00000000000004">
      <c r="A173689" s="87"/>
    </row>
    <row r="173690" spans="1:1" x14ac:dyDescent="0.55000000000000004">
      <c r="A173690" s="87"/>
    </row>
    <row r="173691" spans="1:1" x14ac:dyDescent="0.55000000000000004">
      <c r="A173691" s="87"/>
    </row>
    <row r="173692" spans="1:1" x14ac:dyDescent="0.55000000000000004">
      <c r="A173692" s="87"/>
    </row>
    <row r="173693" spans="1:1" x14ac:dyDescent="0.55000000000000004">
      <c r="A173693" s="87"/>
    </row>
    <row r="173694" spans="1:1" x14ac:dyDescent="0.55000000000000004">
      <c r="A173694" s="87"/>
    </row>
    <row r="173695" spans="1:1" x14ac:dyDescent="0.55000000000000004">
      <c r="A173695" s="87"/>
    </row>
    <row r="173696" spans="1:1" x14ac:dyDescent="0.55000000000000004">
      <c r="A173696" s="87"/>
    </row>
    <row r="173697" spans="1:1" x14ac:dyDescent="0.55000000000000004">
      <c r="A173697" s="87"/>
    </row>
    <row r="173698" spans="1:1" x14ac:dyDescent="0.55000000000000004">
      <c r="A173698" s="87"/>
    </row>
    <row r="173699" spans="1:1" x14ac:dyDescent="0.55000000000000004">
      <c r="A173699" s="87"/>
    </row>
    <row r="173700" spans="1:1" x14ac:dyDescent="0.55000000000000004">
      <c r="A173700" s="87"/>
    </row>
    <row r="173701" spans="1:1" x14ac:dyDescent="0.55000000000000004">
      <c r="A173701" s="87"/>
    </row>
    <row r="173702" spans="1:1" x14ac:dyDescent="0.55000000000000004">
      <c r="A173702" s="87"/>
    </row>
    <row r="173703" spans="1:1" x14ac:dyDescent="0.55000000000000004">
      <c r="A173703" s="87"/>
    </row>
    <row r="173704" spans="1:1" x14ac:dyDescent="0.55000000000000004">
      <c r="A173704" s="87"/>
    </row>
    <row r="173705" spans="1:1" x14ac:dyDescent="0.55000000000000004">
      <c r="A173705" s="87"/>
    </row>
    <row r="173706" spans="1:1" x14ac:dyDescent="0.55000000000000004">
      <c r="A173706" s="87"/>
    </row>
    <row r="173707" spans="1:1" x14ac:dyDescent="0.55000000000000004">
      <c r="A173707" s="87"/>
    </row>
    <row r="173708" spans="1:1" x14ac:dyDescent="0.55000000000000004">
      <c r="A173708" s="87"/>
    </row>
    <row r="173709" spans="1:1" x14ac:dyDescent="0.55000000000000004">
      <c r="A173709" s="87"/>
    </row>
    <row r="173710" spans="1:1" x14ac:dyDescent="0.55000000000000004">
      <c r="A173710" s="87"/>
    </row>
    <row r="173711" spans="1:1" x14ac:dyDescent="0.55000000000000004">
      <c r="A173711" s="87"/>
    </row>
    <row r="173712" spans="1:1" x14ac:dyDescent="0.55000000000000004">
      <c r="A173712" s="87"/>
    </row>
    <row r="173713" spans="1:1" x14ac:dyDescent="0.55000000000000004">
      <c r="A173713" s="87"/>
    </row>
    <row r="173714" spans="1:1" x14ac:dyDescent="0.55000000000000004">
      <c r="A173714" s="87"/>
    </row>
    <row r="173715" spans="1:1" x14ac:dyDescent="0.55000000000000004">
      <c r="A173715" s="87"/>
    </row>
    <row r="173716" spans="1:1" x14ac:dyDescent="0.55000000000000004">
      <c r="A173716" s="87"/>
    </row>
    <row r="173717" spans="1:1" x14ac:dyDescent="0.55000000000000004">
      <c r="A173717" s="87"/>
    </row>
    <row r="173718" spans="1:1" x14ac:dyDescent="0.55000000000000004">
      <c r="A173718" s="87"/>
    </row>
    <row r="173719" spans="1:1" x14ac:dyDescent="0.55000000000000004">
      <c r="A173719" s="87"/>
    </row>
    <row r="173720" spans="1:1" x14ac:dyDescent="0.55000000000000004">
      <c r="A173720" s="87"/>
    </row>
    <row r="173721" spans="1:1" x14ac:dyDescent="0.55000000000000004">
      <c r="A173721" s="87"/>
    </row>
    <row r="173722" spans="1:1" x14ac:dyDescent="0.55000000000000004">
      <c r="A173722" s="87"/>
    </row>
    <row r="173723" spans="1:1" x14ac:dyDescent="0.55000000000000004">
      <c r="A173723" s="87"/>
    </row>
    <row r="173724" spans="1:1" x14ac:dyDescent="0.55000000000000004">
      <c r="A173724" s="87"/>
    </row>
    <row r="173725" spans="1:1" x14ac:dyDescent="0.55000000000000004">
      <c r="A173725" s="87"/>
    </row>
    <row r="173726" spans="1:1" x14ac:dyDescent="0.55000000000000004">
      <c r="A173726" s="87"/>
    </row>
    <row r="173727" spans="1:1" x14ac:dyDescent="0.55000000000000004">
      <c r="A173727" s="87"/>
    </row>
    <row r="173728" spans="1:1" x14ac:dyDescent="0.55000000000000004">
      <c r="A173728" s="87"/>
    </row>
    <row r="173729" spans="1:1" x14ac:dyDescent="0.55000000000000004">
      <c r="A173729" s="87"/>
    </row>
    <row r="173730" spans="1:1" x14ac:dyDescent="0.55000000000000004">
      <c r="A173730" s="87"/>
    </row>
    <row r="173731" spans="1:1" x14ac:dyDescent="0.55000000000000004">
      <c r="A173731" s="87"/>
    </row>
    <row r="173732" spans="1:1" x14ac:dyDescent="0.55000000000000004">
      <c r="A173732" s="87"/>
    </row>
    <row r="173733" spans="1:1" x14ac:dyDescent="0.55000000000000004">
      <c r="A173733" s="87"/>
    </row>
    <row r="173734" spans="1:1" x14ac:dyDescent="0.55000000000000004">
      <c r="A173734" s="87"/>
    </row>
    <row r="173735" spans="1:1" x14ac:dyDescent="0.55000000000000004">
      <c r="A173735" s="87"/>
    </row>
    <row r="173736" spans="1:1" x14ac:dyDescent="0.55000000000000004">
      <c r="A173736" s="87"/>
    </row>
    <row r="173737" spans="1:1" x14ac:dyDescent="0.55000000000000004">
      <c r="A173737" s="87"/>
    </row>
    <row r="173738" spans="1:1" x14ac:dyDescent="0.55000000000000004">
      <c r="A173738" s="87"/>
    </row>
    <row r="173739" spans="1:1" x14ac:dyDescent="0.55000000000000004">
      <c r="A173739" s="87"/>
    </row>
    <row r="173740" spans="1:1" x14ac:dyDescent="0.55000000000000004">
      <c r="A173740" s="87"/>
    </row>
    <row r="173741" spans="1:1" x14ac:dyDescent="0.55000000000000004">
      <c r="A173741" s="87"/>
    </row>
    <row r="173742" spans="1:1" x14ac:dyDescent="0.55000000000000004">
      <c r="A173742" s="87"/>
    </row>
    <row r="173743" spans="1:1" x14ac:dyDescent="0.55000000000000004">
      <c r="A173743" s="87"/>
    </row>
    <row r="173744" spans="1:1" x14ac:dyDescent="0.55000000000000004">
      <c r="A173744" s="87"/>
    </row>
    <row r="173745" spans="1:1" x14ac:dyDescent="0.55000000000000004">
      <c r="A173745" s="87"/>
    </row>
    <row r="173746" spans="1:1" x14ac:dyDescent="0.55000000000000004">
      <c r="A173746" s="87"/>
    </row>
    <row r="173747" spans="1:1" x14ac:dyDescent="0.55000000000000004">
      <c r="A173747" s="87"/>
    </row>
    <row r="173748" spans="1:1" x14ac:dyDescent="0.55000000000000004">
      <c r="A173748" s="87"/>
    </row>
    <row r="173749" spans="1:1" x14ac:dyDescent="0.55000000000000004">
      <c r="A173749" s="87"/>
    </row>
    <row r="173750" spans="1:1" x14ac:dyDescent="0.55000000000000004">
      <c r="A173750" s="87"/>
    </row>
    <row r="173751" spans="1:1" x14ac:dyDescent="0.55000000000000004">
      <c r="A173751" s="87"/>
    </row>
    <row r="173752" spans="1:1" x14ac:dyDescent="0.55000000000000004">
      <c r="A173752" s="87"/>
    </row>
    <row r="173753" spans="1:1" x14ac:dyDescent="0.55000000000000004">
      <c r="A173753" s="87"/>
    </row>
    <row r="173754" spans="1:1" x14ac:dyDescent="0.55000000000000004">
      <c r="A173754" s="87"/>
    </row>
    <row r="173755" spans="1:1" x14ac:dyDescent="0.55000000000000004">
      <c r="A173755" s="87"/>
    </row>
    <row r="173756" spans="1:1" x14ac:dyDescent="0.55000000000000004">
      <c r="A173756" s="87"/>
    </row>
    <row r="173757" spans="1:1" x14ac:dyDescent="0.55000000000000004">
      <c r="A173757" s="87"/>
    </row>
    <row r="173758" spans="1:1" x14ac:dyDescent="0.55000000000000004">
      <c r="A173758" s="87"/>
    </row>
    <row r="173759" spans="1:1" x14ac:dyDescent="0.55000000000000004">
      <c r="A173759" s="87"/>
    </row>
    <row r="173760" spans="1:1" x14ac:dyDescent="0.55000000000000004">
      <c r="A173760" s="87"/>
    </row>
    <row r="173761" spans="1:1" x14ac:dyDescent="0.55000000000000004">
      <c r="A173761" s="87"/>
    </row>
    <row r="173762" spans="1:1" x14ac:dyDescent="0.55000000000000004">
      <c r="A173762" s="87"/>
    </row>
    <row r="173763" spans="1:1" x14ac:dyDescent="0.55000000000000004">
      <c r="A173763" s="87"/>
    </row>
    <row r="173764" spans="1:1" x14ac:dyDescent="0.55000000000000004">
      <c r="A173764" s="87"/>
    </row>
    <row r="173765" spans="1:1" x14ac:dyDescent="0.55000000000000004">
      <c r="A173765" s="87"/>
    </row>
    <row r="173766" spans="1:1" x14ac:dyDescent="0.55000000000000004">
      <c r="A173766" s="87"/>
    </row>
    <row r="173767" spans="1:1" x14ac:dyDescent="0.55000000000000004">
      <c r="A173767" s="87"/>
    </row>
    <row r="173768" spans="1:1" x14ac:dyDescent="0.55000000000000004">
      <c r="A173768" s="87"/>
    </row>
    <row r="173769" spans="1:1" x14ac:dyDescent="0.55000000000000004">
      <c r="A173769" s="87"/>
    </row>
    <row r="173770" spans="1:1" x14ac:dyDescent="0.55000000000000004">
      <c r="A173770" s="87"/>
    </row>
    <row r="173771" spans="1:1" x14ac:dyDescent="0.55000000000000004">
      <c r="A173771" s="87"/>
    </row>
    <row r="173772" spans="1:1" x14ac:dyDescent="0.55000000000000004">
      <c r="A173772" s="87"/>
    </row>
    <row r="173773" spans="1:1" x14ac:dyDescent="0.55000000000000004">
      <c r="A173773" s="87"/>
    </row>
    <row r="173774" spans="1:1" x14ac:dyDescent="0.55000000000000004">
      <c r="A173774" s="87"/>
    </row>
    <row r="173775" spans="1:1" x14ac:dyDescent="0.55000000000000004">
      <c r="A173775" s="87"/>
    </row>
    <row r="173776" spans="1:1" x14ac:dyDescent="0.55000000000000004">
      <c r="A173776" s="87"/>
    </row>
    <row r="173777" spans="1:1" x14ac:dyDescent="0.55000000000000004">
      <c r="A173777" s="87"/>
    </row>
    <row r="173778" spans="1:1" x14ac:dyDescent="0.55000000000000004">
      <c r="A173778" s="87"/>
    </row>
    <row r="173779" spans="1:1" x14ac:dyDescent="0.55000000000000004">
      <c r="A173779" s="87"/>
    </row>
    <row r="173780" spans="1:1" x14ac:dyDescent="0.55000000000000004">
      <c r="A173780" s="87"/>
    </row>
    <row r="173781" spans="1:1" x14ac:dyDescent="0.55000000000000004">
      <c r="A173781" s="87"/>
    </row>
    <row r="173782" spans="1:1" x14ac:dyDescent="0.55000000000000004">
      <c r="A173782" s="87"/>
    </row>
    <row r="173783" spans="1:1" x14ac:dyDescent="0.55000000000000004">
      <c r="A173783" s="87"/>
    </row>
    <row r="173784" spans="1:1" x14ac:dyDescent="0.55000000000000004">
      <c r="A173784" s="87"/>
    </row>
    <row r="173785" spans="1:1" x14ac:dyDescent="0.55000000000000004">
      <c r="A173785" s="87"/>
    </row>
    <row r="173786" spans="1:1" x14ac:dyDescent="0.55000000000000004">
      <c r="A173786" s="87"/>
    </row>
    <row r="173787" spans="1:1" x14ac:dyDescent="0.55000000000000004">
      <c r="A173787" s="87"/>
    </row>
    <row r="173788" spans="1:1" x14ac:dyDescent="0.55000000000000004">
      <c r="A173788" s="87"/>
    </row>
    <row r="173789" spans="1:1" x14ac:dyDescent="0.55000000000000004">
      <c r="A173789" s="87"/>
    </row>
    <row r="173790" spans="1:1" x14ac:dyDescent="0.55000000000000004">
      <c r="A173790" s="87"/>
    </row>
    <row r="173791" spans="1:1" x14ac:dyDescent="0.55000000000000004">
      <c r="A173791" s="87"/>
    </row>
    <row r="173792" spans="1:1" x14ac:dyDescent="0.55000000000000004">
      <c r="A173792" s="87"/>
    </row>
    <row r="173793" spans="1:1" x14ac:dyDescent="0.55000000000000004">
      <c r="A173793" s="87"/>
    </row>
    <row r="173794" spans="1:1" x14ac:dyDescent="0.55000000000000004">
      <c r="A173794" s="87"/>
    </row>
    <row r="173795" spans="1:1" x14ac:dyDescent="0.55000000000000004">
      <c r="A173795" s="87"/>
    </row>
    <row r="173796" spans="1:1" x14ac:dyDescent="0.55000000000000004">
      <c r="A173796" s="87"/>
    </row>
    <row r="173797" spans="1:1" x14ac:dyDescent="0.55000000000000004">
      <c r="A173797" s="87"/>
    </row>
    <row r="173798" spans="1:1" x14ac:dyDescent="0.55000000000000004">
      <c r="A173798" s="87"/>
    </row>
    <row r="173799" spans="1:1" x14ac:dyDescent="0.55000000000000004">
      <c r="A173799" s="87"/>
    </row>
    <row r="173800" spans="1:1" x14ac:dyDescent="0.55000000000000004">
      <c r="A173800" s="87"/>
    </row>
    <row r="173801" spans="1:1" x14ac:dyDescent="0.55000000000000004">
      <c r="A173801" s="87"/>
    </row>
    <row r="173802" spans="1:1" x14ac:dyDescent="0.55000000000000004">
      <c r="A173802" s="87"/>
    </row>
    <row r="173803" spans="1:1" x14ac:dyDescent="0.55000000000000004">
      <c r="A173803" s="87"/>
    </row>
    <row r="173804" spans="1:1" x14ac:dyDescent="0.55000000000000004">
      <c r="A173804" s="87"/>
    </row>
    <row r="173805" spans="1:1" x14ac:dyDescent="0.55000000000000004">
      <c r="A173805" s="87"/>
    </row>
    <row r="173806" spans="1:1" x14ac:dyDescent="0.55000000000000004">
      <c r="A173806" s="87"/>
    </row>
    <row r="173807" spans="1:1" x14ac:dyDescent="0.55000000000000004">
      <c r="A173807" s="87"/>
    </row>
    <row r="173808" spans="1:1" x14ac:dyDescent="0.55000000000000004">
      <c r="A173808" s="87"/>
    </row>
    <row r="173809" spans="1:1" x14ac:dyDescent="0.55000000000000004">
      <c r="A173809" s="87"/>
    </row>
    <row r="173810" spans="1:1" x14ac:dyDescent="0.55000000000000004">
      <c r="A173810" s="87"/>
    </row>
    <row r="173811" spans="1:1" x14ac:dyDescent="0.55000000000000004">
      <c r="A173811" s="87"/>
    </row>
    <row r="173812" spans="1:1" x14ac:dyDescent="0.55000000000000004">
      <c r="A173812" s="87"/>
    </row>
    <row r="173813" spans="1:1" x14ac:dyDescent="0.55000000000000004">
      <c r="A173813" s="87"/>
    </row>
    <row r="173814" spans="1:1" x14ac:dyDescent="0.55000000000000004">
      <c r="A173814" s="87"/>
    </row>
    <row r="173815" spans="1:1" x14ac:dyDescent="0.55000000000000004">
      <c r="A173815" s="87"/>
    </row>
    <row r="173816" spans="1:1" x14ac:dyDescent="0.55000000000000004">
      <c r="A173816" s="87"/>
    </row>
    <row r="173817" spans="1:1" x14ac:dyDescent="0.55000000000000004">
      <c r="A173817" s="87"/>
    </row>
    <row r="173818" spans="1:1" x14ac:dyDescent="0.55000000000000004">
      <c r="A173818" s="87"/>
    </row>
    <row r="173819" spans="1:1" x14ac:dyDescent="0.55000000000000004">
      <c r="A173819" s="87"/>
    </row>
    <row r="173820" spans="1:1" x14ac:dyDescent="0.55000000000000004">
      <c r="A173820" s="87"/>
    </row>
    <row r="173821" spans="1:1" x14ac:dyDescent="0.55000000000000004">
      <c r="A173821" s="87"/>
    </row>
    <row r="173822" spans="1:1" x14ac:dyDescent="0.55000000000000004">
      <c r="A173822" s="87"/>
    </row>
    <row r="173823" spans="1:1" x14ac:dyDescent="0.55000000000000004">
      <c r="A173823" s="87"/>
    </row>
    <row r="173824" spans="1:1" x14ac:dyDescent="0.55000000000000004">
      <c r="A173824" s="87"/>
    </row>
    <row r="173825" spans="1:1" x14ac:dyDescent="0.55000000000000004">
      <c r="A173825" s="87"/>
    </row>
    <row r="173826" spans="1:1" x14ac:dyDescent="0.55000000000000004">
      <c r="A173826" s="87"/>
    </row>
    <row r="173827" spans="1:1" x14ac:dyDescent="0.55000000000000004">
      <c r="A173827" s="87"/>
    </row>
    <row r="173828" spans="1:1" x14ac:dyDescent="0.55000000000000004">
      <c r="A173828" s="87"/>
    </row>
    <row r="173829" spans="1:1" x14ac:dyDescent="0.55000000000000004">
      <c r="A173829" s="87"/>
    </row>
    <row r="173830" spans="1:1" x14ac:dyDescent="0.55000000000000004">
      <c r="A173830" s="87"/>
    </row>
    <row r="173831" spans="1:1" x14ac:dyDescent="0.55000000000000004">
      <c r="A173831" s="87"/>
    </row>
    <row r="173832" spans="1:1" x14ac:dyDescent="0.55000000000000004">
      <c r="A173832" s="87"/>
    </row>
    <row r="173833" spans="1:1" x14ac:dyDescent="0.55000000000000004">
      <c r="A173833" s="87"/>
    </row>
    <row r="173834" spans="1:1" x14ac:dyDescent="0.55000000000000004">
      <c r="A173834" s="87"/>
    </row>
    <row r="173835" spans="1:1" x14ac:dyDescent="0.55000000000000004">
      <c r="A173835" s="87"/>
    </row>
    <row r="173836" spans="1:1" x14ac:dyDescent="0.55000000000000004">
      <c r="A173836" s="87"/>
    </row>
    <row r="173837" spans="1:1" x14ac:dyDescent="0.55000000000000004">
      <c r="A173837" s="87"/>
    </row>
    <row r="173838" spans="1:1" x14ac:dyDescent="0.55000000000000004">
      <c r="A173838" s="87"/>
    </row>
    <row r="173839" spans="1:1" x14ac:dyDescent="0.55000000000000004">
      <c r="A173839" s="87"/>
    </row>
    <row r="173840" spans="1:1" x14ac:dyDescent="0.55000000000000004">
      <c r="A173840" s="87"/>
    </row>
    <row r="173841" spans="1:1" x14ac:dyDescent="0.55000000000000004">
      <c r="A173841" s="87"/>
    </row>
    <row r="173842" spans="1:1" x14ac:dyDescent="0.55000000000000004">
      <c r="A173842" s="87"/>
    </row>
    <row r="173843" spans="1:1" x14ac:dyDescent="0.55000000000000004">
      <c r="A173843" s="87"/>
    </row>
    <row r="173844" spans="1:1" x14ac:dyDescent="0.55000000000000004">
      <c r="A173844" s="87"/>
    </row>
    <row r="173845" spans="1:1" x14ac:dyDescent="0.55000000000000004">
      <c r="A173845" s="87"/>
    </row>
    <row r="173846" spans="1:1" x14ac:dyDescent="0.55000000000000004">
      <c r="A173846" s="87"/>
    </row>
    <row r="173847" spans="1:1" x14ac:dyDescent="0.55000000000000004">
      <c r="A173847" s="87"/>
    </row>
    <row r="173848" spans="1:1" x14ac:dyDescent="0.55000000000000004">
      <c r="A173848" s="87"/>
    </row>
    <row r="173849" spans="1:1" x14ac:dyDescent="0.55000000000000004">
      <c r="A173849" s="87"/>
    </row>
    <row r="173850" spans="1:1" x14ac:dyDescent="0.55000000000000004">
      <c r="A173850" s="87"/>
    </row>
    <row r="173851" spans="1:1" x14ac:dyDescent="0.55000000000000004">
      <c r="A173851" s="87"/>
    </row>
    <row r="173852" spans="1:1" x14ac:dyDescent="0.55000000000000004">
      <c r="A173852" s="87"/>
    </row>
    <row r="173853" spans="1:1" x14ac:dyDescent="0.55000000000000004">
      <c r="A173853" s="87"/>
    </row>
    <row r="173854" spans="1:1" x14ac:dyDescent="0.55000000000000004">
      <c r="A173854" s="87"/>
    </row>
    <row r="173855" spans="1:1" x14ac:dyDescent="0.55000000000000004">
      <c r="A173855" s="87"/>
    </row>
    <row r="173856" spans="1:1" x14ac:dyDescent="0.55000000000000004">
      <c r="A173856" s="87"/>
    </row>
    <row r="173857" spans="1:1" x14ac:dyDescent="0.55000000000000004">
      <c r="A173857" s="87"/>
    </row>
    <row r="173858" spans="1:1" x14ac:dyDescent="0.55000000000000004">
      <c r="A173858" s="87"/>
    </row>
    <row r="173859" spans="1:1" x14ac:dyDescent="0.55000000000000004">
      <c r="A173859" s="87"/>
    </row>
    <row r="173860" spans="1:1" x14ac:dyDescent="0.55000000000000004">
      <c r="A173860" s="87"/>
    </row>
    <row r="173861" spans="1:1" x14ac:dyDescent="0.55000000000000004">
      <c r="A173861" s="87"/>
    </row>
    <row r="173862" spans="1:1" x14ac:dyDescent="0.55000000000000004">
      <c r="A173862" s="87"/>
    </row>
    <row r="173863" spans="1:1" x14ac:dyDescent="0.55000000000000004">
      <c r="A173863" s="87"/>
    </row>
    <row r="173864" spans="1:1" x14ac:dyDescent="0.55000000000000004">
      <c r="A173864" s="87"/>
    </row>
    <row r="173865" spans="1:1" x14ac:dyDescent="0.55000000000000004">
      <c r="A173865" s="87"/>
    </row>
    <row r="173866" spans="1:1" x14ac:dyDescent="0.55000000000000004">
      <c r="A173866" s="87"/>
    </row>
    <row r="173867" spans="1:1" x14ac:dyDescent="0.55000000000000004">
      <c r="A173867" s="87"/>
    </row>
    <row r="173868" spans="1:1" x14ac:dyDescent="0.55000000000000004">
      <c r="A173868" s="87"/>
    </row>
    <row r="173869" spans="1:1" x14ac:dyDescent="0.55000000000000004">
      <c r="A173869" s="87"/>
    </row>
    <row r="173870" spans="1:1" x14ac:dyDescent="0.55000000000000004">
      <c r="A173870" s="87"/>
    </row>
    <row r="173871" spans="1:1" x14ac:dyDescent="0.55000000000000004">
      <c r="A173871" s="87"/>
    </row>
    <row r="173872" spans="1:1" x14ac:dyDescent="0.55000000000000004">
      <c r="A173872" s="87"/>
    </row>
    <row r="173873" spans="1:1" x14ac:dyDescent="0.55000000000000004">
      <c r="A173873" s="87"/>
    </row>
    <row r="173874" spans="1:1" x14ac:dyDescent="0.55000000000000004">
      <c r="A173874" s="87"/>
    </row>
    <row r="173875" spans="1:1" x14ac:dyDescent="0.55000000000000004">
      <c r="A173875" s="87"/>
    </row>
    <row r="173876" spans="1:1" x14ac:dyDescent="0.55000000000000004">
      <c r="A173876" s="87"/>
    </row>
    <row r="173877" spans="1:1" x14ac:dyDescent="0.55000000000000004">
      <c r="A173877" s="87"/>
    </row>
    <row r="173878" spans="1:1" x14ac:dyDescent="0.55000000000000004">
      <c r="A173878" s="87"/>
    </row>
    <row r="173879" spans="1:1" x14ac:dyDescent="0.55000000000000004">
      <c r="A173879" s="87"/>
    </row>
    <row r="173880" spans="1:1" x14ac:dyDescent="0.55000000000000004">
      <c r="A173880" s="87"/>
    </row>
    <row r="173881" spans="1:1" x14ac:dyDescent="0.55000000000000004">
      <c r="A173881" s="87"/>
    </row>
    <row r="173882" spans="1:1" x14ac:dyDescent="0.55000000000000004">
      <c r="A173882" s="87"/>
    </row>
    <row r="173883" spans="1:1" x14ac:dyDescent="0.55000000000000004">
      <c r="A173883" s="87"/>
    </row>
    <row r="173884" spans="1:1" x14ac:dyDescent="0.55000000000000004">
      <c r="A173884" s="87"/>
    </row>
    <row r="173885" spans="1:1" x14ac:dyDescent="0.55000000000000004">
      <c r="A173885" s="87"/>
    </row>
    <row r="173886" spans="1:1" x14ac:dyDescent="0.55000000000000004">
      <c r="A173886" s="87"/>
    </row>
    <row r="173887" spans="1:1" x14ac:dyDescent="0.55000000000000004">
      <c r="A173887" s="87"/>
    </row>
    <row r="173888" spans="1:1" x14ac:dyDescent="0.55000000000000004">
      <c r="A173888" s="87"/>
    </row>
    <row r="173889" spans="1:1" x14ac:dyDescent="0.55000000000000004">
      <c r="A173889" s="87"/>
    </row>
    <row r="173890" spans="1:1" x14ac:dyDescent="0.55000000000000004">
      <c r="A173890" s="87"/>
    </row>
    <row r="173891" spans="1:1" x14ac:dyDescent="0.55000000000000004">
      <c r="A173891" s="87"/>
    </row>
    <row r="173892" spans="1:1" x14ac:dyDescent="0.55000000000000004">
      <c r="A173892" s="87"/>
    </row>
    <row r="173893" spans="1:1" x14ac:dyDescent="0.55000000000000004">
      <c r="A173893" s="87"/>
    </row>
    <row r="173894" spans="1:1" x14ac:dyDescent="0.55000000000000004">
      <c r="A173894" s="87"/>
    </row>
    <row r="173895" spans="1:1" x14ac:dyDescent="0.55000000000000004">
      <c r="A173895" s="87"/>
    </row>
    <row r="173896" spans="1:1" x14ac:dyDescent="0.55000000000000004">
      <c r="A173896" s="87"/>
    </row>
    <row r="173897" spans="1:1" x14ac:dyDescent="0.55000000000000004">
      <c r="A173897" s="87"/>
    </row>
    <row r="173898" spans="1:1" x14ac:dyDescent="0.55000000000000004">
      <c r="A173898" s="87"/>
    </row>
    <row r="173899" spans="1:1" x14ac:dyDescent="0.55000000000000004">
      <c r="A173899" s="87"/>
    </row>
    <row r="173900" spans="1:1" x14ac:dyDescent="0.55000000000000004">
      <c r="A173900" s="87"/>
    </row>
    <row r="173901" spans="1:1" x14ac:dyDescent="0.55000000000000004">
      <c r="A173901" s="87"/>
    </row>
    <row r="173902" spans="1:1" x14ac:dyDescent="0.55000000000000004">
      <c r="A173902" s="87"/>
    </row>
    <row r="173903" spans="1:1" x14ac:dyDescent="0.55000000000000004">
      <c r="A173903" s="87"/>
    </row>
    <row r="173904" spans="1:1" x14ac:dyDescent="0.55000000000000004">
      <c r="A173904" s="87"/>
    </row>
    <row r="173905" spans="1:1" x14ac:dyDescent="0.55000000000000004">
      <c r="A173905" s="87"/>
    </row>
    <row r="173906" spans="1:1" x14ac:dyDescent="0.55000000000000004">
      <c r="A173906" s="87"/>
    </row>
    <row r="173907" spans="1:1" x14ac:dyDescent="0.55000000000000004">
      <c r="A173907" s="87"/>
    </row>
    <row r="173908" spans="1:1" x14ac:dyDescent="0.55000000000000004">
      <c r="A173908" s="87"/>
    </row>
    <row r="173909" spans="1:1" x14ac:dyDescent="0.55000000000000004">
      <c r="A173909" s="87"/>
    </row>
    <row r="173910" spans="1:1" x14ac:dyDescent="0.55000000000000004">
      <c r="A173910" s="87"/>
    </row>
    <row r="173911" spans="1:1" x14ac:dyDescent="0.55000000000000004">
      <c r="A173911" s="87"/>
    </row>
    <row r="173912" spans="1:1" x14ac:dyDescent="0.55000000000000004">
      <c r="A173912" s="87"/>
    </row>
    <row r="173913" spans="1:1" x14ac:dyDescent="0.55000000000000004">
      <c r="A173913" s="87"/>
    </row>
    <row r="173914" spans="1:1" x14ac:dyDescent="0.55000000000000004">
      <c r="A173914" s="87"/>
    </row>
    <row r="173915" spans="1:1" x14ac:dyDescent="0.55000000000000004">
      <c r="A173915" s="87"/>
    </row>
    <row r="173916" spans="1:1" x14ac:dyDescent="0.55000000000000004">
      <c r="A173916" s="87"/>
    </row>
    <row r="173917" spans="1:1" x14ac:dyDescent="0.55000000000000004">
      <c r="A173917" s="87"/>
    </row>
    <row r="173918" spans="1:1" x14ac:dyDescent="0.55000000000000004">
      <c r="A173918" s="87"/>
    </row>
    <row r="173919" spans="1:1" x14ac:dyDescent="0.55000000000000004">
      <c r="A173919" s="87"/>
    </row>
    <row r="173920" spans="1:1" x14ac:dyDescent="0.55000000000000004">
      <c r="A173920" s="87"/>
    </row>
    <row r="173921" spans="1:1" x14ac:dyDescent="0.55000000000000004">
      <c r="A173921" s="87"/>
    </row>
    <row r="173922" spans="1:1" x14ac:dyDescent="0.55000000000000004">
      <c r="A173922" s="87"/>
    </row>
    <row r="173923" spans="1:1" x14ac:dyDescent="0.55000000000000004">
      <c r="A173923" s="87"/>
    </row>
    <row r="173924" spans="1:1" x14ac:dyDescent="0.55000000000000004">
      <c r="A173924" s="87"/>
    </row>
    <row r="173925" spans="1:1" x14ac:dyDescent="0.55000000000000004">
      <c r="A173925" s="87"/>
    </row>
    <row r="173926" spans="1:1" x14ac:dyDescent="0.55000000000000004">
      <c r="A173926" s="87"/>
    </row>
    <row r="173927" spans="1:1" x14ac:dyDescent="0.55000000000000004">
      <c r="A173927" s="87"/>
    </row>
    <row r="173928" spans="1:1" x14ac:dyDescent="0.55000000000000004">
      <c r="A173928" s="87"/>
    </row>
    <row r="173929" spans="1:1" x14ac:dyDescent="0.55000000000000004">
      <c r="A173929" s="87"/>
    </row>
    <row r="173930" spans="1:1" x14ac:dyDescent="0.55000000000000004">
      <c r="A173930" s="87"/>
    </row>
    <row r="173931" spans="1:1" x14ac:dyDescent="0.55000000000000004">
      <c r="A173931" s="87"/>
    </row>
    <row r="173932" spans="1:1" x14ac:dyDescent="0.55000000000000004">
      <c r="A173932" s="87"/>
    </row>
    <row r="173933" spans="1:1" x14ac:dyDescent="0.55000000000000004">
      <c r="A173933" s="87"/>
    </row>
    <row r="173934" spans="1:1" x14ac:dyDescent="0.55000000000000004">
      <c r="A173934" s="87"/>
    </row>
    <row r="173935" spans="1:1" x14ac:dyDescent="0.55000000000000004">
      <c r="A173935" s="87"/>
    </row>
    <row r="173936" spans="1:1" x14ac:dyDescent="0.55000000000000004">
      <c r="A173936" s="87"/>
    </row>
    <row r="173937" spans="1:1" x14ac:dyDescent="0.55000000000000004">
      <c r="A173937" s="87"/>
    </row>
    <row r="173938" spans="1:1" x14ac:dyDescent="0.55000000000000004">
      <c r="A173938" s="87"/>
    </row>
    <row r="173939" spans="1:1" x14ac:dyDescent="0.55000000000000004">
      <c r="A173939" s="87"/>
    </row>
    <row r="173940" spans="1:1" x14ac:dyDescent="0.55000000000000004">
      <c r="A173940" s="87"/>
    </row>
    <row r="173941" spans="1:1" x14ac:dyDescent="0.55000000000000004">
      <c r="A173941" s="87"/>
    </row>
    <row r="173942" spans="1:1" x14ac:dyDescent="0.55000000000000004">
      <c r="A173942" s="87"/>
    </row>
    <row r="173943" spans="1:1" x14ac:dyDescent="0.55000000000000004">
      <c r="A173943" s="87"/>
    </row>
    <row r="173944" spans="1:1" x14ac:dyDescent="0.55000000000000004">
      <c r="A173944" s="87"/>
    </row>
    <row r="173945" spans="1:1" x14ac:dyDescent="0.55000000000000004">
      <c r="A173945" s="87"/>
    </row>
    <row r="173946" spans="1:1" x14ac:dyDescent="0.55000000000000004">
      <c r="A173946" s="87"/>
    </row>
    <row r="173947" spans="1:1" x14ac:dyDescent="0.55000000000000004">
      <c r="A173947" s="87"/>
    </row>
    <row r="173948" spans="1:1" x14ac:dyDescent="0.55000000000000004">
      <c r="A173948" s="87"/>
    </row>
    <row r="173949" spans="1:1" x14ac:dyDescent="0.55000000000000004">
      <c r="A173949" s="87"/>
    </row>
    <row r="173950" spans="1:1" x14ac:dyDescent="0.55000000000000004">
      <c r="A173950" s="87"/>
    </row>
    <row r="173951" spans="1:1" x14ac:dyDescent="0.55000000000000004">
      <c r="A173951" s="87"/>
    </row>
    <row r="173952" spans="1:1" x14ac:dyDescent="0.55000000000000004">
      <c r="A173952" s="87"/>
    </row>
    <row r="173953" spans="1:1" x14ac:dyDescent="0.55000000000000004">
      <c r="A173953" s="87"/>
    </row>
    <row r="173954" spans="1:1" x14ac:dyDescent="0.55000000000000004">
      <c r="A173954" s="87"/>
    </row>
    <row r="173955" spans="1:1" x14ac:dyDescent="0.55000000000000004">
      <c r="A173955" s="87"/>
    </row>
    <row r="173956" spans="1:1" x14ac:dyDescent="0.55000000000000004">
      <c r="A173956" s="87"/>
    </row>
    <row r="173957" spans="1:1" x14ac:dyDescent="0.55000000000000004">
      <c r="A173957" s="87"/>
    </row>
    <row r="173958" spans="1:1" x14ac:dyDescent="0.55000000000000004">
      <c r="A173958" s="87"/>
    </row>
    <row r="173959" spans="1:1" x14ac:dyDescent="0.55000000000000004">
      <c r="A173959" s="87"/>
    </row>
    <row r="173960" spans="1:1" x14ac:dyDescent="0.55000000000000004">
      <c r="A173960" s="87"/>
    </row>
    <row r="173961" spans="1:1" x14ac:dyDescent="0.55000000000000004">
      <c r="A173961" s="87"/>
    </row>
    <row r="173962" spans="1:1" x14ac:dyDescent="0.55000000000000004">
      <c r="A173962" s="87"/>
    </row>
    <row r="173963" spans="1:1" x14ac:dyDescent="0.55000000000000004">
      <c r="A173963" s="87"/>
    </row>
    <row r="173964" spans="1:1" x14ac:dyDescent="0.55000000000000004">
      <c r="A173964" s="87"/>
    </row>
    <row r="173965" spans="1:1" x14ac:dyDescent="0.55000000000000004">
      <c r="A173965" s="87"/>
    </row>
    <row r="173966" spans="1:1" x14ac:dyDescent="0.55000000000000004">
      <c r="A173966" s="87"/>
    </row>
    <row r="173967" spans="1:1" x14ac:dyDescent="0.55000000000000004">
      <c r="A173967" s="87"/>
    </row>
    <row r="173968" spans="1:1" x14ac:dyDescent="0.55000000000000004">
      <c r="A173968" s="87"/>
    </row>
    <row r="173969" spans="1:1" x14ac:dyDescent="0.55000000000000004">
      <c r="A173969" s="87"/>
    </row>
    <row r="173970" spans="1:1" x14ac:dyDescent="0.55000000000000004">
      <c r="A173970" s="87"/>
    </row>
    <row r="173971" spans="1:1" x14ac:dyDescent="0.55000000000000004">
      <c r="A173971" s="87"/>
    </row>
    <row r="173972" spans="1:1" x14ac:dyDescent="0.55000000000000004">
      <c r="A173972" s="87"/>
    </row>
    <row r="173973" spans="1:1" x14ac:dyDescent="0.55000000000000004">
      <c r="A173973" s="87"/>
    </row>
    <row r="173974" spans="1:1" x14ac:dyDescent="0.55000000000000004">
      <c r="A173974" s="87"/>
    </row>
    <row r="173975" spans="1:1" x14ac:dyDescent="0.55000000000000004">
      <c r="A173975" s="87"/>
    </row>
    <row r="173976" spans="1:1" x14ac:dyDescent="0.55000000000000004">
      <c r="A173976" s="87"/>
    </row>
    <row r="173977" spans="1:1" x14ac:dyDescent="0.55000000000000004">
      <c r="A173977" s="87"/>
    </row>
    <row r="173978" spans="1:1" x14ac:dyDescent="0.55000000000000004">
      <c r="A173978" s="87"/>
    </row>
    <row r="173979" spans="1:1" x14ac:dyDescent="0.55000000000000004">
      <c r="A173979" s="87"/>
    </row>
    <row r="173980" spans="1:1" x14ac:dyDescent="0.55000000000000004">
      <c r="A173980" s="87"/>
    </row>
    <row r="173981" spans="1:1" x14ac:dyDescent="0.55000000000000004">
      <c r="A173981" s="87"/>
    </row>
    <row r="173982" spans="1:1" x14ac:dyDescent="0.55000000000000004">
      <c r="A173982" s="87"/>
    </row>
    <row r="173983" spans="1:1" x14ac:dyDescent="0.55000000000000004">
      <c r="A173983" s="87"/>
    </row>
    <row r="173984" spans="1:1" x14ac:dyDescent="0.55000000000000004">
      <c r="A173984" s="87"/>
    </row>
    <row r="173985" spans="1:1" x14ac:dyDescent="0.55000000000000004">
      <c r="A173985" s="87"/>
    </row>
    <row r="173986" spans="1:1" x14ac:dyDescent="0.55000000000000004">
      <c r="A173986" s="87"/>
    </row>
    <row r="173987" spans="1:1" x14ac:dyDescent="0.55000000000000004">
      <c r="A173987" s="87"/>
    </row>
    <row r="173988" spans="1:1" x14ac:dyDescent="0.55000000000000004">
      <c r="A173988" s="87"/>
    </row>
    <row r="173989" spans="1:1" x14ac:dyDescent="0.55000000000000004">
      <c r="A173989" s="87"/>
    </row>
    <row r="173990" spans="1:1" x14ac:dyDescent="0.55000000000000004">
      <c r="A173990" s="87"/>
    </row>
    <row r="173991" spans="1:1" x14ac:dyDescent="0.55000000000000004">
      <c r="A173991" s="87"/>
    </row>
    <row r="173992" spans="1:1" x14ac:dyDescent="0.55000000000000004">
      <c r="A173992" s="87"/>
    </row>
    <row r="173993" spans="1:1" x14ac:dyDescent="0.55000000000000004">
      <c r="A173993" s="87"/>
    </row>
    <row r="173994" spans="1:1" x14ac:dyDescent="0.55000000000000004">
      <c r="A173994" s="87"/>
    </row>
    <row r="173995" spans="1:1" x14ac:dyDescent="0.55000000000000004">
      <c r="A173995" s="87"/>
    </row>
    <row r="173996" spans="1:1" x14ac:dyDescent="0.55000000000000004">
      <c r="A173996" s="87"/>
    </row>
    <row r="173997" spans="1:1" x14ac:dyDescent="0.55000000000000004">
      <c r="A173997" s="87"/>
    </row>
    <row r="173998" spans="1:1" x14ac:dyDescent="0.55000000000000004">
      <c r="A173998" s="87"/>
    </row>
    <row r="173999" spans="1:1" x14ac:dyDescent="0.55000000000000004">
      <c r="A173999" s="87"/>
    </row>
    <row r="174000" spans="1:1" x14ac:dyDescent="0.55000000000000004">
      <c r="A174000" s="87"/>
    </row>
    <row r="174001" spans="1:1" x14ac:dyDescent="0.55000000000000004">
      <c r="A174001" s="87"/>
    </row>
    <row r="174002" spans="1:1" x14ac:dyDescent="0.55000000000000004">
      <c r="A174002" s="87"/>
    </row>
    <row r="174003" spans="1:1" x14ac:dyDescent="0.55000000000000004">
      <c r="A174003" s="87"/>
    </row>
    <row r="174004" spans="1:1" x14ac:dyDescent="0.55000000000000004">
      <c r="A174004" s="87"/>
    </row>
    <row r="174005" spans="1:1" x14ac:dyDescent="0.55000000000000004">
      <c r="A174005" s="87"/>
    </row>
    <row r="174006" spans="1:1" x14ac:dyDescent="0.55000000000000004">
      <c r="A174006" s="87"/>
    </row>
    <row r="174007" spans="1:1" x14ac:dyDescent="0.55000000000000004">
      <c r="A174007" s="87"/>
    </row>
    <row r="174008" spans="1:1" x14ac:dyDescent="0.55000000000000004">
      <c r="A174008" s="87"/>
    </row>
    <row r="174009" spans="1:1" x14ac:dyDescent="0.55000000000000004">
      <c r="A174009" s="87"/>
    </row>
    <row r="174010" spans="1:1" x14ac:dyDescent="0.55000000000000004">
      <c r="A174010" s="87"/>
    </row>
    <row r="174011" spans="1:1" x14ac:dyDescent="0.55000000000000004">
      <c r="A174011" s="87"/>
    </row>
    <row r="174012" spans="1:1" x14ac:dyDescent="0.55000000000000004">
      <c r="A174012" s="87"/>
    </row>
    <row r="174013" spans="1:1" x14ac:dyDescent="0.55000000000000004">
      <c r="A174013" s="87"/>
    </row>
    <row r="174014" spans="1:1" x14ac:dyDescent="0.55000000000000004">
      <c r="A174014" s="87"/>
    </row>
    <row r="174015" spans="1:1" x14ac:dyDescent="0.55000000000000004">
      <c r="A174015" s="87"/>
    </row>
    <row r="174016" spans="1:1" x14ac:dyDescent="0.55000000000000004">
      <c r="A174016" s="87"/>
    </row>
    <row r="174017" spans="1:1" x14ac:dyDescent="0.55000000000000004">
      <c r="A174017" s="87"/>
    </row>
    <row r="174018" spans="1:1" x14ac:dyDescent="0.55000000000000004">
      <c r="A174018" s="87"/>
    </row>
    <row r="174019" spans="1:1" x14ac:dyDescent="0.55000000000000004">
      <c r="A174019" s="87"/>
    </row>
    <row r="174020" spans="1:1" x14ac:dyDescent="0.55000000000000004">
      <c r="A174020" s="87"/>
    </row>
    <row r="174021" spans="1:1" x14ac:dyDescent="0.55000000000000004">
      <c r="A174021" s="87"/>
    </row>
    <row r="174022" spans="1:1" x14ac:dyDescent="0.55000000000000004">
      <c r="A174022" s="87"/>
    </row>
    <row r="174023" spans="1:1" x14ac:dyDescent="0.55000000000000004">
      <c r="A174023" s="87"/>
    </row>
    <row r="174024" spans="1:1" x14ac:dyDescent="0.55000000000000004">
      <c r="A174024" s="87"/>
    </row>
    <row r="174025" spans="1:1" x14ac:dyDescent="0.55000000000000004">
      <c r="A174025" s="87"/>
    </row>
    <row r="174026" spans="1:1" x14ac:dyDescent="0.55000000000000004">
      <c r="A174026" s="87"/>
    </row>
    <row r="174027" spans="1:1" x14ac:dyDescent="0.55000000000000004">
      <c r="A174027" s="87"/>
    </row>
    <row r="174028" spans="1:1" x14ac:dyDescent="0.55000000000000004">
      <c r="A174028" s="87"/>
    </row>
    <row r="174029" spans="1:1" x14ac:dyDescent="0.55000000000000004">
      <c r="A174029" s="87"/>
    </row>
    <row r="174030" spans="1:1" x14ac:dyDescent="0.55000000000000004">
      <c r="A174030" s="87"/>
    </row>
    <row r="174031" spans="1:1" x14ac:dyDescent="0.55000000000000004">
      <c r="A174031" s="87"/>
    </row>
    <row r="174032" spans="1:1" x14ac:dyDescent="0.55000000000000004">
      <c r="A174032" s="87"/>
    </row>
    <row r="174033" spans="1:1" x14ac:dyDescent="0.55000000000000004">
      <c r="A174033" s="87"/>
    </row>
    <row r="174034" spans="1:1" x14ac:dyDescent="0.55000000000000004">
      <c r="A174034" s="87"/>
    </row>
    <row r="174035" spans="1:1" x14ac:dyDescent="0.55000000000000004">
      <c r="A174035" s="87"/>
    </row>
    <row r="174036" spans="1:1" x14ac:dyDescent="0.55000000000000004">
      <c r="A174036" s="87"/>
    </row>
    <row r="174037" spans="1:1" x14ac:dyDescent="0.55000000000000004">
      <c r="A174037" s="87"/>
    </row>
    <row r="174038" spans="1:1" x14ac:dyDescent="0.55000000000000004">
      <c r="A174038" s="87"/>
    </row>
    <row r="174039" spans="1:1" x14ac:dyDescent="0.55000000000000004">
      <c r="A174039" s="87"/>
    </row>
    <row r="174040" spans="1:1" x14ac:dyDescent="0.55000000000000004">
      <c r="A174040" s="87"/>
    </row>
    <row r="174041" spans="1:1" x14ac:dyDescent="0.55000000000000004">
      <c r="A174041" s="87"/>
    </row>
    <row r="174042" spans="1:1" x14ac:dyDescent="0.55000000000000004">
      <c r="A174042" s="87"/>
    </row>
    <row r="174043" spans="1:1" x14ac:dyDescent="0.55000000000000004">
      <c r="A174043" s="87"/>
    </row>
    <row r="174044" spans="1:1" x14ac:dyDescent="0.55000000000000004">
      <c r="A174044" s="87"/>
    </row>
    <row r="174045" spans="1:1" x14ac:dyDescent="0.55000000000000004">
      <c r="A174045" s="87"/>
    </row>
    <row r="174046" spans="1:1" x14ac:dyDescent="0.55000000000000004">
      <c r="A174046" s="87"/>
    </row>
    <row r="174047" spans="1:1" x14ac:dyDescent="0.55000000000000004">
      <c r="A174047" s="87"/>
    </row>
    <row r="174048" spans="1:1" x14ac:dyDescent="0.55000000000000004">
      <c r="A174048" s="87"/>
    </row>
    <row r="174049" spans="1:1" x14ac:dyDescent="0.55000000000000004">
      <c r="A174049" s="87"/>
    </row>
    <row r="174050" spans="1:1" x14ac:dyDescent="0.55000000000000004">
      <c r="A174050" s="87"/>
    </row>
    <row r="174051" spans="1:1" x14ac:dyDescent="0.55000000000000004">
      <c r="A174051" s="87"/>
    </row>
    <row r="174052" spans="1:1" x14ac:dyDescent="0.55000000000000004">
      <c r="A174052" s="87"/>
    </row>
    <row r="174053" spans="1:1" x14ac:dyDescent="0.55000000000000004">
      <c r="A174053" s="87"/>
    </row>
    <row r="174054" spans="1:1" x14ac:dyDescent="0.55000000000000004">
      <c r="A174054" s="87"/>
    </row>
    <row r="174055" spans="1:1" x14ac:dyDescent="0.55000000000000004">
      <c r="A174055" s="87"/>
    </row>
    <row r="174056" spans="1:1" x14ac:dyDescent="0.55000000000000004">
      <c r="A174056" s="87"/>
    </row>
    <row r="174057" spans="1:1" x14ac:dyDescent="0.55000000000000004">
      <c r="A174057" s="87"/>
    </row>
    <row r="174058" spans="1:1" x14ac:dyDescent="0.55000000000000004">
      <c r="A174058" s="87"/>
    </row>
    <row r="174059" spans="1:1" x14ac:dyDescent="0.55000000000000004">
      <c r="A174059" s="87"/>
    </row>
    <row r="174060" spans="1:1" x14ac:dyDescent="0.55000000000000004">
      <c r="A174060" s="87"/>
    </row>
    <row r="174061" spans="1:1" x14ac:dyDescent="0.55000000000000004">
      <c r="A174061" s="87"/>
    </row>
    <row r="174062" spans="1:1" x14ac:dyDescent="0.55000000000000004">
      <c r="A174062" s="87"/>
    </row>
    <row r="174063" spans="1:1" x14ac:dyDescent="0.55000000000000004">
      <c r="A174063" s="87"/>
    </row>
    <row r="174064" spans="1:1" x14ac:dyDescent="0.55000000000000004">
      <c r="A174064" s="87"/>
    </row>
    <row r="174065" spans="1:1" x14ac:dyDescent="0.55000000000000004">
      <c r="A174065" s="87"/>
    </row>
    <row r="174066" spans="1:1" x14ac:dyDescent="0.55000000000000004">
      <c r="A174066" s="87"/>
    </row>
    <row r="174067" spans="1:1" x14ac:dyDescent="0.55000000000000004">
      <c r="A174067" s="87"/>
    </row>
    <row r="174068" spans="1:1" x14ac:dyDescent="0.55000000000000004">
      <c r="A174068" s="87"/>
    </row>
    <row r="174069" spans="1:1" x14ac:dyDescent="0.55000000000000004">
      <c r="A174069" s="87"/>
    </row>
    <row r="174070" spans="1:1" x14ac:dyDescent="0.55000000000000004">
      <c r="A174070" s="87"/>
    </row>
    <row r="174071" spans="1:1" x14ac:dyDescent="0.55000000000000004">
      <c r="A174071" s="87"/>
    </row>
    <row r="174072" spans="1:1" x14ac:dyDescent="0.55000000000000004">
      <c r="A174072" s="87"/>
    </row>
    <row r="174073" spans="1:1" x14ac:dyDescent="0.55000000000000004">
      <c r="A174073" s="87"/>
    </row>
    <row r="174074" spans="1:1" x14ac:dyDescent="0.55000000000000004">
      <c r="A174074" s="87"/>
    </row>
    <row r="174075" spans="1:1" x14ac:dyDescent="0.55000000000000004">
      <c r="A174075" s="87"/>
    </row>
    <row r="174076" spans="1:1" x14ac:dyDescent="0.55000000000000004">
      <c r="A174076" s="87"/>
    </row>
    <row r="174077" spans="1:1" x14ac:dyDescent="0.55000000000000004">
      <c r="A174077" s="87"/>
    </row>
    <row r="174078" spans="1:1" x14ac:dyDescent="0.55000000000000004">
      <c r="A174078" s="87"/>
    </row>
    <row r="174079" spans="1:1" x14ac:dyDescent="0.55000000000000004">
      <c r="A174079" s="87"/>
    </row>
    <row r="174080" spans="1:1" x14ac:dyDescent="0.55000000000000004">
      <c r="A174080" s="87"/>
    </row>
    <row r="174081" spans="1:1" x14ac:dyDescent="0.55000000000000004">
      <c r="A174081" s="87"/>
    </row>
    <row r="174082" spans="1:1" x14ac:dyDescent="0.55000000000000004">
      <c r="A174082" s="87"/>
    </row>
    <row r="174083" spans="1:1" x14ac:dyDescent="0.55000000000000004">
      <c r="A174083" s="87"/>
    </row>
    <row r="174084" spans="1:1" x14ac:dyDescent="0.55000000000000004">
      <c r="A174084" s="87"/>
    </row>
    <row r="174085" spans="1:1" x14ac:dyDescent="0.55000000000000004">
      <c r="A174085" s="87"/>
    </row>
    <row r="174086" spans="1:1" x14ac:dyDescent="0.55000000000000004">
      <c r="A174086" s="87"/>
    </row>
    <row r="174087" spans="1:1" x14ac:dyDescent="0.55000000000000004">
      <c r="A174087" s="87"/>
    </row>
    <row r="174088" spans="1:1" x14ac:dyDescent="0.55000000000000004">
      <c r="A174088" s="87"/>
    </row>
    <row r="174089" spans="1:1" x14ac:dyDescent="0.55000000000000004">
      <c r="A174089" s="87"/>
    </row>
    <row r="174090" spans="1:1" x14ac:dyDescent="0.55000000000000004">
      <c r="A174090" s="87"/>
    </row>
    <row r="174091" spans="1:1" x14ac:dyDescent="0.55000000000000004">
      <c r="A174091" s="87"/>
    </row>
    <row r="174092" spans="1:1" x14ac:dyDescent="0.55000000000000004">
      <c r="A174092" s="87"/>
    </row>
    <row r="174093" spans="1:1" x14ac:dyDescent="0.55000000000000004">
      <c r="A174093" s="87"/>
    </row>
    <row r="174094" spans="1:1" x14ac:dyDescent="0.55000000000000004">
      <c r="A174094" s="87"/>
    </row>
    <row r="174095" spans="1:1" x14ac:dyDescent="0.55000000000000004">
      <c r="A174095" s="87"/>
    </row>
    <row r="174096" spans="1:1" x14ac:dyDescent="0.55000000000000004">
      <c r="A174096" s="87"/>
    </row>
    <row r="174097" spans="1:1" x14ac:dyDescent="0.55000000000000004">
      <c r="A174097" s="87"/>
    </row>
    <row r="174098" spans="1:1" x14ac:dyDescent="0.55000000000000004">
      <c r="A174098" s="87"/>
    </row>
    <row r="174099" spans="1:1" x14ac:dyDescent="0.55000000000000004">
      <c r="A174099" s="87"/>
    </row>
    <row r="174100" spans="1:1" x14ac:dyDescent="0.55000000000000004">
      <c r="A174100" s="87"/>
    </row>
    <row r="174101" spans="1:1" x14ac:dyDescent="0.55000000000000004">
      <c r="A174101" s="87"/>
    </row>
    <row r="174102" spans="1:1" x14ac:dyDescent="0.55000000000000004">
      <c r="A174102" s="87"/>
    </row>
    <row r="174103" spans="1:1" x14ac:dyDescent="0.55000000000000004">
      <c r="A174103" s="87"/>
    </row>
    <row r="174104" spans="1:1" x14ac:dyDescent="0.55000000000000004">
      <c r="A174104" s="87"/>
    </row>
    <row r="174105" spans="1:1" x14ac:dyDescent="0.55000000000000004">
      <c r="A174105" s="87"/>
    </row>
    <row r="174106" spans="1:1" x14ac:dyDescent="0.55000000000000004">
      <c r="A174106" s="87"/>
    </row>
    <row r="174107" spans="1:1" x14ac:dyDescent="0.55000000000000004">
      <c r="A174107" s="87"/>
    </row>
    <row r="174108" spans="1:1" x14ac:dyDescent="0.55000000000000004">
      <c r="A174108" s="87"/>
    </row>
    <row r="174109" spans="1:1" x14ac:dyDescent="0.55000000000000004">
      <c r="A174109" s="87"/>
    </row>
    <row r="174110" spans="1:1" x14ac:dyDescent="0.55000000000000004">
      <c r="A174110" s="87"/>
    </row>
    <row r="174111" spans="1:1" x14ac:dyDescent="0.55000000000000004">
      <c r="A174111" s="87"/>
    </row>
    <row r="174112" spans="1:1" x14ac:dyDescent="0.55000000000000004">
      <c r="A174112" s="87"/>
    </row>
    <row r="174113" spans="1:1" x14ac:dyDescent="0.55000000000000004">
      <c r="A174113" s="87"/>
    </row>
    <row r="174114" spans="1:1" x14ac:dyDescent="0.55000000000000004">
      <c r="A174114" s="87"/>
    </row>
    <row r="174115" spans="1:1" x14ac:dyDescent="0.55000000000000004">
      <c r="A174115" s="87"/>
    </row>
    <row r="174116" spans="1:1" x14ac:dyDescent="0.55000000000000004">
      <c r="A174116" s="87"/>
    </row>
    <row r="174117" spans="1:1" x14ac:dyDescent="0.55000000000000004">
      <c r="A174117" s="87"/>
    </row>
    <row r="174118" spans="1:1" x14ac:dyDescent="0.55000000000000004">
      <c r="A174118" s="87"/>
    </row>
    <row r="174119" spans="1:1" x14ac:dyDescent="0.55000000000000004">
      <c r="A174119" s="87"/>
    </row>
    <row r="174120" spans="1:1" x14ac:dyDescent="0.55000000000000004">
      <c r="A174120" s="87"/>
    </row>
    <row r="174121" spans="1:1" x14ac:dyDescent="0.55000000000000004">
      <c r="A174121" s="87"/>
    </row>
    <row r="174122" spans="1:1" x14ac:dyDescent="0.55000000000000004">
      <c r="A174122" s="87"/>
    </row>
    <row r="174123" spans="1:1" x14ac:dyDescent="0.55000000000000004">
      <c r="A174123" s="87"/>
    </row>
    <row r="174124" spans="1:1" x14ac:dyDescent="0.55000000000000004">
      <c r="A174124" s="87"/>
    </row>
    <row r="174125" spans="1:1" x14ac:dyDescent="0.55000000000000004">
      <c r="A174125" s="87"/>
    </row>
    <row r="174126" spans="1:1" x14ac:dyDescent="0.55000000000000004">
      <c r="A174126" s="87"/>
    </row>
    <row r="174127" spans="1:1" x14ac:dyDescent="0.55000000000000004">
      <c r="A174127" s="87"/>
    </row>
    <row r="174128" spans="1:1" x14ac:dyDescent="0.55000000000000004">
      <c r="A174128" s="87"/>
    </row>
    <row r="174129" spans="1:1" x14ac:dyDescent="0.55000000000000004">
      <c r="A174129" s="87"/>
    </row>
    <row r="174130" spans="1:1" x14ac:dyDescent="0.55000000000000004">
      <c r="A174130" s="87"/>
    </row>
    <row r="174131" spans="1:1" x14ac:dyDescent="0.55000000000000004">
      <c r="A174131" s="87"/>
    </row>
    <row r="174132" spans="1:1" x14ac:dyDescent="0.55000000000000004">
      <c r="A174132" s="87"/>
    </row>
    <row r="174133" spans="1:1" x14ac:dyDescent="0.55000000000000004">
      <c r="A174133" s="87"/>
    </row>
    <row r="174134" spans="1:1" x14ac:dyDescent="0.55000000000000004">
      <c r="A174134" s="87"/>
    </row>
    <row r="174135" spans="1:1" x14ac:dyDescent="0.55000000000000004">
      <c r="A174135" s="87"/>
    </row>
    <row r="174136" spans="1:1" x14ac:dyDescent="0.55000000000000004">
      <c r="A174136" s="87"/>
    </row>
    <row r="174137" spans="1:1" x14ac:dyDescent="0.55000000000000004">
      <c r="A174137" s="87"/>
    </row>
    <row r="174138" spans="1:1" x14ac:dyDescent="0.55000000000000004">
      <c r="A174138" s="87"/>
    </row>
    <row r="174139" spans="1:1" x14ac:dyDescent="0.55000000000000004">
      <c r="A174139" s="87"/>
    </row>
    <row r="174140" spans="1:1" x14ac:dyDescent="0.55000000000000004">
      <c r="A174140" s="87"/>
    </row>
    <row r="174141" spans="1:1" x14ac:dyDescent="0.55000000000000004">
      <c r="A174141" s="87"/>
    </row>
    <row r="174142" spans="1:1" x14ac:dyDescent="0.55000000000000004">
      <c r="A174142" s="87"/>
    </row>
    <row r="174143" spans="1:1" x14ac:dyDescent="0.55000000000000004">
      <c r="A174143" s="87"/>
    </row>
    <row r="174144" spans="1:1" x14ac:dyDescent="0.55000000000000004">
      <c r="A174144" s="87"/>
    </row>
    <row r="174145" spans="1:1" x14ac:dyDescent="0.55000000000000004">
      <c r="A174145" s="87"/>
    </row>
    <row r="174146" spans="1:1" x14ac:dyDescent="0.55000000000000004">
      <c r="A174146" s="87"/>
    </row>
    <row r="174147" spans="1:1" x14ac:dyDescent="0.55000000000000004">
      <c r="A174147" s="87"/>
    </row>
    <row r="174148" spans="1:1" x14ac:dyDescent="0.55000000000000004">
      <c r="A174148" s="87"/>
    </row>
    <row r="174149" spans="1:1" x14ac:dyDescent="0.55000000000000004">
      <c r="A174149" s="87"/>
    </row>
    <row r="174150" spans="1:1" x14ac:dyDescent="0.55000000000000004">
      <c r="A174150" s="87"/>
    </row>
    <row r="174151" spans="1:1" x14ac:dyDescent="0.55000000000000004">
      <c r="A174151" s="87"/>
    </row>
    <row r="174152" spans="1:1" x14ac:dyDescent="0.55000000000000004">
      <c r="A174152" s="87"/>
    </row>
    <row r="174153" spans="1:1" x14ac:dyDescent="0.55000000000000004">
      <c r="A174153" s="87"/>
    </row>
    <row r="174154" spans="1:1" x14ac:dyDescent="0.55000000000000004">
      <c r="A174154" s="87"/>
    </row>
    <row r="174155" spans="1:1" x14ac:dyDescent="0.55000000000000004">
      <c r="A174155" s="87"/>
    </row>
    <row r="174156" spans="1:1" x14ac:dyDescent="0.55000000000000004">
      <c r="A174156" s="87"/>
    </row>
    <row r="174157" spans="1:1" x14ac:dyDescent="0.55000000000000004">
      <c r="A174157" s="87"/>
    </row>
    <row r="174158" spans="1:1" x14ac:dyDescent="0.55000000000000004">
      <c r="A174158" s="87"/>
    </row>
    <row r="174159" spans="1:1" x14ac:dyDescent="0.55000000000000004">
      <c r="A174159" s="87"/>
    </row>
    <row r="174160" spans="1:1" x14ac:dyDescent="0.55000000000000004">
      <c r="A174160" s="87"/>
    </row>
    <row r="174161" spans="1:1" x14ac:dyDescent="0.55000000000000004">
      <c r="A174161" s="87"/>
    </row>
    <row r="174162" spans="1:1" x14ac:dyDescent="0.55000000000000004">
      <c r="A174162" s="87"/>
    </row>
    <row r="174163" spans="1:1" x14ac:dyDescent="0.55000000000000004">
      <c r="A174163" s="87"/>
    </row>
    <row r="174164" spans="1:1" x14ac:dyDescent="0.55000000000000004">
      <c r="A174164" s="87"/>
    </row>
    <row r="174165" spans="1:1" x14ac:dyDescent="0.55000000000000004">
      <c r="A174165" s="87"/>
    </row>
    <row r="174166" spans="1:1" x14ac:dyDescent="0.55000000000000004">
      <c r="A174166" s="87"/>
    </row>
    <row r="174167" spans="1:1" x14ac:dyDescent="0.55000000000000004">
      <c r="A174167" s="87"/>
    </row>
    <row r="174168" spans="1:1" x14ac:dyDescent="0.55000000000000004">
      <c r="A174168" s="87"/>
    </row>
    <row r="174169" spans="1:1" x14ac:dyDescent="0.55000000000000004">
      <c r="A174169" s="87"/>
    </row>
    <row r="174170" spans="1:1" x14ac:dyDescent="0.55000000000000004">
      <c r="A174170" s="87"/>
    </row>
    <row r="174171" spans="1:1" x14ac:dyDescent="0.55000000000000004">
      <c r="A174171" s="87"/>
    </row>
    <row r="174172" spans="1:1" x14ac:dyDescent="0.55000000000000004">
      <c r="A174172" s="87"/>
    </row>
    <row r="174173" spans="1:1" x14ac:dyDescent="0.55000000000000004">
      <c r="A174173" s="87"/>
    </row>
    <row r="174174" spans="1:1" x14ac:dyDescent="0.55000000000000004">
      <c r="A174174" s="87"/>
    </row>
    <row r="174175" spans="1:1" x14ac:dyDescent="0.55000000000000004">
      <c r="A174175" s="87"/>
    </row>
    <row r="174176" spans="1:1" x14ac:dyDescent="0.55000000000000004">
      <c r="A174176" s="87"/>
    </row>
    <row r="174177" spans="1:1" x14ac:dyDescent="0.55000000000000004">
      <c r="A174177" s="87"/>
    </row>
    <row r="174178" spans="1:1" x14ac:dyDescent="0.55000000000000004">
      <c r="A174178" s="87"/>
    </row>
    <row r="174179" spans="1:1" x14ac:dyDescent="0.55000000000000004">
      <c r="A174179" s="87"/>
    </row>
    <row r="174180" spans="1:1" x14ac:dyDescent="0.55000000000000004">
      <c r="A174180" s="87"/>
    </row>
    <row r="174181" spans="1:1" x14ac:dyDescent="0.55000000000000004">
      <c r="A174181" s="87"/>
    </row>
    <row r="174182" spans="1:1" x14ac:dyDescent="0.55000000000000004">
      <c r="A174182" s="87"/>
    </row>
    <row r="174183" spans="1:1" x14ac:dyDescent="0.55000000000000004">
      <c r="A174183" s="87"/>
    </row>
    <row r="174184" spans="1:1" x14ac:dyDescent="0.55000000000000004">
      <c r="A174184" s="87"/>
    </row>
    <row r="174185" spans="1:1" x14ac:dyDescent="0.55000000000000004">
      <c r="A174185" s="87"/>
    </row>
    <row r="174186" spans="1:1" x14ac:dyDescent="0.55000000000000004">
      <c r="A174186" s="87"/>
    </row>
    <row r="174187" spans="1:1" x14ac:dyDescent="0.55000000000000004">
      <c r="A174187" s="87"/>
    </row>
    <row r="174188" spans="1:1" x14ac:dyDescent="0.55000000000000004">
      <c r="A174188" s="87"/>
    </row>
    <row r="174189" spans="1:1" x14ac:dyDescent="0.55000000000000004">
      <c r="A174189" s="87"/>
    </row>
    <row r="174190" spans="1:1" x14ac:dyDescent="0.55000000000000004">
      <c r="A174190" s="87"/>
    </row>
    <row r="174191" spans="1:1" x14ac:dyDescent="0.55000000000000004">
      <c r="A174191" s="87"/>
    </row>
    <row r="174192" spans="1:1" x14ac:dyDescent="0.55000000000000004">
      <c r="A174192" s="87"/>
    </row>
    <row r="174193" spans="1:1" x14ac:dyDescent="0.55000000000000004">
      <c r="A174193" s="87"/>
    </row>
    <row r="174194" spans="1:1" x14ac:dyDescent="0.55000000000000004">
      <c r="A174194" s="87"/>
    </row>
    <row r="174195" spans="1:1" x14ac:dyDescent="0.55000000000000004">
      <c r="A174195" s="87"/>
    </row>
    <row r="174196" spans="1:1" x14ac:dyDescent="0.55000000000000004">
      <c r="A174196" s="87"/>
    </row>
    <row r="174197" spans="1:1" x14ac:dyDescent="0.55000000000000004">
      <c r="A174197" s="87"/>
    </row>
    <row r="174198" spans="1:1" x14ac:dyDescent="0.55000000000000004">
      <c r="A174198" s="87"/>
    </row>
    <row r="174199" spans="1:1" x14ac:dyDescent="0.55000000000000004">
      <c r="A174199" s="87"/>
    </row>
    <row r="174200" spans="1:1" x14ac:dyDescent="0.55000000000000004">
      <c r="A174200" s="87"/>
    </row>
    <row r="174201" spans="1:1" x14ac:dyDescent="0.55000000000000004">
      <c r="A174201" s="87"/>
    </row>
    <row r="174202" spans="1:1" x14ac:dyDescent="0.55000000000000004">
      <c r="A174202" s="87"/>
    </row>
    <row r="174203" spans="1:1" x14ac:dyDescent="0.55000000000000004">
      <c r="A174203" s="87"/>
    </row>
    <row r="174204" spans="1:1" x14ac:dyDescent="0.55000000000000004">
      <c r="A174204" s="87"/>
    </row>
    <row r="174205" spans="1:1" x14ac:dyDescent="0.55000000000000004">
      <c r="A174205" s="87"/>
    </row>
    <row r="174206" spans="1:1" x14ac:dyDescent="0.55000000000000004">
      <c r="A174206" s="87"/>
    </row>
    <row r="174207" spans="1:1" x14ac:dyDescent="0.55000000000000004">
      <c r="A174207" s="87"/>
    </row>
    <row r="174208" spans="1:1" x14ac:dyDescent="0.55000000000000004">
      <c r="A174208" s="87"/>
    </row>
    <row r="174209" spans="1:1" x14ac:dyDescent="0.55000000000000004">
      <c r="A174209" s="87"/>
    </row>
    <row r="174210" spans="1:1" x14ac:dyDescent="0.55000000000000004">
      <c r="A174210" s="87"/>
    </row>
    <row r="174211" spans="1:1" x14ac:dyDescent="0.55000000000000004">
      <c r="A174211" s="87"/>
    </row>
    <row r="174212" spans="1:1" x14ac:dyDescent="0.55000000000000004">
      <c r="A174212" s="87"/>
    </row>
    <row r="174213" spans="1:1" x14ac:dyDescent="0.55000000000000004">
      <c r="A174213" s="87"/>
    </row>
    <row r="174214" spans="1:1" x14ac:dyDescent="0.55000000000000004">
      <c r="A174214" s="87"/>
    </row>
    <row r="174215" spans="1:1" x14ac:dyDescent="0.55000000000000004">
      <c r="A174215" s="87"/>
    </row>
    <row r="174216" spans="1:1" x14ac:dyDescent="0.55000000000000004">
      <c r="A174216" s="87"/>
    </row>
    <row r="174217" spans="1:1" x14ac:dyDescent="0.55000000000000004">
      <c r="A174217" s="87"/>
    </row>
    <row r="174218" spans="1:1" x14ac:dyDescent="0.55000000000000004">
      <c r="A174218" s="87"/>
    </row>
    <row r="174219" spans="1:1" x14ac:dyDescent="0.55000000000000004">
      <c r="A174219" s="87"/>
    </row>
    <row r="174220" spans="1:1" x14ac:dyDescent="0.55000000000000004">
      <c r="A174220" s="87"/>
    </row>
    <row r="174221" spans="1:1" x14ac:dyDescent="0.55000000000000004">
      <c r="A174221" s="87"/>
    </row>
    <row r="174222" spans="1:1" x14ac:dyDescent="0.55000000000000004">
      <c r="A174222" s="87"/>
    </row>
    <row r="174223" spans="1:1" x14ac:dyDescent="0.55000000000000004">
      <c r="A174223" s="87"/>
    </row>
    <row r="174224" spans="1:1" x14ac:dyDescent="0.55000000000000004">
      <c r="A174224" s="87"/>
    </row>
    <row r="174225" spans="1:1" x14ac:dyDescent="0.55000000000000004">
      <c r="A174225" s="87"/>
    </row>
    <row r="174226" spans="1:1" x14ac:dyDescent="0.55000000000000004">
      <c r="A174226" s="87"/>
    </row>
    <row r="174227" spans="1:1" x14ac:dyDescent="0.55000000000000004">
      <c r="A174227" s="87"/>
    </row>
    <row r="174228" spans="1:1" x14ac:dyDescent="0.55000000000000004">
      <c r="A174228" s="87"/>
    </row>
    <row r="174229" spans="1:1" x14ac:dyDescent="0.55000000000000004">
      <c r="A174229" s="87"/>
    </row>
    <row r="174230" spans="1:1" x14ac:dyDescent="0.55000000000000004">
      <c r="A174230" s="87"/>
    </row>
    <row r="174231" spans="1:1" x14ac:dyDescent="0.55000000000000004">
      <c r="A174231" s="87"/>
    </row>
    <row r="174232" spans="1:1" x14ac:dyDescent="0.55000000000000004">
      <c r="A174232" s="87"/>
    </row>
    <row r="174233" spans="1:1" x14ac:dyDescent="0.55000000000000004">
      <c r="A174233" s="87"/>
    </row>
    <row r="174234" spans="1:1" x14ac:dyDescent="0.55000000000000004">
      <c r="A174234" s="87"/>
    </row>
    <row r="174235" spans="1:1" x14ac:dyDescent="0.55000000000000004">
      <c r="A174235" s="87"/>
    </row>
    <row r="174236" spans="1:1" x14ac:dyDescent="0.55000000000000004">
      <c r="A174236" s="87"/>
    </row>
    <row r="174237" spans="1:1" x14ac:dyDescent="0.55000000000000004">
      <c r="A174237" s="87"/>
    </row>
    <row r="174238" spans="1:1" x14ac:dyDescent="0.55000000000000004">
      <c r="A174238" s="87"/>
    </row>
    <row r="174239" spans="1:1" x14ac:dyDescent="0.55000000000000004">
      <c r="A174239" s="87"/>
    </row>
    <row r="174240" spans="1:1" x14ac:dyDescent="0.55000000000000004">
      <c r="A174240" s="87"/>
    </row>
    <row r="174241" spans="1:1" x14ac:dyDescent="0.55000000000000004">
      <c r="A174241" s="87"/>
    </row>
    <row r="174242" spans="1:1" x14ac:dyDescent="0.55000000000000004">
      <c r="A174242" s="87"/>
    </row>
    <row r="174243" spans="1:1" x14ac:dyDescent="0.55000000000000004">
      <c r="A174243" s="87"/>
    </row>
    <row r="174244" spans="1:1" x14ac:dyDescent="0.55000000000000004">
      <c r="A174244" s="87"/>
    </row>
    <row r="174245" spans="1:1" x14ac:dyDescent="0.55000000000000004">
      <c r="A174245" s="87"/>
    </row>
    <row r="174246" spans="1:1" x14ac:dyDescent="0.55000000000000004">
      <c r="A174246" s="87"/>
    </row>
    <row r="174247" spans="1:1" x14ac:dyDescent="0.55000000000000004">
      <c r="A174247" s="87"/>
    </row>
    <row r="174248" spans="1:1" x14ac:dyDescent="0.55000000000000004">
      <c r="A174248" s="87"/>
    </row>
    <row r="174249" spans="1:1" x14ac:dyDescent="0.55000000000000004">
      <c r="A174249" s="87"/>
    </row>
    <row r="174250" spans="1:1" x14ac:dyDescent="0.55000000000000004">
      <c r="A174250" s="87"/>
    </row>
    <row r="174251" spans="1:1" x14ac:dyDescent="0.55000000000000004">
      <c r="A174251" s="87"/>
    </row>
    <row r="174252" spans="1:1" x14ac:dyDescent="0.55000000000000004">
      <c r="A174252" s="87"/>
    </row>
    <row r="174253" spans="1:1" x14ac:dyDescent="0.55000000000000004">
      <c r="A174253" s="87"/>
    </row>
    <row r="174254" spans="1:1" x14ac:dyDescent="0.55000000000000004">
      <c r="A174254" s="87"/>
    </row>
    <row r="174255" spans="1:1" x14ac:dyDescent="0.55000000000000004">
      <c r="A174255" s="87"/>
    </row>
    <row r="174256" spans="1:1" x14ac:dyDescent="0.55000000000000004">
      <c r="A174256" s="87"/>
    </row>
    <row r="174257" spans="1:1" x14ac:dyDescent="0.55000000000000004">
      <c r="A174257" s="87"/>
    </row>
    <row r="174258" spans="1:1" x14ac:dyDescent="0.55000000000000004">
      <c r="A174258" s="87"/>
    </row>
    <row r="174259" spans="1:1" x14ac:dyDescent="0.55000000000000004">
      <c r="A174259" s="87"/>
    </row>
    <row r="174260" spans="1:1" x14ac:dyDescent="0.55000000000000004">
      <c r="A174260" s="87"/>
    </row>
    <row r="174261" spans="1:1" x14ac:dyDescent="0.55000000000000004">
      <c r="A174261" s="87"/>
    </row>
    <row r="174262" spans="1:1" x14ac:dyDescent="0.55000000000000004">
      <c r="A174262" s="87"/>
    </row>
    <row r="174263" spans="1:1" x14ac:dyDescent="0.55000000000000004">
      <c r="A174263" s="87"/>
    </row>
    <row r="174264" spans="1:1" x14ac:dyDescent="0.55000000000000004">
      <c r="A174264" s="87"/>
    </row>
    <row r="174265" spans="1:1" x14ac:dyDescent="0.55000000000000004">
      <c r="A174265" s="87"/>
    </row>
    <row r="174266" spans="1:1" x14ac:dyDescent="0.55000000000000004">
      <c r="A174266" s="87"/>
    </row>
    <row r="174267" spans="1:1" x14ac:dyDescent="0.55000000000000004">
      <c r="A174267" s="87"/>
    </row>
    <row r="174268" spans="1:1" x14ac:dyDescent="0.55000000000000004">
      <c r="A174268" s="87"/>
    </row>
    <row r="174269" spans="1:1" x14ac:dyDescent="0.55000000000000004">
      <c r="A174269" s="87"/>
    </row>
    <row r="174270" spans="1:1" x14ac:dyDescent="0.55000000000000004">
      <c r="A174270" s="87"/>
    </row>
    <row r="174271" spans="1:1" x14ac:dyDescent="0.55000000000000004">
      <c r="A174271" s="87"/>
    </row>
    <row r="174272" spans="1:1" x14ac:dyDescent="0.55000000000000004">
      <c r="A174272" s="87"/>
    </row>
    <row r="174273" spans="1:1" x14ac:dyDescent="0.55000000000000004">
      <c r="A174273" s="87"/>
    </row>
    <row r="174274" spans="1:1" x14ac:dyDescent="0.55000000000000004">
      <c r="A174274" s="87"/>
    </row>
    <row r="174275" spans="1:1" x14ac:dyDescent="0.55000000000000004">
      <c r="A174275" s="87"/>
    </row>
    <row r="174276" spans="1:1" x14ac:dyDescent="0.55000000000000004">
      <c r="A174276" s="87"/>
    </row>
    <row r="174277" spans="1:1" x14ac:dyDescent="0.55000000000000004">
      <c r="A174277" s="87"/>
    </row>
    <row r="174278" spans="1:1" x14ac:dyDescent="0.55000000000000004">
      <c r="A174278" s="87"/>
    </row>
    <row r="174279" spans="1:1" x14ac:dyDescent="0.55000000000000004">
      <c r="A174279" s="87"/>
    </row>
    <row r="174280" spans="1:1" x14ac:dyDescent="0.55000000000000004">
      <c r="A174280" s="87"/>
    </row>
    <row r="174281" spans="1:1" x14ac:dyDescent="0.55000000000000004">
      <c r="A174281" s="87"/>
    </row>
    <row r="174282" spans="1:1" x14ac:dyDescent="0.55000000000000004">
      <c r="A174282" s="87"/>
    </row>
    <row r="174283" spans="1:1" x14ac:dyDescent="0.55000000000000004">
      <c r="A174283" s="87"/>
    </row>
    <row r="174284" spans="1:1" x14ac:dyDescent="0.55000000000000004">
      <c r="A174284" s="87"/>
    </row>
    <row r="174285" spans="1:1" x14ac:dyDescent="0.55000000000000004">
      <c r="A174285" s="87"/>
    </row>
    <row r="174286" spans="1:1" x14ac:dyDescent="0.55000000000000004">
      <c r="A174286" s="87"/>
    </row>
    <row r="174287" spans="1:1" x14ac:dyDescent="0.55000000000000004">
      <c r="A174287" s="87"/>
    </row>
    <row r="174288" spans="1:1" x14ac:dyDescent="0.55000000000000004">
      <c r="A174288" s="87"/>
    </row>
    <row r="174289" spans="1:1" x14ac:dyDescent="0.55000000000000004">
      <c r="A174289" s="87"/>
    </row>
    <row r="174290" spans="1:1" x14ac:dyDescent="0.55000000000000004">
      <c r="A174290" s="87"/>
    </row>
    <row r="174291" spans="1:1" x14ac:dyDescent="0.55000000000000004">
      <c r="A174291" s="87"/>
    </row>
    <row r="174292" spans="1:1" x14ac:dyDescent="0.55000000000000004">
      <c r="A174292" s="87"/>
    </row>
    <row r="174293" spans="1:1" x14ac:dyDescent="0.55000000000000004">
      <c r="A174293" s="87"/>
    </row>
    <row r="174294" spans="1:1" x14ac:dyDescent="0.55000000000000004">
      <c r="A174294" s="87"/>
    </row>
    <row r="174295" spans="1:1" x14ac:dyDescent="0.55000000000000004">
      <c r="A174295" s="87"/>
    </row>
    <row r="174296" spans="1:1" x14ac:dyDescent="0.55000000000000004">
      <c r="A174296" s="87"/>
    </row>
    <row r="174297" spans="1:1" x14ac:dyDescent="0.55000000000000004">
      <c r="A174297" s="87"/>
    </row>
    <row r="174298" spans="1:1" x14ac:dyDescent="0.55000000000000004">
      <c r="A174298" s="87"/>
    </row>
    <row r="174299" spans="1:1" x14ac:dyDescent="0.55000000000000004">
      <c r="A174299" s="87"/>
    </row>
    <row r="174300" spans="1:1" x14ac:dyDescent="0.55000000000000004">
      <c r="A174300" s="87"/>
    </row>
    <row r="174301" spans="1:1" x14ac:dyDescent="0.55000000000000004">
      <c r="A174301" s="87"/>
    </row>
    <row r="174302" spans="1:1" x14ac:dyDescent="0.55000000000000004">
      <c r="A174302" s="87"/>
    </row>
    <row r="174303" spans="1:1" x14ac:dyDescent="0.55000000000000004">
      <c r="A174303" s="87"/>
    </row>
    <row r="174304" spans="1:1" x14ac:dyDescent="0.55000000000000004">
      <c r="A174304" s="87"/>
    </row>
    <row r="174305" spans="1:1" x14ac:dyDescent="0.55000000000000004">
      <c r="A174305" s="87"/>
    </row>
    <row r="174306" spans="1:1" x14ac:dyDescent="0.55000000000000004">
      <c r="A174306" s="87"/>
    </row>
    <row r="174307" spans="1:1" x14ac:dyDescent="0.55000000000000004">
      <c r="A174307" s="87"/>
    </row>
    <row r="174308" spans="1:1" x14ac:dyDescent="0.55000000000000004">
      <c r="A174308" s="87"/>
    </row>
    <row r="174309" spans="1:1" x14ac:dyDescent="0.55000000000000004">
      <c r="A174309" s="87"/>
    </row>
    <row r="174310" spans="1:1" x14ac:dyDescent="0.55000000000000004">
      <c r="A174310" s="87"/>
    </row>
    <row r="174311" spans="1:1" x14ac:dyDescent="0.55000000000000004">
      <c r="A174311" s="87"/>
    </row>
    <row r="174312" spans="1:1" x14ac:dyDescent="0.55000000000000004">
      <c r="A174312" s="87"/>
    </row>
    <row r="174313" spans="1:1" x14ac:dyDescent="0.55000000000000004">
      <c r="A174313" s="87"/>
    </row>
    <row r="174314" spans="1:1" x14ac:dyDescent="0.55000000000000004">
      <c r="A174314" s="87"/>
    </row>
    <row r="174315" spans="1:1" x14ac:dyDescent="0.55000000000000004">
      <c r="A174315" s="87"/>
    </row>
    <row r="174316" spans="1:1" x14ac:dyDescent="0.55000000000000004">
      <c r="A174316" s="87"/>
    </row>
    <row r="174317" spans="1:1" x14ac:dyDescent="0.55000000000000004">
      <c r="A174317" s="87"/>
    </row>
    <row r="174318" spans="1:1" x14ac:dyDescent="0.55000000000000004">
      <c r="A174318" s="87"/>
    </row>
    <row r="174319" spans="1:1" x14ac:dyDescent="0.55000000000000004">
      <c r="A174319" s="87"/>
    </row>
    <row r="174320" spans="1:1" x14ac:dyDescent="0.55000000000000004">
      <c r="A174320" s="87"/>
    </row>
    <row r="174321" spans="1:1" x14ac:dyDescent="0.55000000000000004">
      <c r="A174321" s="87"/>
    </row>
    <row r="174322" spans="1:1" x14ac:dyDescent="0.55000000000000004">
      <c r="A174322" s="87"/>
    </row>
    <row r="174323" spans="1:1" x14ac:dyDescent="0.55000000000000004">
      <c r="A174323" s="87"/>
    </row>
    <row r="174324" spans="1:1" x14ac:dyDescent="0.55000000000000004">
      <c r="A174324" s="87"/>
    </row>
    <row r="174325" spans="1:1" x14ac:dyDescent="0.55000000000000004">
      <c r="A174325" s="87"/>
    </row>
    <row r="174326" spans="1:1" x14ac:dyDescent="0.55000000000000004">
      <c r="A174326" s="87"/>
    </row>
    <row r="174327" spans="1:1" x14ac:dyDescent="0.55000000000000004">
      <c r="A174327" s="87"/>
    </row>
    <row r="174328" spans="1:1" x14ac:dyDescent="0.55000000000000004">
      <c r="A174328" s="87"/>
    </row>
    <row r="174329" spans="1:1" x14ac:dyDescent="0.55000000000000004">
      <c r="A174329" s="87"/>
    </row>
    <row r="174330" spans="1:1" x14ac:dyDescent="0.55000000000000004">
      <c r="A174330" s="87"/>
    </row>
    <row r="174331" spans="1:1" x14ac:dyDescent="0.55000000000000004">
      <c r="A174331" s="87"/>
    </row>
    <row r="174332" spans="1:1" x14ac:dyDescent="0.55000000000000004">
      <c r="A174332" s="87"/>
    </row>
    <row r="174333" spans="1:1" x14ac:dyDescent="0.55000000000000004">
      <c r="A174333" s="87"/>
    </row>
    <row r="174334" spans="1:1" x14ac:dyDescent="0.55000000000000004">
      <c r="A174334" s="87"/>
    </row>
    <row r="174335" spans="1:1" x14ac:dyDescent="0.55000000000000004">
      <c r="A174335" s="87"/>
    </row>
    <row r="174336" spans="1:1" x14ac:dyDescent="0.55000000000000004">
      <c r="A174336" s="87"/>
    </row>
    <row r="174337" spans="1:1" x14ac:dyDescent="0.55000000000000004">
      <c r="A174337" s="87"/>
    </row>
    <row r="174338" spans="1:1" x14ac:dyDescent="0.55000000000000004">
      <c r="A174338" s="87"/>
    </row>
    <row r="174339" spans="1:1" x14ac:dyDescent="0.55000000000000004">
      <c r="A174339" s="87"/>
    </row>
    <row r="174340" spans="1:1" x14ac:dyDescent="0.55000000000000004">
      <c r="A174340" s="87"/>
    </row>
    <row r="174341" spans="1:1" x14ac:dyDescent="0.55000000000000004">
      <c r="A174341" s="87"/>
    </row>
    <row r="174342" spans="1:1" x14ac:dyDescent="0.55000000000000004">
      <c r="A174342" s="87"/>
    </row>
    <row r="174343" spans="1:1" x14ac:dyDescent="0.55000000000000004">
      <c r="A174343" s="87"/>
    </row>
    <row r="174344" spans="1:1" x14ac:dyDescent="0.55000000000000004">
      <c r="A174344" s="87"/>
    </row>
    <row r="174345" spans="1:1" x14ac:dyDescent="0.55000000000000004">
      <c r="A174345" s="87"/>
    </row>
    <row r="174346" spans="1:1" x14ac:dyDescent="0.55000000000000004">
      <c r="A174346" s="87"/>
    </row>
    <row r="174347" spans="1:1" x14ac:dyDescent="0.55000000000000004">
      <c r="A174347" s="87"/>
    </row>
    <row r="174348" spans="1:1" x14ac:dyDescent="0.55000000000000004">
      <c r="A174348" s="87"/>
    </row>
    <row r="174349" spans="1:1" x14ac:dyDescent="0.55000000000000004">
      <c r="A174349" s="87"/>
    </row>
    <row r="174350" spans="1:1" x14ac:dyDescent="0.55000000000000004">
      <c r="A174350" s="87"/>
    </row>
    <row r="174351" spans="1:1" x14ac:dyDescent="0.55000000000000004">
      <c r="A174351" s="87"/>
    </row>
    <row r="174352" spans="1:1" x14ac:dyDescent="0.55000000000000004">
      <c r="A174352" s="87"/>
    </row>
    <row r="174353" spans="1:1" x14ac:dyDescent="0.55000000000000004">
      <c r="A174353" s="87"/>
    </row>
    <row r="174354" spans="1:1" x14ac:dyDescent="0.55000000000000004">
      <c r="A174354" s="87"/>
    </row>
    <row r="174355" spans="1:1" x14ac:dyDescent="0.55000000000000004">
      <c r="A174355" s="87"/>
    </row>
    <row r="174356" spans="1:1" x14ac:dyDescent="0.55000000000000004">
      <c r="A174356" s="87"/>
    </row>
    <row r="174357" spans="1:1" x14ac:dyDescent="0.55000000000000004">
      <c r="A174357" s="87"/>
    </row>
    <row r="174358" spans="1:1" x14ac:dyDescent="0.55000000000000004">
      <c r="A174358" s="87"/>
    </row>
    <row r="174359" spans="1:1" x14ac:dyDescent="0.55000000000000004">
      <c r="A174359" s="87"/>
    </row>
    <row r="174360" spans="1:1" x14ac:dyDescent="0.55000000000000004">
      <c r="A174360" s="87"/>
    </row>
    <row r="174361" spans="1:1" x14ac:dyDescent="0.55000000000000004">
      <c r="A174361" s="87"/>
    </row>
    <row r="174362" spans="1:1" x14ac:dyDescent="0.55000000000000004">
      <c r="A174362" s="87"/>
    </row>
    <row r="174363" spans="1:1" x14ac:dyDescent="0.55000000000000004">
      <c r="A174363" s="87"/>
    </row>
    <row r="174364" spans="1:1" x14ac:dyDescent="0.55000000000000004">
      <c r="A174364" s="87"/>
    </row>
    <row r="174365" spans="1:1" x14ac:dyDescent="0.55000000000000004">
      <c r="A174365" s="87"/>
    </row>
    <row r="174366" spans="1:1" x14ac:dyDescent="0.55000000000000004">
      <c r="A174366" s="87"/>
    </row>
    <row r="174367" spans="1:1" x14ac:dyDescent="0.55000000000000004">
      <c r="A174367" s="87"/>
    </row>
    <row r="174368" spans="1:1" x14ac:dyDescent="0.55000000000000004">
      <c r="A174368" s="87"/>
    </row>
    <row r="174369" spans="1:1" x14ac:dyDescent="0.55000000000000004">
      <c r="A174369" s="87"/>
    </row>
    <row r="174370" spans="1:1" x14ac:dyDescent="0.55000000000000004">
      <c r="A174370" s="87"/>
    </row>
    <row r="174371" spans="1:1" x14ac:dyDescent="0.55000000000000004">
      <c r="A174371" s="87"/>
    </row>
    <row r="174372" spans="1:1" x14ac:dyDescent="0.55000000000000004">
      <c r="A174372" s="87"/>
    </row>
    <row r="174373" spans="1:1" x14ac:dyDescent="0.55000000000000004">
      <c r="A174373" s="87"/>
    </row>
    <row r="174374" spans="1:1" x14ac:dyDescent="0.55000000000000004">
      <c r="A174374" s="87"/>
    </row>
    <row r="174375" spans="1:1" x14ac:dyDescent="0.55000000000000004">
      <c r="A174375" s="87"/>
    </row>
    <row r="174376" spans="1:1" x14ac:dyDescent="0.55000000000000004">
      <c r="A174376" s="87"/>
    </row>
    <row r="174377" spans="1:1" x14ac:dyDescent="0.55000000000000004">
      <c r="A174377" s="87"/>
    </row>
    <row r="174378" spans="1:1" x14ac:dyDescent="0.55000000000000004">
      <c r="A174378" s="87"/>
    </row>
    <row r="174379" spans="1:1" x14ac:dyDescent="0.55000000000000004">
      <c r="A174379" s="87"/>
    </row>
    <row r="174380" spans="1:1" x14ac:dyDescent="0.55000000000000004">
      <c r="A174380" s="87"/>
    </row>
    <row r="174381" spans="1:1" x14ac:dyDescent="0.55000000000000004">
      <c r="A174381" s="87"/>
    </row>
    <row r="174382" spans="1:1" x14ac:dyDescent="0.55000000000000004">
      <c r="A174382" s="87"/>
    </row>
    <row r="174383" spans="1:1" x14ac:dyDescent="0.55000000000000004">
      <c r="A174383" s="87"/>
    </row>
    <row r="174384" spans="1:1" x14ac:dyDescent="0.55000000000000004">
      <c r="A174384" s="87"/>
    </row>
    <row r="174385" spans="1:1" x14ac:dyDescent="0.55000000000000004">
      <c r="A174385" s="87"/>
    </row>
    <row r="174386" spans="1:1" x14ac:dyDescent="0.55000000000000004">
      <c r="A174386" s="87"/>
    </row>
    <row r="174387" spans="1:1" x14ac:dyDescent="0.55000000000000004">
      <c r="A174387" s="87"/>
    </row>
    <row r="174388" spans="1:1" x14ac:dyDescent="0.55000000000000004">
      <c r="A174388" s="87"/>
    </row>
    <row r="174389" spans="1:1" x14ac:dyDescent="0.55000000000000004">
      <c r="A174389" s="87"/>
    </row>
    <row r="174390" spans="1:1" x14ac:dyDescent="0.55000000000000004">
      <c r="A174390" s="87"/>
    </row>
    <row r="174391" spans="1:1" x14ac:dyDescent="0.55000000000000004">
      <c r="A174391" s="87"/>
    </row>
    <row r="174392" spans="1:1" x14ac:dyDescent="0.55000000000000004">
      <c r="A174392" s="87"/>
    </row>
    <row r="174393" spans="1:1" x14ac:dyDescent="0.55000000000000004">
      <c r="A174393" s="87"/>
    </row>
    <row r="174394" spans="1:1" x14ac:dyDescent="0.55000000000000004">
      <c r="A174394" s="87"/>
    </row>
    <row r="174395" spans="1:1" x14ac:dyDescent="0.55000000000000004">
      <c r="A174395" s="87"/>
    </row>
    <row r="174396" spans="1:1" x14ac:dyDescent="0.55000000000000004">
      <c r="A174396" s="87"/>
    </row>
    <row r="174397" spans="1:1" x14ac:dyDescent="0.55000000000000004">
      <c r="A174397" s="87"/>
    </row>
    <row r="174398" spans="1:1" x14ac:dyDescent="0.55000000000000004">
      <c r="A174398" s="87"/>
    </row>
    <row r="174399" spans="1:1" x14ac:dyDescent="0.55000000000000004">
      <c r="A174399" s="87"/>
    </row>
    <row r="174400" spans="1:1" x14ac:dyDescent="0.55000000000000004">
      <c r="A174400" s="87"/>
    </row>
    <row r="174401" spans="1:1" x14ac:dyDescent="0.55000000000000004">
      <c r="A174401" s="87"/>
    </row>
    <row r="174402" spans="1:1" x14ac:dyDescent="0.55000000000000004">
      <c r="A174402" s="87"/>
    </row>
    <row r="174403" spans="1:1" x14ac:dyDescent="0.55000000000000004">
      <c r="A174403" s="87"/>
    </row>
    <row r="174404" spans="1:1" x14ac:dyDescent="0.55000000000000004">
      <c r="A174404" s="87"/>
    </row>
    <row r="174405" spans="1:1" x14ac:dyDescent="0.55000000000000004">
      <c r="A174405" s="87"/>
    </row>
    <row r="174406" spans="1:1" x14ac:dyDescent="0.55000000000000004">
      <c r="A174406" s="87"/>
    </row>
    <row r="174407" spans="1:1" x14ac:dyDescent="0.55000000000000004">
      <c r="A174407" s="87"/>
    </row>
    <row r="174408" spans="1:1" x14ac:dyDescent="0.55000000000000004">
      <c r="A174408" s="87"/>
    </row>
    <row r="174409" spans="1:1" x14ac:dyDescent="0.55000000000000004">
      <c r="A174409" s="87"/>
    </row>
    <row r="174410" spans="1:1" x14ac:dyDescent="0.55000000000000004">
      <c r="A174410" s="87"/>
    </row>
    <row r="174411" spans="1:1" x14ac:dyDescent="0.55000000000000004">
      <c r="A174411" s="87"/>
    </row>
    <row r="174412" spans="1:1" x14ac:dyDescent="0.55000000000000004">
      <c r="A174412" s="87"/>
    </row>
    <row r="174413" spans="1:1" x14ac:dyDescent="0.55000000000000004">
      <c r="A174413" s="87"/>
    </row>
    <row r="174414" spans="1:1" x14ac:dyDescent="0.55000000000000004">
      <c r="A174414" s="87"/>
    </row>
    <row r="174415" spans="1:1" x14ac:dyDescent="0.55000000000000004">
      <c r="A174415" s="87"/>
    </row>
    <row r="174416" spans="1:1" x14ac:dyDescent="0.55000000000000004">
      <c r="A174416" s="87"/>
    </row>
    <row r="174417" spans="1:1" x14ac:dyDescent="0.55000000000000004">
      <c r="A174417" s="87"/>
    </row>
    <row r="174418" spans="1:1" x14ac:dyDescent="0.55000000000000004">
      <c r="A174418" s="87"/>
    </row>
    <row r="174419" spans="1:1" x14ac:dyDescent="0.55000000000000004">
      <c r="A174419" s="87"/>
    </row>
    <row r="174420" spans="1:1" x14ac:dyDescent="0.55000000000000004">
      <c r="A174420" s="87"/>
    </row>
    <row r="174421" spans="1:1" x14ac:dyDescent="0.55000000000000004">
      <c r="A174421" s="87"/>
    </row>
    <row r="174422" spans="1:1" x14ac:dyDescent="0.55000000000000004">
      <c r="A174422" s="87"/>
    </row>
    <row r="174423" spans="1:1" x14ac:dyDescent="0.55000000000000004">
      <c r="A174423" s="87"/>
    </row>
    <row r="174424" spans="1:1" x14ac:dyDescent="0.55000000000000004">
      <c r="A174424" s="87"/>
    </row>
    <row r="174425" spans="1:1" x14ac:dyDescent="0.55000000000000004">
      <c r="A174425" s="87"/>
    </row>
    <row r="174426" spans="1:1" x14ac:dyDescent="0.55000000000000004">
      <c r="A174426" s="87"/>
    </row>
    <row r="174427" spans="1:1" x14ac:dyDescent="0.55000000000000004">
      <c r="A174427" s="87"/>
    </row>
    <row r="174428" spans="1:1" x14ac:dyDescent="0.55000000000000004">
      <c r="A174428" s="87"/>
    </row>
    <row r="174429" spans="1:1" x14ac:dyDescent="0.55000000000000004">
      <c r="A174429" s="87"/>
    </row>
    <row r="174430" spans="1:1" x14ac:dyDescent="0.55000000000000004">
      <c r="A174430" s="87"/>
    </row>
    <row r="174431" spans="1:1" x14ac:dyDescent="0.55000000000000004">
      <c r="A174431" s="87"/>
    </row>
    <row r="174432" spans="1:1" x14ac:dyDescent="0.55000000000000004">
      <c r="A174432" s="87"/>
    </row>
    <row r="174433" spans="1:1" x14ac:dyDescent="0.55000000000000004">
      <c r="A174433" s="87"/>
    </row>
    <row r="174434" spans="1:1" x14ac:dyDescent="0.55000000000000004">
      <c r="A174434" s="87"/>
    </row>
    <row r="174435" spans="1:1" x14ac:dyDescent="0.55000000000000004">
      <c r="A174435" s="87"/>
    </row>
    <row r="174436" spans="1:1" x14ac:dyDescent="0.55000000000000004">
      <c r="A174436" s="87"/>
    </row>
    <row r="174437" spans="1:1" x14ac:dyDescent="0.55000000000000004">
      <c r="A174437" s="87"/>
    </row>
    <row r="174438" spans="1:1" x14ac:dyDescent="0.55000000000000004">
      <c r="A174438" s="87"/>
    </row>
    <row r="174439" spans="1:1" x14ac:dyDescent="0.55000000000000004">
      <c r="A174439" s="87"/>
    </row>
    <row r="174440" spans="1:1" x14ac:dyDescent="0.55000000000000004">
      <c r="A174440" s="87"/>
    </row>
    <row r="174441" spans="1:1" x14ac:dyDescent="0.55000000000000004">
      <c r="A174441" s="87"/>
    </row>
    <row r="174442" spans="1:1" x14ac:dyDescent="0.55000000000000004">
      <c r="A174442" s="87"/>
    </row>
    <row r="174443" spans="1:1" x14ac:dyDescent="0.55000000000000004">
      <c r="A174443" s="87"/>
    </row>
    <row r="174444" spans="1:1" x14ac:dyDescent="0.55000000000000004">
      <c r="A174444" s="87"/>
    </row>
    <row r="174445" spans="1:1" x14ac:dyDescent="0.55000000000000004">
      <c r="A174445" s="87"/>
    </row>
    <row r="174446" spans="1:1" x14ac:dyDescent="0.55000000000000004">
      <c r="A174446" s="87"/>
    </row>
    <row r="174447" spans="1:1" x14ac:dyDescent="0.55000000000000004">
      <c r="A174447" s="87"/>
    </row>
    <row r="174448" spans="1:1" x14ac:dyDescent="0.55000000000000004">
      <c r="A174448" s="87"/>
    </row>
    <row r="174449" spans="1:1" x14ac:dyDescent="0.55000000000000004">
      <c r="A174449" s="87"/>
    </row>
    <row r="174450" spans="1:1" x14ac:dyDescent="0.55000000000000004">
      <c r="A174450" s="87"/>
    </row>
    <row r="174451" spans="1:1" x14ac:dyDescent="0.55000000000000004">
      <c r="A174451" s="87"/>
    </row>
    <row r="174452" spans="1:1" x14ac:dyDescent="0.55000000000000004">
      <c r="A174452" s="87"/>
    </row>
    <row r="174453" spans="1:1" x14ac:dyDescent="0.55000000000000004">
      <c r="A174453" s="87"/>
    </row>
    <row r="174454" spans="1:1" x14ac:dyDescent="0.55000000000000004">
      <c r="A174454" s="87"/>
    </row>
    <row r="174455" spans="1:1" x14ac:dyDescent="0.55000000000000004">
      <c r="A174455" s="87"/>
    </row>
    <row r="174456" spans="1:1" x14ac:dyDescent="0.55000000000000004">
      <c r="A174456" s="87"/>
    </row>
    <row r="174457" spans="1:1" x14ac:dyDescent="0.55000000000000004">
      <c r="A174457" s="87"/>
    </row>
    <row r="174458" spans="1:1" x14ac:dyDescent="0.55000000000000004">
      <c r="A174458" s="87"/>
    </row>
    <row r="174459" spans="1:1" x14ac:dyDescent="0.55000000000000004">
      <c r="A174459" s="87"/>
    </row>
    <row r="174460" spans="1:1" x14ac:dyDescent="0.55000000000000004">
      <c r="A174460" s="87"/>
    </row>
    <row r="174461" spans="1:1" x14ac:dyDescent="0.55000000000000004">
      <c r="A174461" s="87"/>
    </row>
    <row r="174462" spans="1:1" x14ac:dyDescent="0.55000000000000004">
      <c r="A174462" s="87"/>
    </row>
    <row r="174463" spans="1:1" x14ac:dyDescent="0.55000000000000004">
      <c r="A174463" s="87"/>
    </row>
    <row r="174464" spans="1:1" x14ac:dyDescent="0.55000000000000004">
      <c r="A174464" s="87"/>
    </row>
    <row r="174465" spans="1:1" x14ac:dyDescent="0.55000000000000004">
      <c r="A174465" s="87"/>
    </row>
    <row r="174466" spans="1:1" x14ac:dyDescent="0.55000000000000004">
      <c r="A174466" s="87"/>
    </row>
    <row r="174467" spans="1:1" x14ac:dyDescent="0.55000000000000004">
      <c r="A174467" s="87"/>
    </row>
    <row r="174468" spans="1:1" x14ac:dyDescent="0.55000000000000004">
      <c r="A174468" s="87"/>
    </row>
    <row r="174469" spans="1:1" x14ac:dyDescent="0.55000000000000004">
      <c r="A174469" s="87"/>
    </row>
    <row r="174470" spans="1:1" x14ac:dyDescent="0.55000000000000004">
      <c r="A174470" s="87"/>
    </row>
    <row r="174471" spans="1:1" x14ac:dyDescent="0.55000000000000004">
      <c r="A174471" s="87"/>
    </row>
    <row r="174472" spans="1:1" x14ac:dyDescent="0.55000000000000004">
      <c r="A174472" s="87"/>
    </row>
    <row r="174473" spans="1:1" x14ac:dyDescent="0.55000000000000004">
      <c r="A174473" s="87"/>
    </row>
    <row r="174474" spans="1:1" x14ac:dyDescent="0.55000000000000004">
      <c r="A174474" s="87"/>
    </row>
    <row r="174475" spans="1:1" x14ac:dyDescent="0.55000000000000004">
      <c r="A174475" s="87"/>
    </row>
    <row r="174476" spans="1:1" x14ac:dyDescent="0.55000000000000004">
      <c r="A174476" s="87"/>
    </row>
    <row r="174477" spans="1:1" x14ac:dyDescent="0.55000000000000004">
      <c r="A174477" s="87"/>
    </row>
    <row r="174478" spans="1:1" x14ac:dyDescent="0.55000000000000004">
      <c r="A174478" s="87"/>
    </row>
    <row r="174479" spans="1:1" x14ac:dyDescent="0.55000000000000004">
      <c r="A174479" s="87"/>
    </row>
    <row r="174480" spans="1:1" x14ac:dyDescent="0.55000000000000004">
      <c r="A174480" s="87"/>
    </row>
    <row r="174481" spans="1:1" x14ac:dyDescent="0.55000000000000004">
      <c r="A174481" s="87"/>
    </row>
    <row r="174482" spans="1:1" x14ac:dyDescent="0.55000000000000004">
      <c r="A174482" s="87"/>
    </row>
    <row r="174483" spans="1:1" x14ac:dyDescent="0.55000000000000004">
      <c r="A174483" s="87"/>
    </row>
    <row r="174484" spans="1:1" x14ac:dyDescent="0.55000000000000004">
      <c r="A174484" s="87"/>
    </row>
    <row r="174485" spans="1:1" x14ac:dyDescent="0.55000000000000004">
      <c r="A174485" s="87"/>
    </row>
    <row r="174486" spans="1:1" x14ac:dyDescent="0.55000000000000004">
      <c r="A174486" s="87"/>
    </row>
    <row r="174487" spans="1:1" x14ac:dyDescent="0.55000000000000004">
      <c r="A174487" s="87"/>
    </row>
    <row r="174488" spans="1:1" x14ac:dyDescent="0.55000000000000004">
      <c r="A174488" s="87"/>
    </row>
    <row r="174489" spans="1:1" x14ac:dyDescent="0.55000000000000004">
      <c r="A174489" s="87"/>
    </row>
    <row r="174490" spans="1:1" x14ac:dyDescent="0.55000000000000004">
      <c r="A174490" s="87"/>
    </row>
    <row r="174491" spans="1:1" x14ac:dyDescent="0.55000000000000004">
      <c r="A174491" s="87"/>
    </row>
    <row r="174492" spans="1:1" x14ac:dyDescent="0.55000000000000004">
      <c r="A174492" s="87"/>
    </row>
    <row r="174493" spans="1:1" x14ac:dyDescent="0.55000000000000004">
      <c r="A174493" s="87"/>
    </row>
    <row r="174494" spans="1:1" x14ac:dyDescent="0.55000000000000004">
      <c r="A174494" s="87"/>
    </row>
    <row r="174495" spans="1:1" x14ac:dyDescent="0.55000000000000004">
      <c r="A174495" s="87"/>
    </row>
    <row r="174496" spans="1:1" x14ac:dyDescent="0.55000000000000004">
      <c r="A174496" s="87"/>
    </row>
    <row r="174497" spans="1:1" x14ac:dyDescent="0.55000000000000004">
      <c r="A174497" s="87"/>
    </row>
    <row r="174498" spans="1:1" x14ac:dyDescent="0.55000000000000004">
      <c r="A174498" s="87"/>
    </row>
    <row r="174499" spans="1:1" x14ac:dyDescent="0.55000000000000004">
      <c r="A174499" s="87"/>
    </row>
    <row r="174500" spans="1:1" x14ac:dyDescent="0.55000000000000004">
      <c r="A174500" s="87"/>
    </row>
    <row r="174501" spans="1:1" x14ac:dyDescent="0.55000000000000004">
      <c r="A174501" s="87"/>
    </row>
    <row r="174502" spans="1:1" x14ac:dyDescent="0.55000000000000004">
      <c r="A174502" s="87"/>
    </row>
    <row r="174503" spans="1:1" x14ac:dyDescent="0.55000000000000004">
      <c r="A174503" s="87"/>
    </row>
    <row r="174504" spans="1:1" x14ac:dyDescent="0.55000000000000004">
      <c r="A174504" s="87"/>
    </row>
    <row r="174505" spans="1:1" x14ac:dyDescent="0.55000000000000004">
      <c r="A174505" s="87"/>
    </row>
    <row r="174506" spans="1:1" x14ac:dyDescent="0.55000000000000004">
      <c r="A174506" s="87"/>
    </row>
    <row r="174507" spans="1:1" x14ac:dyDescent="0.55000000000000004">
      <c r="A174507" s="87"/>
    </row>
    <row r="174508" spans="1:1" x14ac:dyDescent="0.55000000000000004">
      <c r="A174508" s="87"/>
    </row>
    <row r="174509" spans="1:1" x14ac:dyDescent="0.55000000000000004">
      <c r="A174509" s="87"/>
    </row>
    <row r="174510" spans="1:1" x14ac:dyDescent="0.55000000000000004">
      <c r="A174510" s="87"/>
    </row>
    <row r="174511" spans="1:1" x14ac:dyDescent="0.55000000000000004">
      <c r="A174511" s="87"/>
    </row>
    <row r="174512" spans="1:1" x14ac:dyDescent="0.55000000000000004">
      <c r="A174512" s="87"/>
    </row>
    <row r="174513" spans="1:1" x14ac:dyDescent="0.55000000000000004">
      <c r="A174513" s="87"/>
    </row>
    <row r="174514" spans="1:1" x14ac:dyDescent="0.55000000000000004">
      <c r="A174514" s="87"/>
    </row>
    <row r="174515" spans="1:1" x14ac:dyDescent="0.55000000000000004">
      <c r="A174515" s="87"/>
    </row>
    <row r="174516" spans="1:1" x14ac:dyDescent="0.55000000000000004">
      <c r="A174516" s="87"/>
    </row>
    <row r="174517" spans="1:1" x14ac:dyDescent="0.55000000000000004">
      <c r="A174517" s="87"/>
    </row>
    <row r="174518" spans="1:1" x14ac:dyDescent="0.55000000000000004">
      <c r="A174518" s="87"/>
    </row>
    <row r="174519" spans="1:1" x14ac:dyDescent="0.55000000000000004">
      <c r="A174519" s="87"/>
    </row>
    <row r="174520" spans="1:1" x14ac:dyDescent="0.55000000000000004">
      <c r="A174520" s="87"/>
    </row>
    <row r="174521" spans="1:1" x14ac:dyDescent="0.55000000000000004">
      <c r="A174521" s="87"/>
    </row>
    <row r="174522" spans="1:1" x14ac:dyDescent="0.55000000000000004">
      <c r="A174522" s="87"/>
    </row>
    <row r="174523" spans="1:1" x14ac:dyDescent="0.55000000000000004">
      <c r="A174523" s="87"/>
    </row>
    <row r="174524" spans="1:1" x14ac:dyDescent="0.55000000000000004">
      <c r="A174524" s="87"/>
    </row>
    <row r="174525" spans="1:1" x14ac:dyDescent="0.55000000000000004">
      <c r="A174525" s="87"/>
    </row>
    <row r="174526" spans="1:1" x14ac:dyDescent="0.55000000000000004">
      <c r="A174526" s="87"/>
    </row>
    <row r="174527" spans="1:1" x14ac:dyDescent="0.55000000000000004">
      <c r="A174527" s="87"/>
    </row>
    <row r="174528" spans="1:1" x14ac:dyDescent="0.55000000000000004">
      <c r="A174528" s="87"/>
    </row>
    <row r="174529" spans="1:1" x14ac:dyDescent="0.55000000000000004">
      <c r="A174529" s="87"/>
    </row>
    <row r="174530" spans="1:1" x14ac:dyDescent="0.55000000000000004">
      <c r="A174530" s="87"/>
    </row>
    <row r="174531" spans="1:1" x14ac:dyDescent="0.55000000000000004">
      <c r="A174531" s="87"/>
    </row>
    <row r="174532" spans="1:1" x14ac:dyDescent="0.55000000000000004">
      <c r="A174532" s="87"/>
    </row>
    <row r="174533" spans="1:1" x14ac:dyDescent="0.55000000000000004">
      <c r="A174533" s="87"/>
    </row>
    <row r="174534" spans="1:1" x14ac:dyDescent="0.55000000000000004">
      <c r="A174534" s="87"/>
    </row>
    <row r="174535" spans="1:1" x14ac:dyDescent="0.55000000000000004">
      <c r="A174535" s="87"/>
    </row>
    <row r="174536" spans="1:1" x14ac:dyDescent="0.55000000000000004">
      <c r="A174536" s="87"/>
    </row>
    <row r="174537" spans="1:1" x14ac:dyDescent="0.55000000000000004">
      <c r="A174537" s="87"/>
    </row>
    <row r="174538" spans="1:1" x14ac:dyDescent="0.55000000000000004">
      <c r="A174538" s="87"/>
    </row>
    <row r="174539" spans="1:1" x14ac:dyDescent="0.55000000000000004">
      <c r="A174539" s="87"/>
    </row>
    <row r="174540" spans="1:1" x14ac:dyDescent="0.55000000000000004">
      <c r="A174540" s="87"/>
    </row>
    <row r="174541" spans="1:1" x14ac:dyDescent="0.55000000000000004">
      <c r="A174541" s="87"/>
    </row>
    <row r="174542" spans="1:1" x14ac:dyDescent="0.55000000000000004">
      <c r="A174542" s="87"/>
    </row>
    <row r="174543" spans="1:1" x14ac:dyDescent="0.55000000000000004">
      <c r="A174543" s="87"/>
    </row>
    <row r="174544" spans="1:1" x14ac:dyDescent="0.55000000000000004">
      <c r="A174544" s="87"/>
    </row>
    <row r="174545" spans="1:1" x14ac:dyDescent="0.55000000000000004">
      <c r="A174545" s="87"/>
    </row>
    <row r="174546" spans="1:1" x14ac:dyDescent="0.55000000000000004">
      <c r="A174546" s="87"/>
    </row>
    <row r="174547" spans="1:1" x14ac:dyDescent="0.55000000000000004">
      <c r="A174547" s="87"/>
    </row>
    <row r="174548" spans="1:1" x14ac:dyDescent="0.55000000000000004">
      <c r="A174548" s="87"/>
    </row>
    <row r="174549" spans="1:1" x14ac:dyDescent="0.55000000000000004">
      <c r="A174549" s="87"/>
    </row>
    <row r="174550" spans="1:1" x14ac:dyDescent="0.55000000000000004">
      <c r="A174550" s="87"/>
    </row>
    <row r="174551" spans="1:1" x14ac:dyDescent="0.55000000000000004">
      <c r="A174551" s="87"/>
    </row>
    <row r="174552" spans="1:1" x14ac:dyDescent="0.55000000000000004">
      <c r="A174552" s="87"/>
    </row>
    <row r="174553" spans="1:1" x14ac:dyDescent="0.55000000000000004">
      <c r="A174553" s="87"/>
    </row>
    <row r="174554" spans="1:1" x14ac:dyDescent="0.55000000000000004">
      <c r="A174554" s="87"/>
    </row>
    <row r="174555" spans="1:1" x14ac:dyDescent="0.55000000000000004">
      <c r="A174555" s="87"/>
    </row>
    <row r="174556" spans="1:1" x14ac:dyDescent="0.55000000000000004">
      <c r="A174556" s="87"/>
    </row>
    <row r="174557" spans="1:1" x14ac:dyDescent="0.55000000000000004">
      <c r="A174557" s="87"/>
    </row>
    <row r="174558" spans="1:1" x14ac:dyDescent="0.55000000000000004">
      <c r="A174558" s="87"/>
    </row>
    <row r="174559" spans="1:1" x14ac:dyDescent="0.55000000000000004">
      <c r="A174559" s="87"/>
    </row>
    <row r="174560" spans="1:1" x14ac:dyDescent="0.55000000000000004">
      <c r="A174560" s="87"/>
    </row>
    <row r="174561" spans="1:1" x14ac:dyDescent="0.55000000000000004">
      <c r="A174561" s="87"/>
    </row>
    <row r="174562" spans="1:1" x14ac:dyDescent="0.55000000000000004">
      <c r="A174562" s="87"/>
    </row>
    <row r="174563" spans="1:1" x14ac:dyDescent="0.55000000000000004">
      <c r="A174563" s="87"/>
    </row>
    <row r="174564" spans="1:1" x14ac:dyDescent="0.55000000000000004">
      <c r="A174564" s="87"/>
    </row>
    <row r="174565" spans="1:1" x14ac:dyDescent="0.55000000000000004">
      <c r="A174565" s="87"/>
    </row>
    <row r="174566" spans="1:1" x14ac:dyDescent="0.55000000000000004">
      <c r="A174566" s="87"/>
    </row>
    <row r="174567" spans="1:1" x14ac:dyDescent="0.55000000000000004">
      <c r="A174567" s="87"/>
    </row>
    <row r="174568" spans="1:1" x14ac:dyDescent="0.55000000000000004">
      <c r="A174568" s="87"/>
    </row>
    <row r="174569" spans="1:1" x14ac:dyDescent="0.55000000000000004">
      <c r="A174569" s="87"/>
    </row>
    <row r="174570" spans="1:1" x14ac:dyDescent="0.55000000000000004">
      <c r="A174570" s="87"/>
    </row>
    <row r="174571" spans="1:1" x14ac:dyDescent="0.55000000000000004">
      <c r="A174571" s="87"/>
    </row>
    <row r="174572" spans="1:1" x14ac:dyDescent="0.55000000000000004">
      <c r="A174572" s="87"/>
    </row>
    <row r="174573" spans="1:1" x14ac:dyDescent="0.55000000000000004">
      <c r="A174573" s="87"/>
    </row>
    <row r="174574" spans="1:1" x14ac:dyDescent="0.55000000000000004">
      <c r="A174574" s="87"/>
    </row>
    <row r="174575" spans="1:1" x14ac:dyDescent="0.55000000000000004">
      <c r="A174575" s="87"/>
    </row>
    <row r="174576" spans="1:1" x14ac:dyDescent="0.55000000000000004">
      <c r="A174576" s="87"/>
    </row>
    <row r="174577" spans="1:1" x14ac:dyDescent="0.55000000000000004">
      <c r="A174577" s="87"/>
    </row>
    <row r="174578" spans="1:1" x14ac:dyDescent="0.55000000000000004">
      <c r="A174578" s="87"/>
    </row>
    <row r="174579" spans="1:1" x14ac:dyDescent="0.55000000000000004">
      <c r="A174579" s="87"/>
    </row>
    <row r="174580" spans="1:1" x14ac:dyDescent="0.55000000000000004">
      <c r="A174580" s="87"/>
    </row>
    <row r="174581" spans="1:1" x14ac:dyDescent="0.55000000000000004">
      <c r="A174581" s="87"/>
    </row>
    <row r="174582" spans="1:1" x14ac:dyDescent="0.55000000000000004">
      <c r="A174582" s="87"/>
    </row>
    <row r="174583" spans="1:1" x14ac:dyDescent="0.55000000000000004">
      <c r="A174583" s="87"/>
    </row>
    <row r="174584" spans="1:1" x14ac:dyDescent="0.55000000000000004">
      <c r="A174584" s="87"/>
    </row>
    <row r="174585" spans="1:1" x14ac:dyDescent="0.55000000000000004">
      <c r="A174585" s="87"/>
    </row>
    <row r="174586" spans="1:1" x14ac:dyDescent="0.55000000000000004">
      <c r="A174586" s="87"/>
    </row>
    <row r="174587" spans="1:1" x14ac:dyDescent="0.55000000000000004">
      <c r="A174587" s="87"/>
    </row>
    <row r="174588" spans="1:1" x14ac:dyDescent="0.55000000000000004">
      <c r="A174588" s="87"/>
    </row>
    <row r="174589" spans="1:1" x14ac:dyDescent="0.55000000000000004">
      <c r="A174589" s="87"/>
    </row>
    <row r="174590" spans="1:1" x14ac:dyDescent="0.55000000000000004">
      <c r="A174590" s="87"/>
    </row>
    <row r="174591" spans="1:1" x14ac:dyDescent="0.55000000000000004">
      <c r="A174591" s="87"/>
    </row>
    <row r="174592" spans="1:1" x14ac:dyDescent="0.55000000000000004">
      <c r="A174592" s="87"/>
    </row>
    <row r="174593" spans="1:1" x14ac:dyDescent="0.55000000000000004">
      <c r="A174593" s="87"/>
    </row>
    <row r="174594" spans="1:1" x14ac:dyDescent="0.55000000000000004">
      <c r="A174594" s="87"/>
    </row>
    <row r="174595" spans="1:1" x14ac:dyDescent="0.55000000000000004">
      <c r="A174595" s="87"/>
    </row>
    <row r="174596" spans="1:1" x14ac:dyDescent="0.55000000000000004">
      <c r="A174596" s="87"/>
    </row>
    <row r="174597" spans="1:1" x14ac:dyDescent="0.55000000000000004">
      <c r="A174597" s="87"/>
    </row>
    <row r="174598" spans="1:1" x14ac:dyDescent="0.55000000000000004">
      <c r="A174598" s="87"/>
    </row>
    <row r="174599" spans="1:1" x14ac:dyDescent="0.55000000000000004">
      <c r="A174599" s="87"/>
    </row>
    <row r="174600" spans="1:1" x14ac:dyDescent="0.55000000000000004">
      <c r="A174600" s="87"/>
    </row>
    <row r="174601" spans="1:1" x14ac:dyDescent="0.55000000000000004">
      <c r="A174601" s="87"/>
    </row>
    <row r="174602" spans="1:1" x14ac:dyDescent="0.55000000000000004">
      <c r="A174602" s="87"/>
    </row>
    <row r="174603" spans="1:1" x14ac:dyDescent="0.55000000000000004">
      <c r="A174603" s="87"/>
    </row>
    <row r="174604" spans="1:1" x14ac:dyDescent="0.55000000000000004">
      <c r="A174604" s="87"/>
    </row>
    <row r="174605" spans="1:1" x14ac:dyDescent="0.55000000000000004">
      <c r="A174605" s="87"/>
    </row>
    <row r="174606" spans="1:1" x14ac:dyDescent="0.55000000000000004">
      <c r="A174606" s="87"/>
    </row>
    <row r="174607" spans="1:1" x14ac:dyDescent="0.55000000000000004">
      <c r="A174607" s="87"/>
    </row>
    <row r="174608" spans="1:1" x14ac:dyDescent="0.55000000000000004">
      <c r="A174608" s="87"/>
    </row>
    <row r="174609" spans="1:1" x14ac:dyDescent="0.55000000000000004">
      <c r="A174609" s="87"/>
    </row>
    <row r="174610" spans="1:1" x14ac:dyDescent="0.55000000000000004">
      <c r="A174610" s="87"/>
    </row>
    <row r="174611" spans="1:1" x14ac:dyDescent="0.55000000000000004">
      <c r="A174611" s="87"/>
    </row>
    <row r="174612" spans="1:1" x14ac:dyDescent="0.55000000000000004">
      <c r="A174612" s="87"/>
    </row>
    <row r="174613" spans="1:1" x14ac:dyDescent="0.55000000000000004">
      <c r="A174613" s="87"/>
    </row>
    <row r="174614" spans="1:1" x14ac:dyDescent="0.55000000000000004">
      <c r="A174614" s="87"/>
    </row>
    <row r="174615" spans="1:1" x14ac:dyDescent="0.55000000000000004">
      <c r="A174615" s="87"/>
    </row>
    <row r="174616" spans="1:1" x14ac:dyDescent="0.55000000000000004">
      <c r="A174616" s="87"/>
    </row>
    <row r="174617" spans="1:1" x14ac:dyDescent="0.55000000000000004">
      <c r="A174617" s="87"/>
    </row>
    <row r="174618" spans="1:1" x14ac:dyDescent="0.55000000000000004">
      <c r="A174618" s="87"/>
    </row>
    <row r="174619" spans="1:1" x14ac:dyDescent="0.55000000000000004">
      <c r="A174619" s="87"/>
    </row>
    <row r="174620" spans="1:1" x14ac:dyDescent="0.55000000000000004">
      <c r="A174620" s="87"/>
    </row>
    <row r="174621" spans="1:1" x14ac:dyDescent="0.55000000000000004">
      <c r="A174621" s="87"/>
    </row>
    <row r="174622" spans="1:1" x14ac:dyDescent="0.55000000000000004">
      <c r="A174622" s="87"/>
    </row>
    <row r="174623" spans="1:1" x14ac:dyDescent="0.55000000000000004">
      <c r="A174623" s="87"/>
    </row>
    <row r="174624" spans="1:1" x14ac:dyDescent="0.55000000000000004">
      <c r="A174624" s="87"/>
    </row>
    <row r="174625" spans="1:1" x14ac:dyDescent="0.55000000000000004">
      <c r="A174625" s="87"/>
    </row>
    <row r="174626" spans="1:1" x14ac:dyDescent="0.55000000000000004">
      <c r="A174626" s="87"/>
    </row>
    <row r="174627" spans="1:1" x14ac:dyDescent="0.55000000000000004">
      <c r="A174627" s="87"/>
    </row>
    <row r="174628" spans="1:1" x14ac:dyDescent="0.55000000000000004">
      <c r="A174628" s="87"/>
    </row>
    <row r="174629" spans="1:1" x14ac:dyDescent="0.55000000000000004">
      <c r="A174629" s="87"/>
    </row>
    <row r="174630" spans="1:1" x14ac:dyDescent="0.55000000000000004">
      <c r="A174630" s="87"/>
    </row>
    <row r="174631" spans="1:1" x14ac:dyDescent="0.55000000000000004">
      <c r="A174631" s="87"/>
    </row>
    <row r="174632" spans="1:1" x14ac:dyDescent="0.55000000000000004">
      <c r="A174632" s="87"/>
    </row>
    <row r="174633" spans="1:1" x14ac:dyDescent="0.55000000000000004">
      <c r="A174633" s="87"/>
    </row>
    <row r="174634" spans="1:1" x14ac:dyDescent="0.55000000000000004">
      <c r="A174634" s="87"/>
    </row>
    <row r="174635" spans="1:1" x14ac:dyDescent="0.55000000000000004">
      <c r="A174635" s="87"/>
    </row>
    <row r="174636" spans="1:1" x14ac:dyDescent="0.55000000000000004">
      <c r="A174636" s="87"/>
    </row>
    <row r="174637" spans="1:1" x14ac:dyDescent="0.55000000000000004">
      <c r="A174637" s="87"/>
    </row>
    <row r="174638" spans="1:1" x14ac:dyDescent="0.55000000000000004">
      <c r="A174638" s="87"/>
    </row>
    <row r="174639" spans="1:1" x14ac:dyDescent="0.55000000000000004">
      <c r="A174639" s="87"/>
    </row>
    <row r="174640" spans="1:1" x14ac:dyDescent="0.55000000000000004">
      <c r="A174640" s="87"/>
    </row>
    <row r="174641" spans="1:1" x14ac:dyDescent="0.55000000000000004">
      <c r="A174641" s="87"/>
    </row>
    <row r="174642" spans="1:1" x14ac:dyDescent="0.55000000000000004">
      <c r="A174642" s="87"/>
    </row>
    <row r="174643" spans="1:1" x14ac:dyDescent="0.55000000000000004">
      <c r="A174643" s="87"/>
    </row>
    <row r="174644" spans="1:1" x14ac:dyDescent="0.55000000000000004">
      <c r="A174644" s="87"/>
    </row>
    <row r="174645" spans="1:1" x14ac:dyDescent="0.55000000000000004">
      <c r="A174645" s="87"/>
    </row>
    <row r="174646" spans="1:1" x14ac:dyDescent="0.55000000000000004">
      <c r="A174646" s="87"/>
    </row>
    <row r="174647" spans="1:1" x14ac:dyDescent="0.55000000000000004">
      <c r="A174647" s="87"/>
    </row>
    <row r="174648" spans="1:1" x14ac:dyDescent="0.55000000000000004">
      <c r="A174648" s="87"/>
    </row>
    <row r="174649" spans="1:1" x14ac:dyDescent="0.55000000000000004">
      <c r="A174649" s="87"/>
    </row>
    <row r="174650" spans="1:1" x14ac:dyDescent="0.55000000000000004">
      <c r="A174650" s="87"/>
    </row>
    <row r="174651" spans="1:1" x14ac:dyDescent="0.55000000000000004">
      <c r="A174651" s="87"/>
    </row>
    <row r="174652" spans="1:1" x14ac:dyDescent="0.55000000000000004">
      <c r="A174652" s="87"/>
    </row>
    <row r="174653" spans="1:1" x14ac:dyDescent="0.55000000000000004">
      <c r="A174653" s="87"/>
    </row>
    <row r="174654" spans="1:1" x14ac:dyDescent="0.55000000000000004">
      <c r="A174654" s="87"/>
    </row>
    <row r="174655" spans="1:1" x14ac:dyDescent="0.55000000000000004">
      <c r="A174655" s="87"/>
    </row>
    <row r="174656" spans="1:1" x14ac:dyDescent="0.55000000000000004">
      <c r="A174656" s="87"/>
    </row>
    <row r="174657" spans="1:1" x14ac:dyDescent="0.55000000000000004">
      <c r="A174657" s="87"/>
    </row>
    <row r="174658" spans="1:1" x14ac:dyDescent="0.55000000000000004">
      <c r="A174658" s="87"/>
    </row>
    <row r="174659" spans="1:1" x14ac:dyDescent="0.55000000000000004">
      <c r="A174659" s="87"/>
    </row>
    <row r="174660" spans="1:1" x14ac:dyDescent="0.55000000000000004">
      <c r="A174660" s="87"/>
    </row>
    <row r="174661" spans="1:1" x14ac:dyDescent="0.55000000000000004">
      <c r="A174661" s="87"/>
    </row>
    <row r="174662" spans="1:1" x14ac:dyDescent="0.55000000000000004">
      <c r="A174662" s="87"/>
    </row>
    <row r="174663" spans="1:1" x14ac:dyDescent="0.55000000000000004">
      <c r="A174663" s="87"/>
    </row>
    <row r="174664" spans="1:1" x14ac:dyDescent="0.55000000000000004">
      <c r="A174664" s="87"/>
    </row>
    <row r="174665" spans="1:1" x14ac:dyDescent="0.55000000000000004">
      <c r="A174665" s="87"/>
    </row>
    <row r="174666" spans="1:1" x14ac:dyDescent="0.55000000000000004">
      <c r="A174666" s="87"/>
    </row>
    <row r="174667" spans="1:1" x14ac:dyDescent="0.55000000000000004">
      <c r="A174667" s="87"/>
    </row>
    <row r="174668" spans="1:1" x14ac:dyDescent="0.55000000000000004">
      <c r="A174668" s="87"/>
    </row>
    <row r="174669" spans="1:1" x14ac:dyDescent="0.55000000000000004">
      <c r="A174669" s="87"/>
    </row>
    <row r="174670" spans="1:1" x14ac:dyDescent="0.55000000000000004">
      <c r="A174670" s="87"/>
    </row>
    <row r="174671" spans="1:1" x14ac:dyDescent="0.55000000000000004">
      <c r="A174671" s="87"/>
    </row>
    <row r="174672" spans="1:1" x14ac:dyDescent="0.55000000000000004">
      <c r="A174672" s="87"/>
    </row>
    <row r="174673" spans="1:1" x14ac:dyDescent="0.55000000000000004">
      <c r="A174673" s="87"/>
    </row>
    <row r="174674" spans="1:1" x14ac:dyDescent="0.55000000000000004">
      <c r="A174674" s="87"/>
    </row>
    <row r="174675" spans="1:1" x14ac:dyDescent="0.55000000000000004">
      <c r="A174675" s="87"/>
    </row>
    <row r="174676" spans="1:1" x14ac:dyDescent="0.55000000000000004">
      <c r="A174676" s="87"/>
    </row>
    <row r="174677" spans="1:1" x14ac:dyDescent="0.55000000000000004">
      <c r="A174677" s="87"/>
    </row>
    <row r="174678" spans="1:1" x14ac:dyDescent="0.55000000000000004">
      <c r="A174678" s="87"/>
    </row>
    <row r="174679" spans="1:1" x14ac:dyDescent="0.55000000000000004">
      <c r="A174679" s="87"/>
    </row>
    <row r="174680" spans="1:1" x14ac:dyDescent="0.55000000000000004">
      <c r="A174680" s="87"/>
    </row>
    <row r="174681" spans="1:1" x14ac:dyDescent="0.55000000000000004">
      <c r="A174681" s="87"/>
    </row>
    <row r="174682" spans="1:1" x14ac:dyDescent="0.55000000000000004">
      <c r="A174682" s="87"/>
    </row>
    <row r="174683" spans="1:1" x14ac:dyDescent="0.55000000000000004">
      <c r="A174683" s="87"/>
    </row>
    <row r="174684" spans="1:1" x14ac:dyDescent="0.55000000000000004">
      <c r="A174684" s="87"/>
    </row>
    <row r="174685" spans="1:1" x14ac:dyDescent="0.55000000000000004">
      <c r="A174685" s="87"/>
    </row>
    <row r="174686" spans="1:1" x14ac:dyDescent="0.55000000000000004">
      <c r="A174686" s="87"/>
    </row>
    <row r="174687" spans="1:1" x14ac:dyDescent="0.55000000000000004">
      <c r="A174687" s="87"/>
    </row>
    <row r="174688" spans="1:1" x14ac:dyDescent="0.55000000000000004">
      <c r="A174688" s="87"/>
    </row>
    <row r="174689" spans="1:1" x14ac:dyDescent="0.55000000000000004">
      <c r="A174689" s="87"/>
    </row>
    <row r="174690" spans="1:1" x14ac:dyDescent="0.55000000000000004">
      <c r="A174690" s="87"/>
    </row>
    <row r="174691" spans="1:1" x14ac:dyDescent="0.55000000000000004">
      <c r="A174691" s="87"/>
    </row>
    <row r="174692" spans="1:1" x14ac:dyDescent="0.55000000000000004">
      <c r="A174692" s="87"/>
    </row>
    <row r="174693" spans="1:1" x14ac:dyDescent="0.55000000000000004">
      <c r="A174693" s="87"/>
    </row>
    <row r="174694" spans="1:1" x14ac:dyDescent="0.55000000000000004">
      <c r="A174694" s="87"/>
    </row>
    <row r="174695" spans="1:1" x14ac:dyDescent="0.55000000000000004">
      <c r="A174695" s="87"/>
    </row>
    <row r="174696" spans="1:1" x14ac:dyDescent="0.55000000000000004">
      <c r="A174696" s="87"/>
    </row>
    <row r="174697" spans="1:1" x14ac:dyDescent="0.55000000000000004">
      <c r="A174697" s="87"/>
    </row>
    <row r="174698" spans="1:1" x14ac:dyDescent="0.55000000000000004">
      <c r="A174698" s="87"/>
    </row>
    <row r="174699" spans="1:1" x14ac:dyDescent="0.55000000000000004">
      <c r="A174699" s="87"/>
    </row>
    <row r="174700" spans="1:1" x14ac:dyDescent="0.55000000000000004">
      <c r="A174700" s="87"/>
    </row>
    <row r="174701" spans="1:1" x14ac:dyDescent="0.55000000000000004">
      <c r="A174701" s="87"/>
    </row>
    <row r="174702" spans="1:1" x14ac:dyDescent="0.55000000000000004">
      <c r="A174702" s="87"/>
    </row>
    <row r="174703" spans="1:1" x14ac:dyDescent="0.55000000000000004">
      <c r="A174703" s="87"/>
    </row>
    <row r="174704" spans="1:1" x14ac:dyDescent="0.55000000000000004">
      <c r="A174704" s="87"/>
    </row>
    <row r="174705" spans="1:1" x14ac:dyDescent="0.55000000000000004">
      <c r="A174705" s="87"/>
    </row>
    <row r="174706" spans="1:1" x14ac:dyDescent="0.55000000000000004">
      <c r="A174706" s="87"/>
    </row>
    <row r="174707" spans="1:1" x14ac:dyDescent="0.55000000000000004">
      <c r="A174707" s="87"/>
    </row>
    <row r="174708" spans="1:1" x14ac:dyDescent="0.55000000000000004">
      <c r="A174708" s="87"/>
    </row>
    <row r="174709" spans="1:1" x14ac:dyDescent="0.55000000000000004">
      <c r="A174709" s="87"/>
    </row>
    <row r="174710" spans="1:1" x14ac:dyDescent="0.55000000000000004">
      <c r="A174710" s="87"/>
    </row>
    <row r="174711" spans="1:1" x14ac:dyDescent="0.55000000000000004">
      <c r="A174711" s="87"/>
    </row>
    <row r="174712" spans="1:1" x14ac:dyDescent="0.55000000000000004">
      <c r="A174712" s="87"/>
    </row>
    <row r="174713" spans="1:1" x14ac:dyDescent="0.55000000000000004">
      <c r="A174713" s="87"/>
    </row>
    <row r="174714" spans="1:1" x14ac:dyDescent="0.55000000000000004">
      <c r="A174714" s="87"/>
    </row>
    <row r="174715" spans="1:1" x14ac:dyDescent="0.55000000000000004">
      <c r="A174715" s="87"/>
    </row>
    <row r="174716" spans="1:1" x14ac:dyDescent="0.55000000000000004">
      <c r="A174716" s="87"/>
    </row>
    <row r="174717" spans="1:1" x14ac:dyDescent="0.55000000000000004">
      <c r="A174717" s="87"/>
    </row>
    <row r="174718" spans="1:1" x14ac:dyDescent="0.55000000000000004">
      <c r="A174718" s="87"/>
    </row>
    <row r="174719" spans="1:1" x14ac:dyDescent="0.55000000000000004">
      <c r="A174719" s="87"/>
    </row>
    <row r="174720" spans="1:1" x14ac:dyDescent="0.55000000000000004">
      <c r="A174720" s="87"/>
    </row>
    <row r="174721" spans="1:1" x14ac:dyDescent="0.55000000000000004">
      <c r="A174721" s="87"/>
    </row>
    <row r="174722" spans="1:1" x14ac:dyDescent="0.55000000000000004">
      <c r="A174722" s="87"/>
    </row>
    <row r="174723" spans="1:1" x14ac:dyDescent="0.55000000000000004">
      <c r="A174723" s="87"/>
    </row>
    <row r="174724" spans="1:1" x14ac:dyDescent="0.55000000000000004">
      <c r="A174724" s="87"/>
    </row>
    <row r="174725" spans="1:1" x14ac:dyDescent="0.55000000000000004">
      <c r="A174725" s="87"/>
    </row>
    <row r="174726" spans="1:1" x14ac:dyDescent="0.55000000000000004">
      <c r="A174726" s="87"/>
    </row>
    <row r="174727" spans="1:1" x14ac:dyDescent="0.55000000000000004">
      <c r="A174727" s="87"/>
    </row>
    <row r="174728" spans="1:1" x14ac:dyDescent="0.55000000000000004">
      <c r="A174728" s="87"/>
    </row>
    <row r="174729" spans="1:1" x14ac:dyDescent="0.55000000000000004">
      <c r="A174729" s="87"/>
    </row>
    <row r="174730" spans="1:1" x14ac:dyDescent="0.55000000000000004">
      <c r="A174730" s="87"/>
    </row>
    <row r="174731" spans="1:1" x14ac:dyDescent="0.55000000000000004">
      <c r="A174731" s="87"/>
    </row>
    <row r="174732" spans="1:1" x14ac:dyDescent="0.55000000000000004">
      <c r="A174732" s="87"/>
    </row>
    <row r="174733" spans="1:1" x14ac:dyDescent="0.55000000000000004">
      <c r="A174733" s="87"/>
    </row>
    <row r="174734" spans="1:1" x14ac:dyDescent="0.55000000000000004">
      <c r="A174734" s="87"/>
    </row>
    <row r="174735" spans="1:1" x14ac:dyDescent="0.55000000000000004">
      <c r="A174735" s="87"/>
    </row>
    <row r="174736" spans="1:1" x14ac:dyDescent="0.55000000000000004">
      <c r="A174736" s="87"/>
    </row>
    <row r="174737" spans="1:1" x14ac:dyDescent="0.55000000000000004">
      <c r="A174737" s="87"/>
    </row>
    <row r="174738" spans="1:1" x14ac:dyDescent="0.55000000000000004">
      <c r="A174738" s="87"/>
    </row>
    <row r="174739" spans="1:1" x14ac:dyDescent="0.55000000000000004">
      <c r="A174739" s="87"/>
    </row>
    <row r="174740" spans="1:1" x14ac:dyDescent="0.55000000000000004">
      <c r="A174740" s="87"/>
    </row>
    <row r="174741" spans="1:1" x14ac:dyDescent="0.55000000000000004">
      <c r="A174741" s="87"/>
    </row>
    <row r="174742" spans="1:1" x14ac:dyDescent="0.55000000000000004">
      <c r="A174742" s="87"/>
    </row>
    <row r="174743" spans="1:1" x14ac:dyDescent="0.55000000000000004">
      <c r="A174743" s="87"/>
    </row>
    <row r="174744" spans="1:1" x14ac:dyDescent="0.55000000000000004">
      <c r="A174744" s="87"/>
    </row>
    <row r="174745" spans="1:1" x14ac:dyDescent="0.55000000000000004">
      <c r="A174745" s="87"/>
    </row>
    <row r="174746" spans="1:1" x14ac:dyDescent="0.55000000000000004">
      <c r="A174746" s="87"/>
    </row>
    <row r="174747" spans="1:1" x14ac:dyDescent="0.55000000000000004">
      <c r="A174747" s="87"/>
    </row>
    <row r="174748" spans="1:1" x14ac:dyDescent="0.55000000000000004">
      <c r="A174748" s="87"/>
    </row>
    <row r="174749" spans="1:1" x14ac:dyDescent="0.55000000000000004">
      <c r="A174749" s="87"/>
    </row>
    <row r="174750" spans="1:1" x14ac:dyDescent="0.55000000000000004">
      <c r="A174750" s="87"/>
    </row>
    <row r="174751" spans="1:1" x14ac:dyDescent="0.55000000000000004">
      <c r="A174751" s="87"/>
    </row>
    <row r="174752" spans="1:1" x14ac:dyDescent="0.55000000000000004">
      <c r="A174752" s="87"/>
    </row>
    <row r="174753" spans="1:1" x14ac:dyDescent="0.55000000000000004">
      <c r="A174753" s="87"/>
    </row>
    <row r="174754" spans="1:1" x14ac:dyDescent="0.55000000000000004">
      <c r="A174754" s="87"/>
    </row>
    <row r="174755" spans="1:1" x14ac:dyDescent="0.55000000000000004">
      <c r="A174755" s="87"/>
    </row>
    <row r="174756" spans="1:1" x14ac:dyDescent="0.55000000000000004">
      <c r="A174756" s="87"/>
    </row>
    <row r="174757" spans="1:1" x14ac:dyDescent="0.55000000000000004">
      <c r="A174757" s="87"/>
    </row>
    <row r="174758" spans="1:1" x14ac:dyDescent="0.55000000000000004">
      <c r="A174758" s="87"/>
    </row>
    <row r="174759" spans="1:1" x14ac:dyDescent="0.55000000000000004">
      <c r="A174759" s="87"/>
    </row>
    <row r="174760" spans="1:1" x14ac:dyDescent="0.55000000000000004">
      <c r="A174760" s="87"/>
    </row>
    <row r="174761" spans="1:1" x14ac:dyDescent="0.55000000000000004">
      <c r="A174761" s="87"/>
    </row>
    <row r="174762" spans="1:1" x14ac:dyDescent="0.55000000000000004">
      <c r="A174762" s="87"/>
    </row>
    <row r="174763" spans="1:1" x14ac:dyDescent="0.55000000000000004">
      <c r="A174763" s="87"/>
    </row>
    <row r="174764" spans="1:1" x14ac:dyDescent="0.55000000000000004">
      <c r="A174764" s="87"/>
    </row>
    <row r="174765" spans="1:1" x14ac:dyDescent="0.55000000000000004">
      <c r="A174765" s="87"/>
    </row>
    <row r="174766" spans="1:1" x14ac:dyDescent="0.55000000000000004">
      <c r="A174766" s="87"/>
    </row>
    <row r="174767" spans="1:1" x14ac:dyDescent="0.55000000000000004">
      <c r="A174767" s="87"/>
    </row>
    <row r="174768" spans="1:1" x14ac:dyDescent="0.55000000000000004">
      <c r="A174768" s="87"/>
    </row>
    <row r="174769" spans="1:1" x14ac:dyDescent="0.55000000000000004">
      <c r="A174769" s="87"/>
    </row>
    <row r="174770" spans="1:1" x14ac:dyDescent="0.55000000000000004">
      <c r="A174770" s="87"/>
    </row>
    <row r="174771" spans="1:1" x14ac:dyDescent="0.55000000000000004">
      <c r="A174771" s="87"/>
    </row>
    <row r="174772" spans="1:1" x14ac:dyDescent="0.55000000000000004">
      <c r="A174772" s="87"/>
    </row>
    <row r="174773" spans="1:1" x14ac:dyDescent="0.55000000000000004">
      <c r="A174773" s="87"/>
    </row>
    <row r="174774" spans="1:1" x14ac:dyDescent="0.55000000000000004">
      <c r="A174774" s="87"/>
    </row>
    <row r="174775" spans="1:1" x14ac:dyDescent="0.55000000000000004">
      <c r="A174775" s="87"/>
    </row>
    <row r="174776" spans="1:1" x14ac:dyDescent="0.55000000000000004">
      <c r="A174776" s="87"/>
    </row>
    <row r="174777" spans="1:1" x14ac:dyDescent="0.55000000000000004">
      <c r="A174777" s="87"/>
    </row>
    <row r="174778" spans="1:1" x14ac:dyDescent="0.55000000000000004">
      <c r="A174778" s="87"/>
    </row>
    <row r="174779" spans="1:1" x14ac:dyDescent="0.55000000000000004">
      <c r="A174779" s="87"/>
    </row>
    <row r="174780" spans="1:1" x14ac:dyDescent="0.55000000000000004">
      <c r="A174780" s="87"/>
    </row>
    <row r="174781" spans="1:1" x14ac:dyDescent="0.55000000000000004">
      <c r="A174781" s="87"/>
    </row>
    <row r="174782" spans="1:1" x14ac:dyDescent="0.55000000000000004">
      <c r="A174782" s="87"/>
    </row>
    <row r="174783" spans="1:1" x14ac:dyDescent="0.55000000000000004">
      <c r="A174783" s="87"/>
    </row>
    <row r="174784" spans="1:1" x14ac:dyDescent="0.55000000000000004">
      <c r="A174784" s="87"/>
    </row>
    <row r="174785" spans="1:1" x14ac:dyDescent="0.55000000000000004">
      <c r="A174785" s="87"/>
    </row>
    <row r="174786" spans="1:1" x14ac:dyDescent="0.55000000000000004">
      <c r="A174786" s="87"/>
    </row>
    <row r="174787" spans="1:1" x14ac:dyDescent="0.55000000000000004">
      <c r="A174787" s="87"/>
    </row>
    <row r="174788" spans="1:1" x14ac:dyDescent="0.55000000000000004">
      <c r="A174788" s="87"/>
    </row>
    <row r="174789" spans="1:1" x14ac:dyDescent="0.55000000000000004">
      <c r="A174789" s="87"/>
    </row>
    <row r="174790" spans="1:1" x14ac:dyDescent="0.55000000000000004">
      <c r="A174790" s="87"/>
    </row>
    <row r="174791" spans="1:1" x14ac:dyDescent="0.55000000000000004">
      <c r="A174791" s="87"/>
    </row>
    <row r="174792" spans="1:1" x14ac:dyDescent="0.55000000000000004">
      <c r="A174792" s="87"/>
    </row>
    <row r="174793" spans="1:1" x14ac:dyDescent="0.55000000000000004">
      <c r="A174793" s="87"/>
    </row>
    <row r="174794" spans="1:1" x14ac:dyDescent="0.55000000000000004">
      <c r="A174794" s="87"/>
    </row>
    <row r="174795" spans="1:1" x14ac:dyDescent="0.55000000000000004">
      <c r="A174795" s="87"/>
    </row>
    <row r="174796" spans="1:1" x14ac:dyDescent="0.55000000000000004">
      <c r="A174796" s="87"/>
    </row>
    <row r="174797" spans="1:1" x14ac:dyDescent="0.55000000000000004">
      <c r="A174797" s="87"/>
    </row>
    <row r="174798" spans="1:1" x14ac:dyDescent="0.55000000000000004">
      <c r="A174798" s="87"/>
    </row>
    <row r="174799" spans="1:1" x14ac:dyDescent="0.55000000000000004">
      <c r="A174799" s="87"/>
    </row>
    <row r="174800" spans="1:1" x14ac:dyDescent="0.55000000000000004">
      <c r="A174800" s="87"/>
    </row>
    <row r="174801" spans="1:1" x14ac:dyDescent="0.55000000000000004">
      <c r="A174801" s="87"/>
    </row>
    <row r="174802" spans="1:1" x14ac:dyDescent="0.55000000000000004">
      <c r="A174802" s="87"/>
    </row>
    <row r="174803" spans="1:1" x14ac:dyDescent="0.55000000000000004">
      <c r="A174803" s="87"/>
    </row>
    <row r="174804" spans="1:1" x14ac:dyDescent="0.55000000000000004">
      <c r="A174804" s="87"/>
    </row>
    <row r="174805" spans="1:1" x14ac:dyDescent="0.55000000000000004">
      <c r="A174805" s="87"/>
    </row>
    <row r="174806" spans="1:1" x14ac:dyDescent="0.55000000000000004">
      <c r="A174806" s="87"/>
    </row>
    <row r="174807" spans="1:1" x14ac:dyDescent="0.55000000000000004">
      <c r="A174807" s="87"/>
    </row>
    <row r="174808" spans="1:1" x14ac:dyDescent="0.55000000000000004">
      <c r="A174808" s="87"/>
    </row>
    <row r="174809" spans="1:1" x14ac:dyDescent="0.55000000000000004">
      <c r="A174809" s="87"/>
    </row>
    <row r="174810" spans="1:1" x14ac:dyDescent="0.55000000000000004">
      <c r="A174810" s="87"/>
    </row>
    <row r="174811" spans="1:1" x14ac:dyDescent="0.55000000000000004">
      <c r="A174811" s="87"/>
    </row>
    <row r="174812" spans="1:1" x14ac:dyDescent="0.55000000000000004">
      <c r="A174812" s="87"/>
    </row>
    <row r="174813" spans="1:1" x14ac:dyDescent="0.55000000000000004">
      <c r="A174813" s="87"/>
    </row>
    <row r="174814" spans="1:1" x14ac:dyDescent="0.55000000000000004">
      <c r="A174814" s="87"/>
    </row>
    <row r="174815" spans="1:1" x14ac:dyDescent="0.55000000000000004">
      <c r="A174815" s="87"/>
    </row>
    <row r="174816" spans="1:1" x14ac:dyDescent="0.55000000000000004">
      <c r="A174816" s="87"/>
    </row>
    <row r="174817" spans="1:1" x14ac:dyDescent="0.55000000000000004">
      <c r="A174817" s="87"/>
    </row>
    <row r="174818" spans="1:1" x14ac:dyDescent="0.55000000000000004">
      <c r="A174818" s="87"/>
    </row>
    <row r="174819" spans="1:1" x14ac:dyDescent="0.55000000000000004">
      <c r="A174819" s="87"/>
    </row>
    <row r="174820" spans="1:1" x14ac:dyDescent="0.55000000000000004">
      <c r="A174820" s="87"/>
    </row>
    <row r="174821" spans="1:1" x14ac:dyDescent="0.55000000000000004">
      <c r="A174821" s="87"/>
    </row>
    <row r="174822" spans="1:1" x14ac:dyDescent="0.55000000000000004">
      <c r="A174822" s="87"/>
    </row>
    <row r="174823" spans="1:1" x14ac:dyDescent="0.55000000000000004">
      <c r="A174823" s="87"/>
    </row>
    <row r="174824" spans="1:1" x14ac:dyDescent="0.55000000000000004">
      <c r="A174824" s="87"/>
    </row>
    <row r="174825" spans="1:1" x14ac:dyDescent="0.55000000000000004">
      <c r="A174825" s="87"/>
    </row>
    <row r="174826" spans="1:1" x14ac:dyDescent="0.55000000000000004">
      <c r="A174826" s="87"/>
    </row>
    <row r="174827" spans="1:1" x14ac:dyDescent="0.55000000000000004">
      <c r="A174827" s="87"/>
    </row>
    <row r="174828" spans="1:1" x14ac:dyDescent="0.55000000000000004">
      <c r="A174828" s="87"/>
    </row>
    <row r="174829" spans="1:1" x14ac:dyDescent="0.55000000000000004">
      <c r="A174829" s="87"/>
    </row>
    <row r="174830" spans="1:1" x14ac:dyDescent="0.55000000000000004">
      <c r="A174830" s="87"/>
    </row>
    <row r="174831" spans="1:1" x14ac:dyDescent="0.55000000000000004">
      <c r="A174831" s="87"/>
    </row>
    <row r="174832" spans="1:1" x14ac:dyDescent="0.55000000000000004">
      <c r="A174832" s="87"/>
    </row>
    <row r="174833" spans="1:1" x14ac:dyDescent="0.55000000000000004">
      <c r="A174833" s="87"/>
    </row>
    <row r="174834" spans="1:1" x14ac:dyDescent="0.55000000000000004">
      <c r="A174834" s="87"/>
    </row>
    <row r="174835" spans="1:1" x14ac:dyDescent="0.55000000000000004">
      <c r="A174835" s="87"/>
    </row>
    <row r="174836" spans="1:1" x14ac:dyDescent="0.55000000000000004">
      <c r="A174836" s="87"/>
    </row>
    <row r="174837" spans="1:1" x14ac:dyDescent="0.55000000000000004">
      <c r="A174837" s="87"/>
    </row>
    <row r="174838" spans="1:1" x14ac:dyDescent="0.55000000000000004">
      <c r="A174838" s="87"/>
    </row>
    <row r="174839" spans="1:1" x14ac:dyDescent="0.55000000000000004">
      <c r="A174839" s="87"/>
    </row>
    <row r="174840" spans="1:1" x14ac:dyDescent="0.55000000000000004">
      <c r="A174840" s="87"/>
    </row>
    <row r="174841" spans="1:1" x14ac:dyDescent="0.55000000000000004">
      <c r="A174841" s="87"/>
    </row>
    <row r="174842" spans="1:1" x14ac:dyDescent="0.55000000000000004">
      <c r="A174842" s="87"/>
    </row>
    <row r="174843" spans="1:1" x14ac:dyDescent="0.55000000000000004">
      <c r="A174843" s="87"/>
    </row>
    <row r="174844" spans="1:1" x14ac:dyDescent="0.55000000000000004">
      <c r="A174844" s="87"/>
    </row>
    <row r="174845" spans="1:1" x14ac:dyDescent="0.55000000000000004">
      <c r="A174845" s="87"/>
    </row>
    <row r="174846" spans="1:1" x14ac:dyDescent="0.55000000000000004">
      <c r="A174846" s="87"/>
    </row>
    <row r="174847" spans="1:1" x14ac:dyDescent="0.55000000000000004">
      <c r="A174847" s="87"/>
    </row>
    <row r="174848" spans="1:1" x14ac:dyDescent="0.55000000000000004">
      <c r="A174848" s="87"/>
    </row>
    <row r="174849" spans="1:1" x14ac:dyDescent="0.55000000000000004">
      <c r="A174849" s="87"/>
    </row>
    <row r="174850" spans="1:1" x14ac:dyDescent="0.55000000000000004">
      <c r="A174850" s="87"/>
    </row>
    <row r="174851" spans="1:1" x14ac:dyDescent="0.55000000000000004">
      <c r="A174851" s="87"/>
    </row>
    <row r="174852" spans="1:1" x14ac:dyDescent="0.55000000000000004">
      <c r="A174852" s="87"/>
    </row>
    <row r="174853" spans="1:1" x14ac:dyDescent="0.55000000000000004">
      <c r="A174853" s="87"/>
    </row>
    <row r="174854" spans="1:1" x14ac:dyDescent="0.55000000000000004">
      <c r="A174854" s="87"/>
    </row>
    <row r="174855" spans="1:1" x14ac:dyDescent="0.55000000000000004">
      <c r="A174855" s="87"/>
    </row>
    <row r="174856" spans="1:1" x14ac:dyDescent="0.55000000000000004">
      <c r="A174856" s="87"/>
    </row>
    <row r="174857" spans="1:1" x14ac:dyDescent="0.55000000000000004">
      <c r="A174857" s="87"/>
    </row>
    <row r="174858" spans="1:1" x14ac:dyDescent="0.55000000000000004">
      <c r="A174858" s="87"/>
    </row>
    <row r="174859" spans="1:1" x14ac:dyDescent="0.55000000000000004">
      <c r="A174859" s="87"/>
    </row>
    <row r="174860" spans="1:1" x14ac:dyDescent="0.55000000000000004">
      <c r="A174860" s="87"/>
    </row>
    <row r="174861" spans="1:1" x14ac:dyDescent="0.55000000000000004">
      <c r="A174861" s="87"/>
    </row>
    <row r="174862" spans="1:1" x14ac:dyDescent="0.55000000000000004">
      <c r="A174862" s="87"/>
    </row>
    <row r="174863" spans="1:1" x14ac:dyDescent="0.55000000000000004">
      <c r="A174863" s="87"/>
    </row>
    <row r="174864" spans="1:1" x14ac:dyDescent="0.55000000000000004">
      <c r="A174864" s="87"/>
    </row>
    <row r="174865" spans="1:1" x14ac:dyDescent="0.55000000000000004">
      <c r="A174865" s="87"/>
    </row>
    <row r="174866" spans="1:1" x14ac:dyDescent="0.55000000000000004">
      <c r="A174866" s="87"/>
    </row>
    <row r="174867" spans="1:1" x14ac:dyDescent="0.55000000000000004">
      <c r="A174867" s="87"/>
    </row>
    <row r="174868" spans="1:1" x14ac:dyDescent="0.55000000000000004">
      <c r="A174868" s="87"/>
    </row>
    <row r="174869" spans="1:1" x14ac:dyDescent="0.55000000000000004">
      <c r="A174869" s="87"/>
    </row>
    <row r="174870" spans="1:1" x14ac:dyDescent="0.55000000000000004">
      <c r="A174870" s="87"/>
    </row>
    <row r="174871" spans="1:1" x14ac:dyDescent="0.55000000000000004">
      <c r="A174871" s="87"/>
    </row>
    <row r="174872" spans="1:1" x14ac:dyDescent="0.55000000000000004">
      <c r="A174872" s="87"/>
    </row>
    <row r="174873" spans="1:1" x14ac:dyDescent="0.55000000000000004">
      <c r="A174873" s="87"/>
    </row>
    <row r="174874" spans="1:1" x14ac:dyDescent="0.55000000000000004">
      <c r="A174874" s="87"/>
    </row>
    <row r="174875" spans="1:1" x14ac:dyDescent="0.55000000000000004">
      <c r="A174875" s="87"/>
    </row>
    <row r="174876" spans="1:1" x14ac:dyDescent="0.55000000000000004">
      <c r="A174876" s="87"/>
    </row>
    <row r="174877" spans="1:1" x14ac:dyDescent="0.55000000000000004">
      <c r="A174877" s="87"/>
    </row>
    <row r="174878" spans="1:1" x14ac:dyDescent="0.55000000000000004">
      <c r="A174878" s="87"/>
    </row>
    <row r="174879" spans="1:1" x14ac:dyDescent="0.55000000000000004">
      <c r="A174879" s="87"/>
    </row>
    <row r="174880" spans="1:1" x14ac:dyDescent="0.55000000000000004">
      <c r="A174880" s="87"/>
    </row>
    <row r="174881" spans="1:1" x14ac:dyDescent="0.55000000000000004">
      <c r="A174881" s="87"/>
    </row>
    <row r="174882" spans="1:1" x14ac:dyDescent="0.55000000000000004">
      <c r="A174882" s="87"/>
    </row>
    <row r="174883" spans="1:1" x14ac:dyDescent="0.55000000000000004">
      <c r="A174883" s="87"/>
    </row>
    <row r="174884" spans="1:1" x14ac:dyDescent="0.55000000000000004">
      <c r="A174884" s="87"/>
    </row>
    <row r="174885" spans="1:1" x14ac:dyDescent="0.55000000000000004">
      <c r="A174885" s="87"/>
    </row>
    <row r="174886" spans="1:1" x14ac:dyDescent="0.55000000000000004">
      <c r="A174886" s="87"/>
    </row>
    <row r="174887" spans="1:1" x14ac:dyDescent="0.55000000000000004">
      <c r="A174887" s="87"/>
    </row>
    <row r="174888" spans="1:1" x14ac:dyDescent="0.55000000000000004">
      <c r="A174888" s="87"/>
    </row>
    <row r="174889" spans="1:1" x14ac:dyDescent="0.55000000000000004">
      <c r="A174889" s="87"/>
    </row>
    <row r="174890" spans="1:1" x14ac:dyDescent="0.55000000000000004">
      <c r="A174890" s="87"/>
    </row>
    <row r="174891" spans="1:1" x14ac:dyDescent="0.55000000000000004">
      <c r="A174891" s="87"/>
    </row>
    <row r="174892" spans="1:1" x14ac:dyDescent="0.55000000000000004">
      <c r="A174892" s="87"/>
    </row>
    <row r="174893" spans="1:1" x14ac:dyDescent="0.55000000000000004">
      <c r="A174893" s="87"/>
    </row>
    <row r="174894" spans="1:1" x14ac:dyDescent="0.55000000000000004">
      <c r="A174894" s="87"/>
    </row>
    <row r="174895" spans="1:1" x14ac:dyDescent="0.55000000000000004">
      <c r="A174895" s="87"/>
    </row>
    <row r="174896" spans="1:1" x14ac:dyDescent="0.55000000000000004">
      <c r="A174896" s="87"/>
    </row>
    <row r="174897" spans="1:1" x14ac:dyDescent="0.55000000000000004">
      <c r="A174897" s="87"/>
    </row>
    <row r="174898" spans="1:1" x14ac:dyDescent="0.55000000000000004">
      <c r="A174898" s="87"/>
    </row>
    <row r="174899" spans="1:1" x14ac:dyDescent="0.55000000000000004">
      <c r="A174899" s="87"/>
    </row>
    <row r="174900" spans="1:1" x14ac:dyDescent="0.55000000000000004">
      <c r="A174900" s="87"/>
    </row>
    <row r="174901" spans="1:1" x14ac:dyDescent="0.55000000000000004">
      <c r="A174901" s="87"/>
    </row>
    <row r="174902" spans="1:1" x14ac:dyDescent="0.55000000000000004">
      <c r="A174902" s="87"/>
    </row>
    <row r="174903" spans="1:1" x14ac:dyDescent="0.55000000000000004">
      <c r="A174903" s="87"/>
    </row>
    <row r="174904" spans="1:1" x14ac:dyDescent="0.55000000000000004">
      <c r="A174904" s="87"/>
    </row>
    <row r="174905" spans="1:1" x14ac:dyDescent="0.55000000000000004">
      <c r="A174905" s="87"/>
    </row>
    <row r="174906" spans="1:1" x14ac:dyDescent="0.55000000000000004">
      <c r="A174906" s="87"/>
    </row>
    <row r="174907" spans="1:1" x14ac:dyDescent="0.55000000000000004">
      <c r="A174907" s="87"/>
    </row>
    <row r="174908" spans="1:1" x14ac:dyDescent="0.55000000000000004">
      <c r="A174908" s="87"/>
    </row>
    <row r="174909" spans="1:1" x14ac:dyDescent="0.55000000000000004">
      <c r="A174909" s="87"/>
    </row>
    <row r="174910" spans="1:1" x14ac:dyDescent="0.55000000000000004">
      <c r="A174910" s="87"/>
    </row>
    <row r="174911" spans="1:1" x14ac:dyDescent="0.55000000000000004">
      <c r="A174911" s="87"/>
    </row>
    <row r="174912" spans="1:1" x14ac:dyDescent="0.55000000000000004">
      <c r="A174912" s="87"/>
    </row>
    <row r="174913" spans="1:1" x14ac:dyDescent="0.55000000000000004">
      <c r="A174913" s="87"/>
    </row>
    <row r="174914" spans="1:1" x14ac:dyDescent="0.55000000000000004">
      <c r="A174914" s="87"/>
    </row>
    <row r="174915" spans="1:1" x14ac:dyDescent="0.55000000000000004">
      <c r="A174915" s="87"/>
    </row>
    <row r="174916" spans="1:1" x14ac:dyDescent="0.55000000000000004">
      <c r="A174916" s="87"/>
    </row>
    <row r="174917" spans="1:1" x14ac:dyDescent="0.55000000000000004">
      <c r="A174917" s="87"/>
    </row>
    <row r="174918" spans="1:1" x14ac:dyDescent="0.55000000000000004">
      <c r="A174918" s="87"/>
    </row>
    <row r="174919" spans="1:1" x14ac:dyDescent="0.55000000000000004">
      <c r="A174919" s="87"/>
    </row>
    <row r="174920" spans="1:1" x14ac:dyDescent="0.55000000000000004">
      <c r="A174920" s="87"/>
    </row>
    <row r="174921" spans="1:1" x14ac:dyDescent="0.55000000000000004">
      <c r="A174921" s="87"/>
    </row>
    <row r="174922" spans="1:1" x14ac:dyDescent="0.55000000000000004">
      <c r="A174922" s="87"/>
    </row>
    <row r="174923" spans="1:1" x14ac:dyDescent="0.55000000000000004">
      <c r="A174923" s="87"/>
    </row>
    <row r="174924" spans="1:1" x14ac:dyDescent="0.55000000000000004">
      <c r="A174924" s="87"/>
    </row>
    <row r="174925" spans="1:1" x14ac:dyDescent="0.55000000000000004">
      <c r="A174925" s="87"/>
    </row>
    <row r="174926" spans="1:1" x14ac:dyDescent="0.55000000000000004">
      <c r="A174926" s="87"/>
    </row>
    <row r="174927" spans="1:1" x14ac:dyDescent="0.55000000000000004">
      <c r="A174927" s="87"/>
    </row>
    <row r="174928" spans="1:1" x14ac:dyDescent="0.55000000000000004">
      <c r="A174928" s="87"/>
    </row>
    <row r="174929" spans="1:1" x14ac:dyDescent="0.55000000000000004">
      <c r="A174929" s="87"/>
    </row>
    <row r="174930" spans="1:1" x14ac:dyDescent="0.55000000000000004">
      <c r="A174930" s="87"/>
    </row>
    <row r="174931" spans="1:1" x14ac:dyDescent="0.55000000000000004">
      <c r="A174931" s="87"/>
    </row>
    <row r="174932" spans="1:1" x14ac:dyDescent="0.55000000000000004">
      <c r="A174932" s="87"/>
    </row>
    <row r="174933" spans="1:1" x14ac:dyDescent="0.55000000000000004">
      <c r="A174933" s="87"/>
    </row>
    <row r="174934" spans="1:1" x14ac:dyDescent="0.55000000000000004">
      <c r="A174934" s="87"/>
    </row>
    <row r="174935" spans="1:1" x14ac:dyDescent="0.55000000000000004">
      <c r="A174935" s="87"/>
    </row>
    <row r="174936" spans="1:1" x14ac:dyDescent="0.55000000000000004">
      <c r="A174936" s="87"/>
    </row>
    <row r="174937" spans="1:1" x14ac:dyDescent="0.55000000000000004">
      <c r="A174937" s="87"/>
    </row>
    <row r="174938" spans="1:1" x14ac:dyDescent="0.55000000000000004">
      <c r="A174938" s="87"/>
    </row>
    <row r="174939" spans="1:1" x14ac:dyDescent="0.55000000000000004">
      <c r="A174939" s="87"/>
    </row>
    <row r="174940" spans="1:1" x14ac:dyDescent="0.55000000000000004">
      <c r="A174940" s="87"/>
    </row>
    <row r="174941" spans="1:1" x14ac:dyDescent="0.55000000000000004">
      <c r="A174941" s="87"/>
    </row>
    <row r="174942" spans="1:1" x14ac:dyDescent="0.55000000000000004">
      <c r="A174942" s="87"/>
    </row>
    <row r="174943" spans="1:1" x14ac:dyDescent="0.55000000000000004">
      <c r="A174943" s="87"/>
    </row>
    <row r="174944" spans="1:1" x14ac:dyDescent="0.55000000000000004">
      <c r="A174944" s="87"/>
    </row>
    <row r="174945" spans="1:1" x14ac:dyDescent="0.55000000000000004">
      <c r="A174945" s="87"/>
    </row>
    <row r="174946" spans="1:1" x14ac:dyDescent="0.55000000000000004">
      <c r="A174946" s="87"/>
    </row>
    <row r="174947" spans="1:1" x14ac:dyDescent="0.55000000000000004">
      <c r="A174947" s="87"/>
    </row>
    <row r="174948" spans="1:1" x14ac:dyDescent="0.55000000000000004">
      <c r="A174948" s="87"/>
    </row>
    <row r="174949" spans="1:1" x14ac:dyDescent="0.55000000000000004">
      <c r="A174949" s="87"/>
    </row>
    <row r="174950" spans="1:1" x14ac:dyDescent="0.55000000000000004">
      <c r="A174950" s="87"/>
    </row>
    <row r="174951" spans="1:1" x14ac:dyDescent="0.55000000000000004">
      <c r="A174951" s="87"/>
    </row>
    <row r="174952" spans="1:1" x14ac:dyDescent="0.55000000000000004">
      <c r="A174952" s="87"/>
    </row>
    <row r="174953" spans="1:1" x14ac:dyDescent="0.55000000000000004">
      <c r="A174953" s="87"/>
    </row>
    <row r="174954" spans="1:1" x14ac:dyDescent="0.55000000000000004">
      <c r="A174954" s="87"/>
    </row>
    <row r="174955" spans="1:1" x14ac:dyDescent="0.55000000000000004">
      <c r="A174955" s="87"/>
    </row>
    <row r="174956" spans="1:1" x14ac:dyDescent="0.55000000000000004">
      <c r="A174956" s="87"/>
    </row>
    <row r="174957" spans="1:1" x14ac:dyDescent="0.55000000000000004">
      <c r="A174957" s="87"/>
    </row>
    <row r="174958" spans="1:1" x14ac:dyDescent="0.55000000000000004">
      <c r="A174958" s="87"/>
    </row>
    <row r="174959" spans="1:1" x14ac:dyDescent="0.55000000000000004">
      <c r="A174959" s="87"/>
    </row>
    <row r="174960" spans="1:1" x14ac:dyDescent="0.55000000000000004">
      <c r="A174960" s="87"/>
    </row>
    <row r="174961" spans="1:1" x14ac:dyDescent="0.55000000000000004">
      <c r="A174961" s="87"/>
    </row>
    <row r="174962" spans="1:1" x14ac:dyDescent="0.55000000000000004">
      <c r="A174962" s="87"/>
    </row>
    <row r="174963" spans="1:1" x14ac:dyDescent="0.55000000000000004">
      <c r="A174963" s="87"/>
    </row>
    <row r="174964" spans="1:1" x14ac:dyDescent="0.55000000000000004">
      <c r="A174964" s="87"/>
    </row>
    <row r="174965" spans="1:1" x14ac:dyDescent="0.55000000000000004">
      <c r="A174965" s="87"/>
    </row>
    <row r="174966" spans="1:1" x14ac:dyDescent="0.55000000000000004">
      <c r="A174966" s="87"/>
    </row>
    <row r="174967" spans="1:1" x14ac:dyDescent="0.55000000000000004">
      <c r="A174967" s="87"/>
    </row>
    <row r="174968" spans="1:1" x14ac:dyDescent="0.55000000000000004">
      <c r="A174968" s="87"/>
    </row>
    <row r="174969" spans="1:1" x14ac:dyDescent="0.55000000000000004">
      <c r="A174969" s="87"/>
    </row>
    <row r="174970" spans="1:1" x14ac:dyDescent="0.55000000000000004">
      <c r="A174970" s="87"/>
    </row>
    <row r="174971" spans="1:1" x14ac:dyDescent="0.55000000000000004">
      <c r="A174971" s="87"/>
    </row>
    <row r="174972" spans="1:1" x14ac:dyDescent="0.55000000000000004">
      <c r="A174972" s="87"/>
    </row>
    <row r="174973" spans="1:1" x14ac:dyDescent="0.55000000000000004">
      <c r="A174973" s="87"/>
    </row>
    <row r="174974" spans="1:1" x14ac:dyDescent="0.55000000000000004">
      <c r="A174974" s="87"/>
    </row>
    <row r="174975" spans="1:1" x14ac:dyDescent="0.55000000000000004">
      <c r="A174975" s="87"/>
    </row>
    <row r="174976" spans="1:1" x14ac:dyDescent="0.55000000000000004">
      <c r="A174976" s="87"/>
    </row>
    <row r="174977" spans="1:1" x14ac:dyDescent="0.55000000000000004">
      <c r="A174977" s="87"/>
    </row>
    <row r="174978" spans="1:1" x14ac:dyDescent="0.55000000000000004">
      <c r="A174978" s="87"/>
    </row>
    <row r="174979" spans="1:1" x14ac:dyDescent="0.55000000000000004">
      <c r="A174979" s="87"/>
    </row>
    <row r="174980" spans="1:1" x14ac:dyDescent="0.55000000000000004">
      <c r="A174980" s="87"/>
    </row>
    <row r="174981" spans="1:1" x14ac:dyDescent="0.55000000000000004">
      <c r="A174981" s="87"/>
    </row>
    <row r="174982" spans="1:1" x14ac:dyDescent="0.55000000000000004">
      <c r="A174982" s="87"/>
    </row>
    <row r="174983" spans="1:1" x14ac:dyDescent="0.55000000000000004">
      <c r="A174983" s="87"/>
    </row>
    <row r="174984" spans="1:1" x14ac:dyDescent="0.55000000000000004">
      <c r="A174984" s="87"/>
    </row>
    <row r="174985" spans="1:1" x14ac:dyDescent="0.55000000000000004">
      <c r="A174985" s="87"/>
    </row>
    <row r="174986" spans="1:1" x14ac:dyDescent="0.55000000000000004">
      <c r="A174986" s="87"/>
    </row>
    <row r="174987" spans="1:1" x14ac:dyDescent="0.55000000000000004">
      <c r="A174987" s="87"/>
    </row>
    <row r="174988" spans="1:1" x14ac:dyDescent="0.55000000000000004">
      <c r="A174988" s="87"/>
    </row>
    <row r="174989" spans="1:1" x14ac:dyDescent="0.55000000000000004">
      <c r="A174989" s="87"/>
    </row>
    <row r="174990" spans="1:1" x14ac:dyDescent="0.55000000000000004">
      <c r="A174990" s="87"/>
    </row>
    <row r="174991" spans="1:1" x14ac:dyDescent="0.55000000000000004">
      <c r="A174991" s="87"/>
    </row>
    <row r="174992" spans="1:1" x14ac:dyDescent="0.55000000000000004">
      <c r="A174992" s="87"/>
    </row>
    <row r="174993" spans="1:1" x14ac:dyDescent="0.55000000000000004">
      <c r="A174993" s="87"/>
    </row>
    <row r="174994" spans="1:1" x14ac:dyDescent="0.55000000000000004">
      <c r="A174994" s="87"/>
    </row>
    <row r="174995" spans="1:1" x14ac:dyDescent="0.55000000000000004">
      <c r="A174995" s="87"/>
    </row>
    <row r="174996" spans="1:1" x14ac:dyDescent="0.55000000000000004">
      <c r="A174996" s="87"/>
    </row>
    <row r="174997" spans="1:1" x14ac:dyDescent="0.55000000000000004">
      <c r="A174997" s="87"/>
    </row>
    <row r="174998" spans="1:1" x14ac:dyDescent="0.55000000000000004">
      <c r="A174998" s="87"/>
    </row>
    <row r="174999" spans="1:1" x14ac:dyDescent="0.55000000000000004">
      <c r="A174999" s="87"/>
    </row>
    <row r="175000" spans="1:1" x14ac:dyDescent="0.55000000000000004">
      <c r="A175000" s="87"/>
    </row>
    <row r="175001" spans="1:1" x14ac:dyDescent="0.55000000000000004">
      <c r="A175001" s="87"/>
    </row>
    <row r="175002" spans="1:1" x14ac:dyDescent="0.55000000000000004">
      <c r="A175002" s="87"/>
    </row>
    <row r="175003" spans="1:1" x14ac:dyDescent="0.55000000000000004">
      <c r="A175003" s="87"/>
    </row>
    <row r="175004" spans="1:1" x14ac:dyDescent="0.55000000000000004">
      <c r="A175004" s="87"/>
    </row>
    <row r="175005" spans="1:1" x14ac:dyDescent="0.55000000000000004">
      <c r="A175005" s="87"/>
    </row>
    <row r="175006" spans="1:1" x14ac:dyDescent="0.55000000000000004">
      <c r="A175006" s="87"/>
    </row>
    <row r="175007" spans="1:1" x14ac:dyDescent="0.55000000000000004">
      <c r="A175007" s="87"/>
    </row>
    <row r="175008" spans="1:1" x14ac:dyDescent="0.55000000000000004">
      <c r="A175008" s="87"/>
    </row>
    <row r="175009" spans="1:1" x14ac:dyDescent="0.55000000000000004">
      <c r="A175009" s="87"/>
    </row>
    <row r="175010" spans="1:1" x14ac:dyDescent="0.55000000000000004">
      <c r="A175010" s="87"/>
    </row>
    <row r="175011" spans="1:1" x14ac:dyDescent="0.55000000000000004">
      <c r="A175011" s="87"/>
    </row>
    <row r="175012" spans="1:1" x14ac:dyDescent="0.55000000000000004">
      <c r="A175012" s="87"/>
    </row>
    <row r="175013" spans="1:1" x14ac:dyDescent="0.55000000000000004">
      <c r="A175013" s="87"/>
    </row>
    <row r="175014" spans="1:1" x14ac:dyDescent="0.55000000000000004">
      <c r="A175014" s="87"/>
    </row>
    <row r="175015" spans="1:1" x14ac:dyDescent="0.55000000000000004">
      <c r="A175015" s="87"/>
    </row>
    <row r="175016" spans="1:1" x14ac:dyDescent="0.55000000000000004">
      <c r="A175016" s="87"/>
    </row>
    <row r="175017" spans="1:1" x14ac:dyDescent="0.55000000000000004">
      <c r="A175017" s="87"/>
    </row>
    <row r="175018" spans="1:1" x14ac:dyDescent="0.55000000000000004">
      <c r="A175018" s="87"/>
    </row>
    <row r="175019" spans="1:1" x14ac:dyDescent="0.55000000000000004">
      <c r="A175019" s="87"/>
    </row>
    <row r="175020" spans="1:1" x14ac:dyDescent="0.55000000000000004">
      <c r="A175020" s="87"/>
    </row>
    <row r="175021" spans="1:1" x14ac:dyDescent="0.55000000000000004">
      <c r="A175021" s="87"/>
    </row>
    <row r="175022" spans="1:1" x14ac:dyDescent="0.55000000000000004">
      <c r="A175022" s="87"/>
    </row>
    <row r="175023" spans="1:1" x14ac:dyDescent="0.55000000000000004">
      <c r="A175023" s="87"/>
    </row>
    <row r="175024" spans="1:1" x14ac:dyDescent="0.55000000000000004">
      <c r="A175024" s="87"/>
    </row>
    <row r="175025" spans="1:1" x14ac:dyDescent="0.55000000000000004">
      <c r="A175025" s="87"/>
    </row>
    <row r="175026" spans="1:1" x14ac:dyDescent="0.55000000000000004">
      <c r="A175026" s="87"/>
    </row>
    <row r="175027" spans="1:1" x14ac:dyDescent="0.55000000000000004">
      <c r="A175027" s="87"/>
    </row>
    <row r="175028" spans="1:1" x14ac:dyDescent="0.55000000000000004">
      <c r="A175028" s="87"/>
    </row>
    <row r="175029" spans="1:1" x14ac:dyDescent="0.55000000000000004">
      <c r="A175029" s="87"/>
    </row>
    <row r="175030" spans="1:1" x14ac:dyDescent="0.55000000000000004">
      <c r="A175030" s="87"/>
    </row>
    <row r="175031" spans="1:1" x14ac:dyDescent="0.55000000000000004">
      <c r="A175031" s="87"/>
    </row>
    <row r="175032" spans="1:1" x14ac:dyDescent="0.55000000000000004">
      <c r="A175032" s="87"/>
    </row>
    <row r="175033" spans="1:1" x14ac:dyDescent="0.55000000000000004">
      <c r="A175033" s="87"/>
    </row>
    <row r="175034" spans="1:1" x14ac:dyDescent="0.55000000000000004">
      <c r="A175034" s="87"/>
    </row>
    <row r="175035" spans="1:1" x14ac:dyDescent="0.55000000000000004">
      <c r="A175035" s="87"/>
    </row>
    <row r="175036" spans="1:1" x14ac:dyDescent="0.55000000000000004">
      <c r="A175036" s="87"/>
    </row>
    <row r="175037" spans="1:1" x14ac:dyDescent="0.55000000000000004">
      <c r="A175037" s="87"/>
    </row>
    <row r="175038" spans="1:1" x14ac:dyDescent="0.55000000000000004">
      <c r="A175038" s="87"/>
    </row>
    <row r="175039" spans="1:1" x14ac:dyDescent="0.55000000000000004">
      <c r="A175039" s="87"/>
    </row>
    <row r="175040" spans="1:1" x14ac:dyDescent="0.55000000000000004">
      <c r="A175040" s="87"/>
    </row>
    <row r="175041" spans="1:1" x14ac:dyDescent="0.55000000000000004">
      <c r="A175041" s="87"/>
    </row>
    <row r="175042" spans="1:1" x14ac:dyDescent="0.55000000000000004">
      <c r="A175042" s="87"/>
    </row>
    <row r="175043" spans="1:1" x14ac:dyDescent="0.55000000000000004">
      <c r="A175043" s="87"/>
    </row>
    <row r="175044" spans="1:1" x14ac:dyDescent="0.55000000000000004">
      <c r="A175044" s="87"/>
    </row>
    <row r="175045" spans="1:1" x14ac:dyDescent="0.55000000000000004">
      <c r="A175045" s="87"/>
    </row>
    <row r="175046" spans="1:1" x14ac:dyDescent="0.55000000000000004">
      <c r="A175046" s="87"/>
    </row>
    <row r="175047" spans="1:1" x14ac:dyDescent="0.55000000000000004">
      <c r="A175047" s="87"/>
    </row>
    <row r="175048" spans="1:1" x14ac:dyDescent="0.55000000000000004">
      <c r="A175048" s="87"/>
    </row>
    <row r="175049" spans="1:1" x14ac:dyDescent="0.55000000000000004">
      <c r="A175049" s="87"/>
    </row>
    <row r="175050" spans="1:1" x14ac:dyDescent="0.55000000000000004">
      <c r="A175050" s="87"/>
    </row>
    <row r="175051" spans="1:1" x14ac:dyDescent="0.55000000000000004">
      <c r="A175051" s="87"/>
    </row>
    <row r="175052" spans="1:1" x14ac:dyDescent="0.55000000000000004">
      <c r="A175052" s="87"/>
    </row>
    <row r="175053" spans="1:1" x14ac:dyDescent="0.55000000000000004">
      <c r="A175053" s="87"/>
    </row>
    <row r="175054" spans="1:1" x14ac:dyDescent="0.55000000000000004">
      <c r="A175054" s="87"/>
    </row>
    <row r="175055" spans="1:1" x14ac:dyDescent="0.55000000000000004">
      <c r="A175055" s="87"/>
    </row>
    <row r="175056" spans="1:1" x14ac:dyDescent="0.55000000000000004">
      <c r="A175056" s="87"/>
    </row>
    <row r="175057" spans="1:1" x14ac:dyDescent="0.55000000000000004">
      <c r="A175057" s="87"/>
    </row>
    <row r="175058" spans="1:1" x14ac:dyDescent="0.55000000000000004">
      <c r="A175058" s="87"/>
    </row>
    <row r="175059" spans="1:1" x14ac:dyDescent="0.55000000000000004">
      <c r="A175059" s="87"/>
    </row>
    <row r="175060" spans="1:1" x14ac:dyDescent="0.55000000000000004">
      <c r="A175060" s="87"/>
    </row>
    <row r="175061" spans="1:1" x14ac:dyDescent="0.55000000000000004">
      <c r="A175061" s="87"/>
    </row>
    <row r="175062" spans="1:1" x14ac:dyDescent="0.55000000000000004">
      <c r="A175062" s="87"/>
    </row>
    <row r="175063" spans="1:1" x14ac:dyDescent="0.55000000000000004">
      <c r="A175063" s="87"/>
    </row>
    <row r="175064" spans="1:1" x14ac:dyDescent="0.55000000000000004">
      <c r="A175064" s="87"/>
    </row>
    <row r="175065" spans="1:1" x14ac:dyDescent="0.55000000000000004">
      <c r="A175065" s="87"/>
    </row>
    <row r="175066" spans="1:1" x14ac:dyDescent="0.55000000000000004">
      <c r="A175066" s="87"/>
    </row>
    <row r="175067" spans="1:1" x14ac:dyDescent="0.55000000000000004">
      <c r="A175067" s="87"/>
    </row>
    <row r="175068" spans="1:1" x14ac:dyDescent="0.55000000000000004">
      <c r="A175068" s="87"/>
    </row>
    <row r="175069" spans="1:1" x14ac:dyDescent="0.55000000000000004">
      <c r="A175069" s="87"/>
    </row>
    <row r="175070" spans="1:1" x14ac:dyDescent="0.55000000000000004">
      <c r="A175070" s="87"/>
    </row>
    <row r="175071" spans="1:1" x14ac:dyDescent="0.55000000000000004">
      <c r="A175071" s="87"/>
    </row>
    <row r="175072" spans="1:1" x14ac:dyDescent="0.55000000000000004">
      <c r="A175072" s="87"/>
    </row>
    <row r="175073" spans="1:1" x14ac:dyDescent="0.55000000000000004">
      <c r="A175073" s="87"/>
    </row>
    <row r="175074" spans="1:1" x14ac:dyDescent="0.55000000000000004">
      <c r="A175074" s="87"/>
    </row>
    <row r="175075" spans="1:1" x14ac:dyDescent="0.55000000000000004">
      <c r="A175075" s="87"/>
    </row>
    <row r="175076" spans="1:1" x14ac:dyDescent="0.55000000000000004">
      <c r="A175076" s="87"/>
    </row>
    <row r="175077" spans="1:1" x14ac:dyDescent="0.55000000000000004">
      <c r="A175077" s="87"/>
    </row>
    <row r="175078" spans="1:1" x14ac:dyDescent="0.55000000000000004">
      <c r="A175078" s="87"/>
    </row>
    <row r="175079" spans="1:1" x14ac:dyDescent="0.55000000000000004">
      <c r="A175079" s="87"/>
    </row>
    <row r="175080" spans="1:1" x14ac:dyDescent="0.55000000000000004">
      <c r="A175080" s="87"/>
    </row>
    <row r="175081" spans="1:1" x14ac:dyDescent="0.55000000000000004">
      <c r="A175081" s="87"/>
    </row>
    <row r="175082" spans="1:1" x14ac:dyDescent="0.55000000000000004">
      <c r="A175082" s="87"/>
    </row>
    <row r="175083" spans="1:1" x14ac:dyDescent="0.55000000000000004">
      <c r="A175083" s="87"/>
    </row>
    <row r="175084" spans="1:1" x14ac:dyDescent="0.55000000000000004">
      <c r="A175084" s="87"/>
    </row>
    <row r="175085" spans="1:1" x14ac:dyDescent="0.55000000000000004">
      <c r="A175085" s="87"/>
    </row>
    <row r="175086" spans="1:1" x14ac:dyDescent="0.55000000000000004">
      <c r="A175086" s="87"/>
    </row>
    <row r="175087" spans="1:1" x14ac:dyDescent="0.55000000000000004">
      <c r="A175087" s="87"/>
    </row>
    <row r="175088" spans="1:1" x14ac:dyDescent="0.55000000000000004">
      <c r="A175088" s="87"/>
    </row>
    <row r="175089" spans="1:1" x14ac:dyDescent="0.55000000000000004">
      <c r="A175089" s="87"/>
    </row>
    <row r="175090" spans="1:1" x14ac:dyDescent="0.55000000000000004">
      <c r="A175090" s="87"/>
    </row>
    <row r="175091" spans="1:1" x14ac:dyDescent="0.55000000000000004">
      <c r="A175091" s="87"/>
    </row>
    <row r="175092" spans="1:1" x14ac:dyDescent="0.55000000000000004">
      <c r="A175092" s="87"/>
    </row>
    <row r="175093" spans="1:1" x14ac:dyDescent="0.55000000000000004">
      <c r="A175093" s="87"/>
    </row>
    <row r="175094" spans="1:1" x14ac:dyDescent="0.55000000000000004">
      <c r="A175094" s="87"/>
    </row>
    <row r="175095" spans="1:1" x14ac:dyDescent="0.55000000000000004">
      <c r="A175095" s="87"/>
    </row>
    <row r="175096" spans="1:1" x14ac:dyDescent="0.55000000000000004">
      <c r="A175096" s="87"/>
    </row>
    <row r="175097" spans="1:1" x14ac:dyDescent="0.55000000000000004">
      <c r="A175097" s="87"/>
    </row>
    <row r="175098" spans="1:1" x14ac:dyDescent="0.55000000000000004">
      <c r="A175098" s="87"/>
    </row>
    <row r="175099" spans="1:1" x14ac:dyDescent="0.55000000000000004">
      <c r="A175099" s="87"/>
    </row>
    <row r="175100" spans="1:1" x14ac:dyDescent="0.55000000000000004">
      <c r="A175100" s="87"/>
    </row>
    <row r="175101" spans="1:1" x14ac:dyDescent="0.55000000000000004">
      <c r="A175101" s="87"/>
    </row>
    <row r="175102" spans="1:1" x14ac:dyDescent="0.55000000000000004">
      <c r="A175102" s="87"/>
    </row>
    <row r="175103" spans="1:1" x14ac:dyDescent="0.55000000000000004">
      <c r="A175103" s="87"/>
    </row>
    <row r="175104" spans="1:1" x14ac:dyDescent="0.55000000000000004">
      <c r="A175104" s="87"/>
    </row>
    <row r="175105" spans="1:1" x14ac:dyDescent="0.55000000000000004">
      <c r="A175105" s="87"/>
    </row>
    <row r="175106" spans="1:1" x14ac:dyDescent="0.55000000000000004">
      <c r="A175106" s="87"/>
    </row>
    <row r="175107" spans="1:1" x14ac:dyDescent="0.55000000000000004">
      <c r="A175107" s="87"/>
    </row>
    <row r="175108" spans="1:1" x14ac:dyDescent="0.55000000000000004">
      <c r="A175108" s="87"/>
    </row>
    <row r="175109" spans="1:1" x14ac:dyDescent="0.55000000000000004">
      <c r="A175109" s="87"/>
    </row>
    <row r="175110" spans="1:1" x14ac:dyDescent="0.55000000000000004">
      <c r="A175110" s="87"/>
    </row>
    <row r="175111" spans="1:1" x14ac:dyDescent="0.55000000000000004">
      <c r="A175111" s="87"/>
    </row>
    <row r="175112" spans="1:1" x14ac:dyDescent="0.55000000000000004">
      <c r="A175112" s="87"/>
    </row>
    <row r="175113" spans="1:1" x14ac:dyDescent="0.55000000000000004">
      <c r="A175113" s="87"/>
    </row>
    <row r="175114" spans="1:1" x14ac:dyDescent="0.55000000000000004">
      <c r="A175114" s="87"/>
    </row>
    <row r="175115" spans="1:1" x14ac:dyDescent="0.55000000000000004">
      <c r="A175115" s="87"/>
    </row>
    <row r="175116" spans="1:1" x14ac:dyDescent="0.55000000000000004">
      <c r="A175116" s="87"/>
    </row>
    <row r="175117" spans="1:1" x14ac:dyDescent="0.55000000000000004">
      <c r="A175117" s="87"/>
    </row>
    <row r="175118" spans="1:1" x14ac:dyDescent="0.55000000000000004">
      <c r="A175118" s="87"/>
    </row>
    <row r="175119" spans="1:1" x14ac:dyDescent="0.55000000000000004">
      <c r="A175119" s="87"/>
    </row>
    <row r="175120" spans="1:1" x14ac:dyDescent="0.55000000000000004">
      <c r="A175120" s="87"/>
    </row>
    <row r="175121" spans="1:1" x14ac:dyDescent="0.55000000000000004">
      <c r="A175121" s="87"/>
    </row>
    <row r="175122" spans="1:1" x14ac:dyDescent="0.55000000000000004">
      <c r="A175122" s="87"/>
    </row>
    <row r="175123" spans="1:1" x14ac:dyDescent="0.55000000000000004">
      <c r="A175123" s="87"/>
    </row>
    <row r="175124" spans="1:1" x14ac:dyDescent="0.55000000000000004">
      <c r="A175124" s="87"/>
    </row>
    <row r="175125" spans="1:1" x14ac:dyDescent="0.55000000000000004">
      <c r="A175125" s="87"/>
    </row>
    <row r="175126" spans="1:1" x14ac:dyDescent="0.55000000000000004">
      <c r="A175126" s="87"/>
    </row>
    <row r="175127" spans="1:1" x14ac:dyDescent="0.55000000000000004">
      <c r="A175127" s="87"/>
    </row>
    <row r="175128" spans="1:1" x14ac:dyDescent="0.55000000000000004">
      <c r="A175128" s="87"/>
    </row>
    <row r="175129" spans="1:1" x14ac:dyDescent="0.55000000000000004">
      <c r="A175129" s="87"/>
    </row>
    <row r="175130" spans="1:1" x14ac:dyDescent="0.55000000000000004">
      <c r="A175130" s="87"/>
    </row>
    <row r="175131" spans="1:1" x14ac:dyDescent="0.55000000000000004">
      <c r="A175131" s="87"/>
    </row>
    <row r="175132" spans="1:1" x14ac:dyDescent="0.55000000000000004">
      <c r="A175132" s="87"/>
    </row>
    <row r="175133" spans="1:1" x14ac:dyDescent="0.55000000000000004">
      <c r="A175133" s="87"/>
    </row>
    <row r="175134" spans="1:1" x14ac:dyDescent="0.55000000000000004">
      <c r="A175134" s="87"/>
    </row>
    <row r="175135" spans="1:1" x14ac:dyDescent="0.55000000000000004">
      <c r="A175135" s="87"/>
    </row>
    <row r="175136" spans="1:1" x14ac:dyDescent="0.55000000000000004">
      <c r="A175136" s="87"/>
    </row>
    <row r="175137" spans="1:1" x14ac:dyDescent="0.55000000000000004">
      <c r="A175137" s="87"/>
    </row>
    <row r="175138" spans="1:1" x14ac:dyDescent="0.55000000000000004">
      <c r="A175138" s="87"/>
    </row>
    <row r="175139" spans="1:1" x14ac:dyDescent="0.55000000000000004">
      <c r="A175139" s="87"/>
    </row>
    <row r="175140" spans="1:1" x14ac:dyDescent="0.55000000000000004">
      <c r="A175140" s="87"/>
    </row>
    <row r="175141" spans="1:1" x14ac:dyDescent="0.55000000000000004">
      <c r="A175141" s="87"/>
    </row>
    <row r="175142" spans="1:1" x14ac:dyDescent="0.55000000000000004">
      <c r="A175142" s="87"/>
    </row>
    <row r="175143" spans="1:1" x14ac:dyDescent="0.55000000000000004">
      <c r="A175143" s="87"/>
    </row>
    <row r="175144" spans="1:1" x14ac:dyDescent="0.55000000000000004">
      <c r="A175144" s="87"/>
    </row>
    <row r="175145" spans="1:1" x14ac:dyDescent="0.55000000000000004">
      <c r="A175145" s="87"/>
    </row>
    <row r="175146" spans="1:1" x14ac:dyDescent="0.55000000000000004">
      <c r="A175146" s="87"/>
    </row>
    <row r="175147" spans="1:1" x14ac:dyDescent="0.55000000000000004">
      <c r="A175147" s="87"/>
    </row>
    <row r="175148" spans="1:1" x14ac:dyDescent="0.55000000000000004">
      <c r="A175148" s="87"/>
    </row>
    <row r="175149" spans="1:1" x14ac:dyDescent="0.55000000000000004">
      <c r="A175149" s="87"/>
    </row>
    <row r="175150" spans="1:1" x14ac:dyDescent="0.55000000000000004">
      <c r="A175150" s="87"/>
    </row>
    <row r="175151" spans="1:1" x14ac:dyDescent="0.55000000000000004">
      <c r="A175151" s="87"/>
    </row>
    <row r="175152" spans="1:1" x14ac:dyDescent="0.55000000000000004">
      <c r="A175152" s="87"/>
    </row>
    <row r="175153" spans="1:1" x14ac:dyDescent="0.55000000000000004">
      <c r="A175153" s="87"/>
    </row>
    <row r="175154" spans="1:1" x14ac:dyDescent="0.55000000000000004">
      <c r="A175154" s="87"/>
    </row>
    <row r="175155" spans="1:1" x14ac:dyDescent="0.55000000000000004">
      <c r="A175155" s="87"/>
    </row>
    <row r="175156" spans="1:1" x14ac:dyDescent="0.55000000000000004">
      <c r="A175156" s="87"/>
    </row>
    <row r="175157" spans="1:1" x14ac:dyDescent="0.55000000000000004">
      <c r="A175157" s="87"/>
    </row>
    <row r="175158" spans="1:1" x14ac:dyDescent="0.55000000000000004">
      <c r="A175158" s="87"/>
    </row>
    <row r="175159" spans="1:1" x14ac:dyDescent="0.55000000000000004">
      <c r="A175159" s="87"/>
    </row>
    <row r="175160" spans="1:1" x14ac:dyDescent="0.55000000000000004">
      <c r="A175160" s="87"/>
    </row>
    <row r="175161" spans="1:1" x14ac:dyDescent="0.55000000000000004">
      <c r="A175161" s="87"/>
    </row>
    <row r="175162" spans="1:1" x14ac:dyDescent="0.55000000000000004">
      <c r="A175162" s="87"/>
    </row>
    <row r="175163" spans="1:1" x14ac:dyDescent="0.55000000000000004">
      <c r="A175163" s="87"/>
    </row>
    <row r="175164" spans="1:1" x14ac:dyDescent="0.55000000000000004">
      <c r="A175164" s="87"/>
    </row>
    <row r="175165" spans="1:1" x14ac:dyDescent="0.55000000000000004">
      <c r="A175165" s="87"/>
    </row>
    <row r="175166" spans="1:1" x14ac:dyDescent="0.55000000000000004">
      <c r="A175166" s="87"/>
    </row>
    <row r="175167" spans="1:1" x14ac:dyDescent="0.55000000000000004">
      <c r="A175167" s="87"/>
    </row>
    <row r="175168" spans="1:1" x14ac:dyDescent="0.55000000000000004">
      <c r="A175168" s="87"/>
    </row>
    <row r="175169" spans="1:1" x14ac:dyDescent="0.55000000000000004">
      <c r="A175169" s="87"/>
    </row>
    <row r="175170" spans="1:1" x14ac:dyDescent="0.55000000000000004">
      <c r="A175170" s="87"/>
    </row>
    <row r="175171" spans="1:1" x14ac:dyDescent="0.55000000000000004">
      <c r="A175171" s="87"/>
    </row>
    <row r="175172" spans="1:1" x14ac:dyDescent="0.55000000000000004">
      <c r="A175172" s="87"/>
    </row>
    <row r="175173" spans="1:1" x14ac:dyDescent="0.55000000000000004">
      <c r="A175173" s="87"/>
    </row>
    <row r="175174" spans="1:1" x14ac:dyDescent="0.55000000000000004">
      <c r="A175174" s="87"/>
    </row>
    <row r="175175" spans="1:1" x14ac:dyDescent="0.55000000000000004">
      <c r="A175175" s="87"/>
    </row>
    <row r="175176" spans="1:1" x14ac:dyDescent="0.55000000000000004">
      <c r="A175176" s="87"/>
    </row>
    <row r="175177" spans="1:1" x14ac:dyDescent="0.55000000000000004">
      <c r="A175177" s="87"/>
    </row>
    <row r="175178" spans="1:1" x14ac:dyDescent="0.55000000000000004">
      <c r="A175178" s="87"/>
    </row>
    <row r="175179" spans="1:1" x14ac:dyDescent="0.55000000000000004">
      <c r="A175179" s="87"/>
    </row>
    <row r="175180" spans="1:1" x14ac:dyDescent="0.55000000000000004">
      <c r="A175180" s="87"/>
    </row>
    <row r="175181" spans="1:1" x14ac:dyDescent="0.55000000000000004">
      <c r="A175181" s="87"/>
    </row>
    <row r="175182" spans="1:1" x14ac:dyDescent="0.55000000000000004">
      <c r="A175182" s="87"/>
    </row>
    <row r="175183" spans="1:1" x14ac:dyDescent="0.55000000000000004">
      <c r="A175183" s="87"/>
    </row>
    <row r="175184" spans="1:1" x14ac:dyDescent="0.55000000000000004">
      <c r="A175184" s="87"/>
    </row>
    <row r="175185" spans="1:1" x14ac:dyDescent="0.55000000000000004">
      <c r="A175185" s="87"/>
    </row>
    <row r="175186" spans="1:1" x14ac:dyDescent="0.55000000000000004">
      <c r="A175186" s="87"/>
    </row>
    <row r="175187" spans="1:1" x14ac:dyDescent="0.55000000000000004">
      <c r="A175187" s="87"/>
    </row>
    <row r="175188" spans="1:1" x14ac:dyDescent="0.55000000000000004">
      <c r="A175188" s="87"/>
    </row>
    <row r="175189" spans="1:1" x14ac:dyDescent="0.55000000000000004">
      <c r="A175189" s="87"/>
    </row>
    <row r="175190" spans="1:1" x14ac:dyDescent="0.55000000000000004">
      <c r="A175190" s="87"/>
    </row>
    <row r="175191" spans="1:1" x14ac:dyDescent="0.55000000000000004">
      <c r="A175191" s="87"/>
    </row>
    <row r="175192" spans="1:1" x14ac:dyDescent="0.55000000000000004">
      <c r="A175192" s="87"/>
    </row>
    <row r="175193" spans="1:1" x14ac:dyDescent="0.55000000000000004">
      <c r="A175193" s="87"/>
    </row>
    <row r="175194" spans="1:1" x14ac:dyDescent="0.55000000000000004">
      <c r="A175194" s="87"/>
    </row>
    <row r="175195" spans="1:1" x14ac:dyDescent="0.55000000000000004">
      <c r="A175195" s="87"/>
    </row>
    <row r="175196" spans="1:1" x14ac:dyDescent="0.55000000000000004">
      <c r="A175196" s="87"/>
    </row>
    <row r="175197" spans="1:1" x14ac:dyDescent="0.55000000000000004">
      <c r="A175197" s="87"/>
    </row>
    <row r="175198" spans="1:1" x14ac:dyDescent="0.55000000000000004">
      <c r="A175198" s="87"/>
    </row>
    <row r="175199" spans="1:1" x14ac:dyDescent="0.55000000000000004">
      <c r="A175199" s="87"/>
    </row>
    <row r="175200" spans="1:1" x14ac:dyDescent="0.55000000000000004">
      <c r="A175200" s="87"/>
    </row>
    <row r="175201" spans="1:1" x14ac:dyDescent="0.55000000000000004">
      <c r="A175201" s="87"/>
    </row>
    <row r="175202" spans="1:1" x14ac:dyDescent="0.55000000000000004">
      <c r="A175202" s="87"/>
    </row>
    <row r="175203" spans="1:1" x14ac:dyDescent="0.55000000000000004">
      <c r="A175203" s="87"/>
    </row>
    <row r="175204" spans="1:1" x14ac:dyDescent="0.55000000000000004">
      <c r="A175204" s="87"/>
    </row>
    <row r="175205" spans="1:1" x14ac:dyDescent="0.55000000000000004">
      <c r="A175205" s="87"/>
    </row>
    <row r="175206" spans="1:1" x14ac:dyDescent="0.55000000000000004">
      <c r="A175206" s="87"/>
    </row>
    <row r="175207" spans="1:1" x14ac:dyDescent="0.55000000000000004">
      <c r="A175207" s="87"/>
    </row>
    <row r="175208" spans="1:1" x14ac:dyDescent="0.55000000000000004">
      <c r="A175208" s="87"/>
    </row>
    <row r="175209" spans="1:1" x14ac:dyDescent="0.55000000000000004">
      <c r="A175209" s="87"/>
    </row>
    <row r="175210" spans="1:1" x14ac:dyDescent="0.55000000000000004">
      <c r="A175210" s="87"/>
    </row>
    <row r="175211" spans="1:1" x14ac:dyDescent="0.55000000000000004">
      <c r="A175211" s="87"/>
    </row>
    <row r="175212" spans="1:1" x14ac:dyDescent="0.55000000000000004">
      <c r="A175212" s="87"/>
    </row>
    <row r="175213" spans="1:1" x14ac:dyDescent="0.55000000000000004">
      <c r="A175213" s="87"/>
    </row>
    <row r="175214" spans="1:1" x14ac:dyDescent="0.55000000000000004">
      <c r="A175214" s="87"/>
    </row>
    <row r="175215" spans="1:1" x14ac:dyDescent="0.55000000000000004">
      <c r="A175215" s="87"/>
    </row>
    <row r="175216" spans="1:1" x14ac:dyDescent="0.55000000000000004">
      <c r="A175216" s="87"/>
    </row>
    <row r="175217" spans="1:1" x14ac:dyDescent="0.55000000000000004">
      <c r="A175217" s="87"/>
    </row>
    <row r="175218" spans="1:1" x14ac:dyDescent="0.55000000000000004">
      <c r="A175218" s="87"/>
    </row>
    <row r="175219" spans="1:1" x14ac:dyDescent="0.55000000000000004">
      <c r="A175219" s="87"/>
    </row>
    <row r="175220" spans="1:1" x14ac:dyDescent="0.55000000000000004">
      <c r="A175220" s="87"/>
    </row>
    <row r="175221" spans="1:1" x14ac:dyDescent="0.55000000000000004">
      <c r="A175221" s="87"/>
    </row>
    <row r="175222" spans="1:1" x14ac:dyDescent="0.55000000000000004">
      <c r="A175222" s="87"/>
    </row>
    <row r="175223" spans="1:1" x14ac:dyDescent="0.55000000000000004">
      <c r="A175223" s="87"/>
    </row>
    <row r="175224" spans="1:1" x14ac:dyDescent="0.55000000000000004">
      <c r="A175224" s="87"/>
    </row>
    <row r="175225" spans="1:1" x14ac:dyDescent="0.55000000000000004">
      <c r="A175225" s="87"/>
    </row>
    <row r="175226" spans="1:1" x14ac:dyDescent="0.55000000000000004">
      <c r="A175226" s="87"/>
    </row>
    <row r="175227" spans="1:1" x14ac:dyDescent="0.55000000000000004">
      <c r="A175227" s="87"/>
    </row>
    <row r="175228" spans="1:1" x14ac:dyDescent="0.55000000000000004">
      <c r="A175228" s="87"/>
    </row>
    <row r="175229" spans="1:1" x14ac:dyDescent="0.55000000000000004">
      <c r="A175229" s="87"/>
    </row>
    <row r="175230" spans="1:1" x14ac:dyDescent="0.55000000000000004">
      <c r="A175230" s="87"/>
    </row>
    <row r="175231" spans="1:1" x14ac:dyDescent="0.55000000000000004">
      <c r="A175231" s="87"/>
    </row>
    <row r="175232" spans="1:1" x14ac:dyDescent="0.55000000000000004">
      <c r="A175232" s="87"/>
    </row>
    <row r="175233" spans="1:1" x14ac:dyDescent="0.55000000000000004">
      <c r="A175233" s="87"/>
    </row>
    <row r="175234" spans="1:1" x14ac:dyDescent="0.55000000000000004">
      <c r="A175234" s="87"/>
    </row>
    <row r="175235" spans="1:1" x14ac:dyDescent="0.55000000000000004">
      <c r="A175235" s="87"/>
    </row>
    <row r="175236" spans="1:1" x14ac:dyDescent="0.55000000000000004">
      <c r="A175236" s="87"/>
    </row>
    <row r="175237" spans="1:1" x14ac:dyDescent="0.55000000000000004">
      <c r="A175237" s="87"/>
    </row>
    <row r="175238" spans="1:1" x14ac:dyDescent="0.55000000000000004">
      <c r="A175238" s="87"/>
    </row>
    <row r="175239" spans="1:1" x14ac:dyDescent="0.55000000000000004">
      <c r="A175239" s="87"/>
    </row>
    <row r="175240" spans="1:1" x14ac:dyDescent="0.55000000000000004">
      <c r="A175240" s="87"/>
    </row>
    <row r="175241" spans="1:1" x14ac:dyDescent="0.55000000000000004">
      <c r="A175241" s="87"/>
    </row>
    <row r="175242" spans="1:1" x14ac:dyDescent="0.55000000000000004">
      <c r="A175242" s="87"/>
    </row>
    <row r="175243" spans="1:1" x14ac:dyDescent="0.55000000000000004">
      <c r="A175243" s="87"/>
    </row>
    <row r="175244" spans="1:1" x14ac:dyDescent="0.55000000000000004">
      <c r="A175244" s="87"/>
    </row>
    <row r="175245" spans="1:1" x14ac:dyDescent="0.55000000000000004">
      <c r="A175245" s="87"/>
    </row>
    <row r="175246" spans="1:1" x14ac:dyDescent="0.55000000000000004">
      <c r="A175246" s="87"/>
    </row>
    <row r="175247" spans="1:1" x14ac:dyDescent="0.55000000000000004">
      <c r="A175247" s="87"/>
    </row>
    <row r="175248" spans="1:1" x14ac:dyDescent="0.55000000000000004">
      <c r="A175248" s="87"/>
    </row>
    <row r="175249" spans="1:1" x14ac:dyDescent="0.55000000000000004">
      <c r="A175249" s="87"/>
    </row>
    <row r="175250" spans="1:1" x14ac:dyDescent="0.55000000000000004">
      <c r="A175250" s="87"/>
    </row>
    <row r="175251" spans="1:1" x14ac:dyDescent="0.55000000000000004">
      <c r="A175251" s="87"/>
    </row>
    <row r="175252" spans="1:1" x14ac:dyDescent="0.55000000000000004">
      <c r="A175252" s="87"/>
    </row>
    <row r="175253" spans="1:1" x14ac:dyDescent="0.55000000000000004">
      <c r="A175253" s="87"/>
    </row>
    <row r="175254" spans="1:1" x14ac:dyDescent="0.55000000000000004">
      <c r="A175254" s="87"/>
    </row>
    <row r="175255" spans="1:1" x14ac:dyDescent="0.55000000000000004">
      <c r="A175255" s="87"/>
    </row>
    <row r="175256" spans="1:1" x14ac:dyDescent="0.55000000000000004">
      <c r="A175256" s="87"/>
    </row>
    <row r="175257" spans="1:1" x14ac:dyDescent="0.55000000000000004">
      <c r="A175257" s="87"/>
    </row>
    <row r="175258" spans="1:1" x14ac:dyDescent="0.55000000000000004">
      <c r="A175258" s="87"/>
    </row>
    <row r="175259" spans="1:1" x14ac:dyDescent="0.55000000000000004">
      <c r="A175259" s="87"/>
    </row>
    <row r="175260" spans="1:1" x14ac:dyDescent="0.55000000000000004">
      <c r="A175260" s="87"/>
    </row>
    <row r="175261" spans="1:1" x14ac:dyDescent="0.55000000000000004">
      <c r="A175261" s="87"/>
    </row>
    <row r="175262" spans="1:1" x14ac:dyDescent="0.55000000000000004">
      <c r="A175262" s="87"/>
    </row>
    <row r="175263" spans="1:1" x14ac:dyDescent="0.55000000000000004">
      <c r="A175263" s="87"/>
    </row>
    <row r="175264" spans="1:1" x14ac:dyDescent="0.55000000000000004">
      <c r="A175264" s="87"/>
    </row>
    <row r="175265" spans="1:1" x14ac:dyDescent="0.55000000000000004">
      <c r="A175265" s="87"/>
    </row>
    <row r="175266" spans="1:1" x14ac:dyDescent="0.55000000000000004">
      <c r="A175266" s="87"/>
    </row>
    <row r="175267" spans="1:1" x14ac:dyDescent="0.55000000000000004">
      <c r="A175267" s="87"/>
    </row>
    <row r="175268" spans="1:1" x14ac:dyDescent="0.55000000000000004">
      <c r="A175268" s="87"/>
    </row>
    <row r="175269" spans="1:1" x14ac:dyDescent="0.55000000000000004">
      <c r="A175269" s="87"/>
    </row>
    <row r="175270" spans="1:1" x14ac:dyDescent="0.55000000000000004">
      <c r="A175270" s="87"/>
    </row>
    <row r="175271" spans="1:1" x14ac:dyDescent="0.55000000000000004">
      <c r="A175271" s="87"/>
    </row>
    <row r="175272" spans="1:1" x14ac:dyDescent="0.55000000000000004">
      <c r="A175272" s="87"/>
    </row>
    <row r="175273" spans="1:1" x14ac:dyDescent="0.55000000000000004">
      <c r="A175273" s="87"/>
    </row>
    <row r="175274" spans="1:1" x14ac:dyDescent="0.55000000000000004">
      <c r="A175274" s="87"/>
    </row>
    <row r="175275" spans="1:1" x14ac:dyDescent="0.55000000000000004">
      <c r="A175275" s="87"/>
    </row>
    <row r="175276" spans="1:1" x14ac:dyDescent="0.55000000000000004">
      <c r="A175276" s="87"/>
    </row>
    <row r="175277" spans="1:1" x14ac:dyDescent="0.55000000000000004">
      <c r="A175277" s="87"/>
    </row>
    <row r="175278" spans="1:1" x14ac:dyDescent="0.55000000000000004">
      <c r="A175278" s="87"/>
    </row>
    <row r="175279" spans="1:1" x14ac:dyDescent="0.55000000000000004">
      <c r="A175279" s="87"/>
    </row>
    <row r="175280" spans="1:1" x14ac:dyDescent="0.55000000000000004">
      <c r="A175280" s="87"/>
    </row>
    <row r="175281" spans="1:1" x14ac:dyDescent="0.55000000000000004">
      <c r="A175281" s="87"/>
    </row>
    <row r="175282" spans="1:1" x14ac:dyDescent="0.55000000000000004">
      <c r="A175282" s="87"/>
    </row>
    <row r="175283" spans="1:1" x14ac:dyDescent="0.55000000000000004">
      <c r="A175283" s="87"/>
    </row>
    <row r="175284" spans="1:1" x14ac:dyDescent="0.55000000000000004">
      <c r="A175284" s="87"/>
    </row>
    <row r="175285" spans="1:1" x14ac:dyDescent="0.55000000000000004">
      <c r="A175285" s="87"/>
    </row>
    <row r="175286" spans="1:1" x14ac:dyDescent="0.55000000000000004">
      <c r="A175286" s="87"/>
    </row>
    <row r="175287" spans="1:1" x14ac:dyDescent="0.55000000000000004">
      <c r="A175287" s="87"/>
    </row>
    <row r="175288" spans="1:1" x14ac:dyDescent="0.55000000000000004">
      <c r="A175288" s="87"/>
    </row>
    <row r="175289" spans="1:1" x14ac:dyDescent="0.55000000000000004">
      <c r="A175289" s="87"/>
    </row>
    <row r="175290" spans="1:1" x14ac:dyDescent="0.55000000000000004">
      <c r="A175290" s="87"/>
    </row>
    <row r="175291" spans="1:1" x14ac:dyDescent="0.55000000000000004">
      <c r="A175291" s="87"/>
    </row>
    <row r="175292" spans="1:1" x14ac:dyDescent="0.55000000000000004">
      <c r="A175292" s="87"/>
    </row>
    <row r="175293" spans="1:1" x14ac:dyDescent="0.55000000000000004">
      <c r="A175293" s="87"/>
    </row>
    <row r="175294" spans="1:1" x14ac:dyDescent="0.55000000000000004">
      <c r="A175294" s="87"/>
    </row>
    <row r="175295" spans="1:1" x14ac:dyDescent="0.55000000000000004">
      <c r="A175295" s="87"/>
    </row>
    <row r="175296" spans="1:1" x14ac:dyDescent="0.55000000000000004">
      <c r="A175296" s="87"/>
    </row>
    <row r="175297" spans="1:1" x14ac:dyDescent="0.55000000000000004">
      <c r="A175297" s="87"/>
    </row>
    <row r="175298" spans="1:1" x14ac:dyDescent="0.55000000000000004">
      <c r="A175298" s="87"/>
    </row>
    <row r="175299" spans="1:1" x14ac:dyDescent="0.55000000000000004">
      <c r="A175299" s="87"/>
    </row>
    <row r="175300" spans="1:1" x14ac:dyDescent="0.55000000000000004">
      <c r="A175300" s="87"/>
    </row>
    <row r="175301" spans="1:1" x14ac:dyDescent="0.55000000000000004">
      <c r="A175301" s="87"/>
    </row>
    <row r="175302" spans="1:1" x14ac:dyDescent="0.55000000000000004">
      <c r="A175302" s="87"/>
    </row>
    <row r="175303" spans="1:1" x14ac:dyDescent="0.55000000000000004">
      <c r="A175303" s="87"/>
    </row>
    <row r="175304" spans="1:1" x14ac:dyDescent="0.55000000000000004">
      <c r="A175304" s="87"/>
    </row>
    <row r="175305" spans="1:1" x14ac:dyDescent="0.55000000000000004">
      <c r="A175305" s="87"/>
    </row>
    <row r="175306" spans="1:1" x14ac:dyDescent="0.55000000000000004">
      <c r="A175306" s="87"/>
    </row>
    <row r="175307" spans="1:1" x14ac:dyDescent="0.55000000000000004">
      <c r="A175307" s="87"/>
    </row>
    <row r="175308" spans="1:1" x14ac:dyDescent="0.55000000000000004">
      <c r="A175308" s="87"/>
    </row>
    <row r="175309" spans="1:1" x14ac:dyDescent="0.55000000000000004">
      <c r="A175309" s="87"/>
    </row>
    <row r="175310" spans="1:1" x14ac:dyDescent="0.55000000000000004">
      <c r="A175310" s="87"/>
    </row>
    <row r="175311" spans="1:1" x14ac:dyDescent="0.55000000000000004">
      <c r="A175311" s="87"/>
    </row>
    <row r="175312" spans="1:1" x14ac:dyDescent="0.55000000000000004">
      <c r="A175312" s="87"/>
    </row>
    <row r="175313" spans="1:1" x14ac:dyDescent="0.55000000000000004">
      <c r="A175313" s="87"/>
    </row>
    <row r="175314" spans="1:1" x14ac:dyDescent="0.55000000000000004">
      <c r="A175314" s="87"/>
    </row>
    <row r="175315" spans="1:1" x14ac:dyDescent="0.55000000000000004">
      <c r="A175315" s="87"/>
    </row>
    <row r="175316" spans="1:1" x14ac:dyDescent="0.55000000000000004">
      <c r="A175316" s="87"/>
    </row>
    <row r="175317" spans="1:1" x14ac:dyDescent="0.55000000000000004">
      <c r="A175317" s="87"/>
    </row>
    <row r="175318" spans="1:1" x14ac:dyDescent="0.55000000000000004">
      <c r="A175318" s="87"/>
    </row>
    <row r="175319" spans="1:1" x14ac:dyDescent="0.55000000000000004">
      <c r="A175319" s="87"/>
    </row>
    <row r="175320" spans="1:1" x14ac:dyDescent="0.55000000000000004">
      <c r="A175320" s="87"/>
    </row>
    <row r="175321" spans="1:1" x14ac:dyDescent="0.55000000000000004">
      <c r="A175321" s="87"/>
    </row>
    <row r="175322" spans="1:1" x14ac:dyDescent="0.55000000000000004">
      <c r="A175322" s="87"/>
    </row>
    <row r="175323" spans="1:1" x14ac:dyDescent="0.55000000000000004">
      <c r="A175323" s="87"/>
    </row>
    <row r="175324" spans="1:1" x14ac:dyDescent="0.55000000000000004">
      <c r="A175324" s="87"/>
    </row>
    <row r="175325" spans="1:1" x14ac:dyDescent="0.55000000000000004">
      <c r="A175325" s="87"/>
    </row>
    <row r="175326" spans="1:1" x14ac:dyDescent="0.55000000000000004">
      <c r="A175326" s="87"/>
    </row>
    <row r="175327" spans="1:1" x14ac:dyDescent="0.55000000000000004">
      <c r="A175327" s="87"/>
    </row>
    <row r="175328" spans="1:1" x14ac:dyDescent="0.55000000000000004">
      <c r="A175328" s="87"/>
    </row>
    <row r="175329" spans="1:1" x14ac:dyDescent="0.55000000000000004">
      <c r="A175329" s="87"/>
    </row>
    <row r="175330" spans="1:1" x14ac:dyDescent="0.55000000000000004">
      <c r="A175330" s="87"/>
    </row>
    <row r="175331" spans="1:1" x14ac:dyDescent="0.55000000000000004">
      <c r="A175331" s="87"/>
    </row>
    <row r="175332" spans="1:1" x14ac:dyDescent="0.55000000000000004">
      <c r="A175332" s="87"/>
    </row>
    <row r="175333" spans="1:1" x14ac:dyDescent="0.55000000000000004">
      <c r="A175333" s="87"/>
    </row>
    <row r="175334" spans="1:1" x14ac:dyDescent="0.55000000000000004">
      <c r="A175334" s="87"/>
    </row>
    <row r="175335" spans="1:1" x14ac:dyDescent="0.55000000000000004">
      <c r="A175335" s="87"/>
    </row>
    <row r="175336" spans="1:1" x14ac:dyDescent="0.55000000000000004">
      <c r="A175336" s="87"/>
    </row>
    <row r="175337" spans="1:1" x14ac:dyDescent="0.55000000000000004">
      <c r="A175337" s="87"/>
    </row>
    <row r="175338" spans="1:1" x14ac:dyDescent="0.55000000000000004">
      <c r="A175338" s="87"/>
    </row>
    <row r="175339" spans="1:1" x14ac:dyDescent="0.55000000000000004">
      <c r="A175339" s="87"/>
    </row>
    <row r="175340" spans="1:1" x14ac:dyDescent="0.55000000000000004">
      <c r="A175340" s="87"/>
    </row>
    <row r="175341" spans="1:1" x14ac:dyDescent="0.55000000000000004">
      <c r="A175341" s="87"/>
    </row>
    <row r="175342" spans="1:1" x14ac:dyDescent="0.55000000000000004">
      <c r="A175342" s="87"/>
    </row>
    <row r="175343" spans="1:1" x14ac:dyDescent="0.55000000000000004">
      <c r="A175343" s="87"/>
    </row>
    <row r="175344" spans="1:1" x14ac:dyDescent="0.55000000000000004">
      <c r="A175344" s="87"/>
    </row>
    <row r="175345" spans="1:1" x14ac:dyDescent="0.55000000000000004">
      <c r="A175345" s="87"/>
    </row>
    <row r="175346" spans="1:1" x14ac:dyDescent="0.55000000000000004">
      <c r="A175346" s="87"/>
    </row>
    <row r="175347" spans="1:1" x14ac:dyDescent="0.55000000000000004">
      <c r="A175347" s="87"/>
    </row>
    <row r="175348" spans="1:1" x14ac:dyDescent="0.55000000000000004">
      <c r="A175348" s="87"/>
    </row>
    <row r="175349" spans="1:1" x14ac:dyDescent="0.55000000000000004">
      <c r="A175349" s="87"/>
    </row>
    <row r="175350" spans="1:1" x14ac:dyDescent="0.55000000000000004">
      <c r="A175350" s="87"/>
    </row>
    <row r="175351" spans="1:1" x14ac:dyDescent="0.55000000000000004">
      <c r="A175351" s="87"/>
    </row>
    <row r="175352" spans="1:1" x14ac:dyDescent="0.55000000000000004">
      <c r="A175352" s="87"/>
    </row>
    <row r="175353" spans="1:1" x14ac:dyDescent="0.55000000000000004">
      <c r="A175353" s="87"/>
    </row>
    <row r="175354" spans="1:1" x14ac:dyDescent="0.55000000000000004">
      <c r="A175354" s="87"/>
    </row>
    <row r="175355" spans="1:1" x14ac:dyDescent="0.55000000000000004">
      <c r="A175355" s="87"/>
    </row>
    <row r="175356" spans="1:1" x14ac:dyDescent="0.55000000000000004">
      <c r="A175356" s="87"/>
    </row>
    <row r="175357" spans="1:1" x14ac:dyDescent="0.55000000000000004">
      <c r="A175357" s="87"/>
    </row>
    <row r="175358" spans="1:1" x14ac:dyDescent="0.55000000000000004">
      <c r="A175358" s="87"/>
    </row>
    <row r="175359" spans="1:1" x14ac:dyDescent="0.55000000000000004">
      <c r="A175359" s="87"/>
    </row>
    <row r="175360" spans="1:1" x14ac:dyDescent="0.55000000000000004">
      <c r="A175360" s="87"/>
    </row>
    <row r="175361" spans="1:1" x14ac:dyDescent="0.55000000000000004">
      <c r="A175361" s="87"/>
    </row>
    <row r="175362" spans="1:1" x14ac:dyDescent="0.55000000000000004">
      <c r="A175362" s="87"/>
    </row>
    <row r="175363" spans="1:1" x14ac:dyDescent="0.55000000000000004">
      <c r="A175363" s="87"/>
    </row>
    <row r="175364" spans="1:1" x14ac:dyDescent="0.55000000000000004">
      <c r="A175364" s="87"/>
    </row>
    <row r="175365" spans="1:1" x14ac:dyDescent="0.55000000000000004">
      <c r="A175365" s="87"/>
    </row>
    <row r="175366" spans="1:1" x14ac:dyDescent="0.55000000000000004">
      <c r="A175366" s="87"/>
    </row>
    <row r="175367" spans="1:1" x14ac:dyDescent="0.55000000000000004">
      <c r="A175367" s="87"/>
    </row>
    <row r="175368" spans="1:1" x14ac:dyDescent="0.55000000000000004">
      <c r="A175368" s="87"/>
    </row>
    <row r="175369" spans="1:1" x14ac:dyDescent="0.55000000000000004">
      <c r="A175369" s="87"/>
    </row>
    <row r="175370" spans="1:1" x14ac:dyDescent="0.55000000000000004">
      <c r="A175370" s="87"/>
    </row>
    <row r="175371" spans="1:1" x14ac:dyDescent="0.55000000000000004">
      <c r="A175371" s="87"/>
    </row>
    <row r="175372" spans="1:1" x14ac:dyDescent="0.55000000000000004">
      <c r="A175372" s="87"/>
    </row>
    <row r="175373" spans="1:1" x14ac:dyDescent="0.55000000000000004">
      <c r="A175373" s="87"/>
    </row>
    <row r="175374" spans="1:1" x14ac:dyDescent="0.55000000000000004">
      <c r="A175374" s="87"/>
    </row>
    <row r="175375" spans="1:1" x14ac:dyDescent="0.55000000000000004">
      <c r="A175375" s="87"/>
    </row>
    <row r="175376" spans="1:1" x14ac:dyDescent="0.55000000000000004">
      <c r="A175376" s="87"/>
    </row>
    <row r="175377" spans="1:1" x14ac:dyDescent="0.55000000000000004">
      <c r="A175377" s="87"/>
    </row>
    <row r="175378" spans="1:1" x14ac:dyDescent="0.55000000000000004">
      <c r="A175378" s="87"/>
    </row>
    <row r="175379" spans="1:1" x14ac:dyDescent="0.55000000000000004">
      <c r="A175379" s="87"/>
    </row>
    <row r="175380" spans="1:1" x14ac:dyDescent="0.55000000000000004">
      <c r="A175380" s="87"/>
    </row>
    <row r="175381" spans="1:1" x14ac:dyDescent="0.55000000000000004">
      <c r="A175381" s="87"/>
    </row>
    <row r="175382" spans="1:1" x14ac:dyDescent="0.55000000000000004">
      <c r="A175382" s="87"/>
    </row>
    <row r="175383" spans="1:1" x14ac:dyDescent="0.55000000000000004">
      <c r="A175383" s="87"/>
    </row>
    <row r="175384" spans="1:1" x14ac:dyDescent="0.55000000000000004">
      <c r="A175384" s="87"/>
    </row>
    <row r="175385" spans="1:1" x14ac:dyDescent="0.55000000000000004">
      <c r="A175385" s="87"/>
    </row>
    <row r="175386" spans="1:1" x14ac:dyDescent="0.55000000000000004">
      <c r="A175386" s="87"/>
    </row>
    <row r="175387" spans="1:1" x14ac:dyDescent="0.55000000000000004">
      <c r="A175387" s="87"/>
    </row>
    <row r="175388" spans="1:1" x14ac:dyDescent="0.55000000000000004">
      <c r="A175388" s="87"/>
    </row>
    <row r="175389" spans="1:1" x14ac:dyDescent="0.55000000000000004">
      <c r="A175389" s="87"/>
    </row>
    <row r="175390" spans="1:1" x14ac:dyDescent="0.55000000000000004">
      <c r="A175390" s="87"/>
    </row>
    <row r="175391" spans="1:1" x14ac:dyDescent="0.55000000000000004">
      <c r="A175391" s="87"/>
    </row>
    <row r="175392" spans="1:1" x14ac:dyDescent="0.55000000000000004">
      <c r="A175392" s="87"/>
    </row>
    <row r="175393" spans="1:1" x14ac:dyDescent="0.55000000000000004">
      <c r="A175393" s="87"/>
    </row>
    <row r="175394" spans="1:1" x14ac:dyDescent="0.55000000000000004">
      <c r="A175394" s="87"/>
    </row>
    <row r="175395" spans="1:1" x14ac:dyDescent="0.55000000000000004">
      <c r="A175395" s="87"/>
    </row>
    <row r="175396" spans="1:1" x14ac:dyDescent="0.55000000000000004">
      <c r="A175396" s="87"/>
    </row>
    <row r="175397" spans="1:1" x14ac:dyDescent="0.55000000000000004">
      <c r="A175397" s="87"/>
    </row>
    <row r="175398" spans="1:1" x14ac:dyDescent="0.55000000000000004">
      <c r="A175398" s="87"/>
    </row>
    <row r="175399" spans="1:1" x14ac:dyDescent="0.55000000000000004">
      <c r="A175399" s="87"/>
    </row>
    <row r="175400" spans="1:1" x14ac:dyDescent="0.55000000000000004">
      <c r="A175400" s="87"/>
    </row>
    <row r="175401" spans="1:1" x14ac:dyDescent="0.55000000000000004">
      <c r="A175401" s="87"/>
    </row>
    <row r="175402" spans="1:1" x14ac:dyDescent="0.55000000000000004">
      <c r="A175402" s="87"/>
    </row>
    <row r="175403" spans="1:1" x14ac:dyDescent="0.55000000000000004">
      <c r="A175403" s="87"/>
    </row>
    <row r="175404" spans="1:1" x14ac:dyDescent="0.55000000000000004">
      <c r="A175404" s="87"/>
    </row>
    <row r="175405" spans="1:1" x14ac:dyDescent="0.55000000000000004">
      <c r="A175405" s="87"/>
    </row>
    <row r="175406" spans="1:1" x14ac:dyDescent="0.55000000000000004">
      <c r="A175406" s="87"/>
    </row>
    <row r="175407" spans="1:1" x14ac:dyDescent="0.55000000000000004">
      <c r="A175407" s="87"/>
    </row>
    <row r="175408" spans="1:1" x14ac:dyDescent="0.55000000000000004">
      <c r="A175408" s="87"/>
    </row>
    <row r="175409" spans="1:1" x14ac:dyDescent="0.55000000000000004">
      <c r="A175409" s="87"/>
    </row>
    <row r="175410" spans="1:1" x14ac:dyDescent="0.55000000000000004">
      <c r="A175410" s="87"/>
    </row>
    <row r="175411" spans="1:1" x14ac:dyDescent="0.55000000000000004">
      <c r="A175411" s="87"/>
    </row>
    <row r="175412" spans="1:1" x14ac:dyDescent="0.55000000000000004">
      <c r="A175412" s="87"/>
    </row>
    <row r="175413" spans="1:1" x14ac:dyDescent="0.55000000000000004">
      <c r="A175413" s="87"/>
    </row>
    <row r="175414" spans="1:1" x14ac:dyDescent="0.55000000000000004">
      <c r="A175414" s="87"/>
    </row>
    <row r="175415" spans="1:1" x14ac:dyDescent="0.55000000000000004">
      <c r="A175415" s="87"/>
    </row>
    <row r="175416" spans="1:1" x14ac:dyDescent="0.55000000000000004">
      <c r="A175416" s="87"/>
    </row>
    <row r="175417" spans="1:1" x14ac:dyDescent="0.55000000000000004">
      <c r="A175417" s="87"/>
    </row>
    <row r="175418" spans="1:1" x14ac:dyDescent="0.55000000000000004">
      <c r="A175418" s="87"/>
    </row>
    <row r="175419" spans="1:1" x14ac:dyDescent="0.55000000000000004">
      <c r="A175419" s="87"/>
    </row>
    <row r="175420" spans="1:1" x14ac:dyDescent="0.55000000000000004">
      <c r="A175420" s="87"/>
    </row>
    <row r="175421" spans="1:1" x14ac:dyDescent="0.55000000000000004">
      <c r="A175421" s="87"/>
    </row>
    <row r="175422" spans="1:1" x14ac:dyDescent="0.55000000000000004">
      <c r="A175422" s="87"/>
    </row>
    <row r="175423" spans="1:1" x14ac:dyDescent="0.55000000000000004">
      <c r="A175423" s="87"/>
    </row>
    <row r="175424" spans="1:1" x14ac:dyDescent="0.55000000000000004">
      <c r="A175424" s="87"/>
    </row>
    <row r="175425" spans="1:1" x14ac:dyDescent="0.55000000000000004">
      <c r="A175425" s="87"/>
    </row>
    <row r="175426" spans="1:1" x14ac:dyDescent="0.55000000000000004">
      <c r="A175426" s="87"/>
    </row>
    <row r="175427" spans="1:1" x14ac:dyDescent="0.55000000000000004">
      <c r="A175427" s="87"/>
    </row>
    <row r="175428" spans="1:1" x14ac:dyDescent="0.55000000000000004">
      <c r="A175428" s="87"/>
    </row>
    <row r="175429" spans="1:1" x14ac:dyDescent="0.55000000000000004">
      <c r="A175429" s="87"/>
    </row>
    <row r="175430" spans="1:1" x14ac:dyDescent="0.55000000000000004">
      <c r="A175430" s="87"/>
    </row>
    <row r="175431" spans="1:1" x14ac:dyDescent="0.55000000000000004">
      <c r="A175431" s="87"/>
    </row>
    <row r="175432" spans="1:1" x14ac:dyDescent="0.55000000000000004">
      <c r="A175432" s="87"/>
    </row>
    <row r="175433" spans="1:1" x14ac:dyDescent="0.55000000000000004">
      <c r="A175433" s="87"/>
    </row>
    <row r="175434" spans="1:1" x14ac:dyDescent="0.55000000000000004">
      <c r="A175434" s="87"/>
    </row>
    <row r="175435" spans="1:1" x14ac:dyDescent="0.55000000000000004">
      <c r="A175435" s="87"/>
    </row>
    <row r="175436" spans="1:1" x14ac:dyDescent="0.55000000000000004">
      <c r="A175436" s="87"/>
    </row>
    <row r="175437" spans="1:1" x14ac:dyDescent="0.55000000000000004">
      <c r="A175437" s="87"/>
    </row>
    <row r="175438" spans="1:1" x14ac:dyDescent="0.55000000000000004">
      <c r="A175438" s="87"/>
    </row>
    <row r="175439" spans="1:1" x14ac:dyDescent="0.55000000000000004">
      <c r="A175439" s="87"/>
    </row>
    <row r="175440" spans="1:1" x14ac:dyDescent="0.55000000000000004">
      <c r="A175440" s="87"/>
    </row>
    <row r="175441" spans="1:1" x14ac:dyDescent="0.55000000000000004">
      <c r="A175441" s="87"/>
    </row>
    <row r="175442" spans="1:1" x14ac:dyDescent="0.55000000000000004">
      <c r="A175442" s="87"/>
    </row>
    <row r="175443" spans="1:1" x14ac:dyDescent="0.55000000000000004">
      <c r="A175443" s="87"/>
    </row>
    <row r="175444" spans="1:1" x14ac:dyDescent="0.55000000000000004">
      <c r="A175444" s="87"/>
    </row>
    <row r="175445" spans="1:1" x14ac:dyDescent="0.55000000000000004">
      <c r="A175445" s="87"/>
    </row>
    <row r="175446" spans="1:1" x14ac:dyDescent="0.55000000000000004">
      <c r="A175446" s="87"/>
    </row>
    <row r="175447" spans="1:1" x14ac:dyDescent="0.55000000000000004">
      <c r="A175447" s="87"/>
    </row>
    <row r="175448" spans="1:1" x14ac:dyDescent="0.55000000000000004">
      <c r="A175448" s="87"/>
    </row>
    <row r="175449" spans="1:1" x14ac:dyDescent="0.55000000000000004">
      <c r="A175449" s="87"/>
    </row>
    <row r="175450" spans="1:1" x14ac:dyDescent="0.55000000000000004">
      <c r="A175450" s="87"/>
    </row>
    <row r="175451" spans="1:1" x14ac:dyDescent="0.55000000000000004">
      <c r="A175451" s="87"/>
    </row>
    <row r="175452" spans="1:1" x14ac:dyDescent="0.55000000000000004">
      <c r="A175452" s="87"/>
    </row>
    <row r="175453" spans="1:1" x14ac:dyDescent="0.55000000000000004">
      <c r="A175453" s="87"/>
    </row>
    <row r="175454" spans="1:1" x14ac:dyDescent="0.55000000000000004">
      <c r="A175454" s="87"/>
    </row>
    <row r="175455" spans="1:1" x14ac:dyDescent="0.55000000000000004">
      <c r="A175455" s="87"/>
    </row>
    <row r="175456" spans="1:1" x14ac:dyDescent="0.55000000000000004">
      <c r="A175456" s="87"/>
    </row>
    <row r="175457" spans="1:1" x14ac:dyDescent="0.55000000000000004">
      <c r="A175457" s="87"/>
    </row>
    <row r="175458" spans="1:1" x14ac:dyDescent="0.55000000000000004">
      <c r="A175458" s="87"/>
    </row>
    <row r="175459" spans="1:1" x14ac:dyDescent="0.55000000000000004">
      <c r="A175459" s="87"/>
    </row>
    <row r="175460" spans="1:1" x14ac:dyDescent="0.55000000000000004">
      <c r="A175460" s="87"/>
    </row>
    <row r="175461" spans="1:1" x14ac:dyDescent="0.55000000000000004">
      <c r="A175461" s="87"/>
    </row>
    <row r="175462" spans="1:1" x14ac:dyDescent="0.55000000000000004">
      <c r="A175462" s="87"/>
    </row>
    <row r="175463" spans="1:1" x14ac:dyDescent="0.55000000000000004">
      <c r="A175463" s="87"/>
    </row>
    <row r="175464" spans="1:1" x14ac:dyDescent="0.55000000000000004">
      <c r="A175464" s="87"/>
    </row>
    <row r="175465" spans="1:1" x14ac:dyDescent="0.55000000000000004">
      <c r="A175465" s="87"/>
    </row>
    <row r="175466" spans="1:1" x14ac:dyDescent="0.55000000000000004">
      <c r="A175466" s="87"/>
    </row>
    <row r="175467" spans="1:1" x14ac:dyDescent="0.55000000000000004">
      <c r="A175467" s="87"/>
    </row>
    <row r="175468" spans="1:1" x14ac:dyDescent="0.55000000000000004">
      <c r="A175468" s="87"/>
    </row>
    <row r="175469" spans="1:1" x14ac:dyDescent="0.55000000000000004">
      <c r="A175469" s="87"/>
    </row>
    <row r="175470" spans="1:1" x14ac:dyDescent="0.55000000000000004">
      <c r="A175470" s="87"/>
    </row>
    <row r="175471" spans="1:1" x14ac:dyDescent="0.55000000000000004">
      <c r="A175471" s="87"/>
    </row>
    <row r="175472" spans="1:1" x14ac:dyDescent="0.55000000000000004">
      <c r="A175472" s="87"/>
    </row>
    <row r="175473" spans="1:1" x14ac:dyDescent="0.55000000000000004">
      <c r="A175473" s="87"/>
    </row>
    <row r="175474" spans="1:1" x14ac:dyDescent="0.55000000000000004">
      <c r="A175474" s="87"/>
    </row>
    <row r="175475" spans="1:1" x14ac:dyDescent="0.55000000000000004">
      <c r="A175475" s="87"/>
    </row>
    <row r="175476" spans="1:1" x14ac:dyDescent="0.55000000000000004">
      <c r="A175476" s="87"/>
    </row>
    <row r="175477" spans="1:1" x14ac:dyDescent="0.55000000000000004">
      <c r="A175477" s="87"/>
    </row>
    <row r="175478" spans="1:1" x14ac:dyDescent="0.55000000000000004">
      <c r="A175478" s="87"/>
    </row>
    <row r="175479" spans="1:1" x14ac:dyDescent="0.55000000000000004">
      <c r="A175479" s="87"/>
    </row>
    <row r="175480" spans="1:1" x14ac:dyDescent="0.55000000000000004">
      <c r="A175480" s="87"/>
    </row>
    <row r="175481" spans="1:1" x14ac:dyDescent="0.55000000000000004">
      <c r="A175481" s="87"/>
    </row>
    <row r="175482" spans="1:1" x14ac:dyDescent="0.55000000000000004">
      <c r="A175482" s="87"/>
    </row>
    <row r="175483" spans="1:1" x14ac:dyDescent="0.55000000000000004">
      <c r="A175483" s="87"/>
    </row>
    <row r="175484" spans="1:1" x14ac:dyDescent="0.55000000000000004">
      <c r="A175484" s="87"/>
    </row>
    <row r="175485" spans="1:1" x14ac:dyDescent="0.55000000000000004">
      <c r="A175485" s="87"/>
    </row>
    <row r="175486" spans="1:1" x14ac:dyDescent="0.55000000000000004">
      <c r="A175486" s="87"/>
    </row>
    <row r="175487" spans="1:1" x14ac:dyDescent="0.55000000000000004">
      <c r="A175487" s="87"/>
    </row>
    <row r="175488" spans="1:1" x14ac:dyDescent="0.55000000000000004">
      <c r="A175488" s="87"/>
    </row>
    <row r="175489" spans="1:1" x14ac:dyDescent="0.55000000000000004">
      <c r="A175489" s="87"/>
    </row>
    <row r="175490" spans="1:1" x14ac:dyDescent="0.55000000000000004">
      <c r="A175490" s="87"/>
    </row>
    <row r="175491" spans="1:1" x14ac:dyDescent="0.55000000000000004">
      <c r="A175491" s="87"/>
    </row>
    <row r="175492" spans="1:1" x14ac:dyDescent="0.55000000000000004">
      <c r="A175492" s="87"/>
    </row>
    <row r="175493" spans="1:1" x14ac:dyDescent="0.55000000000000004">
      <c r="A175493" s="87"/>
    </row>
    <row r="175494" spans="1:1" x14ac:dyDescent="0.55000000000000004">
      <c r="A175494" s="87"/>
    </row>
    <row r="175495" spans="1:1" x14ac:dyDescent="0.55000000000000004">
      <c r="A175495" s="87"/>
    </row>
    <row r="175496" spans="1:1" x14ac:dyDescent="0.55000000000000004">
      <c r="A175496" s="87"/>
    </row>
    <row r="175497" spans="1:1" x14ac:dyDescent="0.55000000000000004">
      <c r="A175497" s="87"/>
    </row>
    <row r="175498" spans="1:1" x14ac:dyDescent="0.55000000000000004">
      <c r="A175498" s="87"/>
    </row>
    <row r="175499" spans="1:1" x14ac:dyDescent="0.55000000000000004">
      <c r="A175499" s="87"/>
    </row>
    <row r="175500" spans="1:1" x14ac:dyDescent="0.55000000000000004">
      <c r="A175500" s="87"/>
    </row>
    <row r="175501" spans="1:1" x14ac:dyDescent="0.55000000000000004">
      <c r="A175501" s="87"/>
    </row>
    <row r="175502" spans="1:1" x14ac:dyDescent="0.55000000000000004">
      <c r="A175502" s="87"/>
    </row>
    <row r="175503" spans="1:1" x14ac:dyDescent="0.55000000000000004">
      <c r="A175503" s="87"/>
    </row>
    <row r="175504" spans="1:1" x14ac:dyDescent="0.55000000000000004">
      <c r="A175504" s="87"/>
    </row>
    <row r="175505" spans="1:1" x14ac:dyDescent="0.55000000000000004">
      <c r="A175505" s="87"/>
    </row>
    <row r="175506" spans="1:1" x14ac:dyDescent="0.55000000000000004">
      <c r="A175506" s="87"/>
    </row>
    <row r="175507" spans="1:1" x14ac:dyDescent="0.55000000000000004">
      <c r="A175507" s="87"/>
    </row>
    <row r="175508" spans="1:1" x14ac:dyDescent="0.55000000000000004">
      <c r="A175508" s="87"/>
    </row>
    <row r="175509" spans="1:1" x14ac:dyDescent="0.55000000000000004">
      <c r="A175509" s="87"/>
    </row>
    <row r="175510" spans="1:1" x14ac:dyDescent="0.55000000000000004">
      <c r="A175510" s="87"/>
    </row>
    <row r="175511" spans="1:1" x14ac:dyDescent="0.55000000000000004">
      <c r="A175511" s="87"/>
    </row>
    <row r="175512" spans="1:1" x14ac:dyDescent="0.55000000000000004">
      <c r="A175512" s="87"/>
    </row>
    <row r="175513" spans="1:1" x14ac:dyDescent="0.55000000000000004">
      <c r="A175513" s="87"/>
    </row>
    <row r="175514" spans="1:1" x14ac:dyDescent="0.55000000000000004">
      <c r="A175514" s="87"/>
    </row>
    <row r="175515" spans="1:1" x14ac:dyDescent="0.55000000000000004">
      <c r="A175515" s="87"/>
    </row>
    <row r="175516" spans="1:1" x14ac:dyDescent="0.55000000000000004">
      <c r="A175516" s="87"/>
    </row>
    <row r="175517" spans="1:1" x14ac:dyDescent="0.55000000000000004">
      <c r="A175517" s="87"/>
    </row>
    <row r="175518" spans="1:1" x14ac:dyDescent="0.55000000000000004">
      <c r="A175518" s="87"/>
    </row>
    <row r="175519" spans="1:1" x14ac:dyDescent="0.55000000000000004">
      <c r="A175519" s="87"/>
    </row>
    <row r="175520" spans="1:1" x14ac:dyDescent="0.55000000000000004">
      <c r="A175520" s="87"/>
    </row>
    <row r="175521" spans="1:1" x14ac:dyDescent="0.55000000000000004">
      <c r="A175521" s="87"/>
    </row>
    <row r="175522" spans="1:1" x14ac:dyDescent="0.55000000000000004">
      <c r="A175522" s="87"/>
    </row>
    <row r="175523" spans="1:1" x14ac:dyDescent="0.55000000000000004">
      <c r="A175523" s="87"/>
    </row>
    <row r="175524" spans="1:1" x14ac:dyDescent="0.55000000000000004">
      <c r="A175524" s="87"/>
    </row>
    <row r="175525" spans="1:1" x14ac:dyDescent="0.55000000000000004">
      <c r="A175525" s="87"/>
    </row>
    <row r="175526" spans="1:1" x14ac:dyDescent="0.55000000000000004">
      <c r="A175526" s="87"/>
    </row>
    <row r="175527" spans="1:1" x14ac:dyDescent="0.55000000000000004">
      <c r="A175527" s="87"/>
    </row>
    <row r="175528" spans="1:1" x14ac:dyDescent="0.55000000000000004">
      <c r="A175528" s="87"/>
    </row>
    <row r="175529" spans="1:1" x14ac:dyDescent="0.55000000000000004">
      <c r="A175529" s="87"/>
    </row>
    <row r="175530" spans="1:1" x14ac:dyDescent="0.55000000000000004">
      <c r="A175530" s="87"/>
    </row>
    <row r="175531" spans="1:1" x14ac:dyDescent="0.55000000000000004">
      <c r="A175531" s="87"/>
    </row>
    <row r="175532" spans="1:1" x14ac:dyDescent="0.55000000000000004">
      <c r="A175532" s="87"/>
    </row>
    <row r="175533" spans="1:1" x14ac:dyDescent="0.55000000000000004">
      <c r="A175533" s="87"/>
    </row>
    <row r="175534" spans="1:1" x14ac:dyDescent="0.55000000000000004">
      <c r="A175534" s="87"/>
    </row>
    <row r="175535" spans="1:1" x14ac:dyDescent="0.55000000000000004">
      <c r="A175535" s="87"/>
    </row>
    <row r="175536" spans="1:1" x14ac:dyDescent="0.55000000000000004">
      <c r="A175536" s="87"/>
    </row>
    <row r="175537" spans="1:1" x14ac:dyDescent="0.55000000000000004">
      <c r="A175537" s="87"/>
    </row>
    <row r="175538" spans="1:1" x14ac:dyDescent="0.55000000000000004">
      <c r="A175538" s="87"/>
    </row>
    <row r="175539" spans="1:1" x14ac:dyDescent="0.55000000000000004">
      <c r="A175539" s="87"/>
    </row>
    <row r="175540" spans="1:1" x14ac:dyDescent="0.55000000000000004">
      <c r="A175540" s="87"/>
    </row>
    <row r="175541" spans="1:1" x14ac:dyDescent="0.55000000000000004">
      <c r="A175541" s="87"/>
    </row>
    <row r="175542" spans="1:1" x14ac:dyDescent="0.55000000000000004">
      <c r="A175542" s="87"/>
    </row>
    <row r="175543" spans="1:1" x14ac:dyDescent="0.55000000000000004">
      <c r="A175543" s="87"/>
    </row>
    <row r="175544" spans="1:1" x14ac:dyDescent="0.55000000000000004">
      <c r="A175544" s="87"/>
    </row>
    <row r="175545" spans="1:1" x14ac:dyDescent="0.55000000000000004">
      <c r="A175545" s="87"/>
    </row>
    <row r="175546" spans="1:1" x14ac:dyDescent="0.55000000000000004">
      <c r="A175546" s="87"/>
    </row>
    <row r="175547" spans="1:1" x14ac:dyDescent="0.55000000000000004">
      <c r="A175547" s="87"/>
    </row>
    <row r="175548" spans="1:1" x14ac:dyDescent="0.55000000000000004">
      <c r="A175548" s="87"/>
    </row>
    <row r="175549" spans="1:1" x14ac:dyDescent="0.55000000000000004">
      <c r="A175549" s="87"/>
    </row>
    <row r="175550" spans="1:1" x14ac:dyDescent="0.55000000000000004">
      <c r="A175550" s="87"/>
    </row>
    <row r="175551" spans="1:1" x14ac:dyDescent="0.55000000000000004">
      <c r="A175551" s="87"/>
    </row>
    <row r="175552" spans="1:1" x14ac:dyDescent="0.55000000000000004">
      <c r="A175552" s="87"/>
    </row>
    <row r="175553" spans="1:1" x14ac:dyDescent="0.55000000000000004">
      <c r="A175553" s="87"/>
    </row>
    <row r="175554" spans="1:1" x14ac:dyDescent="0.55000000000000004">
      <c r="A175554" s="87"/>
    </row>
    <row r="175555" spans="1:1" x14ac:dyDescent="0.55000000000000004">
      <c r="A175555" s="87"/>
    </row>
    <row r="175556" spans="1:1" x14ac:dyDescent="0.55000000000000004">
      <c r="A175556" s="87"/>
    </row>
    <row r="175557" spans="1:1" x14ac:dyDescent="0.55000000000000004">
      <c r="A175557" s="87"/>
    </row>
    <row r="175558" spans="1:1" x14ac:dyDescent="0.55000000000000004">
      <c r="A175558" s="87"/>
    </row>
    <row r="175559" spans="1:1" x14ac:dyDescent="0.55000000000000004">
      <c r="A175559" s="87"/>
    </row>
    <row r="175560" spans="1:1" x14ac:dyDescent="0.55000000000000004">
      <c r="A175560" s="87"/>
    </row>
    <row r="175561" spans="1:1" x14ac:dyDescent="0.55000000000000004">
      <c r="A175561" s="87"/>
    </row>
    <row r="175562" spans="1:1" x14ac:dyDescent="0.55000000000000004">
      <c r="A175562" s="87"/>
    </row>
    <row r="175563" spans="1:1" x14ac:dyDescent="0.55000000000000004">
      <c r="A175563" s="87"/>
    </row>
    <row r="175564" spans="1:1" x14ac:dyDescent="0.55000000000000004">
      <c r="A175564" s="87"/>
    </row>
    <row r="175565" spans="1:1" x14ac:dyDescent="0.55000000000000004">
      <c r="A175565" s="87"/>
    </row>
    <row r="175566" spans="1:1" x14ac:dyDescent="0.55000000000000004">
      <c r="A175566" s="87"/>
    </row>
    <row r="175567" spans="1:1" x14ac:dyDescent="0.55000000000000004">
      <c r="A175567" s="87"/>
    </row>
    <row r="175568" spans="1:1" x14ac:dyDescent="0.55000000000000004">
      <c r="A175568" s="87"/>
    </row>
    <row r="175569" spans="1:1" x14ac:dyDescent="0.55000000000000004">
      <c r="A175569" s="87"/>
    </row>
    <row r="175570" spans="1:1" x14ac:dyDescent="0.55000000000000004">
      <c r="A175570" s="87"/>
    </row>
    <row r="175571" spans="1:1" x14ac:dyDescent="0.55000000000000004">
      <c r="A175571" s="87"/>
    </row>
    <row r="175572" spans="1:1" x14ac:dyDescent="0.55000000000000004">
      <c r="A175572" s="87"/>
    </row>
    <row r="175573" spans="1:1" x14ac:dyDescent="0.55000000000000004">
      <c r="A175573" s="87"/>
    </row>
    <row r="175574" spans="1:1" x14ac:dyDescent="0.55000000000000004">
      <c r="A175574" s="87"/>
    </row>
    <row r="175575" spans="1:1" x14ac:dyDescent="0.55000000000000004">
      <c r="A175575" s="87"/>
    </row>
    <row r="175576" spans="1:1" x14ac:dyDescent="0.55000000000000004">
      <c r="A175576" s="87"/>
    </row>
    <row r="175577" spans="1:1" x14ac:dyDescent="0.55000000000000004">
      <c r="A175577" s="87"/>
    </row>
    <row r="175578" spans="1:1" x14ac:dyDescent="0.55000000000000004">
      <c r="A175578" s="87"/>
    </row>
    <row r="175579" spans="1:1" x14ac:dyDescent="0.55000000000000004">
      <c r="A175579" s="87"/>
    </row>
    <row r="175580" spans="1:1" x14ac:dyDescent="0.55000000000000004">
      <c r="A175580" s="87"/>
    </row>
    <row r="175581" spans="1:1" x14ac:dyDescent="0.55000000000000004">
      <c r="A175581" s="87"/>
    </row>
    <row r="175582" spans="1:1" x14ac:dyDescent="0.55000000000000004">
      <c r="A175582" s="87"/>
    </row>
    <row r="175583" spans="1:1" x14ac:dyDescent="0.55000000000000004">
      <c r="A175583" s="87"/>
    </row>
    <row r="175584" spans="1:1" x14ac:dyDescent="0.55000000000000004">
      <c r="A175584" s="87"/>
    </row>
    <row r="175585" spans="1:1" x14ac:dyDescent="0.55000000000000004">
      <c r="A175585" s="87"/>
    </row>
    <row r="175586" spans="1:1" x14ac:dyDescent="0.55000000000000004">
      <c r="A175586" s="87"/>
    </row>
    <row r="175587" spans="1:1" x14ac:dyDescent="0.55000000000000004">
      <c r="A175587" s="87"/>
    </row>
    <row r="175588" spans="1:1" x14ac:dyDescent="0.55000000000000004">
      <c r="A175588" s="87"/>
    </row>
    <row r="175589" spans="1:1" x14ac:dyDescent="0.55000000000000004">
      <c r="A175589" s="87"/>
    </row>
    <row r="175590" spans="1:1" x14ac:dyDescent="0.55000000000000004">
      <c r="A175590" s="87"/>
    </row>
    <row r="175591" spans="1:1" x14ac:dyDescent="0.55000000000000004">
      <c r="A175591" s="87"/>
    </row>
    <row r="175592" spans="1:1" x14ac:dyDescent="0.55000000000000004">
      <c r="A175592" s="87"/>
    </row>
    <row r="175593" spans="1:1" x14ac:dyDescent="0.55000000000000004">
      <c r="A175593" s="87"/>
    </row>
    <row r="175594" spans="1:1" x14ac:dyDescent="0.55000000000000004">
      <c r="A175594" s="87"/>
    </row>
    <row r="175595" spans="1:1" x14ac:dyDescent="0.55000000000000004">
      <c r="A175595" s="87"/>
    </row>
    <row r="175596" spans="1:1" x14ac:dyDescent="0.55000000000000004">
      <c r="A175596" s="87"/>
    </row>
    <row r="175597" spans="1:1" x14ac:dyDescent="0.55000000000000004">
      <c r="A175597" s="87"/>
    </row>
    <row r="175598" spans="1:1" x14ac:dyDescent="0.55000000000000004">
      <c r="A175598" s="87"/>
    </row>
    <row r="175599" spans="1:1" x14ac:dyDescent="0.55000000000000004">
      <c r="A175599" s="87"/>
    </row>
    <row r="175600" spans="1:1" x14ac:dyDescent="0.55000000000000004">
      <c r="A175600" s="87"/>
    </row>
    <row r="175601" spans="1:1" x14ac:dyDescent="0.55000000000000004">
      <c r="A175601" s="87"/>
    </row>
    <row r="175602" spans="1:1" x14ac:dyDescent="0.55000000000000004">
      <c r="A175602" s="87"/>
    </row>
    <row r="175603" spans="1:1" x14ac:dyDescent="0.55000000000000004">
      <c r="A175603" s="87"/>
    </row>
    <row r="175604" spans="1:1" x14ac:dyDescent="0.55000000000000004">
      <c r="A175604" s="87"/>
    </row>
    <row r="175605" spans="1:1" x14ac:dyDescent="0.55000000000000004">
      <c r="A175605" s="87"/>
    </row>
    <row r="175606" spans="1:1" x14ac:dyDescent="0.55000000000000004">
      <c r="A175606" s="87"/>
    </row>
    <row r="175607" spans="1:1" x14ac:dyDescent="0.55000000000000004">
      <c r="A175607" s="87"/>
    </row>
    <row r="175608" spans="1:1" x14ac:dyDescent="0.55000000000000004">
      <c r="A175608" s="87"/>
    </row>
    <row r="175609" spans="1:1" x14ac:dyDescent="0.55000000000000004">
      <c r="A175609" s="87"/>
    </row>
    <row r="175610" spans="1:1" x14ac:dyDescent="0.55000000000000004">
      <c r="A175610" s="87"/>
    </row>
    <row r="175611" spans="1:1" x14ac:dyDescent="0.55000000000000004">
      <c r="A175611" s="87"/>
    </row>
    <row r="175612" spans="1:1" x14ac:dyDescent="0.55000000000000004">
      <c r="A175612" s="87"/>
    </row>
    <row r="175613" spans="1:1" x14ac:dyDescent="0.55000000000000004">
      <c r="A175613" s="87"/>
    </row>
    <row r="175614" spans="1:1" x14ac:dyDescent="0.55000000000000004">
      <c r="A175614" s="87"/>
    </row>
    <row r="175615" spans="1:1" x14ac:dyDescent="0.55000000000000004">
      <c r="A175615" s="87"/>
    </row>
    <row r="175616" spans="1:1" x14ac:dyDescent="0.55000000000000004">
      <c r="A175616" s="87"/>
    </row>
    <row r="175617" spans="1:1" x14ac:dyDescent="0.55000000000000004">
      <c r="A175617" s="87"/>
    </row>
    <row r="175618" spans="1:1" x14ac:dyDescent="0.55000000000000004">
      <c r="A175618" s="87"/>
    </row>
    <row r="175619" spans="1:1" x14ac:dyDescent="0.55000000000000004">
      <c r="A175619" s="87"/>
    </row>
    <row r="175620" spans="1:1" x14ac:dyDescent="0.55000000000000004">
      <c r="A175620" s="87"/>
    </row>
    <row r="175621" spans="1:1" x14ac:dyDescent="0.55000000000000004">
      <c r="A175621" s="87"/>
    </row>
    <row r="175622" spans="1:1" x14ac:dyDescent="0.55000000000000004">
      <c r="A175622" s="87"/>
    </row>
    <row r="175623" spans="1:1" x14ac:dyDescent="0.55000000000000004">
      <c r="A175623" s="87"/>
    </row>
    <row r="175624" spans="1:1" x14ac:dyDescent="0.55000000000000004">
      <c r="A175624" s="87"/>
    </row>
    <row r="175625" spans="1:1" x14ac:dyDescent="0.55000000000000004">
      <c r="A175625" s="87"/>
    </row>
    <row r="175626" spans="1:1" x14ac:dyDescent="0.55000000000000004">
      <c r="A175626" s="87"/>
    </row>
    <row r="175627" spans="1:1" x14ac:dyDescent="0.55000000000000004">
      <c r="A175627" s="87"/>
    </row>
    <row r="175628" spans="1:1" x14ac:dyDescent="0.55000000000000004">
      <c r="A175628" s="87"/>
    </row>
    <row r="175629" spans="1:1" x14ac:dyDescent="0.55000000000000004">
      <c r="A175629" s="87"/>
    </row>
    <row r="175630" spans="1:1" x14ac:dyDescent="0.55000000000000004">
      <c r="A175630" s="87"/>
    </row>
    <row r="175631" spans="1:1" x14ac:dyDescent="0.55000000000000004">
      <c r="A175631" s="87"/>
    </row>
    <row r="175632" spans="1:1" x14ac:dyDescent="0.55000000000000004">
      <c r="A175632" s="87"/>
    </row>
    <row r="175633" spans="1:1" x14ac:dyDescent="0.55000000000000004">
      <c r="A175633" s="87"/>
    </row>
    <row r="175634" spans="1:1" x14ac:dyDescent="0.55000000000000004">
      <c r="A175634" s="87"/>
    </row>
    <row r="175635" spans="1:1" x14ac:dyDescent="0.55000000000000004">
      <c r="A175635" s="87"/>
    </row>
    <row r="175636" spans="1:1" x14ac:dyDescent="0.55000000000000004">
      <c r="A175636" s="87"/>
    </row>
    <row r="175637" spans="1:1" x14ac:dyDescent="0.55000000000000004">
      <c r="A175637" s="87"/>
    </row>
    <row r="175638" spans="1:1" x14ac:dyDescent="0.55000000000000004">
      <c r="A175638" s="87"/>
    </row>
    <row r="175639" spans="1:1" x14ac:dyDescent="0.55000000000000004">
      <c r="A175639" s="87"/>
    </row>
    <row r="175640" spans="1:1" x14ac:dyDescent="0.55000000000000004">
      <c r="A175640" s="87"/>
    </row>
    <row r="175641" spans="1:1" x14ac:dyDescent="0.55000000000000004">
      <c r="A175641" s="87"/>
    </row>
    <row r="175642" spans="1:1" x14ac:dyDescent="0.55000000000000004">
      <c r="A175642" s="87"/>
    </row>
    <row r="175643" spans="1:1" x14ac:dyDescent="0.55000000000000004">
      <c r="A175643" s="87"/>
    </row>
    <row r="175644" spans="1:1" x14ac:dyDescent="0.55000000000000004">
      <c r="A175644" s="87"/>
    </row>
    <row r="175645" spans="1:1" x14ac:dyDescent="0.55000000000000004">
      <c r="A175645" s="87"/>
    </row>
    <row r="175646" spans="1:1" x14ac:dyDescent="0.55000000000000004">
      <c r="A175646" s="87"/>
    </row>
    <row r="175647" spans="1:1" x14ac:dyDescent="0.55000000000000004">
      <c r="A175647" s="87"/>
    </row>
    <row r="175648" spans="1:1" x14ac:dyDescent="0.55000000000000004">
      <c r="A175648" s="87"/>
    </row>
    <row r="175649" spans="1:1" x14ac:dyDescent="0.55000000000000004">
      <c r="A175649" s="87"/>
    </row>
    <row r="175650" spans="1:1" x14ac:dyDescent="0.55000000000000004">
      <c r="A175650" s="87"/>
    </row>
    <row r="175651" spans="1:1" x14ac:dyDescent="0.55000000000000004">
      <c r="A175651" s="87"/>
    </row>
    <row r="175652" spans="1:1" x14ac:dyDescent="0.55000000000000004">
      <c r="A175652" s="87"/>
    </row>
    <row r="175653" spans="1:1" x14ac:dyDescent="0.55000000000000004">
      <c r="A175653" s="87"/>
    </row>
    <row r="175654" spans="1:1" x14ac:dyDescent="0.55000000000000004">
      <c r="A175654" s="87"/>
    </row>
    <row r="175655" spans="1:1" x14ac:dyDescent="0.55000000000000004">
      <c r="A175655" s="87"/>
    </row>
    <row r="175656" spans="1:1" x14ac:dyDescent="0.55000000000000004">
      <c r="A175656" s="87"/>
    </row>
    <row r="175657" spans="1:1" x14ac:dyDescent="0.55000000000000004">
      <c r="A175657" s="87"/>
    </row>
    <row r="175658" spans="1:1" x14ac:dyDescent="0.55000000000000004">
      <c r="A175658" s="87"/>
    </row>
    <row r="175659" spans="1:1" x14ac:dyDescent="0.55000000000000004">
      <c r="A175659" s="87"/>
    </row>
    <row r="175660" spans="1:1" x14ac:dyDescent="0.55000000000000004">
      <c r="A175660" s="87"/>
    </row>
    <row r="175661" spans="1:1" x14ac:dyDescent="0.55000000000000004">
      <c r="A175661" s="87"/>
    </row>
    <row r="175662" spans="1:1" x14ac:dyDescent="0.55000000000000004">
      <c r="A175662" s="87"/>
    </row>
    <row r="175663" spans="1:1" x14ac:dyDescent="0.55000000000000004">
      <c r="A175663" s="87"/>
    </row>
    <row r="175664" spans="1:1" x14ac:dyDescent="0.55000000000000004">
      <c r="A175664" s="87"/>
    </row>
    <row r="175665" spans="1:1" x14ac:dyDescent="0.55000000000000004">
      <c r="A175665" s="87"/>
    </row>
    <row r="175666" spans="1:1" x14ac:dyDescent="0.55000000000000004">
      <c r="A175666" s="87"/>
    </row>
    <row r="175667" spans="1:1" x14ac:dyDescent="0.55000000000000004">
      <c r="A175667" s="87"/>
    </row>
    <row r="175668" spans="1:1" x14ac:dyDescent="0.55000000000000004">
      <c r="A175668" s="87"/>
    </row>
    <row r="175669" spans="1:1" x14ac:dyDescent="0.55000000000000004">
      <c r="A175669" s="87"/>
    </row>
    <row r="175670" spans="1:1" x14ac:dyDescent="0.55000000000000004">
      <c r="A175670" s="87"/>
    </row>
    <row r="175671" spans="1:1" x14ac:dyDescent="0.55000000000000004">
      <c r="A175671" s="87"/>
    </row>
    <row r="175672" spans="1:1" x14ac:dyDescent="0.55000000000000004">
      <c r="A175672" s="87"/>
    </row>
    <row r="175673" spans="1:1" x14ac:dyDescent="0.55000000000000004">
      <c r="A175673" s="87"/>
    </row>
    <row r="175674" spans="1:1" x14ac:dyDescent="0.55000000000000004">
      <c r="A175674" s="87"/>
    </row>
    <row r="175675" spans="1:1" x14ac:dyDescent="0.55000000000000004">
      <c r="A175675" s="87"/>
    </row>
    <row r="175676" spans="1:1" x14ac:dyDescent="0.55000000000000004">
      <c r="A175676" s="87"/>
    </row>
    <row r="175677" spans="1:1" x14ac:dyDescent="0.55000000000000004">
      <c r="A175677" s="87"/>
    </row>
    <row r="175678" spans="1:1" x14ac:dyDescent="0.55000000000000004">
      <c r="A175678" s="87"/>
    </row>
    <row r="175679" spans="1:1" x14ac:dyDescent="0.55000000000000004">
      <c r="A175679" s="87"/>
    </row>
    <row r="175680" spans="1:1" x14ac:dyDescent="0.55000000000000004">
      <c r="A175680" s="87"/>
    </row>
    <row r="175681" spans="1:1" x14ac:dyDescent="0.55000000000000004">
      <c r="A175681" s="87"/>
    </row>
    <row r="175682" spans="1:1" x14ac:dyDescent="0.55000000000000004">
      <c r="A175682" s="87"/>
    </row>
    <row r="175683" spans="1:1" x14ac:dyDescent="0.55000000000000004">
      <c r="A175683" s="87"/>
    </row>
    <row r="175684" spans="1:1" x14ac:dyDescent="0.55000000000000004">
      <c r="A175684" s="87"/>
    </row>
    <row r="175685" spans="1:1" x14ac:dyDescent="0.55000000000000004">
      <c r="A175685" s="87"/>
    </row>
    <row r="175686" spans="1:1" x14ac:dyDescent="0.55000000000000004">
      <c r="A175686" s="87"/>
    </row>
    <row r="175687" spans="1:1" x14ac:dyDescent="0.55000000000000004">
      <c r="A175687" s="87"/>
    </row>
    <row r="175688" spans="1:1" x14ac:dyDescent="0.55000000000000004">
      <c r="A175688" s="87"/>
    </row>
    <row r="175689" spans="1:1" x14ac:dyDescent="0.55000000000000004">
      <c r="A175689" s="87"/>
    </row>
    <row r="175690" spans="1:1" x14ac:dyDescent="0.55000000000000004">
      <c r="A175690" s="87"/>
    </row>
    <row r="175691" spans="1:1" x14ac:dyDescent="0.55000000000000004">
      <c r="A175691" s="87"/>
    </row>
    <row r="175692" spans="1:1" x14ac:dyDescent="0.55000000000000004">
      <c r="A175692" s="87"/>
    </row>
    <row r="175693" spans="1:1" x14ac:dyDescent="0.55000000000000004">
      <c r="A175693" s="87"/>
    </row>
    <row r="175694" spans="1:1" x14ac:dyDescent="0.55000000000000004">
      <c r="A175694" s="87"/>
    </row>
    <row r="175695" spans="1:1" x14ac:dyDescent="0.55000000000000004">
      <c r="A175695" s="87"/>
    </row>
    <row r="175696" spans="1:1" x14ac:dyDescent="0.55000000000000004">
      <c r="A175696" s="87"/>
    </row>
    <row r="175697" spans="1:1" x14ac:dyDescent="0.55000000000000004">
      <c r="A175697" s="87"/>
    </row>
    <row r="175698" spans="1:1" x14ac:dyDescent="0.55000000000000004">
      <c r="A175698" s="87"/>
    </row>
    <row r="175699" spans="1:1" x14ac:dyDescent="0.55000000000000004">
      <c r="A175699" s="87"/>
    </row>
    <row r="175700" spans="1:1" x14ac:dyDescent="0.55000000000000004">
      <c r="A175700" s="87"/>
    </row>
    <row r="175701" spans="1:1" x14ac:dyDescent="0.55000000000000004">
      <c r="A175701" s="87"/>
    </row>
    <row r="175702" spans="1:1" x14ac:dyDescent="0.55000000000000004">
      <c r="A175702" s="87"/>
    </row>
    <row r="175703" spans="1:1" x14ac:dyDescent="0.55000000000000004">
      <c r="A175703" s="87"/>
    </row>
    <row r="175704" spans="1:1" x14ac:dyDescent="0.55000000000000004">
      <c r="A175704" s="87"/>
    </row>
    <row r="175705" spans="1:1" x14ac:dyDescent="0.55000000000000004">
      <c r="A175705" s="87"/>
    </row>
    <row r="175706" spans="1:1" x14ac:dyDescent="0.55000000000000004">
      <c r="A175706" s="87"/>
    </row>
    <row r="175707" spans="1:1" x14ac:dyDescent="0.55000000000000004">
      <c r="A175707" s="87"/>
    </row>
    <row r="175708" spans="1:1" x14ac:dyDescent="0.55000000000000004">
      <c r="A175708" s="87"/>
    </row>
    <row r="175709" spans="1:1" x14ac:dyDescent="0.55000000000000004">
      <c r="A175709" s="87"/>
    </row>
    <row r="175710" spans="1:1" x14ac:dyDescent="0.55000000000000004">
      <c r="A175710" s="87"/>
    </row>
    <row r="175711" spans="1:1" x14ac:dyDescent="0.55000000000000004">
      <c r="A175711" s="87"/>
    </row>
    <row r="175712" spans="1:1" x14ac:dyDescent="0.55000000000000004">
      <c r="A175712" s="87"/>
    </row>
    <row r="175713" spans="1:1" x14ac:dyDescent="0.55000000000000004">
      <c r="A175713" s="87"/>
    </row>
    <row r="175714" spans="1:1" x14ac:dyDescent="0.55000000000000004">
      <c r="A175714" s="87"/>
    </row>
    <row r="175715" spans="1:1" x14ac:dyDescent="0.55000000000000004">
      <c r="A175715" s="87"/>
    </row>
    <row r="175716" spans="1:1" x14ac:dyDescent="0.55000000000000004">
      <c r="A175716" s="87"/>
    </row>
    <row r="175717" spans="1:1" x14ac:dyDescent="0.55000000000000004">
      <c r="A175717" s="87"/>
    </row>
    <row r="175718" spans="1:1" x14ac:dyDescent="0.55000000000000004">
      <c r="A175718" s="87"/>
    </row>
    <row r="175719" spans="1:1" x14ac:dyDescent="0.55000000000000004">
      <c r="A175719" s="87"/>
    </row>
    <row r="175720" spans="1:1" x14ac:dyDescent="0.55000000000000004">
      <c r="A175720" s="87"/>
    </row>
    <row r="175721" spans="1:1" x14ac:dyDescent="0.55000000000000004">
      <c r="A175721" s="87"/>
    </row>
    <row r="175722" spans="1:1" x14ac:dyDescent="0.55000000000000004">
      <c r="A175722" s="87"/>
    </row>
    <row r="175723" spans="1:1" x14ac:dyDescent="0.55000000000000004">
      <c r="A175723" s="87"/>
    </row>
    <row r="175724" spans="1:1" x14ac:dyDescent="0.55000000000000004">
      <c r="A175724" s="87"/>
    </row>
    <row r="175725" spans="1:1" x14ac:dyDescent="0.55000000000000004">
      <c r="A175725" s="87"/>
    </row>
    <row r="175726" spans="1:1" x14ac:dyDescent="0.55000000000000004">
      <c r="A175726" s="87"/>
    </row>
    <row r="175727" spans="1:1" x14ac:dyDescent="0.55000000000000004">
      <c r="A175727" s="87"/>
    </row>
    <row r="175728" spans="1:1" x14ac:dyDescent="0.55000000000000004">
      <c r="A175728" s="87"/>
    </row>
    <row r="175729" spans="1:1" x14ac:dyDescent="0.55000000000000004">
      <c r="A175729" s="87"/>
    </row>
    <row r="175730" spans="1:1" x14ac:dyDescent="0.55000000000000004">
      <c r="A175730" s="87"/>
    </row>
    <row r="175731" spans="1:1" x14ac:dyDescent="0.55000000000000004">
      <c r="A175731" s="87"/>
    </row>
    <row r="175732" spans="1:1" x14ac:dyDescent="0.55000000000000004">
      <c r="A175732" s="87"/>
    </row>
    <row r="175733" spans="1:1" x14ac:dyDescent="0.55000000000000004">
      <c r="A175733" s="87"/>
    </row>
    <row r="175734" spans="1:1" x14ac:dyDescent="0.55000000000000004">
      <c r="A175734" s="87"/>
    </row>
    <row r="175735" spans="1:1" x14ac:dyDescent="0.55000000000000004">
      <c r="A175735" s="87"/>
    </row>
    <row r="175736" spans="1:1" x14ac:dyDescent="0.55000000000000004">
      <c r="A175736" s="87"/>
    </row>
    <row r="175737" spans="1:1" x14ac:dyDescent="0.55000000000000004">
      <c r="A175737" s="87"/>
    </row>
    <row r="175738" spans="1:1" x14ac:dyDescent="0.55000000000000004">
      <c r="A175738" s="87"/>
    </row>
    <row r="175739" spans="1:1" x14ac:dyDescent="0.55000000000000004">
      <c r="A175739" s="87"/>
    </row>
    <row r="175740" spans="1:1" x14ac:dyDescent="0.55000000000000004">
      <c r="A175740" s="87"/>
    </row>
    <row r="175741" spans="1:1" x14ac:dyDescent="0.55000000000000004">
      <c r="A175741" s="87"/>
    </row>
    <row r="175742" spans="1:1" x14ac:dyDescent="0.55000000000000004">
      <c r="A175742" s="87"/>
    </row>
    <row r="175743" spans="1:1" x14ac:dyDescent="0.55000000000000004">
      <c r="A175743" s="87"/>
    </row>
    <row r="175744" spans="1:1" x14ac:dyDescent="0.55000000000000004">
      <c r="A175744" s="87"/>
    </row>
    <row r="175745" spans="1:1" x14ac:dyDescent="0.55000000000000004">
      <c r="A175745" s="87"/>
    </row>
    <row r="175746" spans="1:1" x14ac:dyDescent="0.55000000000000004">
      <c r="A175746" s="87"/>
    </row>
    <row r="175747" spans="1:1" x14ac:dyDescent="0.55000000000000004">
      <c r="A175747" s="87"/>
    </row>
    <row r="175748" spans="1:1" x14ac:dyDescent="0.55000000000000004">
      <c r="A175748" s="87"/>
    </row>
    <row r="175749" spans="1:1" x14ac:dyDescent="0.55000000000000004">
      <c r="A175749" s="87"/>
    </row>
    <row r="175750" spans="1:1" x14ac:dyDescent="0.55000000000000004">
      <c r="A175750" s="87"/>
    </row>
    <row r="175751" spans="1:1" x14ac:dyDescent="0.55000000000000004">
      <c r="A175751" s="87"/>
    </row>
    <row r="175752" spans="1:1" x14ac:dyDescent="0.55000000000000004">
      <c r="A175752" s="87"/>
    </row>
    <row r="175753" spans="1:1" x14ac:dyDescent="0.55000000000000004">
      <c r="A175753" s="87"/>
    </row>
    <row r="175754" spans="1:1" x14ac:dyDescent="0.55000000000000004">
      <c r="A175754" s="87"/>
    </row>
    <row r="175755" spans="1:1" x14ac:dyDescent="0.55000000000000004">
      <c r="A175755" s="87"/>
    </row>
    <row r="175756" spans="1:1" x14ac:dyDescent="0.55000000000000004">
      <c r="A175756" s="87"/>
    </row>
    <row r="175757" spans="1:1" x14ac:dyDescent="0.55000000000000004">
      <c r="A175757" s="87"/>
    </row>
    <row r="175758" spans="1:1" x14ac:dyDescent="0.55000000000000004">
      <c r="A175758" s="87"/>
    </row>
    <row r="175759" spans="1:1" x14ac:dyDescent="0.55000000000000004">
      <c r="A175759" s="87"/>
    </row>
    <row r="175760" spans="1:1" x14ac:dyDescent="0.55000000000000004">
      <c r="A175760" s="87"/>
    </row>
    <row r="175761" spans="1:1" x14ac:dyDescent="0.55000000000000004">
      <c r="A175761" s="87"/>
    </row>
    <row r="175762" spans="1:1" x14ac:dyDescent="0.55000000000000004">
      <c r="A175762" s="87"/>
    </row>
    <row r="175763" spans="1:1" x14ac:dyDescent="0.55000000000000004">
      <c r="A175763" s="87"/>
    </row>
    <row r="175764" spans="1:1" x14ac:dyDescent="0.55000000000000004">
      <c r="A175764" s="87"/>
    </row>
    <row r="175765" spans="1:1" x14ac:dyDescent="0.55000000000000004">
      <c r="A175765" s="87"/>
    </row>
    <row r="175766" spans="1:1" x14ac:dyDescent="0.55000000000000004">
      <c r="A175766" s="87"/>
    </row>
    <row r="175767" spans="1:1" x14ac:dyDescent="0.55000000000000004">
      <c r="A175767" s="87"/>
    </row>
    <row r="175768" spans="1:1" x14ac:dyDescent="0.55000000000000004">
      <c r="A175768" s="87"/>
    </row>
    <row r="175769" spans="1:1" x14ac:dyDescent="0.55000000000000004">
      <c r="A175769" s="87"/>
    </row>
    <row r="175770" spans="1:1" x14ac:dyDescent="0.55000000000000004">
      <c r="A175770" s="87"/>
    </row>
    <row r="175771" spans="1:1" x14ac:dyDescent="0.55000000000000004">
      <c r="A175771" s="87"/>
    </row>
    <row r="175772" spans="1:1" x14ac:dyDescent="0.55000000000000004">
      <c r="A175772" s="87"/>
    </row>
    <row r="175773" spans="1:1" x14ac:dyDescent="0.55000000000000004">
      <c r="A175773" s="87"/>
    </row>
    <row r="175774" spans="1:1" x14ac:dyDescent="0.55000000000000004">
      <c r="A175774" s="87"/>
    </row>
    <row r="175775" spans="1:1" x14ac:dyDescent="0.55000000000000004">
      <c r="A175775" s="87"/>
    </row>
    <row r="175776" spans="1:1" x14ac:dyDescent="0.55000000000000004">
      <c r="A175776" s="87"/>
    </row>
    <row r="175777" spans="1:1" x14ac:dyDescent="0.55000000000000004">
      <c r="A175777" s="87"/>
    </row>
    <row r="175778" spans="1:1" x14ac:dyDescent="0.55000000000000004">
      <c r="A175778" s="87"/>
    </row>
    <row r="175779" spans="1:1" x14ac:dyDescent="0.55000000000000004">
      <c r="A175779" s="87"/>
    </row>
    <row r="175780" spans="1:1" x14ac:dyDescent="0.55000000000000004">
      <c r="A175780" s="87"/>
    </row>
    <row r="175781" spans="1:1" x14ac:dyDescent="0.55000000000000004">
      <c r="A175781" s="87"/>
    </row>
    <row r="175782" spans="1:1" x14ac:dyDescent="0.55000000000000004">
      <c r="A175782" s="87"/>
    </row>
    <row r="175783" spans="1:1" x14ac:dyDescent="0.55000000000000004">
      <c r="A175783" s="87"/>
    </row>
    <row r="175784" spans="1:1" x14ac:dyDescent="0.55000000000000004">
      <c r="A175784" s="87"/>
    </row>
    <row r="175785" spans="1:1" x14ac:dyDescent="0.55000000000000004">
      <c r="A175785" s="87"/>
    </row>
    <row r="175786" spans="1:1" x14ac:dyDescent="0.55000000000000004">
      <c r="A175786" s="87"/>
    </row>
    <row r="175787" spans="1:1" x14ac:dyDescent="0.55000000000000004">
      <c r="A175787" s="87"/>
    </row>
    <row r="175788" spans="1:1" x14ac:dyDescent="0.55000000000000004">
      <c r="A175788" s="87"/>
    </row>
    <row r="175789" spans="1:1" x14ac:dyDescent="0.55000000000000004">
      <c r="A175789" s="87"/>
    </row>
    <row r="175790" spans="1:1" x14ac:dyDescent="0.55000000000000004">
      <c r="A175790" s="87"/>
    </row>
    <row r="175791" spans="1:1" x14ac:dyDescent="0.55000000000000004">
      <c r="A175791" s="87"/>
    </row>
    <row r="175792" spans="1:1" x14ac:dyDescent="0.55000000000000004">
      <c r="A175792" s="87"/>
    </row>
    <row r="175793" spans="1:1" x14ac:dyDescent="0.55000000000000004">
      <c r="A175793" s="87"/>
    </row>
    <row r="175794" spans="1:1" x14ac:dyDescent="0.55000000000000004">
      <c r="A175794" s="87"/>
    </row>
    <row r="175795" spans="1:1" x14ac:dyDescent="0.55000000000000004">
      <c r="A175795" s="87"/>
    </row>
    <row r="175796" spans="1:1" x14ac:dyDescent="0.55000000000000004">
      <c r="A175796" s="87"/>
    </row>
    <row r="175797" spans="1:1" x14ac:dyDescent="0.55000000000000004">
      <c r="A175797" s="87"/>
    </row>
    <row r="175798" spans="1:1" x14ac:dyDescent="0.55000000000000004">
      <c r="A175798" s="87"/>
    </row>
    <row r="175799" spans="1:1" x14ac:dyDescent="0.55000000000000004">
      <c r="A175799" s="87"/>
    </row>
    <row r="175800" spans="1:1" x14ac:dyDescent="0.55000000000000004">
      <c r="A175800" s="87"/>
    </row>
    <row r="175801" spans="1:1" x14ac:dyDescent="0.55000000000000004">
      <c r="A175801" s="87"/>
    </row>
    <row r="175802" spans="1:1" x14ac:dyDescent="0.55000000000000004">
      <c r="A175802" s="87"/>
    </row>
    <row r="175803" spans="1:1" x14ac:dyDescent="0.55000000000000004">
      <c r="A175803" s="87"/>
    </row>
    <row r="175804" spans="1:1" x14ac:dyDescent="0.55000000000000004">
      <c r="A175804" s="87"/>
    </row>
    <row r="175805" spans="1:1" x14ac:dyDescent="0.55000000000000004">
      <c r="A175805" s="87"/>
    </row>
    <row r="175806" spans="1:1" x14ac:dyDescent="0.55000000000000004">
      <c r="A175806" s="87"/>
    </row>
    <row r="175807" spans="1:1" x14ac:dyDescent="0.55000000000000004">
      <c r="A175807" s="87"/>
    </row>
    <row r="175808" spans="1:1" x14ac:dyDescent="0.55000000000000004">
      <c r="A175808" s="87"/>
    </row>
    <row r="175809" spans="1:1" x14ac:dyDescent="0.55000000000000004">
      <c r="A175809" s="87"/>
    </row>
    <row r="175810" spans="1:1" x14ac:dyDescent="0.55000000000000004">
      <c r="A175810" s="87"/>
    </row>
    <row r="175811" spans="1:1" x14ac:dyDescent="0.55000000000000004">
      <c r="A175811" s="87"/>
    </row>
    <row r="175812" spans="1:1" x14ac:dyDescent="0.55000000000000004">
      <c r="A175812" s="87"/>
    </row>
    <row r="175813" spans="1:1" x14ac:dyDescent="0.55000000000000004">
      <c r="A175813" s="87"/>
    </row>
    <row r="175814" spans="1:1" x14ac:dyDescent="0.55000000000000004">
      <c r="A175814" s="87"/>
    </row>
    <row r="175815" spans="1:1" x14ac:dyDescent="0.55000000000000004">
      <c r="A175815" s="87"/>
    </row>
    <row r="175816" spans="1:1" x14ac:dyDescent="0.55000000000000004">
      <c r="A175816" s="87"/>
    </row>
    <row r="175817" spans="1:1" x14ac:dyDescent="0.55000000000000004">
      <c r="A175817" s="87"/>
    </row>
    <row r="175818" spans="1:1" x14ac:dyDescent="0.55000000000000004">
      <c r="A175818" s="87"/>
    </row>
    <row r="175819" spans="1:1" x14ac:dyDescent="0.55000000000000004">
      <c r="A175819" s="87"/>
    </row>
    <row r="175820" spans="1:1" x14ac:dyDescent="0.55000000000000004">
      <c r="A175820" s="87"/>
    </row>
    <row r="175821" spans="1:1" x14ac:dyDescent="0.55000000000000004">
      <c r="A175821" s="87"/>
    </row>
    <row r="175822" spans="1:1" x14ac:dyDescent="0.55000000000000004">
      <c r="A175822" s="87"/>
    </row>
    <row r="175823" spans="1:1" x14ac:dyDescent="0.55000000000000004">
      <c r="A175823" s="87"/>
    </row>
    <row r="175824" spans="1:1" x14ac:dyDescent="0.55000000000000004">
      <c r="A175824" s="87"/>
    </row>
    <row r="175825" spans="1:1" x14ac:dyDescent="0.55000000000000004">
      <c r="A175825" s="87"/>
    </row>
    <row r="175826" spans="1:1" x14ac:dyDescent="0.55000000000000004">
      <c r="A175826" s="87"/>
    </row>
    <row r="175827" spans="1:1" x14ac:dyDescent="0.55000000000000004">
      <c r="A175827" s="87"/>
    </row>
    <row r="175828" spans="1:1" x14ac:dyDescent="0.55000000000000004">
      <c r="A175828" s="87"/>
    </row>
    <row r="175829" spans="1:1" x14ac:dyDescent="0.55000000000000004">
      <c r="A175829" s="87"/>
    </row>
    <row r="175830" spans="1:1" x14ac:dyDescent="0.55000000000000004">
      <c r="A175830" s="87"/>
    </row>
    <row r="175831" spans="1:1" x14ac:dyDescent="0.55000000000000004">
      <c r="A175831" s="87"/>
    </row>
    <row r="175832" spans="1:1" x14ac:dyDescent="0.55000000000000004">
      <c r="A175832" s="87"/>
    </row>
    <row r="175833" spans="1:1" x14ac:dyDescent="0.55000000000000004">
      <c r="A175833" s="87"/>
    </row>
    <row r="175834" spans="1:1" x14ac:dyDescent="0.55000000000000004">
      <c r="A175834" s="87"/>
    </row>
    <row r="175835" spans="1:1" x14ac:dyDescent="0.55000000000000004">
      <c r="A175835" s="87"/>
    </row>
    <row r="175836" spans="1:1" x14ac:dyDescent="0.55000000000000004">
      <c r="A175836" s="87"/>
    </row>
    <row r="175837" spans="1:1" x14ac:dyDescent="0.55000000000000004">
      <c r="A175837" s="87"/>
    </row>
    <row r="175838" spans="1:1" x14ac:dyDescent="0.55000000000000004">
      <c r="A175838" s="87"/>
    </row>
    <row r="175839" spans="1:1" x14ac:dyDescent="0.55000000000000004">
      <c r="A175839" s="87"/>
    </row>
    <row r="175840" spans="1:1" x14ac:dyDescent="0.55000000000000004">
      <c r="A175840" s="87"/>
    </row>
    <row r="175841" spans="1:1" x14ac:dyDescent="0.55000000000000004">
      <c r="A175841" s="87"/>
    </row>
    <row r="175842" spans="1:1" x14ac:dyDescent="0.55000000000000004">
      <c r="A175842" s="87"/>
    </row>
    <row r="175843" spans="1:1" x14ac:dyDescent="0.55000000000000004">
      <c r="A175843" s="87"/>
    </row>
    <row r="175844" spans="1:1" x14ac:dyDescent="0.55000000000000004">
      <c r="A175844" s="87"/>
    </row>
    <row r="175845" spans="1:1" x14ac:dyDescent="0.55000000000000004">
      <c r="A175845" s="87"/>
    </row>
    <row r="175846" spans="1:1" x14ac:dyDescent="0.55000000000000004">
      <c r="A175846" s="87"/>
    </row>
    <row r="175847" spans="1:1" x14ac:dyDescent="0.55000000000000004">
      <c r="A175847" s="87"/>
    </row>
    <row r="175848" spans="1:1" x14ac:dyDescent="0.55000000000000004">
      <c r="A175848" s="87"/>
    </row>
    <row r="175849" spans="1:1" x14ac:dyDescent="0.55000000000000004">
      <c r="A175849" s="87"/>
    </row>
    <row r="175850" spans="1:1" x14ac:dyDescent="0.55000000000000004">
      <c r="A175850" s="87"/>
    </row>
    <row r="175851" spans="1:1" x14ac:dyDescent="0.55000000000000004">
      <c r="A175851" s="87"/>
    </row>
    <row r="175852" spans="1:1" x14ac:dyDescent="0.55000000000000004">
      <c r="A175852" s="87"/>
    </row>
    <row r="175853" spans="1:1" x14ac:dyDescent="0.55000000000000004">
      <c r="A175853" s="87"/>
    </row>
    <row r="175854" spans="1:1" x14ac:dyDescent="0.55000000000000004">
      <c r="A175854" s="87"/>
    </row>
    <row r="175855" spans="1:1" x14ac:dyDescent="0.55000000000000004">
      <c r="A175855" s="87"/>
    </row>
    <row r="175856" spans="1:1" x14ac:dyDescent="0.55000000000000004">
      <c r="A175856" s="87"/>
    </row>
    <row r="175857" spans="1:1" x14ac:dyDescent="0.55000000000000004">
      <c r="A175857" s="87"/>
    </row>
    <row r="175858" spans="1:1" x14ac:dyDescent="0.55000000000000004">
      <c r="A175858" s="87"/>
    </row>
    <row r="175859" spans="1:1" x14ac:dyDescent="0.55000000000000004">
      <c r="A175859" s="87"/>
    </row>
    <row r="175860" spans="1:1" x14ac:dyDescent="0.55000000000000004">
      <c r="A175860" s="87"/>
    </row>
    <row r="175861" spans="1:1" x14ac:dyDescent="0.55000000000000004">
      <c r="A175861" s="87"/>
    </row>
    <row r="175862" spans="1:1" x14ac:dyDescent="0.55000000000000004">
      <c r="A175862" s="87"/>
    </row>
    <row r="175863" spans="1:1" x14ac:dyDescent="0.55000000000000004">
      <c r="A175863" s="87"/>
    </row>
    <row r="175864" spans="1:1" x14ac:dyDescent="0.55000000000000004">
      <c r="A175864" s="87"/>
    </row>
    <row r="175865" spans="1:1" x14ac:dyDescent="0.55000000000000004">
      <c r="A175865" s="87"/>
    </row>
    <row r="175866" spans="1:1" x14ac:dyDescent="0.55000000000000004">
      <c r="A175866" s="87"/>
    </row>
    <row r="175867" spans="1:1" x14ac:dyDescent="0.55000000000000004">
      <c r="A175867" s="87"/>
    </row>
    <row r="175868" spans="1:1" x14ac:dyDescent="0.55000000000000004">
      <c r="A175868" s="87"/>
    </row>
    <row r="175869" spans="1:1" x14ac:dyDescent="0.55000000000000004">
      <c r="A175869" s="87"/>
    </row>
    <row r="175870" spans="1:1" x14ac:dyDescent="0.55000000000000004">
      <c r="A175870" s="87"/>
    </row>
    <row r="175871" spans="1:1" x14ac:dyDescent="0.55000000000000004">
      <c r="A175871" s="87"/>
    </row>
    <row r="175872" spans="1:1" x14ac:dyDescent="0.55000000000000004">
      <c r="A175872" s="87"/>
    </row>
    <row r="175873" spans="1:1" x14ac:dyDescent="0.55000000000000004">
      <c r="A175873" s="87"/>
    </row>
    <row r="175874" spans="1:1" x14ac:dyDescent="0.55000000000000004">
      <c r="A175874" s="87"/>
    </row>
    <row r="175875" spans="1:1" x14ac:dyDescent="0.55000000000000004">
      <c r="A175875" s="87"/>
    </row>
    <row r="175876" spans="1:1" x14ac:dyDescent="0.55000000000000004">
      <c r="A175876" s="87"/>
    </row>
    <row r="175877" spans="1:1" x14ac:dyDescent="0.55000000000000004">
      <c r="A175877" s="87"/>
    </row>
    <row r="175878" spans="1:1" x14ac:dyDescent="0.55000000000000004">
      <c r="A175878" s="87"/>
    </row>
    <row r="175879" spans="1:1" x14ac:dyDescent="0.55000000000000004">
      <c r="A175879" s="87"/>
    </row>
    <row r="175880" spans="1:1" x14ac:dyDescent="0.55000000000000004">
      <c r="A175880" s="87"/>
    </row>
    <row r="175881" spans="1:1" x14ac:dyDescent="0.55000000000000004">
      <c r="A175881" s="87"/>
    </row>
    <row r="175882" spans="1:1" x14ac:dyDescent="0.55000000000000004">
      <c r="A175882" s="87"/>
    </row>
    <row r="175883" spans="1:1" x14ac:dyDescent="0.55000000000000004">
      <c r="A175883" s="87"/>
    </row>
    <row r="175884" spans="1:1" x14ac:dyDescent="0.55000000000000004">
      <c r="A175884" s="87"/>
    </row>
    <row r="175885" spans="1:1" x14ac:dyDescent="0.55000000000000004">
      <c r="A175885" s="87"/>
    </row>
    <row r="175886" spans="1:1" x14ac:dyDescent="0.55000000000000004">
      <c r="A175886" s="87"/>
    </row>
    <row r="175887" spans="1:1" x14ac:dyDescent="0.55000000000000004">
      <c r="A175887" s="87"/>
    </row>
    <row r="175888" spans="1:1" x14ac:dyDescent="0.55000000000000004">
      <c r="A175888" s="87"/>
    </row>
    <row r="175889" spans="1:1" x14ac:dyDescent="0.55000000000000004">
      <c r="A175889" s="87"/>
    </row>
    <row r="175890" spans="1:1" x14ac:dyDescent="0.55000000000000004">
      <c r="A175890" s="87"/>
    </row>
    <row r="175891" spans="1:1" x14ac:dyDescent="0.55000000000000004">
      <c r="A175891" s="87"/>
    </row>
    <row r="175892" spans="1:1" x14ac:dyDescent="0.55000000000000004">
      <c r="A175892" s="87"/>
    </row>
    <row r="175893" spans="1:1" x14ac:dyDescent="0.55000000000000004">
      <c r="A175893" s="87"/>
    </row>
    <row r="175894" spans="1:1" x14ac:dyDescent="0.55000000000000004">
      <c r="A175894" s="87"/>
    </row>
    <row r="175895" spans="1:1" x14ac:dyDescent="0.55000000000000004">
      <c r="A175895" s="87"/>
    </row>
    <row r="175896" spans="1:1" x14ac:dyDescent="0.55000000000000004">
      <c r="A175896" s="87"/>
    </row>
    <row r="175897" spans="1:1" x14ac:dyDescent="0.55000000000000004">
      <c r="A175897" s="87"/>
    </row>
    <row r="175898" spans="1:1" x14ac:dyDescent="0.55000000000000004">
      <c r="A175898" s="87"/>
    </row>
    <row r="175899" spans="1:1" x14ac:dyDescent="0.55000000000000004">
      <c r="A175899" s="87"/>
    </row>
    <row r="175900" spans="1:1" x14ac:dyDescent="0.55000000000000004">
      <c r="A175900" s="87"/>
    </row>
    <row r="175901" spans="1:1" x14ac:dyDescent="0.55000000000000004">
      <c r="A175901" s="87"/>
    </row>
    <row r="175902" spans="1:1" x14ac:dyDescent="0.55000000000000004">
      <c r="A175902" s="87"/>
    </row>
    <row r="175903" spans="1:1" x14ac:dyDescent="0.55000000000000004">
      <c r="A175903" s="87"/>
    </row>
    <row r="175904" spans="1:1" x14ac:dyDescent="0.55000000000000004">
      <c r="A175904" s="87"/>
    </row>
    <row r="175905" spans="1:1" x14ac:dyDescent="0.55000000000000004">
      <c r="A175905" s="87"/>
    </row>
    <row r="175906" spans="1:1" x14ac:dyDescent="0.55000000000000004">
      <c r="A175906" s="87"/>
    </row>
    <row r="175907" spans="1:1" x14ac:dyDescent="0.55000000000000004">
      <c r="A175907" s="87"/>
    </row>
    <row r="175908" spans="1:1" x14ac:dyDescent="0.55000000000000004">
      <c r="A175908" s="87"/>
    </row>
    <row r="175909" spans="1:1" x14ac:dyDescent="0.55000000000000004">
      <c r="A175909" s="87"/>
    </row>
    <row r="175910" spans="1:1" x14ac:dyDescent="0.55000000000000004">
      <c r="A175910" s="87"/>
    </row>
    <row r="175911" spans="1:1" x14ac:dyDescent="0.55000000000000004">
      <c r="A175911" s="87"/>
    </row>
    <row r="175912" spans="1:1" x14ac:dyDescent="0.55000000000000004">
      <c r="A175912" s="87"/>
    </row>
    <row r="175913" spans="1:1" x14ac:dyDescent="0.55000000000000004">
      <c r="A175913" s="87"/>
    </row>
    <row r="175914" spans="1:1" x14ac:dyDescent="0.55000000000000004">
      <c r="A175914" s="87"/>
    </row>
    <row r="175915" spans="1:1" x14ac:dyDescent="0.55000000000000004">
      <c r="A175915" s="87"/>
    </row>
    <row r="175916" spans="1:1" x14ac:dyDescent="0.55000000000000004">
      <c r="A175916" s="87"/>
    </row>
    <row r="175917" spans="1:1" x14ac:dyDescent="0.55000000000000004">
      <c r="A175917" s="87"/>
    </row>
    <row r="175918" spans="1:1" x14ac:dyDescent="0.55000000000000004">
      <c r="A175918" s="87"/>
    </row>
    <row r="175919" spans="1:1" x14ac:dyDescent="0.55000000000000004">
      <c r="A175919" s="87"/>
    </row>
    <row r="175920" spans="1:1" x14ac:dyDescent="0.55000000000000004">
      <c r="A175920" s="87"/>
    </row>
    <row r="175921" spans="1:1" x14ac:dyDescent="0.55000000000000004">
      <c r="A175921" s="87"/>
    </row>
    <row r="175922" spans="1:1" x14ac:dyDescent="0.55000000000000004">
      <c r="A175922" s="87"/>
    </row>
    <row r="175923" spans="1:1" x14ac:dyDescent="0.55000000000000004">
      <c r="A175923" s="87"/>
    </row>
    <row r="175924" spans="1:1" x14ac:dyDescent="0.55000000000000004">
      <c r="A175924" s="87"/>
    </row>
    <row r="175925" spans="1:1" x14ac:dyDescent="0.55000000000000004">
      <c r="A175925" s="87"/>
    </row>
    <row r="175926" spans="1:1" x14ac:dyDescent="0.55000000000000004">
      <c r="A175926" s="87"/>
    </row>
    <row r="175927" spans="1:1" x14ac:dyDescent="0.55000000000000004">
      <c r="A175927" s="87"/>
    </row>
    <row r="175928" spans="1:1" x14ac:dyDescent="0.55000000000000004">
      <c r="A175928" s="87"/>
    </row>
    <row r="175929" spans="1:1" x14ac:dyDescent="0.55000000000000004">
      <c r="A175929" s="87"/>
    </row>
    <row r="175930" spans="1:1" x14ac:dyDescent="0.55000000000000004">
      <c r="A175930" s="87"/>
    </row>
    <row r="175931" spans="1:1" x14ac:dyDescent="0.55000000000000004">
      <c r="A175931" s="87"/>
    </row>
    <row r="175932" spans="1:1" x14ac:dyDescent="0.55000000000000004">
      <c r="A175932" s="87"/>
    </row>
    <row r="175933" spans="1:1" x14ac:dyDescent="0.55000000000000004">
      <c r="A175933" s="87"/>
    </row>
    <row r="175934" spans="1:1" x14ac:dyDescent="0.55000000000000004">
      <c r="A175934" s="87"/>
    </row>
    <row r="175935" spans="1:1" x14ac:dyDescent="0.55000000000000004">
      <c r="A175935" s="87"/>
    </row>
    <row r="175936" spans="1:1" x14ac:dyDescent="0.55000000000000004">
      <c r="A175936" s="87"/>
    </row>
    <row r="175937" spans="1:1" x14ac:dyDescent="0.55000000000000004">
      <c r="A175937" s="87"/>
    </row>
    <row r="175938" spans="1:1" x14ac:dyDescent="0.55000000000000004">
      <c r="A175938" s="87"/>
    </row>
    <row r="175939" spans="1:1" x14ac:dyDescent="0.55000000000000004">
      <c r="A175939" s="87"/>
    </row>
    <row r="175940" spans="1:1" x14ac:dyDescent="0.55000000000000004">
      <c r="A175940" s="87"/>
    </row>
    <row r="175941" spans="1:1" x14ac:dyDescent="0.55000000000000004">
      <c r="A175941" s="87"/>
    </row>
    <row r="175942" spans="1:1" x14ac:dyDescent="0.55000000000000004">
      <c r="A175942" s="87"/>
    </row>
    <row r="175943" spans="1:1" x14ac:dyDescent="0.55000000000000004">
      <c r="A175943" s="87"/>
    </row>
    <row r="175944" spans="1:1" x14ac:dyDescent="0.55000000000000004">
      <c r="A175944" s="87"/>
    </row>
    <row r="175945" spans="1:1" x14ac:dyDescent="0.55000000000000004">
      <c r="A175945" s="87"/>
    </row>
    <row r="175946" spans="1:1" x14ac:dyDescent="0.55000000000000004">
      <c r="A175946" s="87"/>
    </row>
    <row r="175947" spans="1:1" x14ac:dyDescent="0.55000000000000004">
      <c r="A175947" s="87"/>
    </row>
    <row r="175948" spans="1:1" x14ac:dyDescent="0.55000000000000004">
      <c r="A175948" s="87"/>
    </row>
    <row r="175949" spans="1:1" x14ac:dyDescent="0.55000000000000004">
      <c r="A175949" s="87"/>
    </row>
    <row r="175950" spans="1:1" x14ac:dyDescent="0.55000000000000004">
      <c r="A175950" s="87"/>
    </row>
    <row r="175951" spans="1:1" x14ac:dyDescent="0.55000000000000004">
      <c r="A175951" s="87"/>
    </row>
    <row r="175952" spans="1:1" x14ac:dyDescent="0.55000000000000004">
      <c r="A175952" s="87"/>
    </row>
    <row r="175953" spans="1:1" x14ac:dyDescent="0.55000000000000004">
      <c r="A175953" s="87"/>
    </row>
    <row r="175954" spans="1:1" x14ac:dyDescent="0.55000000000000004">
      <c r="A175954" s="87"/>
    </row>
    <row r="175955" spans="1:1" x14ac:dyDescent="0.55000000000000004">
      <c r="A175955" s="87"/>
    </row>
    <row r="175956" spans="1:1" x14ac:dyDescent="0.55000000000000004">
      <c r="A175956" s="87"/>
    </row>
    <row r="175957" spans="1:1" x14ac:dyDescent="0.55000000000000004">
      <c r="A175957" s="87"/>
    </row>
    <row r="175958" spans="1:1" x14ac:dyDescent="0.55000000000000004">
      <c r="A175958" s="87"/>
    </row>
    <row r="175959" spans="1:1" x14ac:dyDescent="0.55000000000000004">
      <c r="A175959" s="87"/>
    </row>
    <row r="175960" spans="1:1" x14ac:dyDescent="0.55000000000000004">
      <c r="A175960" s="87"/>
    </row>
    <row r="175961" spans="1:1" x14ac:dyDescent="0.55000000000000004">
      <c r="A175961" s="87"/>
    </row>
    <row r="175962" spans="1:1" x14ac:dyDescent="0.55000000000000004">
      <c r="A175962" s="87"/>
    </row>
    <row r="175963" spans="1:1" x14ac:dyDescent="0.55000000000000004">
      <c r="A175963" s="87"/>
    </row>
    <row r="175964" spans="1:1" x14ac:dyDescent="0.55000000000000004">
      <c r="A175964" s="87"/>
    </row>
    <row r="175965" spans="1:1" x14ac:dyDescent="0.55000000000000004">
      <c r="A175965" s="87"/>
    </row>
    <row r="175966" spans="1:1" x14ac:dyDescent="0.55000000000000004">
      <c r="A175966" s="87"/>
    </row>
    <row r="175967" spans="1:1" x14ac:dyDescent="0.55000000000000004">
      <c r="A175967" s="87"/>
    </row>
    <row r="175968" spans="1:1" x14ac:dyDescent="0.55000000000000004">
      <c r="A175968" s="87"/>
    </row>
    <row r="175969" spans="1:1" x14ac:dyDescent="0.55000000000000004">
      <c r="A175969" s="87"/>
    </row>
    <row r="175970" spans="1:1" x14ac:dyDescent="0.55000000000000004">
      <c r="A175970" s="87"/>
    </row>
    <row r="175971" spans="1:1" x14ac:dyDescent="0.55000000000000004">
      <c r="A175971" s="87"/>
    </row>
    <row r="175972" spans="1:1" x14ac:dyDescent="0.55000000000000004">
      <c r="A175972" s="87"/>
    </row>
    <row r="175973" spans="1:1" x14ac:dyDescent="0.55000000000000004">
      <c r="A175973" s="87"/>
    </row>
    <row r="175974" spans="1:1" x14ac:dyDescent="0.55000000000000004">
      <c r="A175974" s="87"/>
    </row>
    <row r="175975" spans="1:1" x14ac:dyDescent="0.55000000000000004">
      <c r="A175975" s="87"/>
    </row>
    <row r="175976" spans="1:1" x14ac:dyDescent="0.55000000000000004">
      <c r="A175976" s="87"/>
    </row>
    <row r="175977" spans="1:1" x14ac:dyDescent="0.55000000000000004">
      <c r="A175977" s="87"/>
    </row>
    <row r="175978" spans="1:1" x14ac:dyDescent="0.55000000000000004">
      <c r="A175978" s="87"/>
    </row>
    <row r="175979" spans="1:1" x14ac:dyDescent="0.55000000000000004">
      <c r="A175979" s="87"/>
    </row>
    <row r="175980" spans="1:1" x14ac:dyDescent="0.55000000000000004">
      <c r="A175980" s="87"/>
    </row>
    <row r="175981" spans="1:1" x14ac:dyDescent="0.55000000000000004">
      <c r="A175981" s="87"/>
    </row>
    <row r="175982" spans="1:1" x14ac:dyDescent="0.55000000000000004">
      <c r="A175982" s="87"/>
    </row>
    <row r="175983" spans="1:1" x14ac:dyDescent="0.55000000000000004">
      <c r="A175983" s="87"/>
    </row>
    <row r="175984" spans="1:1" x14ac:dyDescent="0.55000000000000004">
      <c r="A175984" s="87"/>
    </row>
    <row r="175985" spans="1:1" x14ac:dyDescent="0.55000000000000004">
      <c r="A175985" s="87"/>
    </row>
    <row r="175986" spans="1:1" x14ac:dyDescent="0.55000000000000004">
      <c r="A175986" s="87"/>
    </row>
    <row r="175987" spans="1:1" x14ac:dyDescent="0.55000000000000004">
      <c r="A175987" s="87"/>
    </row>
    <row r="175988" spans="1:1" x14ac:dyDescent="0.55000000000000004">
      <c r="A175988" s="87"/>
    </row>
    <row r="175989" spans="1:1" x14ac:dyDescent="0.55000000000000004">
      <c r="A175989" s="87"/>
    </row>
    <row r="175990" spans="1:1" x14ac:dyDescent="0.55000000000000004">
      <c r="A175990" s="87"/>
    </row>
    <row r="175991" spans="1:1" x14ac:dyDescent="0.55000000000000004">
      <c r="A175991" s="87"/>
    </row>
    <row r="175992" spans="1:1" x14ac:dyDescent="0.55000000000000004">
      <c r="A175992" s="87"/>
    </row>
    <row r="175993" spans="1:1" x14ac:dyDescent="0.55000000000000004">
      <c r="A175993" s="87"/>
    </row>
    <row r="175994" spans="1:1" x14ac:dyDescent="0.55000000000000004">
      <c r="A175994" s="87"/>
    </row>
    <row r="175995" spans="1:1" x14ac:dyDescent="0.55000000000000004">
      <c r="A175995" s="87"/>
    </row>
    <row r="175996" spans="1:1" x14ac:dyDescent="0.55000000000000004">
      <c r="A175996" s="87"/>
    </row>
    <row r="175997" spans="1:1" x14ac:dyDescent="0.55000000000000004">
      <c r="A175997" s="87"/>
    </row>
    <row r="175998" spans="1:1" x14ac:dyDescent="0.55000000000000004">
      <c r="A175998" s="87"/>
    </row>
    <row r="175999" spans="1:1" x14ac:dyDescent="0.55000000000000004">
      <c r="A175999" s="87"/>
    </row>
    <row r="176000" spans="1:1" x14ac:dyDescent="0.55000000000000004">
      <c r="A176000" s="87"/>
    </row>
    <row r="176001" spans="1:1" x14ac:dyDescent="0.55000000000000004">
      <c r="A176001" s="87"/>
    </row>
    <row r="176002" spans="1:1" x14ac:dyDescent="0.55000000000000004">
      <c r="A176002" s="87"/>
    </row>
    <row r="176003" spans="1:1" x14ac:dyDescent="0.55000000000000004">
      <c r="A176003" s="87"/>
    </row>
    <row r="176004" spans="1:1" x14ac:dyDescent="0.55000000000000004">
      <c r="A176004" s="87"/>
    </row>
    <row r="176005" spans="1:1" x14ac:dyDescent="0.55000000000000004">
      <c r="A176005" s="87"/>
    </row>
    <row r="176006" spans="1:1" x14ac:dyDescent="0.55000000000000004">
      <c r="A176006" s="87"/>
    </row>
    <row r="176007" spans="1:1" x14ac:dyDescent="0.55000000000000004">
      <c r="A176007" s="87"/>
    </row>
    <row r="176008" spans="1:1" x14ac:dyDescent="0.55000000000000004">
      <c r="A176008" s="87"/>
    </row>
    <row r="176009" spans="1:1" x14ac:dyDescent="0.55000000000000004">
      <c r="A176009" s="87"/>
    </row>
    <row r="176010" spans="1:1" x14ac:dyDescent="0.55000000000000004">
      <c r="A176010" s="87"/>
    </row>
    <row r="176011" spans="1:1" x14ac:dyDescent="0.55000000000000004">
      <c r="A176011" s="87"/>
    </row>
    <row r="176012" spans="1:1" x14ac:dyDescent="0.55000000000000004">
      <c r="A176012" s="87"/>
    </row>
    <row r="176013" spans="1:1" x14ac:dyDescent="0.55000000000000004">
      <c r="A176013" s="87"/>
    </row>
    <row r="176014" spans="1:1" x14ac:dyDescent="0.55000000000000004">
      <c r="A176014" s="87"/>
    </row>
    <row r="176015" spans="1:1" x14ac:dyDescent="0.55000000000000004">
      <c r="A176015" s="87"/>
    </row>
    <row r="176016" spans="1:1" x14ac:dyDescent="0.55000000000000004">
      <c r="A176016" s="87"/>
    </row>
    <row r="176017" spans="1:1" x14ac:dyDescent="0.55000000000000004">
      <c r="A176017" s="87"/>
    </row>
    <row r="176018" spans="1:1" x14ac:dyDescent="0.55000000000000004">
      <c r="A176018" s="87"/>
    </row>
    <row r="176019" spans="1:1" x14ac:dyDescent="0.55000000000000004">
      <c r="A176019" s="87"/>
    </row>
    <row r="176020" spans="1:1" x14ac:dyDescent="0.55000000000000004">
      <c r="A176020" s="87"/>
    </row>
    <row r="176021" spans="1:1" x14ac:dyDescent="0.55000000000000004">
      <c r="A176021" s="87"/>
    </row>
    <row r="176022" spans="1:1" x14ac:dyDescent="0.55000000000000004">
      <c r="A176022" s="87"/>
    </row>
    <row r="176023" spans="1:1" x14ac:dyDescent="0.55000000000000004">
      <c r="A176023" s="87"/>
    </row>
    <row r="176024" spans="1:1" x14ac:dyDescent="0.55000000000000004">
      <c r="A176024" s="87"/>
    </row>
    <row r="176025" spans="1:1" x14ac:dyDescent="0.55000000000000004">
      <c r="A176025" s="87"/>
    </row>
    <row r="176026" spans="1:1" x14ac:dyDescent="0.55000000000000004">
      <c r="A176026" s="87"/>
    </row>
    <row r="176027" spans="1:1" x14ac:dyDescent="0.55000000000000004">
      <c r="A176027" s="87"/>
    </row>
    <row r="176028" spans="1:1" x14ac:dyDescent="0.55000000000000004">
      <c r="A176028" s="87"/>
    </row>
    <row r="176029" spans="1:1" x14ac:dyDescent="0.55000000000000004">
      <c r="A176029" s="87"/>
    </row>
    <row r="176030" spans="1:1" x14ac:dyDescent="0.55000000000000004">
      <c r="A176030" s="87"/>
    </row>
    <row r="176031" spans="1:1" x14ac:dyDescent="0.55000000000000004">
      <c r="A176031" s="87"/>
    </row>
    <row r="176032" spans="1:1" x14ac:dyDescent="0.55000000000000004">
      <c r="A176032" s="87"/>
    </row>
    <row r="176033" spans="1:1" x14ac:dyDescent="0.55000000000000004">
      <c r="A176033" s="87"/>
    </row>
    <row r="176034" spans="1:1" x14ac:dyDescent="0.55000000000000004">
      <c r="A176034" s="87"/>
    </row>
    <row r="176035" spans="1:1" x14ac:dyDescent="0.55000000000000004">
      <c r="A176035" s="87"/>
    </row>
    <row r="176036" spans="1:1" x14ac:dyDescent="0.55000000000000004">
      <c r="A176036" s="87"/>
    </row>
    <row r="176037" spans="1:1" x14ac:dyDescent="0.55000000000000004">
      <c r="A176037" s="87"/>
    </row>
    <row r="176038" spans="1:1" x14ac:dyDescent="0.55000000000000004">
      <c r="A176038" s="87"/>
    </row>
    <row r="176039" spans="1:1" x14ac:dyDescent="0.55000000000000004">
      <c r="A176039" s="87"/>
    </row>
    <row r="176040" spans="1:1" x14ac:dyDescent="0.55000000000000004">
      <c r="A176040" s="87"/>
    </row>
    <row r="176041" spans="1:1" x14ac:dyDescent="0.55000000000000004">
      <c r="A176041" s="87"/>
    </row>
    <row r="176042" spans="1:1" x14ac:dyDescent="0.55000000000000004">
      <c r="A176042" s="87"/>
    </row>
    <row r="176043" spans="1:1" x14ac:dyDescent="0.55000000000000004">
      <c r="A176043" s="87"/>
    </row>
    <row r="176044" spans="1:1" x14ac:dyDescent="0.55000000000000004">
      <c r="A176044" s="87"/>
    </row>
    <row r="176045" spans="1:1" x14ac:dyDescent="0.55000000000000004">
      <c r="A176045" s="87"/>
    </row>
    <row r="176046" spans="1:1" x14ac:dyDescent="0.55000000000000004">
      <c r="A176046" s="87"/>
    </row>
    <row r="176047" spans="1:1" x14ac:dyDescent="0.55000000000000004">
      <c r="A176047" s="87"/>
    </row>
    <row r="176048" spans="1:1" x14ac:dyDescent="0.55000000000000004">
      <c r="A176048" s="87"/>
    </row>
    <row r="176049" spans="1:1" x14ac:dyDescent="0.55000000000000004">
      <c r="A176049" s="87"/>
    </row>
    <row r="176050" spans="1:1" x14ac:dyDescent="0.55000000000000004">
      <c r="A176050" s="87"/>
    </row>
    <row r="176051" spans="1:1" x14ac:dyDescent="0.55000000000000004">
      <c r="A176051" s="87"/>
    </row>
    <row r="176052" spans="1:1" x14ac:dyDescent="0.55000000000000004">
      <c r="A176052" s="87"/>
    </row>
    <row r="176053" spans="1:1" x14ac:dyDescent="0.55000000000000004">
      <c r="A176053" s="87"/>
    </row>
    <row r="176054" spans="1:1" x14ac:dyDescent="0.55000000000000004">
      <c r="A176054" s="87"/>
    </row>
    <row r="176055" spans="1:1" x14ac:dyDescent="0.55000000000000004">
      <c r="A176055" s="87"/>
    </row>
    <row r="176056" spans="1:1" x14ac:dyDescent="0.55000000000000004">
      <c r="A176056" s="87"/>
    </row>
    <row r="176057" spans="1:1" x14ac:dyDescent="0.55000000000000004">
      <c r="A176057" s="87"/>
    </row>
    <row r="176058" spans="1:1" x14ac:dyDescent="0.55000000000000004">
      <c r="A176058" s="87"/>
    </row>
    <row r="176059" spans="1:1" x14ac:dyDescent="0.55000000000000004">
      <c r="A176059" s="87"/>
    </row>
    <row r="176060" spans="1:1" x14ac:dyDescent="0.55000000000000004">
      <c r="A176060" s="87"/>
    </row>
    <row r="176061" spans="1:1" x14ac:dyDescent="0.55000000000000004">
      <c r="A176061" s="87"/>
    </row>
    <row r="176062" spans="1:1" x14ac:dyDescent="0.55000000000000004">
      <c r="A176062" s="87"/>
    </row>
    <row r="176063" spans="1:1" x14ac:dyDescent="0.55000000000000004">
      <c r="A176063" s="87"/>
    </row>
    <row r="176064" spans="1:1" x14ac:dyDescent="0.55000000000000004">
      <c r="A176064" s="87"/>
    </row>
    <row r="176065" spans="1:1" x14ac:dyDescent="0.55000000000000004">
      <c r="A176065" s="87"/>
    </row>
    <row r="176066" spans="1:1" x14ac:dyDescent="0.55000000000000004">
      <c r="A176066" s="87"/>
    </row>
    <row r="176067" spans="1:1" x14ac:dyDescent="0.55000000000000004">
      <c r="A176067" s="87"/>
    </row>
    <row r="176068" spans="1:1" x14ac:dyDescent="0.55000000000000004">
      <c r="A176068" s="87"/>
    </row>
    <row r="176069" spans="1:1" x14ac:dyDescent="0.55000000000000004">
      <c r="A176069" s="87"/>
    </row>
    <row r="176070" spans="1:1" x14ac:dyDescent="0.55000000000000004">
      <c r="A176070" s="87"/>
    </row>
    <row r="176071" spans="1:1" x14ac:dyDescent="0.55000000000000004">
      <c r="A176071" s="87"/>
    </row>
    <row r="176072" spans="1:1" x14ac:dyDescent="0.55000000000000004">
      <c r="A176072" s="87"/>
    </row>
    <row r="176073" spans="1:1" x14ac:dyDescent="0.55000000000000004">
      <c r="A176073" s="87"/>
    </row>
    <row r="176074" spans="1:1" x14ac:dyDescent="0.55000000000000004">
      <c r="A176074" s="87"/>
    </row>
    <row r="176075" spans="1:1" x14ac:dyDescent="0.55000000000000004">
      <c r="A176075" s="87"/>
    </row>
    <row r="176076" spans="1:1" x14ac:dyDescent="0.55000000000000004">
      <c r="A176076" s="87"/>
    </row>
    <row r="176077" spans="1:1" x14ac:dyDescent="0.55000000000000004">
      <c r="A176077" s="87"/>
    </row>
    <row r="176078" spans="1:1" x14ac:dyDescent="0.55000000000000004">
      <c r="A176078" s="87"/>
    </row>
    <row r="176079" spans="1:1" x14ac:dyDescent="0.55000000000000004">
      <c r="A176079" s="87"/>
    </row>
    <row r="176080" spans="1:1" x14ac:dyDescent="0.55000000000000004">
      <c r="A176080" s="87"/>
    </row>
    <row r="176081" spans="1:1" x14ac:dyDescent="0.55000000000000004">
      <c r="A176081" s="87"/>
    </row>
    <row r="176082" spans="1:1" x14ac:dyDescent="0.55000000000000004">
      <c r="A176082" s="87"/>
    </row>
    <row r="176083" spans="1:1" x14ac:dyDescent="0.55000000000000004">
      <c r="A176083" s="87"/>
    </row>
    <row r="176084" spans="1:1" x14ac:dyDescent="0.55000000000000004">
      <c r="A176084" s="87"/>
    </row>
    <row r="176085" spans="1:1" x14ac:dyDescent="0.55000000000000004">
      <c r="A176085" s="87"/>
    </row>
    <row r="176086" spans="1:1" x14ac:dyDescent="0.55000000000000004">
      <c r="A176086" s="87"/>
    </row>
    <row r="176087" spans="1:1" x14ac:dyDescent="0.55000000000000004">
      <c r="A176087" s="87"/>
    </row>
    <row r="176088" spans="1:1" x14ac:dyDescent="0.55000000000000004">
      <c r="A176088" s="87"/>
    </row>
    <row r="176089" spans="1:1" x14ac:dyDescent="0.55000000000000004">
      <c r="A176089" s="87"/>
    </row>
    <row r="176090" spans="1:1" x14ac:dyDescent="0.55000000000000004">
      <c r="A176090" s="87"/>
    </row>
    <row r="176091" spans="1:1" x14ac:dyDescent="0.55000000000000004">
      <c r="A176091" s="87"/>
    </row>
    <row r="176092" spans="1:1" x14ac:dyDescent="0.55000000000000004">
      <c r="A176092" s="87"/>
    </row>
    <row r="176093" spans="1:1" x14ac:dyDescent="0.55000000000000004">
      <c r="A176093" s="87"/>
    </row>
    <row r="176094" spans="1:1" x14ac:dyDescent="0.55000000000000004">
      <c r="A176094" s="87"/>
    </row>
    <row r="176095" spans="1:1" x14ac:dyDescent="0.55000000000000004">
      <c r="A176095" s="87"/>
    </row>
    <row r="176096" spans="1:1" x14ac:dyDescent="0.55000000000000004">
      <c r="A176096" s="87"/>
    </row>
    <row r="176097" spans="1:1" x14ac:dyDescent="0.55000000000000004">
      <c r="A176097" s="87"/>
    </row>
    <row r="176098" spans="1:1" x14ac:dyDescent="0.55000000000000004">
      <c r="A176098" s="87"/>
    </row>
    <row r="176099" spans="1:1" x14ac:dyDescent="0.55000000000000004">
      <c r="A176099" s="87"/>
    </row>
    <row r="176100" spans="1:1" x14ac:dyDescent="0.55000000000000004">
      <c r="A176100" s="87"/>
    </row>
    <row r="176101" spans="1:1" x14ac:dyDescent="0.55000000000000004">
      <c r="A176101" s="87"/>
    </row>
    <row r="176102" spans="1:1" x14ac:dyDescent="0.55000000000000004">
      <c r="A176102" s="87"/>
    </row>
    <row r="176103" spans="1:1" x14ac:dyDescent="0.55000000000000004">
      <c r="A176103" s="87"/>
    </row>
    <row r="176104" spans="1:1" x14ac:dyDescent="0.55000000000000004">
      <c r="A176104" s="87"/>
    </row>
    <row r="176105" spans="1:1" x14ac:dyDescent="0.55000000000000004">
      <c r="A176105" s="87"/>
    </row>
    <row r="176106" spans="1:1" x14ac:dyDescent="0.55000000000000004">
      <c r="A176106" s="87"/>
    </row>
    <row r="176107" spans="1:1" x14ac:dyDescent="0.55000000000000004">
      <c r="A176107" s="87"/>
    </row>
    <row r="176108" spans="1:1" x14ac:dyDescent="0.55000000000000004">
      <c r="A176108" s="87"/>
    </row>
    <row r="176109" spans="1:1" x14ac:dyDescent="0.55000000000000004">
      <c r="A176109" s="87"/>
    </row>
    <row r="176110" spans="1:1" x14ac:dyDescent="0.55000000000000004">
      <c r="A176110" s="87"/>
    </row>
    <row r="176111" spans="1:1" x14ac:dyDescent="0.55000000000000004">
      <c r="A176111" s="87"/>
    </row>
    <row r="176112" spans="1:1" x14ac:dyDescent="0.55000000000000004">
      <c r="A176112" s="87"/>
    </row>
    <row r="176113" spans="1:1" x14ac:dyDescent="0.55000000000000004">
      <c r="A176113" s="87"/>
    </row>
    <row r="176114" spans="1:1" x14ac:dyDescent="0.55000000000000004">
      <c r="A176114" s="87"/>
    </row>
    <row r="176115" spans="1:1" x14ac:dyDescent="0.55000000000000004">
      <c r="A176115" s="87"/>
    </row>
    <row r="176116" spans="1:1" x14ac:dyDescent="0.55000000000000004">
      <c r="A176116" s="87"/>
    </row>
    <row r="176117" spans="1:1" x14ac:dyDescent="0.55000000000000004">
      <c r="A176117" s="87"/>
    </row>
    <row r="176118" spans="1:1" x14ac:dyDescent="0.55000000000000004">
      <c r="A176118" s="87"/>
    </row>
    <row r="176119" spans="1:1" x14ac:dyDescent="0.55000000000000004">
      <c r="A176119" s="87"/>
    </row>
    <row r="176120" spans="1:1" x14ac:dyDescent="0.55000000000000004">
      <c r="A176120" s="87"/>
    </row>
    <row r="176121" spans="1:1" x14ac:dyDescent="0.55000000000000004">
      <c r="A176121" s="87"/>
    </row>
    <row r="176122" spans="1:1" x14ac:dyDescent="0.55000000000000004">
      <c r="A176122" s="87"/>
    </row>
    <row r="176123" spans="1:1" x14ac:dyDescent="0.55000000000000004">
      <c r="A176123" s="87"/>
    </row>
    <row r="176124" spans="1:1" x14ac:dyDescent="0.55000000000000004">
      <c r="A176124" s="87"/>
    </row>
    <row r="176125" spans="1:1" x14ac:dyDescent="0.55000000000000004">
      <c r="A176125" s="87"/>
    </row>
    <row r="176126" spans="1:1" x14ac:dyDescent="0.55000000000000004">
      <c r="A176126" s="87"/>
    </row>
    <row r="176127" spans="1:1" x14ac:dyDescent="0.55000000000000004">
      <c r="A176127" s="87"/>
    </row>
    <row r="176128" spans="1:1" x14ac:dyDescent="0.55000000000000004">
      <c r="A176128" s="87"/>
    </row>
    <row r="176129" spans="1:1" x14ac:dyDescent="0.55000000000000004">
      <c r="A176129" s="87"/>
    </row>
    <row r="176130" spans="1:1" x14ac:dyDescent="0.55000000000000004">
      <c r="A176130" s="87"/>
    </row>
    <row r="176131" spans="1:1" x14ac:dyDescent="0.55000000000000004">
      <c r="A176131" s="87"/>
    </row>
    <row r="176132" spans="1:1" x14ac:dyDescent="0.55000000000000004">
      <c r="A176132" s="87"/>
    </row>
    <row r="176133" spans="1:1" x14ac:dyDescent="0.55000000000000004">
      <c r="A176133" s="87"/>
    </row>
    <row r="176134" spans="1:1" x14ac:dyDescent="0.55000000000000004">
      <c r="A176134" s="87"/>
    </row>
    <row r="176135" spans="1:1" x14ac:dyDescent="0.55000000000000004">
      <c r="A176135" s="87"/>
    </row>
    <row r="176136" spans="1:1" x14ac:dyDescent="0.55000000000000004">
      <c r="A176136" s="87"/>
    </row>
    <row r="176137" spans="1:1" x14ac:dyDescent="0.55000000000000004">
      <c r="A176137" s="87"/>
    </row>
    <row r="176138" spans="1:1" x14ac:dyDescent="0.55000000000000004">
      <c r="A176138" s="87"/>
    </row>
    <row r="176139" spans="1:1" x14ac:dyDescent="0.55000000000000004">
      <c r="A176139" s="87"/>
    </row>
    <row r="176140" spans="1:1" x14ac:dyDescent="0.55000000000000004">
      <c r="A176140" s="87"/>
    </row>
    <row r="176141" spans="1:1" x14ac:dyDescent="0.55000000000000004">
      <c r="A176141" s="87"/>
    </row>
    <row r="176142" spans="1:1" x14ac:dyDescent="0.55000000000000004">
      <c r="A176142" s="87"/>
    </row>
    <row r="176143" spans="1:1" x14ac:dyDescent="0.55000000000000004">
      <c r="A176143" s="87"/>
    </row>
    <row r="176144" spans="1:1" x14ac:dyDescent="0.55000000000000004">
      <c r="A176144" s="87"/>
    </row>
    <row r="176145" spans="1:1" x14ac:dyDescent="0.55000000000000004">
      <c r="A176145" s="87"/>
    </row>
    <row r="176146" spans="1:1" x14ac:dyDescent="0.55000000000000004">
      <c r="A176146" s="87"/>
    </row>
    <row r="176147" spans="1:1" x14ac:dyDescent="0.55000000000000004">
      <c r="A176147" s="87"/>
    </row>
    <row r="176148" spans="1:1" x14ac:dyDescent="0.55000000000000004">
      <c r="A176148" s="87"/>
    </row>
    <row r="176149" spans="1:1" x14ac:dyDescent="0.55000000000000004">
      <c r="A176149" s="87"/>
    </row>
    <row r="176150" spans="1:1" x14ac:dyDescent="0.55000000000000004">
      <c r="A176150" s="87"/>
    </row>
    <row r="176151" spans="1:1" x14ac:dyDescent="0.55000000000000004">
      <c r="A176151" s="87"/>
    </row>
    <row r="176152" spans="1:1" x14ac:dyDescent="0.55000000000000004">
      <c r="A176152" s="87"/>
    </row>
    <row r="176153" spans="1:1" x14ac:dyDescent="0.55000000000000004">
      <c r="A176153" s="87"/>
    </row>
    <row r="176154" spans="1:1" x14ac:dyDescent="0.55000000000000004">
      <c r="A176154" s="87"/>
    </row>
    <row r="176155" spans="1:1" x14ac:dyDescent="0.55000000000000004">
      <c r="A176155" s="87"/>
    </row>
    <row r="176156" spans="1:1" x14ac:dyDescent="0.55000000000000004">
      <c r="A176156" s="87"/>
    </row>
    <row r="176157" spans="1:1" x14ac:dyDescent="0.55000000000000004">
      <c r="A176157" s="87"/>
    </row>
    <row r="176158" spans="1:1" x14ac:dyDescent="0.55000000000000004">
      <c r="A176158" s="87"/>
    </row>
    <row r="176159" spans="1:1" x14ac:dyDescent="0.55000000000000004">
      <c r="A176159" s="87"/>
    </row>
    <row r="176160" spans="1:1" x14ac:dyDescent="0.55000000000000004">
      <c r="A176160" s="87"/>
    </row>
    <row r="176161" spans="1:1" x14ac:dyDescent="0.55000000000000004">
      <c r="A176161" s="87"/>
    </row>
    <row r="176162" spans="1:1" x14ac:dyDescent="0.55000000000000004">
      <c r="A176162" s="87"/>
    </row>
    <row r="176163" spans="1:1" x14ac:dyDescent="0.55000000000000004">
      <c r="A176163" s="87"/>
    </row>
    <row r="176164" spans="1:1" x14ac:dyDescent="0.55000000000000004">
      <c r="A176164" s="87"/>
    </row>
    <row r="176165" spans="1:1" x14ac:dyDescent="0.55000000000000004">
      <c r="A176165" s="87"/>
    </row>
    <row r="176166" spans="1:1" x14ac:dyDescent="0.55000000000000004">
      <c r="A176166" s="87"/>
    </row>
    <row r="176167" spans="1:1" x14ac:dyDescent="0.55000000000000004">
      <c r="A176167" s="87"/>
    </row>
    <row r="176168" spans="1:1" x14ac:dyDescent="0.55000000000000004">
      <c r="A176168" s="87"/>
    </row>
    <row r="176169" spans="1:1" x14ac:dyDescent="0.55000000000000004">
      <c r="A176169" s="87"/>
    </row>
    <row r="176170" spans="1:1" x14ac:dyDescent="0.55000000000000004">
      <c r="A176170" s="87"/>
    </row>
    <row r="176171" spans="1:1" x14ac:dyDescent="0.55000000000000004">
      <c r="A176171" s="87"/>
    </row>
    <row r="176172" spans="1:1" x14ac:dyDescent="0.55000000000000004">
      <c r="A176172" s="87"/>
    </row>
    <row r="176173" spans="1:1" x14ac:dyDescent="0.55000000000000004">
      <c r="A176173" s="87"/>
    </row>
    <row r="176174" spans="1:1" x14ac:dyDescent="0.55000000000000004">
      <c r="A176174" s="87"/>
    </row>
    <row r="176175" spans="1:1" x14ac:dyDescent="0.55000000000000004">
      <c r="A176175" s="87"/>
    </row>
    <row r="176176" spans="1:1" x14ac:dyDescent="0.55000000000000004">
      <c r="A176176" s="87"/>
    </row>
    <row r="176177" spans="1:1" x14ac:dyDescent="0.55000000000000004">
      <c r="A176177" s="87"/>
    </row>
    <row r="176178" spans="1:1" x14ac:dyDescent="0.55000000000000004">
      <c r="A176178" s="87"/>
    </row>
    <row r="176179" spans="1:1" x14ac:dyDescent="0.55000000000000004">
      <c r="A176179" s="87"/>
    </row>
    <row r="176180" spans="1:1" x14ac:dyDescent="0.55000000000000004">
      <c r="A176180" s="87"/>
    </row>
    <row r="176181" spans="1:1" x14ac:dyDescent="0.55000000000000004">
      <c r="A176181" s="87"/>
    </row>
    <row r="176182" spans="1:1" x14ac:dyDescent="0.55000000000000004">
      <c r="A176182" s="87"/>
    </row>
    <row r="176183" spans="1:1" x14ac:dyDescent="0.55000000000000004">
      <c r="A176183" s="87"/>
    </row>
    <row r="176184" spans="1:1" x14ac:dyDescent="0.55000000000000004">
      <c r="A176184" s="87"/>
    </row>
    <row r="176185" spans="1:1" x14ac:dyDescent="0.55000000000000004">
      <c r="A176185" s="87"/>
    </row>
    <row r="176186" spans="1:1" x14ac:dyDescent="0.55000000000000004">
      <c r="A176186" s="87"/>
    </row>
    <row r="176187" spans="1:1" x14ac:dyDescent="0.55000000000000004">
      <c r="A176187" s="87"/>
    </row>
    <row r="176188" spans="1:1" x14ac:dyDescent="0.55000000000000004">
      <c r="A176188" s="87"/>
    </row>
    <row r="176189" spans="1:1" x14ac:dyDescent="0.55000000000000004">
      <c r="A176189" s="87"/>
    </row>
    <row r="176190" spans="1:1" x14ac:dyDescent="0.55000000000000004">
      <c r="A176190" s="87"/>
    </row>
    <row r="176191" spans="1:1" x14ac:dyDescent="0.55000000000000004">
      <c r="A176191" s="87"/>
    </row>
    <row r="176192" spans="1:1" x14ac:dyDescent="0.55000000000000004">
      <c r="A176192" s="87"/>
    </row>
    <row r="176193" spans="1:1" x14ac:dyDescent="0.55000000000000004">
      <c r="A176193" s="87"/>
    </row>
    <row r="176194" spans="1:1" x14ac:dyDescent="0.55000000000000004">
      <c r="A176194" s="87"/>
    </row>
    <row r="176195" spans="1:1" x14ac:dyDescent="0.55000000000000004">
      <c r="A176195" s="87"/>
    </row>
    <row r="176196" spans="1:1" x14ac:dyDescent="0.55000000000000004">
      <c r="A176196" s="87"/>
    </row>
    <row r="176197" spans="1:1" x14ac:dyDescent="0.55000000000000004">
      <c r="A176197" s="87"/>
    </row>
    <row r="176198" spans="1:1" x14ac:dyDescent="0.55000000000000004">
      <c r="A176198" s="87"/>
    </row>
    <row r="176199" spans="1:1" x14ac:dyDescent="0.55000000000000004">
      <c r="A176199" s="87"/>
    </row>
    <row r="176200" spans="1:1" x14ac:dyDescent="0.55000000000000004">
      <c r="A176200" s="87"/>
    </row>
    <row r="176201" spans="1:1" x14ac:dyDescent="0.55000000000000004">
      <c r="A176201" s="87"/>
    </row>
    <row r="176202" spans="1:1" x14ac:dyDescent="0.55000000000000004">
      <c r="A176202" s="87"/>
    </row>
    <row r="176203" spans="1:1" x14ac:dyDescent="0.55000000000000004">
      <c r="A176203" s="87"/>
    </row>
    <row r="176204" spans="1:1" x14ac:dyDescent="0.55000000000000004">
      <c r="A176204" s="87"/>
    </row>
    <row r="176205" spans="1:1" x14ac:dyDescent="0.55000000000000004">
      <c r="A176205" s="87"/>
    </row>
    <row r="176206" spans="1:1" x14ac:dyDescent="0.55000000000000004">
      <c r="A176206" s="87"/>
    </row>
    <row r="176207" spans="1:1" x14ac:dyDescent="0.55000000000000004">
      <c r="A176207" s="87"/>
    </row>
    <row r="176208" spans="1:1" x14ac:dyDescent="0.55000000000000004">
      <c r="A176208" s="87"/>
    </row>
    <row r="176209" spans="1:1" x14ac:dyDescent="0.55000000000000004">
      <c r="A176209" s="87"/>
    </row>
    <row r="176210" spans="1:1" x14ac:dyDescent="0.55000000000000004">
      <c r="A176210" s="87"/>
    </row>
    <row r="176211" spans="1:1" x14ac:dyDescent="0.55000000000000004">
      <c r="A176211" s="87"/>
    </row>
    <row r="176212" spans="1:1" x14ac:dyDescent="0.55000000000000004">
      <c r="A176212" s="87"/>
    </row>
    <row r="176213" spans="1:1" x14ac:dyDescent="0.55000000000000004">
      <c r="A176213" s="87"/>
    </row>
    <row r="176214" spans="1:1" x14ac:dyDescent="0.55000000000000004">
      <c r="A176214" s="87"/>
    </row>
    <row r="176215" spans="1:1" x14ac:dyDescent="0.55000000000000004">
      <c r="A176215" s="87"/>
    </row>
    <row r="176216" spans="1:1" x14ac:dyDescent="0.55000000000000004">
      <c r="A176216" s="87"/>
    </row>
    <row r="176217" spans="1:1" x14ac:dyDescent="0.55000000000000004">
      <c r="A176217" s="87"/>
    </row>
    <row r="176218" spans="1:1" x14ac:dyDescent="0.55000000000000004">
      <c r="A176218" s="87"/>
    </row>
    <row r="176219" spans="1:1" x14ac:dyDescent="0.55000000000000004">
      <c r="A176219" s="87"/>
    </row>
    <row r="176220" spans="1:1" x14ac:dyDescent="0.55000000000000004">
      <c r="A176220" s="87"/>
    </row>
    <row r="176221" spans="1:1" x14ac:dyDescent="0.55000000000000004">
      <c r="A176221" s="87"/>
    </row>
    <row r="176222" spans="1:1" x14ac:dyDescent="0.55000000000000004">
      <c r="A176222" s="87"/>
    </row>
    <row r="176223" spans="1:1" x14ac:dyDescent="0.55000000000000004">
      <c r="A176223" s="87"/>
    </row>
    <row r="176224" spans="1:1" x14ac:dyDescent="0.55000000000000004">
      <c r="A176224" s="87"/>
    </row>
    <row r="176225" spans="1:1" x14ac:dyDescent="0.55000000000000004">
      <c r="A176225" s="87"/>
    </row>
    <row r="176226" spans="1:1" x14ac:dyDescent="0.55000000000000004">
      <c r="A176226" s="87"/>
    </row>
    <row r="176227" spans="1:1" x14ac:dyDescent="0.55000000000000004">
      <c r="A176227" s="87"/>
    </row>
    <row r="176228" spans="1:1" x14ac:dyDescent="0.55000000000000004">
      <c r="A176228" s="87"/>
    </row>
    <row r="176229" spans="1:1" x14ac:dyDescent="0.55000000000000004">
      <c r="A176229" s="87"/>
    </row>
    <row r="176230" spans="1:1" x14ac:dyDescent="0.55000000000000004">
      <c r="A176230" s="87"/>
    </row>
    <row r="176231" spans="1:1" x14ac:dyDescent="0.55000000000000004">
      <c r="A176231" s="87"/>
    </row>
    <row r="176232" spans="1:1" x14ac:dyDescent="0.55000000000000004">
      <c r="A176232" s="87"/>
    </row>
    <row r="176233" spans="1:1" x14ac:dyDescent="0.55000000000000004">
      <c r="A176233" s="87"/>
    </row>
    <row r="176234" spans="1:1" x14ac:dyDescent="0.55000000000000004">
      <c r="A176234" s="87"/>
    </row>
    <row r="176235" spans="1:1" x14ac:dyDescent="0.55000000000000004">
      <c r="A176235" s="87"/>
    </row>
    <row r="176236" spans="1:1" x14ac:dyDescent="0.55000000000000004">
      <c r="A176236" s="87"/>
    </row>
    <row r="176237" spans="1:1" x14ac:dyDescent="0.55000000000000004">
      <c r="A176237" s="87"/>
    </row>
    <row r="176238" spans="1:1" x14ac:dyDescent="0.55000000000000004">
      <c r="A176238" s="87"/>
    </row>
    <row r="176239" spans="1:1" x14ac:dyDescent="0.55000000000000004">
      <c r="A176239" s="87"/>
    </row>
    <row r="176240" spans="1:1" x14ac:dyDescent="0.55000000000000004">
      <c r="A176240" s="87"/>
    </row>
    <row r="176241" spans="1:1" x14ac:dyDescent="0.55000000000000004">
      <c r="A176241" s="87"/>
    </row>
    <row r="176242" spans="1:1" x14ac:dyDescent="0.55000000000000004">
      <c r="A176242" s="87"/>
    </row>
    <row r="176243" spans="1:1" x14ac:dyDescent="0.55000000000000004">
      <c r="A176243" s="87"/>
    </row>
    <row r="176244" spans="1:1" x14ac:dyDescent="0.55000000000000004">
      <c r="A176244" s="87"/>
    </row>
    <row r="176245" spans="1:1" x14ac:dyDescent="0.55000000000000004">
      <c r="A176245" s="87"/>
    </row>
    <row r="176246" spans="1:1" x14ac:dyDescent="0.55000000000000004">
      <c r="A176246" s="87"/>
    </row>
    <row r="176247" spans="1:1" x14ac:dyDescent="0.55000000000000004">
      <c r="A176247" s="87"/>
    </row>
    <row r="176248" spans="1:1" x14ac:dyDescent="0.55000000000000004">
      <c r="A176248" s="87"/>
    </row>
    <row r="176249" spans="1:1" x14ac:dyDescent="0.55000000000000004">
      <c r="A176249" s="87"/>
    </row>
    <row r="176250" spans="1:1" x14ac:dyDescent="0.55000000000000004">
      <c r="A176250" s="87"/>
    </row>
    <row r="176251" spans="1:1" x14ac:dyDescent="0.55000000000000004">
      <c r="A176251" s="87"/>
    </row>
    <row r="176252" spans="1:1" x14ac:dyDescent="0.55000000000000004">
      <c r="A176252" s="87"/>
    </row>
    <row r="176253" spans="1:1" x14ac:dyDescent="0.55000000000000004">
      <c r="A176253" s="87"/>
    </row>
    <row r="176254" spans="1:1" x14ac:dyDescent="0.55000000000000004">
      <c r="A176254" s="87"/>
    </row>
    <row r="176255" spans="1:1" x14ac:dyDescent="0.55000000000000004">
      <c r="A176255" s="87"/>
    </row>
    <row r="176256" spans="1:1" x14ac:dyDescent="0.55000000000000004">
      <c r="A176256" s="87"/>
    </row>
    <row r="176257" spans="1:1" x14ac:dyDescent="0.55000000000000004">
      <c r="A176257" s="87"/>
    </row>
    <row r="176258" spans="1:1" x14ac:dyDescent="0.55000000000000004">
      <c r="A176258" s="87"/>
    </row>
    <row r="176259" spans="1:1" x14ac:dyDescent="0.55000000000000004">
      <c r="A176259" s="87"/>
    </row>
    <row r="176260" spans="1:1" x14ac:dyDescent="0.55000000000000004">
      <c r="A176260" s="87"/>
    </row>
    <row r="176261" spans="1:1" x14ac:dyDescent="0.55000000000000004">
      <c r="A176261" s="87"/>
    </row>
    <row r="176262" spans="1:1" x14ac:dyDescent="0.55000000000000004">
      <c r="A176262" s="87"/>
    </row>
    <row r="176263" spans="1:1" x14ac:dyDescent="0.55000000000000004">
      <c r="A176263" s="87"/>
    </row>
    <row r="176264" spans="1:1" x14ac:dyDescent="0.55000000000000004">
      <c r="A176264" s="87"/>
    </row>
    <row r="176265" spans="1:1" x14ac:dyDescent="0.55000000000000004">
      <c r="A176265" s="87"/>
    </row>
    <row r="176266" spans="1:1" x14ac:dyDescent="0.55000000000000004">
      <c r="A176266" s="87"/>
    </row>
    <row r="176267" spans="1:1" x14ac:dyDescent="0.55000000000000004">
      <c r="A176267" s="87"/>
    </row>
    <row r="176268" spans="1:1" x14ac:dyDescent="0.55000000000000004">
      <c r="A176268" s="87"/>
    </row>
    <row r="176269" spans="1:1" x14ac:dyDescent="0.55000000000000004">
      <c r="A176269" s="87"/>
    </row>
    <row r="176270" spans="1:1" x14ac:dyDescent="0.55000000000000004">
      <c r="A176270" s="87"/>
    </row>
    <row r="176271" spans="1:1" x14ac:dyDescent="0.55000000000000004">
      <c r="A176271" s="87"/>
    </row>
    <row r="176272" spans="1:1" x14ac:dyDescent="0.55000000000000004">
      <c r="A176272" s="87"/>
    </row>
    <row r="176273" spans="1:1" x14ac:dyDescent="0.55000000000000004">
      <c r="A176273" s="87"/>
    </row>
    <row r="176274" spans="1:1" x14ac:dyDescent="0.55000000000000004">
      <c r="A176274" s="87"/>
    </row>
    <row r="176275" spans="1:1" x14ac:dyDescent="0.55000000000000004">
      <c r="A176275" s="87"/>
    </row>
    <row r="176276" spans="1:1" x14ac:dyDescent="0.55000000000000004">
      <c r="A176276" s="87"/>
    </row>
    <row r="176277" spans="1:1" x14ac:dyDescent="0.55000000000000004">
      <c r="A176277" s="87"/>
    </row>
    <row r="176278" spans="1:1" x14ac:dyDescent="0.55000000000000004">
      <c r="A176278" s="87"/>
    </row>
    <row r="176279" spans="1:1" x14ac:dyDescent="0.55000000000000004">
      <c r="A176279" s="87"/>
    </row>
    <row r="176280" spans="1:1" x14ac:dyDescent="0.55000000000000004">
      <c r="A176280" s="87"/>
    </row>
    <row r="176281" spans="1:1" x14ac:dyDescent="0.55000000000000004">
      <c r="A176281" s="87"/>
    </row>
    <row r="176282" spans="1:1" x14ac:dyDescent="0.55000000000000004">
      <c r="A176282" s="87"/>
    </row>
    <row r="176283" spans="1:1" x14ac:dyDescent="0.55000000000000004">
      <c r="A176283" s="87"/>
    </row>
    <row r="176284" spans="1:1" x14ac:dyDescent="0.55000000000000004">
      <c r="A176284" s="87"/>
    </row>
    <row r="176285" spans="1:1" x14ac:dyDescent="0.55000000000000004">
      <c r="A176285" s="87"/>
    </row>
    <row r="176286" spans="1:1" x14ac:dyDescent="0.55000000000000004">
      <c r="A176286" s="87"/>
    </row>
    <row r="176287" spans="1:1" x14ac:dyDescent="0.55000000000000004">
      <c r="A176287" s="87"/>
    </row>
    <row r="176288" spans="1:1" x14ac:dyDescent="0.55000000000000004">
      <c r="A176288" s="87"/>
    </row>
    <row r="176289" spans="1:1" x14ac:dyDescent="0.55000000000000004">
      <c r="A176289" s="87"/>
    </row>
    <row r="176290" spans="1:1" x14ac:dyDescent="0.55000000000000004">
      <c r="A176290" s="87"/>
    </row>
    <row r="176291" spans="1:1" x14ac:dyDescent="0.55000000000000004">
      <c r="A176291" s="87"/>
    </row>
    <row r="176292" spans="1:1" x14ac:dyDescent="0.55000000000000004">
      <c r="A176292" s="87"/>
    </row>
    <row r="176293" spans="1:1" x14ac:dyDescent="0.55000000000000004">
      <c r="A176293" s="87"/>
    </row>
    <row r="176294" spans="1:1" x14ac:dyDescent="0.55000000000000004">
      <c r="A176294" s="87"/>
    </row>
    <row r="176295" spans="1:1" x14ac:dyDescent="0.55000000000000004">
      <c r="A176295" s="87"/>
    </row>
    <row r="176296" spans="1:1" x14ac:dyDescent="0.55000000000000004">
      <c r="A176296" s="87"/>
    </row>
    <row r="176297" spans="1:1" x14ac:dyDescent="0.55000000000000004">
      <c r="A176297" s="87"/>
    </row>
    <row r="176298" spans="1:1" x14ac:dyDescent="0.55000000000000004">
      <c r="A176298" s="87"/>
    </row>
    <row r="176299" spans="1:1" x14ac:dyDescent="0.55000000000000004">
      <c r="A176299" s="87"/>
    </row>
    <row r="176300" spans="1:1" x14ac:dyDescent="0.55000000000000004">
      <c r="A176300" s="87"/>
    </row>
    <row r="176301" spans="1:1" x14ac:dyDescent="0.55000000000000004">
      <c r="A176301" s="87"/>
    </row>
    <row r="176302" spans="1:1" x14ac:dyDescent="0.55000000000000004">
      <c r="A176302" s="87"/>
    </row>
    <row r="176303" spans="1:1" x14ac:dyDescent="0.55000000000000004">
      <c r="A176303" s="87"/>
    </row>
    <row r="176304" spans="1:1" x14ac:dyDescent="0.55000000000000004">
      <c r="A176304" s="87"/>
    </row>
    <row r="176305" spans="1:1" x14ac:dyDescent="0.55000000000000004">
      <c r="A176305" s="87"/>
    </row>
    <row r="176306" spans="1:1" x14ac:dyDescent="0.55000000000000004">
      <c r="A176306" s="87"/>
    </row>
    <row r="176307" spans="1:1" x14ac:dyDescent="0.55000000000000004">
      <c r="A176307" s="87"/>
    </row>
    <row r="176308" spans="1:1" x14ac:dyDescent="0.55000000000000004">
      <c r="A176308" s="87"/>
    </row>
    <row r="176309" spans="1:1" x14ac:dyDescent="0.55000000000000004">
      <c r="A176309" s="87"/>
    </row>
    <row r="176310" spans="1:1" x14ac:dyDescent="0.55000000000000004">
      <c r="A176310" s="87"/>
    </row>
    <row r="176311" spans="1:1" x14ac:dyDescent="0.55000000000000004">
      <c r="A176311" s="87"/>
    </row>
    <row r="176312" spans="1:1" x14ac:dyDescent="0.55000000000000004">
      <c r="A176312" s="87"/>
    </row>
    <row r="176313" spans="1:1" x14ac:dyDescent="0.55000000000000004">
      <c r="A176313" s="87"/>
    </row>
    <row r="176314" spans="1:1" x14ac:dyDescent="0.55000000000000004">
      <c r="A176314" s="87"/>
    </row>
    <row r="176315" spans="1:1" x14ac:dyDescent="0.55000000000000004">
      <c r="A176315" s="87"/>
    </row>
    <row r="176316" spans="1:1" x14ac:dyDescent="0.55000000000000004">
      <c r="A176316" s="87"/>
    </row>
    <row r="176317" spans="1:1" x14ac:dyDescent="0.55000000000000004">
      <c r="A176317" s="87"/>
    </row>
    <row r="176318" spans="1:1" x14ac:dyDescent="0.55000000000000004">
      <c r="A176318" s="87"/>
    </row>
    <row r="176319" spans="1:1" x14ac:dyDescent="0.55000000000000004">
      <c r="A176319" s="87"/>
    </row>
    <row r="176320" spans="1:1" x14ac:dyDescent="0.55000000000000004">
      <c r="A176320" s="87"/>
    </row>
    <row r="176321" spans="1:1" x14ac:dyDescent="0.55000000000000004">
      <c r="A176321" s="87"/>
    </row>
    <row r="176322" spans="1:1" x14ac:dyDescent="0.55000000000000004">
      <c r="A176322" s="87"/>
    </row>
    <row r="176323" spans="1:1" x14ac:dyDescent="0.55000000000000004">
      <c r="A176323" s="87"/>
    </row>
    <row r="176324" spans="1:1" x14ac:dyDescent="0.55000000000000004">
      <c r="A176324" s="87"/>
    </row>
    <row r="176325" spans="1:1" x14ac:dyDescent="0.55000000000000004">
      <c r="A176325" s="87"/>
    </row>
    <row r="176326" spans="1:1" x14ac:dyDescent="0.55000000000000004">
      <c r="A176326" s="87"/>
    </row>
    <row r="176327" spans="1:1" x14ac:dyDescent="0.55000000000000004">
      <c r="A176327" s="87"/>
    </row>
    <row r="176328" spans="1:1" x14ac:dyDescent="0.55000000000000004">
      <c r="A176328" s="87"/>
    </row>
    <row r="176329" spans="1:1" x14ac:dyDescent="0.55000000000000004">
      <c r="A176329" s="87"/>
    </row>
    <row r="176330" spans="1:1" x14ac:dyDescent="0.55000000000000004">
      <c r="A176330" s="87"/>
    </row>
    <row r="176331" spans="1:1" x14ac:dyDescent="0.55000000000000004">
      <c r="A176331" s="87"/>
    </row>
    <row r="176332" spans="1:1" x14ac:dyDescent="0.55000000000000004">
      <c r="A176332" s="87"/>
    </row>
    <row r="176333" spans="1:1" x14ac:dyDescent="0.55000000000000004">
      <c r="A176333" s="87"/>
    </row>
    <row r="176334" spans="1:1" x14ac:dyDescent="0.55000000000000004">
      <c r="A176334" s="87"/>
    </row>
    <row r="176335" spans="1:1" x14ac:dyDescent="0.55000000000000004">
      <c r="A176335" s="87"/>
    </row>
    <row r="176336" spans="1:1" x14ac:dyDescent="0.55000000000000004">
      <c r="A176336" s="87"/>
    </row>
    <row r="176337" spans="1:1" x14ac:dyDescent="0.55000000000000004">
      <c r="A176337" s="87"/>
    </row>
    <row r="176338" spans="1:1" x14ac:dyDescent="0.55000000000000004">
      <c r="A176338" s="87"/>
    </row>
    <row r="176339" spans="1:1" x14ac:dyDescent="0.55000000000000004">
      <c r="A176339" s="87"/>
    </row>
    <row r="176340" spans="1:1" x14ac:dyDescent="0.55000000000000004">
      <c r="A176340" s="87"/>
    </row>
    <row r="176341" spans="1:1" x14ac:dyDescent="0.55000000000000004">
      <c r="A176341" s="87"/>
    </row>
    <row r="176342" spans="1:1" x14ac:dyDescent="0.55000000000000004">
      <c r="A176342" s="87"/>
    </row>
    <row r="176343" spans="1:1" x14ac:dyDescent="0.55000000000000004">
      <c r="A176343" s="87"/>
    </row>
    <row r="176344" spans="1:1" x14ac:dyDescent="0.55000000000000004">
      <c r="A176344" s="87"/>
    </row>
    <row r="176345" spans="1:1" x14ac:dyDescent="0.55000000000000004">
      <c r="A176345" s="87"/>
    </row>
    <row r="176346" spans="1:1" x14ac:dyDescent="0.55000000000000004">
      <c r="A176346" s="87"/>
    </row>
    <row r="176347" spans="1:1" x14ac:dyDescent="0.55000000000000004">
      <c r="A176347" s="87"/>
    </row>
    <row r="176348" spans="1:1" x14ac:dyDescent="0.55000000000000004">
      <c r="A176348" s="87"/>
    </row>
    <row r="176349" spans="1:1" x14ac:dyDescent="0.55000000000000004">
      <c r="A176349" s="87"/>
    </row>
    <row r="176350" spans="1:1" x14ac:dyDescent="0.55000000000000004">
      <c r="A176350" s="87"/>
    </row>
    <row r="176351" spans="1:1" x14ac:dyDescent="0.55000000000000004">
      <c r="A176351" s="87"/>
    </row>
    <row r="176352" spans="1:1" x14ac:dyDescent="0.55000000000000004">
      <c r="A176352" s="87"/>
    </row>
    <row r="176353" spans="1:1" x14ac:dyDescent="0.55000000000000004">
      <c r="A176353" s="87"/>
    </row>
    <row r="176354" spans="1:1" x14ac:dyDescent="0.55000000000000004">
      <c r="A176354" s="87"/>
    </row>
    <row r="176355" spans="1:1" x14ac:dyDescent="0.55000000000000004">
      <c r="A176355" s="87"/>
    </row>
    <row r="176356" spans="1:1" x14ac:dyDescent="0.55000000000000004">
      <c r="A176356" s="87"/>
    </row>
    <row r="176357" spans="1:1" x14ac:dyDescent="0.55000000000000004">
      <c r="A176357" s="87"/>
    </row>
    <row r="176358" spans="1:1" x14ac:dyDescent="0.55000000000000004">
      <c r="A176358" s="87"/>
    </row>
    <row r="176359" spans="1:1" x14ac:dyDescent="0.55000000000000004">
      <c r="A176359" s="87"/>
    </row>
    <row r="176360" spans="1:1" x14ac:dyDescent="0.55000000000000004">
      <c r="A176360" s="87"/>
    </row>
    <row r="176361" spans="1:1" x14ac:dyDescent="0.55000000000000004">
      <c r="A176361" s="87"/>
    </row>
    <row r="176362" spans="1:1" x14ac:dyDescent="0.55000000000000004">
      <c r="A176362" s="87"/>
    </row>
    <row r="176363" spans="1:1" x14ac:dyDescent="0.55000000000000004">
      <c r="A176363" s="87"/>
    </row>
    <row r="176364" spans="1:1" x14ac:dyDescent="0.55000000000000004">
      <c r="A176364" s="87"/>
    </row>
    <row r="176365" spans="1:1" x14ac:dyDescent="0.55000000000000004">
      <c r="A176365" s="87"/>
    </row>
    <row r="176366" spans="1:1" x14ac:dyDescent="0.55000000000000004">
      <c r="A176366" s="87"/>
    </row>
    <row r="176367" spans="1:1" x14ac:dyDescent="0.55000000000000004">
      <c r="A176367" s="87"/>
    </row>
    <row r="176368" spans="1:1" x14ac:dyDescent="0.55000000000000004">
      <c r="A176368" s="87"/>
    </row>
    <row r="176369" spans="1:1" x14ac:dyDescent="0.55000000000000004">
      <c r="A176369" s="87"/>
    </row>
    <row r="176370" spans="1:1" x14ac:dyDescent="0.55000000000000004">
      <c r="A176370" s="87"/>
    </row>
    <row r="176371" spans="1:1" x14ac:dyDescent="0.55000000000000004">
      <c r="A176371" s="87"/>
    </row>
    <row r="176372" spans="1:1" x14ac:dyDescent="0.55000000000000004">
      <c r="A176372" s="87"/>
    </row>
    <row r="176373" spans="1:1" x14ac:dyDescent="0.55000000000000004">
      <c r="A176373" s="87"/>
    </row>
    <row r="176374" spans="1:1" x14ac:dyDescent="0.55000000000000004">
      <c r="A176374" s="87"/>
    </row>
    <row r="176375" spans="1:1" x14ac:dyDescent="0.55000000000000004">
      <c r="A176375" s="87"/>
    </row>
    <row r="176376" spans="1:1" x14ac:dyDescent="0.55000000000000004">
      <c r="A176376" s="87"/>
    </row>
    <row r="176377" spans="1:1" x14ac:dyDescent="0.55000000000000004">
      <c r="A176377" s="87"/>
    </row>
    <row r="176378" spans="1:1" x14ac:dyDescent="0.55000000000000004">
      <c r="A176378" s="87"/>
    </row>
    <row r="176379" spans="1:1" x14ac:dyDescent="0.55000000000000004">
      <c r="A176379" s="87"/>
    </row>
    <row r="176380" spans="1:1" x14ac:dyDescent="0.55000000000000004">
      <c r="A176380" s="87"/>
    </row>
    <row r="176381" spans="1:1" x14ac:dyDescent="0.55000000000000004">
      <c r="A176381" s="87"/>
    </row>
    <row r="176382" spans="1:1" x14ac:dyDescent="0.55000000000000004">
      <c r="A176382" s="87"/>
    </row>
    <row r="176383" spans="1:1" x14ac:dyDescent="0.55000000000000004">
      <c r="A176383" s="87"/>
    </row>
    <row r="176384" spans="1:1" x14ac:dyDescent="0.55000000000000004">
      <c r="A176384" s="87"/>
    </row>
    <row r="176385" spans="1:1" x14ac:dyDescent="0.55000000000000004">
      <c r="A176385" s="87"/>
    </row>
    <row r="176386" spans="1:1" x14ac:dyDescent="0.55000000000000004">
      <c r="A176386" s="87"/>
    </row>
    <row r="176387" spans="1:1" x14ac:dyDescent="0.55000000000000004">
      <c r="A176387" s="87"/>
    </row>
    <row r="176388" spans="1:1" x14ac:dyDescent="0.55000000000000004">
      <c r="A176388" s="87"/>
    </row>
    <row r="176389" spans="1:1" x14ac:dyDescent="0.55000000000000004">
      <c r="A176389" s="87"/>
    </row>
    <row r="176390" spans="1:1" x14ac:dyDescent="0.55000000000000004">
      <c r="A176390" s="87"/>
    </row>
    <row r="176391" spans="1:1" x14ac:dyDescent="0.55000000000000004">
      <c r="A176391" s="87"/>
    </row>
    <row r="176392" spans="1:1" x14ac:dyDescent="0.55000000000000004">
      <c r="A176392" s="87"/>
    </row>
    <row r="176393" spans="1:1" x14ac:dyDescent="0.55000000000000004">
      <c r="A176393" s="87"/>
    </row>
    <row r="176394" spans="1:1" x14ac:dyDescent="0.55000000000000004">
      <c r="A176394" s="87"/>
    </row>
    <row r="176395" spans="1:1" x14ac:dyDescent="0.55000000000000004">
      <c r="A176395" s="87"/>
    </row>
    <row r="176396" spans="1:1" x14ac:dyDescent="0.55000000000000004">
      <c r="A176396" s="87"/>
    </row>
    <row r="176397" spans="1:1" x14ac:dyDescent="0.55000000000000004">
      <c r="A176397" s="87"/>
    </row>
    <row r="176398" spans="1:1" x14ac:dyDescent="0.55000000000000004">
      <c r="A176398" s="87"/>
    </row>
    <row r="176399" spans="1:1" x14ac:dyDescent="0.55000000000000004">
      <c r="A176399" s="87"/>
    </row>
    <row r="176400" spans="1:1" x14ac:dyDescent="0.55000000000000004">
      <c r="A176400" s="87"/>
    </row>
    <row r="176401" spans="1:1" x14ac:dyDescent="0.55000000000000004">
      <c r="A176401" s="87"/>
    </row>
    <row r="176402" spans="1:1" x14ac:dyDescent="0.55000000000000004">
      <c r="A176402" s="87"/>
    </row>
    <row r="176403" spans="1:1" x14ac:dyDescent="0.55000000000000004">
      <c r="A176403" s="87"/>
    </row>
    <row r="176404" spans="1:1" x14ac:dyDescent="0.55000000000000004">
      <c r="A176404" s="87"/>
    </row>
    <row r="176405" spans="1:1" x14ac:dyDescent="0.55000000000000004">
      <c r="A176405" s="87"/>
    </row>
    <row r="176406" spans="1:1" x14ac:dyDescent="0.55000000000000004">
      <c r="A176406" s="87"/>
    </row>
    <row r="176407" spans="1:1" x14ac:dyDescent="0.55000000000000004">
      <c r="A176407" s="87"/>
    </row>
    <row r="176408" spans="1:1" x14ac:dyDescent="0.55000000000000004">
      <c r="A176408" s="87"/>
    </row>
    <row r="176409" spans="1:1" x14ac:dyDescent="0.55000000000000004">
      <c r="A176409" s="87"/>
    </row>
    <row r="176410" spans="1:1" x14ac:dyDescent="0.55000000000000004">
      <c r="A176410" s="87"/>
    </row>
    <row r="176411" spans="1:1" x14ac:dyDescent="0.55000000000000004">
      <c r="A176411" s="87"/>
    </row>
    <row r="176412" spans="1:1" x14ac:dyDescent="0.55000000000000004">
      <c r="A176412" s="87"/>
    </row>
    <row r="176413" spans="1:1" x14ac:dyDescent="0.55000000000000004">
      <c r="A176413" s="87"/>
    </row>
    <row r="176414" spans="1:1" x14ac:dyDescent="0.55000000000000004">
      <c r="A176414" s="87"/>
    </row>
    <row r="176415" spans="1:1" x14ac:dyDescent="0.55000000000000004">
      <c r="A176415" s="87"/>
    </row>
    <row r="176416" spans="1:1" x14ac:dyDescent="0.55000000000000004">
      <c r="A176416" s="87"/>
    </row>
    <row r="176417" spans="1:1" x14ac:dyDescent="0.55000000000000004">
      <c r="A176417" s="87"/>
    </row>
    <row r="176418" spans="1:1" x14ac:dyDescent="0.55000000000000004">
      <c r="A176418" s="87"/>
    </row>
    <row r="176419" spans="1:1" x14ac:dyDescent="0.55000000000000004">
      <c r="A176419" s="87"/>
    </row>
    <row r="176420" spans="1:1" x14ac:dyDescent="0.55000000000000004">
      <c r="A176420" s="87"/>
    </row>
    <row r="176421" spans="1:1" x14ac:dyDescent="0.55000000000000004">
      <c r="A176421" s="87"/>
    </row>
    <row r="176422" spans="1:1" x14ac:dyDescent="0.55000000000000004">
      <c r="A176422" s="87"/>
    </row>
    <row r="176423" spans="1:1" x14ac:dyDescent="0.55000000000000004">
      <c r="A176423" s="87"/>
    </row>
    <row r="176424" spans="1:1" x14ac:dyDescent="0.55000000000000004">
      <c r="A176424" s="87"/>
    </row>
    <row r="176425" spans="1:1" x14ac:dyDescent="0.55000000000000004">
      <c r="A176425" s="87"/>
    </row>
    <row r="176426" spans="1:1" x14ac:dyDescent="0.55000000000000004">
      <c r="A176426" s="87"/>
    </row>
    <row r="176427" spans="1:1" x14ac:dyDescent="0.55000000000000004">
      <c r="A176427" s="87"/>
    </row>
    <row r="176428" spans="1:1" x14ac:dyDescent="0.55000000000000004">
      <c r="A176428" s="87"/>
    </row>
    <row r="176429" spans="1:1" x14ac:dyDescent="0.55000000000000004">
      <c r="A176429" s="87"/>
    </row>
    <row r="176430" spans="1:1" x14ac:dyDescent="0.55000000000000004">
      <c r="A176430" s="87"/>
    </row>
    <row r="176431" spans="1:1" x14ac:dyDescent="0.55000000000000004">
      <c r="A176431" s="87"/>
    </row>
    <row r="176432" spans="1:1" x14ac:dyDescent="0.55000000000000004">
      <c r="A176432" s="87"/>
    </row>
    <row r="176433" spans="1:1" x14ac:dyDescent="0.55000000000000004">
      <c r="A176433" s="87"/>
    </row>
    <row r="176434" spans="1:1" x14ac:dyDescent="0.55000000000000004">
      <c r="A176434" s="87"/>
    </row>
    <row r="176435" spans="1:1" x14ac:dyDescent="0.55000000000000004">
      <c r="A176435" s="87"/>
    </row>
    <row r="176436" spans="1:1" x14ac:dyDescent="0.55000000000000004">
      <c r="A176436" s="87"/>
    </row>
    <row r="176437" spans="1:1" x14ac:dyDescent="0.55000000000000004">
      <c r="A176437" s="87"/>
    </row>
    <row r="176438" spans="1:1" x14ac:dyDescent="0.55000000000000004">
      <c r="A176438" s="87"/>
    </row>
    <row r="176439" spans="1:1" x14ac:dyDescent="0.55000000000000004">
      <c r="A176439" s="87"/>
    </row>
    <row r="176440" spans="1:1" x14ac:dyDescent="0.55000000000000004">
      <c r="A176440" s="87"/>
    </row>
    <row r="176441" spans="1:1" x14ac:dyDescent="0.55000000000000004">
      <c r="A176441" s="87"/>
    </row>
    <row r="176442" spans="1:1" x14ac:dyDescent="0.55000000000000004">
      <c r="A176442" s="87"/>
    </row>
    <row r="176443" spans="1:1" x14ac:dyDescent="0.55000000000000004">
      <c r="A176443" s="87"/>
    </row>
    <row r="176444" spans="1:1" x14ac:dyDescent="0.55000000000000004">
      <c r="A176444" s="87"/>
    </row>
    <row r="176445" spans="1:1" x14ac:dyDescent="0.55000000000000004">
      <c r="A176445" s="87"/>
    </row>
    <row r="176446" spans="1:1" x14ac:dyDescent="0.55000000000000004">
      <c r="A176446" s="87"/>
    </row>
    <row r="176447" spans="1:1" x14ac:dyDescent="0.55000000000000004">
      <c r="A176447" s="87"/>
    </row>
    <row r="176448" spans="1:1" x14ac:dyDescent="0.55000000000000004">
      <c r="A176448" s="87"/>
    </row>
    <row r="176449" spans="1:1" x14ac:dyDescent="0.55000000000000004">
      <c r="A176449" s="87"/>
    </row>
    <row r="176450" spans="1:1" x14ac:dyDescent="0.55000000000000004">
      <c r="A176450" s="87"/>
    </row>
    <row r="176451" spans="1:1" x14ac:dyDescent="0.55000000000000004">
      <c r="A176451" s="87"/>
    </row>
    <row r="176452" spans="1:1" x14ac:dyDescent="0.55000000000000004">
      <c r="A176452" s="87"/>
    </row>
    <row r="176453" spans="1:1" x14ac:dyDescent="0.55000000000000004">
      <c r="A176453" s="87"/>
    </row>
    <row r="176454" spans="1:1" x14ac:dyDescent="0.55000000000000004">
      <c r="A176454" s="87"/>
    </row>
    <row r="176455" spans="1:1" x14ac:dyDescent="0.55000000000000004">
      <c r="A176455" s="87"/>
    </row>
    <row r="176456" spans="1:1" x14ac:dyDescent="0.55000000000000004">
      <c r="A176456" s="87"/>
    </row>
    <row r="176457" spans="1:1" x14ac:dyDescent="0.55000000000000004">
      <c r="A176457" s="87"/>
    </row>
    <row r="176458" spans="1:1" x14ac:dyDescent="0.55000000000000004">
      <c r="A176458" s="87"/>
    </row>
    <row r="176459" spans="1:1" x14ac:dyDescent="0.55000000000000004">
      <c r="A176459" s="87"/>
    </row>
    <row r="176460" spans="1:1" x14ac:dyDescent="0.55000000000000004">
      <c r="A176460" s="87"/>
    </row>
    <row r="176461" spans="1:1" x14ac:dyDescent="0.55000000000000004">
      <c r="A176461" s="87"/>
    </row>
    <row r="176462" spans="1:1" x14ac:dyDescent="0.55000000000000004">
      <c r="A176462" s="87"/>
    </row>
    <row r="176463" spans="1:1" x14ac:dyDescent="0.55000000000000004">
      <c r="A176463" s="87"/>
    </row>
    <row r="176464" spans="1:1" x14ac:dyDescent="0.55000000000000004">
      <c r="A176464" s="87"/>
    </row>
    <row r="176465" spans="1:1" x14ac:dyDescent="0.55000000000000004">
      <c r="A176465" s="87"/>
    </row>
    <row r="176466" spans="1:1" x14ac:dyDescent="0.55000000000000004">
      <c r="A176466" s="87"/>
    </row>
    <row r="176467" spans="1:1" x14ac:dyDescent="0.55000000000000004">
      <c r="A176467" s="87"/>
    </row>
    <row r="176468" spans="1:1" x14ac:dyDescent="0.55000000000000004">
      <c r="A176468" s="87"/>
    </row>
    <row r="176469" spans="1:1" x14ac:dyDescent="0.55000000000000004">
      <c r="A176469" s="87"/>
    </row>
    <row r="176470" spans="1:1" x14ac:dyDescent="0.55000000000000004">
      <c r="A176470" s="87"/>
    </row>
    <row r="176471" spans="1:1" x14ac:dyDescent="0.55000000000000004">
      <c r="A176471" s="87"/>
    </row>
    <row r="176472" spans="1:1" x14ac:dyDescent="0.55000000000000004">
      <c r="A176472" s="87"/>
    </row>
    <row r="176473" spans="1:1" x14ac:dyDescent="0.55000000000000004">
      <c r="A176473" s="87"/>
    </row>
    <row r="176474" spans="1:1" x14ac:dyDescent="0.55000000000000004">
      <c r="A176474" s="87"/>
    </row>
    <row r="176475" spans="1:1" x14ac:dyDescent="0.55000000000000004">
      <c r="A176475" s="87"/>
    </row>
    <row r="176476" spans="1:1" x14ac:dyDescent="0.55000000000000004">
      <c r="A176476" s="87"/>
    </row>
    <row r="176477" spans="1:1" x14ac:dyDescent="0.55000000000000004">
      <c r="A176477" s="87"/>
    </row>
    <row r="176478" spans="1:1" x14ac:dyDescent="0.55000000000000004">
      <c r="A176478" s="87"/>
    </row>
    <row r="176479" spans="1:1" x14ac:dyDescent="0.55000000000000004">
      <c r="A176479" s="87"/>
    </row>
    <row r="176480" spans="1:1" x14ac:dyDescent="0.55000000000000004">
      <c r="A176480" s="87"/>
    </row>
    <row r="176481" spans="1:1" x14ac:dyDescent="0.55000000000000004">
      <c r="A176481" s="87"/>
    </row>
    <row r="176482" spans="1:1" x14ac:dyDescent="0.55000000000000004">
      <c r="A176482" s="87"/>
    </row>
    <row r="176483" spans="1:1" x14ac:dyDescent="0.55000000000000004">
      <c r="A176483" s="87"/>
    </row>
    <row r="176484" spans="1:1" x14ac:dyDescent="0.55000000000000004">
      <c r="A176484" s="87"/>
    </row>
    <row r="176485" spans="1:1" x14ac:dyDescent="0.55000000000000004">
      <c r="A176485" s="87"/>
    </row>
    <row r="176486" spans="1:1" x14ac:dyDescent="0.55000000000000004">
      <c r="A176486" s="87"/>
    </row>
    <row r="176487" spans="1:1" x14ac:dyDescent="0.55000000000000004">
      <c r="A176487" s="87"/>
    </row>
    <row r="176488" spans="1:1" x14ac:dyDescent="0.55000000000000004">
      <c r="A176488" s="87"/>
    </row>
    <row r="176489" spans="1:1" x14ac:dyDescent="0.55000000000000004">
      <c r="A176489" s="87"/>
    </row>
    <row r="176490" spans="1:1" x14ac:dyDescent="0.55000000000000004">
      <c r="A176490" s="87"/>
    </row>
    <row r="176491" spans="1:1" x14ac:dyDescent="0.55000000000000004">
      <c r="A176491" s="87"/>
    </row>
    <row r="176492" spans="1:1" x14ac:dyDescent="0.55000000000000004">
      <c r="A176492" s="87"/>
    </row>
    <row r="176493" spans="1:1" x14ac:dyDescent="0.55000000000000004">
      <c r="A176493" s="87"/>
    </row>
    <row r="176494" spans="1:1" x14ac:dyDescent="0.55000000000000004">
      <c r="A176494" s="87"/>
    </row>
    <row r="176495" spans="1:1" x14ac:dyDescent="0.55000000000000004">
      <c r="A176495" s="87"/>
    </row>
    <row r="176496" spans="1:1" x14ac:dyDescent="0.55000000000000004">
      <c r="A176496" s="87"/>
    </row>
    <row r="176497" spans="1:1" x14ac:dyDescent="0.55000000000000004">
      <c r="A176497" s="87"/>
    </row>
    <row r="176498" spans="1:1" x14ac:dyDescent="0.55000000000000004">
      <c r="A176498" s="87"/>
    </row>
    <row r="176499" spans="1:1" x14ac:dyDescent="0.55000000000000004">
      <c r="A176499" s="87"/>
    </row>
    <row r="176500" spans="1:1" x14ac:dyDescent="0.55000000000000004">
      <c r="A176500" s="87"/>
    </row>
    <row r="176501" spans="1:1" x14ac:dyDescent="0.55000000000000004">
      <c r="A176501" s="87"/>
    </row>
    <row r="176502" spans="1:1" x14ac:dyDescent="0.55000000000000004">
      <c r="A176502" s="87"/>
    </row>
    <row r="176503" spans="1:1" x14ac:dyDescent="0.55000000000000004">
      <c r="A176503" s="87"/>
    </row>
    <row r="176504" spans="1:1" x14ac:dyDescent="0.55000000000000004">
      <c r="A176504" s="87"/>
    </row>
    <row r="176505" spans="1:1" x14ac:dyDescent="0.55000000000000004">
      <c r="A176505" s="87"/>
    </row>
    <row r="176506" spans="1:1" x14ac:dyDescent="0.55000000000000004">
      <c r="A176506" s="87"/>
    </row>
    <row r="176507" spans="1:1" x14ac:dyDescent="0.55000000000000004">
      <c r="A176507" s="87"/>
    </row>
    <row r="176508" spans="1:1" x14ac:dyDescent="0.55000000000000004">
      <c r="A176508" s="87"/>
    </row>
    <row r="176509" spans="1:1" x14ac:dyDescent="0.55000000000000004">
      <c r="A176509" s="87"/>
    </row>
    <row r="176510" spans="1:1" x14ac:dyDescent="0.55000000000000004">
      <c r="A176510" s="87"/>
    </row>
    <row r="176511" spans="1:1" x14ac:dyDescent="0.55000000000000004">
      <c r="A176511" s="87"/>
    </row>
    <row r="176512" spans="1:1" x14ac:dyDescent="0.55000000000000004">
      <c r="A176512" s="87"/>
    </row>
    <row r="176513" spans="1:1" x14ac:dyDescent="0.55000000000000004">
      <c r="A176513" s="87"/>
    </row>
    <row r="176514" spans="1:1" x14ac:dyDescent="0.55000000000000004">
      <c r="A176514" s="87"/>
    </row>
    <row r="176515" spans="1:1" x14ac:dyDescent="0.55000000000000004">
      <c r="A176515" s="87"/>
    </row>
    <row r="176516" spans="1:1" x14ac:dyDescent="0.55000000000000004">
      <c r="A176516" s="87"/>
    </row>
    <row r="176517" spans="1:1" x14ac:dyDescent="0.55000000000000004">
      <c r="A176517" s="87"/>
    </row>
    <row r="176518" spans="1:1" x14ac:dyDescent="0.55000000000000004">
      <c r="A176518" s="87"/>
    </row>
    <row r="176519" spans="1:1" x14ac:dyDescent="0.55000000000000004">
      <c r="A176519" s="87"/>
    </row>
    <row r="176520" spans="1:1" x14ac:dyDescent="0.55000000000000004">
      <c r="A176520" s="87"/>
    </row>
    <row r="176521" spans="1:1" x14ac:dyDescent="0.55000000000000004">
      <c r="A176521" s="87"/>
    </row>
    <row r="176522" spans="1:1" x14ac:dyDescent="0.55000000000000004">
      <c r="A176522" s="87"/>
    </row>
    <row r="176523" spans="1:1" x14ac:dyDescent="0.55000000000000004">
      <c r="A176523" s="87"/>
    </row>
    <row r="176524" spans="1:1" x14ac:dyDescent="0.55000000000000004">
      <c r="A176524" s="87"/>
    </row>
    <row r="176525" spans="1:1" x14ac:dyDescent="0.55000000000000004">
      <c r="A176525" s="87"/>
    </row>
    <row r="176526" spans="1:1" x14ac:dyDescent="0.55000000000000004">
      <c r="A176526" s="87"/>
    </row>
    <row r="176527" spans="1:1" x14ac:dyDescent="0.55000000000000004">
      <c r="A176527" s="87"/>
    </row>
    <row r="176528" spans="1:1" x14ac:dyDescent="0.55000000000000004">
      <c r="A176528" s="87"/>
    </row>
    <row r="176529" spans="1:1" x14ac:dyDescent="0.55000000000000004">
      <c r="A176529" s="87"/>
    </row>
    <row r="176530" spans="1:1" x14ac:dyDescent="0.55000000000000004">
      <c r="A176530" s="87"/>
    </row>
    <row r="176531" spans="1:1" x14ac:dyDescent="0.55000000000000004">
      <c r="A176531" s="87"/>
    </row>
    <row r="176532" spans="1:1" x14ac:dyDescent="0.55000000000000004">
      <c r="A176532" s="87"/>
    </row>
    <row r="176533" spans="1:1" x14ac:dyDescent="0.55000000000000004">
      <c r="A176533" s="87"/>
    </row>
    <row r="176534" spans="1:1" x14ac:dyDescent="0.55000000000000004">
      <c r="A176534" s="87"/>
    </row>
    <row r="176535" spans="1:1" x14ac:dyDescent="0.55000000000000004">
      <c r="A176535" s="87"/>
    </row>
    <row r="176536" spans="1:1" x14ac:dyDescent="0.55000000000000004">
      <c r="A176536" s="87"/>
    </row>
    <row r="176537" spans="1:1" x14ac:dyDescent="0.55000000000000004">
      <c r="A176537" s="87"/>
    </row>
    <row r="176538" spans="1:1" x14ac:dyDescent="0.55000000000000004">
      <c r="A176538" s="87"/>
    </row>
    <row r="176539" spans="1:1" x14ac:dyDescent="0.55000000000000004">
      <c r="A176539" s="87"/>
    </row>
    <row r="176540" spans="1:1" x14ac:dyDescent="0.55000000000000004">
      <c r="A176540" s="87"/>
    </row>
    <row r="176541" spans="1:1" x14ac:dyDescent="0.55000000000000004">
      <c r="A176541" s="87"/>
    </row>
    <row r="176542" spans="1:1" x14ac:dyDescent="0.55000000000000004">
      <c r="A176542" s="87"/>
    </row>
    <row r="176543" spans="1:1" x14ac:dyDescent="0.55000000000000004">
      <c r="A176543" s="87"/>
    </row>
    <row r="176544" spans="1:1" x14ac:dyDescent="0.55000000000000004">
      <c r="A176544" s="87"/>
    </row>
    <row r="176545" spans="1:1" x14ac:dyDescent="0.55000000000000004">
      <c r="A176545" s="87"/>
    </row>
    <row r="176546" spans="1:1" x14ac:dyDescent="0.55000000000000004">
      <c r="A176546" s="87"/>
    </row>
    <row r="176547" spans="1:1" x14ac:dyDescent="0.55000000000000004">
      <c r="A176547" s="87"/>
    </row>
    <row r="176548" spans="1:1" x14ac:dyDescent="0.55000000000000004">
      <c r="A176548" s="87"/>
    </row>
    <row r="176549" spans="1:1" x14ac:dyDescent="0.55000000000000004">
      <c r="A176549" s="87"/>
    </row>
    <row r="176550" spans="1:1" x14ac:dyDescent="0.55000000000000004">
      <c r="A176550" s="87"/>
    </row>
    <row r="176551" spans="1:1" x14ac:dyDescent="0.55000000000000004">
      <c r="A176551" s="87"/>
    </row>
    <row r="176552" spans="1:1" x14ac:dyDescent="0.55000000000000004">
      <c r="A176552" s="87"/>
    </row>
    <row r="176553" spans="1:1" x14ac:dyDescent="0.55000000000000004">
      <c r="A176553" s="87"/>
    </row>
    <row r="176554" spans="1:1" x14ac:dyDescent="0.55000000000000004">
      <c r="A176554" s="87"/>
    </row>
    <row r="176555" spans="1:1" x14ac:dyDescent="0.55000000000000004">
      <c r="A176555" s="87"/>
    </row>
    <row r="176556" spans="1:1" x14ac:dyDescent="0.55000000000000004">
      <c r="A176556" s="87"/>
    </row>
    <row r="176557" spans="1:1" x14ac:dyDescent="0.55000000000000004">
      <c r="A176557" s="87"/>
    </row>
    <row r="176558" spans="1:1" x14ac:dyDescent="0.55000000000000004">
      <c r="A176558" s="87"/>
    </row>
    <row r="176559" spans="1:1" x14ac:dyDescent="0.55000000000000004">
      <c r="A176559" s="87"/>
    </row>
    <row r="176560" spans="1:1" x14ac:dyDescent="0.55000000000000004">
      <c r="A176560" s="87"/>
    </row>
    <row r="176561" spans="1:1" x14ac:dyDescent="0.55000000000000004">
      <c r="A176561" s="87"/>
    </row>
    <row r="176562" spans="1:1" x14ac:dyDescent="0.55000000000000004">
      <c r="A176562" s="87"/>
    </row>
    <row r="176563" spans="1:1" x14ac:dyDescent="0.55000000000000004">
      <c r="A176563" s="87"/>
    </row>
    <row r="176564" spans="1:1" x14ac:dyDescent="0.55000000000000004">
      <c r="A176564" s="87"/>
    </row>
    <row r="176565" spans="1:1" x14ac:dyDescent="0.55000000000000004">
      <c r="A176565" s="87"/>
    </row>
    <row r="176566" spans="1:1" x14ac:dyDescent="0.55000000000000004">
      <c r="A176566" s="87"/>
    </row>
    <row r="176567" spans="1:1" x14ac:dyDescent="0.55000000000000004">
      <c r="A176567" s="87"/>
    </row>
    <row r="176568" spans="1:1" x14ac:dyDescent="0.55000000000000004">
      <c r="A176568" s="87"/>
    </row>
    <row r="176569" spans="1:1" x14ac:dyDescent="0.55000000000000004">
      <c r="A176569" s="87"/>
    </row>
    <row r="176570" spans="1:1" x14ac:dyDescent="0.55000000000000004">
      <c r="A176570" s="87"/>
    </row>
    <row r="176571" spans="1:1" x14ac:dyDescent="0.55000000000000004">
      <c r="A176571" s="87"/>
    </row>
    <row r="176572" spans="1:1" x14ac:dyDescent="0.55000000000000004">
      <c r="A176572" s="87"/>
    </row>
    <row r="176573" spans="1:1" x14ac:dyDescent="0.55000000000000004">
      <c r="A176573" s="87"/>
    </row>
    <row r="176574" spans="1:1" x14ac:dyDescent="0.55000000000000004">
      <c r="A176574" s="87"/>
    </row>
    <row r="176575" spans="1:1" x14ac:dyDescent="0.55000000000000004">
      <c r="A176575" s="87"/>
    </row>
    <row r="176576" spans="1:1" x14ac:dyDescent="0.55000000000000004">
      <c r="A176576" s="87"/>
    </row>
    <row r="176577" spans="1:1" x14ac:dyDescent="0.55000000000000004">
      <c r="A176577" s="87"/>
    </row>
    <row r="176578" spans="1:1" x14ac:dyDescent="0.55000000000000004">
      <c r="A176578" s="87"/>
    </row>
    <row r="176579" spans="1:1" x14ac:dyDescent="0.55000000000000004">
      <c r="A176579" s="87"/>
    </row>
    <row r="176580" spans="1:1" x14ac:dyDescent="0.55000000000000004">
      <c r="A176580" s="87"/>
    </row>
    <row r="176581" spans="1:1" x14ac:dyDescent="0.55000000000000004">
      <c r="A176581" s="87"/>
    </row>
    <row r="176582" spans="1:1" x14ac:dyDescent="0.55000000000000004">
      <c r="A176582" s="87"/>
    </row>
    <row r="176583" spans="1:1" x14ac:dyDescent="0.55000000000000004">
      <c r="A176583" s="87"/>
    </row>
    <row r="176584" spans="1:1" x14ac:dyDescent="0.55000000000000004">
      <c r="A176584" s="87"/>
    </row>
    <row r="176585" spans="1:1" x14ac:dyDescent="0.55000000000000004">
      <c r="A176585" s="87"/>
    </row>
    <row r="176586" spans="1:1" x14ac:dyDescent="0.55000000000000004">
      <c r="A176586" s="87"/>
    </row>
    <row r="176587" spans="1:1" x14ac:dyDescent="0.55000000000000004">
      <c r="A176587" s="87"/>
    </row>
    <row r="176588" spans="1:1" x14ac:dyDescent="0.55000000000000004">
      <c r="A176588" s="87"/>
    </row>
    <row r="176589" spans="1:1" x14ac:dyDescent="0.55000000000000004">
      <c r="A176589" s="87"/>
    </row>
    <row r="176590" spans="1:1" x14ac:dyDescent="0.55000000000000004">
      <c r="A176590" s="87"/>
    </row>
    <row r="176591" spans="1:1" x14ac:dyDescent="0.55000000000000004">
      <c r="A176591" s="87"/>
    </row>
    <row r="176592" spans="1:1" x14ac:dyDescent="0.55000000000000004">
      <c r="A176592" s="87"/>
    </row>
    <row r="176593" spans="1:1" x14ac:dyDescent="0.55000000000000004">
      <c r="A176593" s="87"/>
    </row>
    <row r="176594" spans="1:1" x14ac:dyDescent="0.55000000000000004">
      <c r="A176594" s="87"/>
    </row>
    <row r="176595" spans="1:1" x14ac:dyDescent="0.55000000000000004">
      <c r="A176595" s="87"/>
    </row>
    <row r="176596" spans="1:1" x14ac:dyDescent="0.55000000000000004">
      <c r="A176596" s="87"/>
    </row>
    <row r="176597" spans="1:1" x14ac:dyDescent="0.55000000000000004">
      <c r="A176597" s="87"/>
    </row>
    <row r="176598" spans="1:1" x14ac:dyDescent="0.55000000000000004">
      <c r="A176598" s="87"/>
    </row>
    <row r="176599" spans="1:1" x14ac:dyDescent="0.55000000000000004">
      <c r="A176599" s="87"/>
    </row>
    <row r="176600" spans="1:1" x14ac:dyDescent="0.55000000000000004">
      <c r="A176600" s="87"/>
    </row>
    <row r="176601" spans="1:1" x14ac:dyDescent="0.55000000000000004">
      <c r="A176601" s="87"/>
    </row>
    <row r="176602" spans="1:1" x14ac:dyDescent="0.55000000000000004">
      <c r="A176602" s="87"/>
    </row>
    <row r="176603" spans="1:1" x14ac:dyDescent="0.55000000000000004">
      <c r="A176603" s="87"/>
    </row>
    <row r="176604" spans="1:1" x14ac:dyDescent="0.55000000000000004">
      <c r="A176604" s="87"/>
    </row>
    <row r="176605" spans="1:1" x14ac:dyDescent="0.55000000000000004">
      <c r="A176605" s="87"/>
    </row>
    <row r="176606" spans="1:1" x14ac:dyDescent="0.55000000000000004">
      <c r="A176606" s="87"/>
    </row>
    <row r="176607" spans="1:1" x14ac:dyDescent="0.55000000000000004">
      <c r="A176607" s="87"/>
    </row>
    <row r="176608" spans="1:1" x14ac:dyDescent="0.55000000000000004">
      <c r="A176608" s="87"/>
    </row>
    <row r="176609" spans="1:1" x14ac:dyDescent="0.55000000000000004">
      <c r="A176609" s="87"/>
    </row>
    <row r="176610" spans="1:1" x14ac:dyDescent="0.55000000000000004">
      <c r="A176610" s="87"/>
    </row>
    <row r="176611" spans="1:1" x14ac:dyDescent="0.55000000000000004">
      <c r="A176611" s="87"/>
    </row>
    <row r="176612" spans="1:1" x14ac:dyDescent="0.55000000000000004">
      <c r="A176612" s="87"/>
    </row>
    <row r="176613" spans="1:1" x14ac:dyDescent="0.55000000000000004">
      <c r="A176613" s="87"/>
    </row>
    <row r="176614" spans="1:1" x14ac:dyDescent="0.55000000000000004">
      <c r="A176614" s="87"/>
    </row>
    <row r="176615" spans="1:1" x14ac:dyDescent="0.55000000000000004">
      <c r="A176615" s="87"/>
    </row>
    <row r="176616" spans="1:1" x14ac:dyDescent="0.55000000000000004">
      <c r="A176616" s="87"/>
    </row>
    <row r="176617" spans="1:1" x14ac:dyDescent="0.55000000000000004">
      <c r="A176617" s="87"/>
    </row>
    <row r="176618" spans="1:1" x14ac:dyDescent="0.55000000000000004">
      <c r="A176618" s="87"/>
    </row>
    <row r="176619" spans="1:1" x14ac:dyDescent="0.55000000000000004">
      <c r="A176619" s="87"/>
    </row>
    <row r="176620" spans="1:1" x14ac:dyDescent="0.55000000000000004">
      <c r="A176620" s="87"/>
    </row>
    <row r="176621" spans="1:1" x14ac:dyDescent="0.55000000000000004">
      <c r="A176621" s="87"/>
    </row>
    <row r="176622" spans="1:1" x14ac:dyDescent="0.55000000000000004">
      <c r="A176622" s="87"/>
    </row>
    <row r="176623" spans="1:1" x14ac:dyDescent="0.55000000000000004">
      <c r="A176623" s="87"/>
    </row>
    <row r="176624" spans="1:1" x14ac:dyDescent="0.55000000000000004">
      <c r="A176624" s="87"/>
    </row>
    <row r="176625" spans="1:1" x14ac:dyDescent="0.55000000000000004">
      <c r="A176625" s="87"/>
    </row>
    <row r="176626" spans="1:1" x14ac:dyDescent="0.55000000000000004">
      <c r="A176626" s="87"/>
    </row>
    <row r="176627" spans="1:1" x14ac:dyDescent="0.55000000000000004">
      <c r="A176627" s="87"/>
    </row>
    <row r="176628" spans="1:1" x14ac:dyDescent="0.55000000000000004">
      <c r="A176628" s="87"/>
    </row>
    <row r="176629" spans="1:1" x14ac:dyDescent="0.55000000000000004">
      <c r="A176629" s="87"/>
    </row>
    <row r="176630" spans="1:1" x14ac:dyDescent="0.55000000000000004">
      <c r="A176630" s="87"/>
    </row>
    <row r="176631" spans="1:1" x14ac:dyDescent="0.55000000000000004">
      <c r="A176631" s="87"/>
    </row>
    <row r="176632" spans="1:1" x14ac:dyDescent="0.55000000000000004">
      <c r="A176632" s="87"/>
    </row>
    <row r="176633" spans="1:1" x14ac:dyDescent="0.55000000000000004">
      <c r="A176633" s="87"/>
    </row>
    <row r="176634" spans="1:1" x14ac:dyDescent="0.55000000000000004">
      <c r="A176634" s="87"/>
    </row>
    <row r="176635" spans="1:1" x14ac:dyDescent="0.55000000000000004">
      <c r="A176635" s="87"/>
    </row>
    <row r="176636" spans="1:1" x14ac:dyDescent="0.55000000000000004">
      <c r="A176636" s="87"/>
    </row>
    <row r="176637" spans="1:1" x14ac:dyDescent="0.55000000000000004">
      <c r="A176637" s="87"/>
    </row>
    <row r="176638" spans="1:1" x14ac:dyDescent="0.55000000000000004">
      <c r="A176638" s="87"/>
    </row>
    <row r="176639" spans="1:1" x14ac:dyDescent="0.55000000000000004">
      <c r="A176639" s="87"/>
    </row>
    <row r="176640" spans="1:1" x14ac:dyDescent="0.55000000000000004">
      <c r="A176640" s="87"/>
    </row>
    <row r="176641" spans="1:1" x14ac:dyDescent="0.55000000000000004">
      <c r="A176641" s="87"/>
    </row>
    <row r="176642" spans="1:1" x14ac:dyDescent="0.55000000000000004">
      <c r="A176642" s="87"/>
    </row>
    <row r="176643" spans="1:1" x14ac:dyDescent="0.55000000000000004">
      <c r="A176643" s="87"/>
    </row>
    <row r="176644" spans="1:1" x14ac:dyDescent="0.55000000000000004">
      <c r="A176644" s="87"/>
    </row>
    <row r="176645" spans="1:1" x14ac:dyDescent="0.55000000000000004">
      <c r="A176645" s="87"/>
    </row>
    <row r="176646" spans="1:1" x14ac:dyDescent="0.55000000000000004">
      <c r="A176646" s="87"/>
    </row>
    <row r="176647" spans="1:1" x14ac:dyDescent="0.55000000000000004">
      <c r="A176647" s="87"/>
    </row>
    <row r="176648" spans="1:1" x14ac:dyDescent="0.55000000000000004">
      <c r="A176648" s="87"/>
    </row>
    <row r="176649" spans="1:1" x14ac:dyDescent="0.55000000000000004">
      <c r="A176649" s="87"/>
    </row>
    <row r="176650" spans="1:1" x14ac:dyDescent="0.55000000000000004">
      <c r="A176650" s="87"/>
    </row>
    <row r="176651" spans="1:1" x14ac:dyDescent="0.55000000000000004">
      <c r="A176651" s="87"/>
    </row>
    <row r="176652" spans="1:1" x14ac:dyDescent="0.55000000000000004">
      <c r="A176652" s="87"/>
    </row>
    <row r="176653" spans="1:1" x14ac:dyDescent="0.55000000000000004">
      <c r="A176653" s="87"/>
    </row>
    <row r="176654" spans="1:1" x14ac:dyDescent="0.55000000000000004">
      <c r="A176654" s="87"/>
    </row>
    <row r="176655" spans="1:1" x14ac:dyDescent="0.55000000000000004">
      <c r="A176655" s="87"/>
    </row>
    <row r="176656" spans="1:1" x14ac:dyDescent="0.55000000000000004">
      <c r="A176656" s="87"/>
    </row>
    <row r="176657" spans="1:1" x14ac:dyDescent="0.55000000000000004">
      <c r="A176657" s="87"/>
    </row>
    <row r="176658" spans="1:1" x14ac:dyDescent="0.55000000000000004">
      <c r="A176658" s="87"/>
    </row>
    <row r="176659" spans="1:1" x14ac:dyDescent="0.55000000000000004">
      <c r="A176659" s="87"/>
    </row>
    <row r="176660" spans="1:1" x14ac:dyDescent="0.55000000000000004">
      <c r="A176660" s="87"/>
    </row>
    <row r="176661" spans="1:1" x14ac:dyDescent="0.55000000000000004">
      <c r="A176661" s="87"/>
    </row>
    <row r="176662" spans="1:1" x14ac:dyDescent="0.55000000000000004">
      <c r="A176662" s="87"/>
    </row>
    <row r="176663" spans="1:1" x14ac:dyDescent="0.55000000000000004">
      <c r="A176663" s="87"/>
    </row>
    <row r="176664" spans="1:1" x14ac:dyDescent="0.55000000000000004">
      <c r="A176664" s="87"/>
    </row>
    <row r="176665" spans="1:1" x14ac:dyDescent="0.55000000000000004">
      <c r="A176665" s="87"/>
    </row>
    <row r="176666" spans="1:1" x14ac:dyDescent="0.55000000000000004">
      <c r="A176666" s="87"/>
    </row>
    <row r="176667" spans="1:1" x14ac:dyDescent="0.55000000000000004">
      <c r="A176667" s="87"/>
    </row>
    <row r="176668" spans="1:1" x14ac:dyDescent="0.55000000000000004">
      <c r="A176668" s="87"/>
    </row>
    <row r="176669" spans="1:1" x14ac:dyDescent="0.55000000000000004">
      <c r="A176669" s="87"/>
    </row>
    <row r="176670" spans="1:1" x14ac:dyDescent="0.55000000000000004">
      <c r="A176670" s="87"/>
    </row>
    <row r="176671" spans="1:1" x14ac:dyDescent="0.55000000000000004">
      <c r="A176671" s="87"/>
    </row>
    <row r="176672" spans="1:1" x14ac:dyDescent="0.55000000000000004">
      <c r="A176672" s="87"/>
    </row>
    <row r="176673" spans="1:1" x14ac:dyDescent="0.55000000000000004">
      <c r="A176673" s="87"/>
    </row>
    <row r="176674" spans="1:1" x14ac:dyDescent="0.55000000000000004">
      <c r="A176674" s="87"/>
    </row>
    <row r="176675" spans="1:1" x14ac:dyDescent="0.55000000000000004">
      <c r="A176675" s="87"/>
    </row>
    <row r="176676" spans="1:1" x14ac:dyDescent="0.55000000000000004">
      <c r="A176676" s="87"/>
    </row>
    <row r="176677" spans="1:1" x14ac:dyDescent="0.55000000000000004">
      <c r="A176677" s="87"/>
    </row>
    <row r="176678" spans="1:1" x14ac:dyDescent="0.55000000000000004">
      <c r="A176678" s="87"/>
    </row>
    <row r="176679" spans="1:1" x14ac:dyDescent="0.55000000000000004">
      <c r="A176679" s="87"/>
    </row>
    <row r="176680" spans="1:1" x14ac:dyDescent="0.55000000000000004">
      <c r="A176680" s="87"/>
    </row>
    <row r="176681" spans="1:1" x14ac:dyDescent="0.55000000000000004">
      <c r="A176681" s="87"/>
    </row>
    <row r="176682" spans="1:1" x14ac:dyDescent="0.55000000000000004">
      <c r="A176682" s="87"/>
    </row>
    <row r="176683" spans="1:1" x14ac:dyDescent="0.55000000000000004">
      <c r="A176683" s="87"/>
    </row>
    <row r="176684" spans="1:1" x14ac:dyDescent="0.55000000000000004">
      <c r="A176684" s="87"/>
    </row>
    <row r="176685" spans="1:1" x14ac:dyDescent="0.55000000000000004">
      <c r="A176685" s="87"/>
    </row>
    <row r="176686" spans="1:1" x14ac:dyDescent="0.55000000000000004">
      <c r="A176686" s="87"/>
    </row>
    <row r="176687" spans="1:1" x14ac:dyDescent="0.55000000000000004">
      <c r="A176687" s="87"/>
    </row>
    <row r="176688" spans="1:1" x14ac:dyDescent="0.55000000000000004">
      <c r="A176688" s="87"/>
    </row>
    <row r="176689" spans="1:1" x14ac:dyDescent="0.55000000000000004">
      <c r="A176689" s="87"/>
    </row>
    <row r="176690" spans="1:1" x14ac:dyDescent="0.55000000000000004">
      <c r="A176690" s="87"/>
    </row>
    <row r="176691" spans="1:1" x14ac:dyDescent="0.55000000000000004">
      <c r="A176691" s="87"/>
    </row>
    <row r="176692" spans="1:1" x14ac:dyDescent="0.55000000000000004">
      <c r="A176692" s="87"/>
    </row>
    <row r="176693" spans="1:1" x14ac:dyDescent="0.55000000000000004">
      <c r="A176693" s="87"/>
    </row>
    <row r="176694" spans="1:1" x14ac:dyDescent="0.55000000000000004">
      <c r="A176694" s="87"/>
    </row>
    <row r="176695" spans="1:1" x14ac:dyDescent="0.55000000000000004">
      <c r="A176695" s="87"/>
    </row>
    <row r="176696" spans="1:1" x14ac:dyDescent="0.55000000000000004">
      <c r="A176696" s="87"/>
    </row>
    <row r="176697" spans="1:1" x14ac:dyDescent="0.55000000000000004">
      <c r="A176697" s="87"/>
    </row>
    <row r="176698" spans="1:1" x14ac:dyDescent="0.55000000000000004">
      <c r="A176698" s="87"/>
    </row>
    <row r="176699" spans="1:1" x14ac:dyDescent="0.55000000000000004">
      <c r="A176699" s="87"/>
    </row>
    <row r="176700" spans="1:1" x14ac:dyDescent="0.55000000000000004">
      <c r="A176700" s="87"/>
    </row>
    <row r="176701" spans="1:1" x14ac:dyDescent="0.55000000000000004">
      <c r="A176701" s="87"/>
    </row>
    <row r="176702" spans="1:1" x14ac:dyDescent="0.55000000000000004">
      <c r="A176702" s="87"/>
    </row>
    <row r="176703" spans="1:1" x14ac:dyDescent="0.55000000000000004">
      <c r="A176703" s="87"/>
    </row>
    <row r="176704" spans="1:1" x14ac:dyDescent="0.55000000000000004">
      <c r="A176704" s="87"/>
    </row>
    <row r="176705" spans="1:1" x14ac:dyDescent="0.55000000000000004">
      <c r="A176705" s="87"/>
    </row>
    <row r="176706" spans="1:1" x14ac:dyDescent="0.55000000000000004">
      <c r="A176706" s="87"/>
    </row>
    <row r="176707" spans="1:1" x14ac:dyDescent="0.55000000000000004">
      <c r="A176707" s="87"/>
    </row>
    <row r="176708" spans="1:1" x14ac:dyDescent="0.55000000000000004">
      <c r="A176708" s="87"/>
    </row>
    <row r="176709" spans="1:1" x14ac:dyDescent="0.55000000000000004">
      <c r="A176709" s="87"/>
    </row>
    <row r="176710" spans="1:1" x14ac:dyDescent="0.55000000000000004">
      <c r="A176710" s="87"/>
    </row>
    <row r="176711" spans="1:1" x14ac:dyDescent="0.55000000000000004">
      <c r="A176711" s="87"/>
    </row>
    <row r="176712" spans="1:1" x14ac:dyDescent="0.55000000000000004">
      <c r="A176712" s="87"/>
    </row>
    <row r="176713" spans="1:1" x14ac:dyDescent="0.55000000000000004">
      <c r="A176713" s="87"/>
    </row>
    <row r="176714" spans="1:1" x14ac:dyDescent="0.55000000000000004">
      <c r="A176714" s="87"/>
    </row>
    <row r="176715" spans="1:1" x14ac:dyDescent="0.55000000000000004">
      <c r="A176715" s="87"/>
    </row>
    <row r="176716" spans="1:1" x14ac:dyDescent="0.55000000000000004">
      <c r="A176716" s="87"/>
    </row>
    <row r="176717" spans="1:1" x14ac:dyDescent="0.55000000000000004">
      <c r="A176717" s="87"/>
    </row>
    <row r="176718" spans="1:1" x14ac:dyDescent="0.55000000000000004">
      <c r="A176718" s="87"/>
    </row>
    <row r="176719" spans="1:1" x14ac:dyDescent="0.55000000000000004">
      <c r="A176719" s="87"/>
    </row>
    <row r="176720" spans="1:1" x14ac:dyDescent="0.55000000000000004">
      <c r="A176720" s="87"/>
    </row>
    <row r="176721" spans="1:1" x14ac:dyDescent="0.55000000000000004">
      <c r="A176721" s="87"/>
    </row>
    <row r="176722" spans="1:1" x14ac:dyDescent="0.55000000000000004">
      <c r="A176722" s="87"/>
    </row>
    <row r="176723" spans="1:1" x14ac:dyDescent="0.55000000000000004">
      <c r="A176723" s="87"/>
    </row>
    <row r="176724" spans="1:1" x14ac:dyDescent="0.55000000000000004">
      <c r="A176724" s="87"/>
    </row>
    <row r="176725" spans="1:1" x14ac:dyDescent="0.55000000000000004">
      <c r="A176725" s="87"/>
    </row>
    <row r="176726" spans="1:1" x14ac:dyDescent="0.55000000000000004">
      <c r="A176726" s="87"/>
    </row>
    <row r="176727" spans="1:1" x14ac:dyDescent="0.55000000000000004">
      <c r="A176727" s="87"/>
    </row>
    <row r="176728" spans="1:1" x14ac:dyDescent="0.55000000000000004">
      <c r="A176728" s="87"/>
    </row>
    <row r="176729" spans="1:1" x14ac:dyDescent="0.55000000000000004">
      <c r="A176729" s="87"/>
    </row>
    <row r="176730" spans="1:1" x14ac:dyDescent="0.55000000000000004">
      <c r="A176730" s="87"/>
    </row>
    <row r="176731" spans="1:1" x14ac:dyDescent="0.55000000000000004">
      <c r="A176731" s="87"/>
    </row>
    <row r="176732" spans="1:1" x14ac:dyDescent="0.55000000000000004">
      <c r="A176732" s="87"/>
    </row>
    <row r="176733" spans="1:1" x14ac:dyDescent="0.55000000000000004">
      <c r="A176733" s="87"/>
    </row>
    <row r="176734" spans="1:1" x14ac:dyDescent="0.55000000000000004">
      <c r="A176734" s="87"/>
    </row>
    <row r="176735" spans="1:1" x14ac:dyDescent="0.55000000000000004">
      <c r="A176735" s="87"/>
    </row>
    <row r="176736" spans="1:1" x14ac:dyDescent="0.55000000000000004">
      <c r="A176736" s="87"/>
    </row>
    <row r="176737" spans="1:1" x14ac:dyDescent="0.55000000000000004">
      <c r="A176737" s="87"/>
    </row>
    <row r="176738" spans="1:1" x14ac:dyDescent="0.55000000000000004">
      <c r="A176738" s="87"/>
    </row>
    <row r="176739" spans="1:1" x14ac:dyDescent="0.55000000000000004">
      <c r="A176739" s="87"/>
    </row>
    <row r="176740" spans="1:1" x14ac:dyDescent="0.55000000000000004">
      <c r="A176740" s="87"/>
    </row>
    <row r="176741" spans="1:1" x14ac:dyDescent="0.55000000000000004">
      <c r="A176741" s="87"/>
    </row>
    <row r="176742" spans="1:1" x14ac:dyDescent="0.55000000000000004">
      <c r="A176742" s="87"/>
    </row>
    <row r="176743" spans="1:1" x14ac:dyDescent="0.55000000000000004">
      <c r="A176743" s="87"/>
    </row>
    <row r="176744" spans="1:1" x14ac:dyDescent="0.55000000000000004">
      <c r="A176744" s="87"/>
    </row>
    <row r="176745" spans="1:1" x14ac:dyDescent="0.55000000000000004">
      <c r="A176745" s="87"/>
    </row>
    <row r="176746" spans="1:1" x14ac:dyDescent="0.55000000000000004">
      <c r="A176746" s="87"/>
    </row>
    <row r="176747" spans="1:1" x14ac:dyDescent="0.55000000000000004">
      <c r="A176747" s="87"/>
    </row>
    <row r="176748" spans="1:1" x14ac:dyDescent="0.55000000000000004">
      <c r="A176748" s="87"/>
    </row>
    <row r="176749" spans="1:1" x14ac:dyDescent="0.55000000000000004">
      <c r="A176749" s="87"/>
    </row>
    <row r="176750" spans="1:1" x14ac:dyDescent="0.55000000000000004">
      <c r="A176750" s="87"/>
    </row>
    <row r="176751" spans="1:1" x14ac:dyDescent="0.55000000000000004">
      <c r="A176751" s="87"/>
    </row>
    <row r="176752" spans="1:1" x14ac:dyDescent="0.55000000000000004">
      <c r="A176752" s="87"/>
    </row>
    <row r="176753" spans="1:1" x14ac:dyDescent="0.55000000000000004">
      <c r="A176753" s="87"/>
    </row>
    <row r="176754" spans="1:1" x14ac:dyDescent="0.55000000000000004">
      <c r="A176754" s="87"/>
    </row>
    <row r="176755" spans="1:1" x14ac:dyDescent="0.55000000000000004">
      <c r="A176755" s="87"/>
    </row>
    <row r="176756" spans="1:1" x14ac:dyDescent="0.55000000000000004">
      <c r="A176756" s="87"/>
    </row>
    <row r="176757" spans="1:1" x14ac:dyDescent="0.55000000000000004">
      <c r="A176757" s="87"/>
    </row>
    <row r="176758" spans="1:1" x14ac:dyDescent="0.55000000000000004">
      <c r="A176758" s="87"/>
    </row>
    <row r="176759" spans="1:1" x14ac:dyDescent="0.55000000000000004">
      <c r="A176759" s="87"/>
    </row>
    <row r="176760" spans="1:1" x14ac:dyDescent="0.55000000000000004">
      <c r="A176760" s="87"/>
    </row>
    <row r="176761" spans="1:1" x14ac:dyDescent="0.55000000000000004">
      <c r="A176761" s="87"/>
    </row>
    <row r="176762" spans="1:1" x14ac:dyDescent="0.55000000000000004">
      <c r="A176762" s="87"/>
    </row>
    <row r="176763" spans="1:1" x14ac:dyDescent="0.55000000000000004">
      <c r="A176763" s="87"/>
    </row>
    <row r="176764" spans="1:1" x14ac:dyDescent="0.55000000000000004">
      <c r="A176764" s="87"/>
    </row>
    <row r="176765" spans="1:1" x14ac:dyDescent="0.55000000000000004">
      <c r="A176765" s="87"/>
    </row>
    <row r="176766" spans="1:1" x14ac:dyDescent="0.55000000000000004">
      <c r="A176766" s="87"/>
    </row>
    <row r="176767" spans="1:1" x14ac:dyDescent="0.55000000000000004">
      <c r="A176767" s="87"/>
    </row>
    <row r="176768" spans="1:1" x14ac:dyDescent="0.55000000000000004">
      <c r="A176768" s="87"/>
    </row>
    <row r="176769" spans="1:1" x14ac:dyDescent="0.55000000000000004">
      <c r="A176769" s="87"/>
    </row>
    <row r="176770" spans="1:1" x14ac:dyDescent="0.55000000000000004">
      <c r="A176770" s="87"/>
    </row>
    <row r="176771" spans="1:1" x14ac:dyDescent="0.55000000000000004">
      <c r="A176771" s="87"/>
    </row>
    <row r="176772" spans="1:1" x14ac:dyDescent="0.55000000000000004">
      <c r="A176772" s="87"/>
    </row>
    <row r="176773" spans="1:1" x14ac:dyDescent="0.55000000000000004">
      <c r="A176773" s="87"/>
    </row>
    <row r="176774" spans="1:1" x14ac:dyDescent="0.55000000000000004">
      <c r="A176774" s="87"/>
    </row>
    <row r="176775" spans="1:1" x14ac:dyDescent="0.55000000000000004">
      <c r="A176775" s="87"/>
    </row>
    <row r="176776" spans="1:1" x14ac:dyDescent="0.55000000000000004">
      <c r="A176776" s="87"/>
    </row>
    <row r="176777" spans="1:1" x14ac:dyDescent="0.55000000000000004">
      <c r="A176777" s="87"/>
    </row>
    <row r="176778" spans="1:1" x14ac:dyDescent="0.55000000000000004">
      <c r="A176778" s="87"/>
    </row>
    <row r="176779" spans="1:1" x14ac:dyDescent="0.55000000000000004">
      <c r="A176779" s="87"/>
    </row>
    <row r="176780" spans="1:1" x14ac:dyDescent="0.55000000000000004">
      <c r="A176780" s="87"/>
    </row>
    <row r="176781" spans="1:1" x14ac:dyDescent="0.55000000000000004">
      <c r="A176781" s="87"/>
    </row>
    <row r="176782" spans="1:1" x14ac:dyDescent="0.55000000000000004">
      <c r="A176782" s="87"/>
    </row>
    <row r="176783" spans="1:1" x14ac:dyDescent="0.55000000000000004">
      <c r="A176783" s="87"/>
    </row>
    <row r="176784" spans="1:1" x14ac:dyDescent="0.55000000000000004">
      <c r="A176784" s="87"/>
    </row>
    <row r="176785" spans="1:1" x14ac:dyDescent="0.55000000000000004">
      <c r="A176785" s="87"/>
    </row>
    <row r="176786" spans="1:1" x14ac:dyDescent="0.55000000000000004">
      <c r="A176786" s="87"/>
    </row>
    <row r="176787" spans="1:1" x14ac:dyDescent="0.55000000000000004">
      <c r="A176787" s="87"/>
    </row>
    <row r="176788" spans="1:1" x14ac:dyDescent="0.55000000000000004">
      <c r="A176788" s="87"/>
    </row>
    <row r="176789" spans="1:1" x14ac:dyDescent="0.55000000000000004">
      <c r="A176789" s="87"/>
    </row>
    <row r="176790" spans="1:1" x14ac:dyDescent="0.55000000000000004">
      <c r="A176790" s="87"/>
    </row>
    <row r="176791" spans="1:1" x14ac:dyDescent="0.55000000000000004">
      <c r="A176791" s="87"/>
    </row>
    <row r="176792" spans="1:1" x14ac:dyDescent="0.55000000000000004">
      <c r="A176792" s="87"/>
    </row>
    <row r="176793" spans="1:1" x14ac:dyDescent="0.55000000000000004">
      <c r="A176793" s="87"/>
    </row>
    <row r="176794" spans="1:1" x14ac:dyDescent="0.55000000000000004">
      <c r="A176794" s="87"/>
    </row>
    <row r="176795" spans="1:1" x14ac:dyDescent="0.55000000000000004">
      <c r="A176795" s="87"/>
    </row>
    <row r="176796" spans="1:1" x14ac:dyDescent="0.55000000000000004">
      <c r="A176796" s="87"/>
    </row>
    <row r="176797" spans="1:1" x14ac:dyDescent="0.55000000000000004">
      <c r="A176797" s="87"/>
    </row>
    <row r="176798" spans="1:1" x14ac:dyDescent="0.55000000000000004">
      <c r="A176798" s="87"/>
    </row>
    <row r="176799" spans="1:1" x14ac:dyDescent="0.55000000000000004">
      <c r="A176799" s="87"/>
    </row>
    <row r="176800" spans="1:1" x14ac:dyDescent="0.55000000000000004">
      <c r="A176800" s="87"/>
    </row>
    <row r="176801" spans="1:1" x14ac:dyDescent="0.55000000000000004">
      <c r="A176801" s="87"/>
    </row>
    <row r="176802" spans="1:1" x14ac:dyDescent="0.55000000000000004">
      <c r="A176802" s="87"/>
    </row>
    <row r="176803" spans="1:1" x14ac:dyDescent="0.55000000000000004">
      <c r="A176803" s="87"/>
    </row>
    <row r="176804" spans="1:1" x14ac:dyDescent="0.55000000000000004">
      <c r="A176804" s="87"/>
    </row>
    <row r="176805" spans="1:1" x14ac:dyDescent="0.55000000000000004">
      <c r="A176805" s="87"/>
    </row>
    <row r="176806" spans="1:1" x14ac:dyDescent="0.55000000000000004">
      <c r="A176806" s="87"/>
    </row>
    <row r="176807" spans="1:1" x14ac:dyDescent="0.55000000000000004">
      <c r="A176807" s="87"/>
    </row>
    <row r="176808" spans="1:1" x14ac:dyDescent="0.55000000000000004">
      <c r="A176808" s="87"/>
    </row>
    <row r="176809" spans="1:1" x14ac:dyDescent="0.55000000000000004">
      <c r="A176809" s="87"/>
    </row>
    <row r="176810" spans="1:1" x14ac:dyDescent="0.55000000000000004">
      <c r="A176810" s="87"/>
    </row>
    <row r="176811" spans="1:1" x14ac:dyDescent="0.55000000000000004">
      <c r="A176811" s="87"/>
    </row>
    <row r="176812" spans="1:1" x14ac:dyDescent="0.55000000000000004">
      <c r="A176812" s="87"/>
    </row>
    <row r="176813" spans="1:1" x14ac:dyDescent="0.55000000000000004">
      <c r="A176813" s="87"/>
    </row>
    <row r="176814" spans="1:1" x14ac:dyDescent="0.55000000000000004">
      <c r="A176814" s="87"/>
    </row>
    <row r="176815" spans="1:1" x14ac:dyDescent="0.55000000000000004">
      <c r="A176815" s="87"/>
    </row>
    <row r="176816" spans="1:1" x14ac:dyDescent="0.55000000000000004">
      <c r="A176816" s="87"/>
    </row>
    <row r="176817" spans="1:1" x14ac:dyDescent="0.55000000000000004">
      <c r="A176817" s="87"/>
    </row>
    <row r="176818" spans="1:1" x14ac:dyDescent="0.55000000000000004">
      <c r="A176818" s="87"/>
    </row>
    <row r="176819" spans="1:1" x14ac:dyDescent="0.55000000000000004">
      <c r="A176819" s="87"/>
    </row>
    <row r="176820" spans="1:1" x14ac:dyDescent="0.55000000000000004">
      <c r="A176820" s="87"/>
    </row>
    <row r="176821" spans="1:1" x14ac:dyDescent="0.55000000000000004">
      <c r="A176821" s="87"/>
    </row>
    <row r="176822" spans="1:1" x14ac:dyDescent="0.55000000000000004">
      <c r="A176822" s="87"/>
    </row>
    <row r="176823" spans="1:1" x14ac:dyDescent="0.55000000000000004">
      <c r="A176823" s="87"/>
    </row>
    <row r="176824" spans="1:1" x14ac:dyDescent="0.55000000000000004">
      <c r="A176824" s="87"/>
    </row>
    <row r="176825" spans="1:1" x14ac:dyDescent="0.55000000000000004">
      <c r="A176825" s="87"/>
    </row>
    <row r="176826" spans="1:1" x14ac:dyDescent="0.55000000000000004">
      <c r="A176826" s="87"/>
    </row>
    <row r="176827" spans="1:1" x14ac:dyDescent="0.55000000000000004">
      <c r="A176827" s="87"/>
    </row>
    <row r="176828" spans="1:1" x14ac:dyDescent="0.55000000000000004">
      <c r="A176828" s="87"/>
    </row>
    <row r="176829" spans="1:1" x14ac:dyDescent="0.55000000000000004">
      <c r="A176829" s="87"/>
    </row>
    <row r="176830" spans="1:1" x14ac:dyDescent="0.55000000000000004">
      <c r="A176830" s="87"/>
    </row>
    <row r="176831" spans="1:1" x14ac:dyDescent="0.55000000000000004">
      <c r="A176831" s="87"/>
    </row>
    <row r="176832" spans="1:1" x14ac:dyDescent="0.55000000000000004">
      <c r="A176832" s="87"/>
    </row>
    <row r="176833" spans="1:1" x14ac:dyDescent="0.55000000000000004">
      <c r="A176833" s="87"/>
    </row>
    <row r="176834" spans="1:1" x14ac:dyDescent="0.55000000000000004">
      <c r="A176834" s="87"/>
    </row>
    <row r="176835" spans="1:1" x14ac:dyDescent="0.55000000000000004">
      <c r="A176835" s="87"/>
    </row>
    <row r="176836" spans="1:1" x14ac:dyDescent="0.55000000000000004">
      <c r="A176836" s="87"/>
    </row>
    <row r="176837" spans="1:1" x14ac:dyDescent="0.55000000000000004">
      <c r="A176837" s="87"/>
    </row>
    <row r="176838" spans="1:1" x14ac:dyDescent="0.55000000000000004">
      <c r="A176838" s="87"/>
    </row>
    <row r="176839" spans="1:1" x14ac:dyDescent="0.55000000000000004">
      <c r="A176839" s="87"/>
    </row>
    <row r="176840" spans="1:1" x14ac:dyDescent="0.55000000000000004">
      <c r="A176840" s="87"/>
    </row>
    <row r="176841" spans="1:1" x14ac:dyDescent="0.55000000000000004">
      <c r="A176841" s="87"/>
    </row>
    <row r="176842" spans="1:1" x14ac:dyDescent="0.55000000000000004">
      <c r="A176842" s="87"/>
    </row>
    <row r="176843" spans="1:1" x14ac:dyDescent="0.55000000000000004">
      <c r="A176843" s="87"/>
    </row>
    <row r="176844" spans="1:1" x14ac:dyDescent="0.55000000000000004">
      <c r="A176844" s="87"/>
    </row>
    <row r="176845" spans="1:1" x14ac:dyDescent="0.55000000000000004">
      <c r="A176845" s="87"/>
    </row>
    <row r="176846" spans="1:1" x14ac:dyDescent="0.55000000000000004">
      <c r="A176846" s="87"/>
    </row>
    <row r="176847" spans="1:1" x14ac:dyDescent="0.55000000000000004">
      <c r="A176847" s="87"/>
    </row>
    <row r="176848" spans="1:1" x14ac:dyDescent="0.55000000000000004">
      <c r="A176848" s="87"/>
    </row>
    <row r="176849" spans="1:1" x14ac:dyDescent="0.55000000000000004">
      <c r="A176849" s="87"/>
    </row>
    <row r="176850" spans="1:1" x14ac:dyDescent="0.55000000000000004">
      <c r="A176850" s="87"/>
    </row>
    <row r="176851" spans="1:1" x14ac:dyDescent="0.55000000000000004">
      <c r="A176851" s="87"/>
    </row>
    <row r="176852" spans="1:1" x14ac:dyDescent="0.55000000000000004">
      <c r="A176852" s="87"/>
    </row>
    <row r="176853" spans="1:1" x14ac:dyDescent="0.55000000000000004">
      <c r="A176853" s="87"/>
    </row>
    <row r="176854" spans="1:1" x14ac:dyDescent="0.55000000000000004">
      <c r="A176854" s="87"/>
    </row>
    <row r="176855" spans="1:1" x14ac:dyDescent="0.55000000000000004">
      <c r="A176855" s="87"/>
    </row>
    <row r="176856" spans="1:1" x14ac:dyDescent="0.55000000000000004">
      <c r="A176856" s="87"/>
    </row>
    <row r="176857" spans="1:1" x14ac:dyDescent="0.55000000000000004">
      <c r="A176857" s="87"/>
    </row>
    <row r="176858" spans="1:1" x14ac:dyDescent="0.55000000000000004">
      <c r="A176858" s="87"/>
    </row>
    <row r="176859" spans="1:1" x14ac:dyDescent="0.55000000000000004">
      <c r="A176859" s="87"/>
    </row>
    <row r="176860" spans="1:1" x14ac:dyDescent="0.55000000000000004">
      <c r="A176860" s="87"/>
    </row>
    <row r="176861" spans="1:1" x14ac:dyDescent="0.55000000000000004">
      <c r="A176861" s="87"/>
    </row>
    <row r="176862" spans="1:1" x14ac:dyDescent="0.55000000000000004">
      <c r="A176862" s="87"/>
    </row>
    <row r="176863" spans="1:1" x14ac:dyDescent="0.55000000000000004">
      <c r="A176863" s="87"/>
    </row>
    <row r="176864" spans="1:1" x14ac:dyDescent="0.55000000000000004">
      <c r="A176864" s="87"/>
    </row>
    <row r="176865" spans="1:1" x14ac:dyDescent="0.55000000000000004">
      <c r="A176865" s="87"/>
    </row>
    <row r="176866" spans="1:1" x14ac:dyDescent="0.55000000000000004">
      <c r="A176866" s="87"/>
    </row>
    <row r="176867" spans="1:1" x14ac:dyDescent="0.55000000000000004">
      <c r="A176867" s="87"/>
    </row>
    <row r="176868" spans="1:1" x14ac:dyDescent="0.55000000000000004">
      <c r="A176868" s="87"/>
    </row>
    <row r="176869" spans="1:1" x14ac:dyDescent="0.55000000000000004">
      <c r="A176869" s="87"/>
    </row>
    <row r="176870" spans="1:1" x14ac:dyDescent="0.55000000000000004">
      <c r="A176870" s="87"/>
    </row>
    <row r="176871" spans="1:1" x14ac:dyDescent="0.55000000000000004">
      <c r="A176871" s="87"/>
    </row>
    <row r="176872" spans="1:1" x14ac:dyDescent="0.55000000000000004">
      <c r="A176872" s="87"/>
    </row>
    <row r="176873" spans="1:1" x14ac:dyDescent="0.55000000000000004">
      <c r="A176873" s="87"/>
    </row>
    <row r="176874" spans="1:1" x14ac:dyDescent="0.55000000000000004">
      <c r="A176874" s="87"/>
    </row>
    <row r="176875" spans="1:1" x14ac:dyDescent="0.55000000000000004">
      <c r="A176875" s="87"/>
    </row>
    <row r="176876" spans="1:1" x14ac:dyDescent="0.55000000000000004">
      <c r="A176876" s="87"/>
    </row>
    <row r="176877" spans="1:1" x14ac:dyDescent="0.55000000000000004">
      <c r="A176877" s="87"/>
    </row>
    <row r="176878" spans="1:1" x14ac:dyDescent="0.55000000000000004">
      <c r="A176878" s="87"/>
    </row>
    <row r="176879" spans="1:1" x14ac:dyDescent="0.55000000000000004">
      <c r="A176879" s="87"/>
    </row>
    <row r="176880" spans="1:1" x14ac:dyDescent="0.55000000000000004">
      <c r="A176880" s="87"/>
    </row>
    <row r="176881" spans="1:1" x14ac:dyDescent="0.55000000000000004">
      <c r="A176881" s="87"/>
    </row>
    <row r="176882" spans="1:1" x14ac:dyDescent="0.55000000000000004">
      <c r="A176882" s="87"/>
    </row>
    <row r="176883" spans="1:1" x14ac:dyDescent="0.55000000000000004">
      <c r="A176883" s="87"/>
    </row>
    <row r="176884" spans="1:1" x14ac:dyDescent="0.55000000000000004">
      <c r="A176884" s="87"/>
    </row>
    <row r="176885" spans="1:1" x14ac:dyDescent="0.55000000000000004">
      <c r="A176885" s="87"/>
    </row>
    <row r="176886" spans="1:1" x14ac:dyDescent="0.55000000000000004">
      <c r="A176886" s="87"/>
    </row>
    <row r="176887" spans="1:1" x14ac:dyDescent="0.55000000000000004">
      <c r="A176887" s="87"/>
    </row>
    <row r="176888" spans="1:1" x14ac:dyDescent="0.55000000000000004">
      <c r="A176888" s="87"/>
    </row>
    <row r="176889" spans="1:1" x14ac:dyDescent="0.55000000000000004">
      <c r="A176889" s="87"/>
    </row>
    <row r="176890" spans="1:1" x14ac:dyDescent="0.55000000000000004">
      <c r="A176890" s="87"/>
    </row>
    <row r="176891" spans="1:1" x14ac:dyDescent="0.55000000000000004">
      <c r="A176891" s="87"/>
    </row>
    <row r="176892" spans="1:1" x14ac:dyDescent="0.55000000000000004">
      <c r="A176892" s="87"/>
    </row>
    <row r="176893" spans="1:1" x14ac:dyDescent="0.55000000000000004">
      <c r="A176893" s="87"/>
    </row>
    <row r="176894" spans="1:1" x14ac:dyDescent="0.55000000000000004">
      <c r="A176894" s="87"/>
    </row>
    <row r="176895" spans="1:1" x14ac:dyDescent="0.55000000000000004">
      <c r="A176895" s="87"/>
    </row>
    <row r="176896" spans="1:1" x14ac:dyDescent="0.55000000000000004">
      <c r="A176896" s="87"/>
    </row>
    <row r="176897" spans="1:1" x14ac:dyDescent="0.55000000000000004">
      <c r="A176897" s="87"/>
    </row>
    <row r="176898" spans="1:1" x14ac:dyDescent="0.55000000000000004">
      <c r="A176898" s="87"/>
    </row>
    <row r="176899" spans="1:1" x14ac:dyDescent="0.55000000000000004">
      <c r="A176899" s="87"/>
    </row>
    <row r="176900" spans="1:1" x14ac:dyDescent="0.55000000000000004">
      <c r="A176900" s="87"/>
    </row>
    <row r="176901" spans="1:1" x14ac:dyDescent="0.55000000000000004">
      <c r="A176901" s="87"/>
    </row>
    <row r="176902" spans="1:1" x14ac:dyDescent="0.55000000000000004">
      <c r="A176902" s="87"/>
    </row>
    <row r="176903" spans="1:1" x14ac:dyDescent="0.55000000000000004">
      <c r="A176903" s="87"/>
    </row>
    <row r="176904" spans="1:1" x14ac:dyDescent="0.55000000000000004">
      <c r="A176904" s="87"/>
    </row>
    <row r="176905" spans="1:1" x14ac:dyDescent="0.55000000000000004">
      <c r="A176905" s="87"/>
    </row>
    <row r="176906" spans="1:1" x14ac:dyDescent="0.55000000000000004">
      <c r="A176906" s="87"/>
    </row>
    <row r="176907" spans="1:1" x14ac:dyDescent="0.55000000000000004">
      <c r="A176907" s="87"/>
    </row>
    <row r="176908" spans="1:1" x14ac:dyDescent="0.55000000000000004">
      <c r="A176908" s="87"/>
    </row>
    <row r="176909" spans="1:1" x14ac:dyDescent="0.55000000000000004">
      <c r="A176909" s="87"/>
    </row>
    <row r="176910" spans="1:1" x14ac:dyDescent="0.55000000000000004">
      <c r="A176910" s="87"/>
    </row>
    <row r="176911" spans="1:1" x14ac:dyDescent="0.55000000000000004">
      <c r="A176911" s="87"/>
    </row>
    <row r="176912" spans="1:1" x14ac:dyDescent="0.55000000000000004">
      <c r="A176912" s="87"/>
    </row>
    <row r="176913" spans="1:1" x14ac:dyDescent="0.55000000000000004">
      <c r="A176913" s="87"/>
    </row>
    <row r="176914" spans="1:1" x14ac:dyDescent="0.55000000000000004">
      <c r="A176914" s="87"/>
    </row>
    <row r="176915" spans="1:1" x14ac:dyDescent="0.55000000000000004">
      <c r="A176915" s="87"/>
    </row>
    <row r="176916" spans="1:1" x14ac:dyDescent="0.55000000000000004">
      <c r="A176916" s="87"/>
    </row>
    <row r="176917" spans="1:1" x14ac:dyDescent="0.55000000000000004">
      <c r="A176917" s="87"/>
    </row>
    <row r="176918" spans="1:1" x14ac:dyDescent="0.55000000000000004">
      <c r="A176918" s="87"/>
    </row>
    <row r="176919" spans="1:1" x14ac:dyDescent="0.55000000000000004">
      <c r="A176919" s="87"/>
    </row>
    <row r="176920" spans="1:1" x14ac:dyDescent="0.55000000000000004">
      <c r="A176920" s="87"/>
    </row>
    <row r="176921" spans="1:1" x14ac:dyDescent="0.55000000000000004">
      <c r="A176921" s="87"/>
    </row>
    <row r="176922" spans="1:1" x14ac:dyDescent="0.55000000000000004">
      <c r="A176922" s="87"/>
    </row>
    <row r="176923" spans="1:1" x14ac:dyDescent="0.55000000000000004">
      <c r="A176923" s="87"/>
    </row>
    <row r="176924" spans="1:1" x14ac:dyDescent="0.55000000000000004">
      <c r="A176924" s="87"/>
    </row>
    <row r="176925" spans="1:1" x14ac:dyDescent="0.55000000000000004">
      <c r="A176925" s="87"/>
    </row>
    <row r="176926" spans="1:1" x14ac:dyDescent="0.55000000000000004">
      <c r="A176926" s="87"/>
    </row>
    <row r="176927" spans="1:1" x14ac:dyDescent="0.55000000000000004">
      <c r="A176927" s="87"/>
    </row>
    <row r="176928" spans="1:1" x14ac:dyDescent="0.55000000000000004">
      <c r="A176928" s="87"/>
    </row>
    <row r="176929" spans="1:1" x14ac:dyDescent="0.55000000000000004">
      <c r="A176929" s="87"/>
    </row>
    <row r="176930" spans="1:1" x14ac:dyDescent="0.55000000000000004">
      <c r="A176930" s="87"/>
    </row>
    <row r="176931" spans="1:1" x14ac:dyDescent="0.55000000000000004">
      <c r="A176931" s="87"/>
    </row>
    <row r="176932" spans="1:1" x14ac:dyDescent="0.55000000000000004">
      <c r="A176932" s="87"/>
    </row>
    <row r="176933" spans="1:1" x14ac:dyDescent="0.55000000000000004">
      <c r="A176933" s="87"/>
    </row>
    <row r="176934" spans="1:1" x14ac:dyDescent="0.55000000000000004">
      <c r="A176934" s="87"/>
    </row>
    <row r="176935" spans="1:1" x14ac:dyDescent="0.55000000000000004">
      <c r="A176935" s="87"/>
    </row>
    <row r="176936" spans="1:1" x14ac:dyDescent="0.55000000000000004">
      <c r="A176936" s="87"/>
    </row>
    <row r="176937" spans="1:1" x14ac:dyDescent="0.55000000000000004">
      <c r="A176937" s="87"/>
    </row>
    <row r="176938" spans="1:1" x14ac:dyDescent="0.55000000000000004">
      <c r="A176938" s="87"/>
    </row>
    <row r="176939" spans="1:1" x14ac:dyDescent="0.55000000000000004">
      <c r="A176939" s="87"/>
    </row>
    <row r="176940" spans="1:1" x14ac:dyDescent="0.55000000000000004">
      <c r="A176940" s="87"/>
    </row>
    <row r="176941" spans="1:1" x14ac:dyDescent="0.55000000000000004">
      <c r="A176941" s="87"/>
    </row>
    <row r="176942" spans="1:1" x14ac:dyDescent="0.55000000000000004">
      <c r="A176942" s="87"/>
    </row>
    <row r="176943" spans="1:1" x14ac:dyDescent="0.55000000000000004">
      <c r="A176943" s="87"/>
    </row>
    <row r="176944" spans="1:1" x14ac:dyDescent="0.55000000000000004">
      <c r="A176944" s="87"/>
    </row>
    <row r="176945" spans="1:1" x14ac:dyDescent="0.55000000000000004">
      <c r="A176945" s="87"/>
    </row>
    <row r="176946" spans="1:1" x14ac:dyDescent="0.55000000000000004">
      <c r="A176946" s="87"/>
    </row>
    <row r="176947" spans="1:1" x14ac:dyDescent="0.55000000000000004">
      <c r="A176947" s="87"/>
    </row>
    <row r="176948" spans="1:1" x14ac:dyDescent="0.55000000000000004">
      <c r="A176948" s="87"/>
    </row>
    <row r="176949" spans="1:1" x14ac:dyDescent="0.55000000000000004">
      <c r="A176949" s="87"/>
    </row>
    <row r="176950" spans="1:1" x14ac:dyDescent="0.55000000000000004">
      <c r="A176950" s="87"/>
    </row>
    <row r="176951" spans="1:1" x14ac:dyDescent="0.55000000000000004">
      <c r="A176951" s="87"/>
    </row>
    <row r="176952" spans="1:1" x14ac:dyDescent="0.55000000000000004">
      <c r="A176952" s="87"/>
    </row>
    <row r="176953" spans="1:1" x14ac:dyDescent="0.55000000000000004">
      <c r="A176953" s="87"/>
    </row>
    <row r="176954" spans="1:1" x14ac:dyDescent="0.55000000000000004">
      <c r="A176954" s="87"/>
    </row>
    <row r="176955" spans="1:1" x14ac:dyDescent="0.55000000000000004">
      <c r="A176955" s="87"/>
    </row>
    <row r="176956" spans="1:1" x14ac:dyDescent="0.55000000000000004">
      <c r="A176956" s="87"/>
    </row>
    <row r="176957" spans="1:1" x14ac:dyDescent="0.55000000000000004">
      <c r="A176957" s="87"/>
    </row>
    <row r="176958" spans="1:1" x14ac:dyDescent="0.55000000000000004">
      <c r="A176958" s="87"/>
    </row>
    <row r="176959" spans="1:1" x14ac:dyDescent="0.55000000000000004">
      <c r="A176959" s="87"/>
    </row>
    <row r="176960" spans="1:1" x14ac:dyDescent="0.55000000000000004">
      <c r="A176960" s="87"/>
    </row>
    <row r="176961" spans="1:1" x14ac:dyDescent="0.55000000000000004">
      <c r="A176961" s="87"/>
    </row>
    <row r="176962" spans="1:1" x14ac:dyDescent="0.55000000000000004">
      <c r="A176962" s="87"/>
    </row>
    <row r="176963" spans="1:1" x14ac:dyDescent="0.55000000000000004">
      <c r="A176963" s="87"/>
    </row>
    <row r="176964" spans="1:1" x14ac:dyDescent="0.55000000000000004">
      <c r="A176964" s="87"/>
    </row>
    <row r="176965" spans="1:1" x14ac:dyDescent="0.55000000000000004">
      <c r="A176965" s="87"/>
    </row>
    <row r="176966" spans="1:1" x14ac:dyDescent="0.55000000000000004">
      <c r="A176966" s="87"/>
    </row>
    <row r="176967" spans="1:1" x14ac:dyDescent="0.55000000000000004">
      <c r="A176967" s="87"/>
    </row>
    <row r="176968" spans="1:1" x14ac:dyDescent="0.55000000000000004">
      <c r="A176968" s="87"/>
    </row>
    <row r="176969" spans="1:1" x14ac:dyDescent="0.55000000000000004">
      <c r="A176969" s="87"/>
    </row>
    <row r="176970" spans="1:1" x14ac:dyDescent="0.55000000000000004">
      <c r="A176970" s="87"/>
    </row>
    <row r="176971" spans="1:1" x14ac:dyDescent="0.55000000000000004">
      <c r="A176971" s="87"/>
    </row>
    <row r="176972" spans="1:1" x14ac:dyDescent="0.55000000000000004">
      <c r="A176972" s="87"/>
    </row>
    <row r="176973" spans="1:1" x14ac:dyDescent="0.55000000000000004">
      <c r="A176973" s="87"/>
    </row>
    <row r="176974" spans="1:1" x14ac:dyDescent="0.55000000000000004">
      <c r="A176974" s="87"/>
    </row>
    <row r="176975" spans="1:1" x14ac:dyDescent="0.55000000000000004">
      <c r="A176975" s="87"/>
    </row>
    <row r="176976" spans="1:1" x14ac:dyDescent="0.55000000000000004">
      <c r="A176976" s="87"/>
    </row>
    <row r="176977" spans="1:1" x14ac:dyDescent="0.55000000000000004">
      <c r="A176977" s="87"/>
    </row>
    <row r="176978" spans="1:1" x14ac:dyDescent="0.55000000000000004">
      <c r="A176978" s="87"/>
    </row>
    <row r="176979" spans="1:1" x14ac:dyDescent="0.55000000000000004">
      <c r="A176979" s="87"/>
    </row>
    <row r="176980" spans="1:1" x14ac:dyDescent="0.55000000000000004">
      <c r="A176980" s="87"/>
    </row>
    <row r="176981" spans="1:1" x14ac:dyDescent="0.55000000000000004">
      <c r="A176981" s="87"/>
    </row>
    <row r="176982" spans="1:1" x14ac:dyDescent="0.55000000000000004">
      <c r="A176982" s="87"/>
    </row>
    <row r="176983" spans="1:1" x14ac:dyDescent="0.55000000000000004">
      <c r="A176983" s="87"/>
    </row>
    <row r="176984" spans="1:1" x14ac:dyDescent="0.55000000000000004">
      <c r="A176984" s="87"/>
    </row>
    <row r="176985" spans="1:1" x14ac:dyDescent="0.55000000000000004">
      <c r="A176985" s="87"/>
    </row>
    <row r="176986" spans="1:1" x14ac:dyDescent="0.55000000000000004">
      <c r="A176986" s="87"/>
    </row>
    <row r="176987" spans="1:1" x14ac:dyDescent="0.55000000000000004">
      <c r="A176987" s="87"/>
    </row>
    <row r="176988" spans="1:1" x14ac:dyDescent="0.55000000000000004">
      <c r="A176988" s="87"/>
    </row>
    <row r="176989" spans="1:1" x14ac:dyDescent="0.55000000000000004">
      <c r="A176989" s="87"/>
    </row>
    <row r="176990" spans="1:1" x14ac:dyDescent="0.55000000000000004">
      <c r="A176990" s="87"/>
    </row>
    <row r="176991" spans="1:1" x14ac:dyDescent="0.55000000000000004">
      <c r="A176991" s="87"/>
    </row>
    <row r="176992" spans="1:1" x14ac:dyDescent="0.55000000000000004">
      <c r="A176992" s="87"/>
    </row>
    <row r="176993" spans="1:1" x14ac:dyDescent="0.55000000000000004">
      <c r="A176993" s="87"/>
    </row>
    <row r="176994" spans="1:1" x14ac:dyDescent="0.55000000000000004">
      <c r="A176994" s="87"/>
    </row>
    <row r="176995" spans="1:1" x14ac:dyDescent="0.55000000000000004">
      <c r="A176995" s="87"/>
    </row>
    <row r="176996" spans="1:1" x14ac:dyDescent="0.55000000000000004">
      <c r="A176996" s="87"/>
    </row>
    <row r="176997" spans="1:1" x14ac:dyDescent="0.55000000000000004">
      <c r="A176997" s="87"/>
    </row>
    <row r="176998" spans="1:1" x14ac:dyDescent="0.55000000000000004">
      <c r="A176998" s="87"/>
    </row>
    <row r="176999" spans="1:1" x14ac:dyDescent="0.55000000000000004">
      <c r="A176999" s="87"/>
    </row>
    <row r="177000" spans="1:1" x14ac:dyDescent="0.55000000000000004">
      <c r="A177000" s="87"/>
    </row>
    <row r="177001" spans="1:1" x14ac:dyDescent="0.55000000000000004">
      <c r="A177001" s="87"/>
    </row>
    <row r="177002" spans="1:1" x14ac:dyDescent="0.55000000000000004">
      <c r="A177002" s="87"/>
    </row>
    <row r="177003" spans="1:1" x14ac:dyDescent="0.55000000000000004">
      <c r="A177003" s="87"/>
    </row>
    <row r="177004" spans="1:1" x14ac:dyDescent="0.55000000000000004">
      <c r="A177004" s="87"/>
    </row>
    <row r="177005" spans="1:1" x14ac:dyDescent="0.55000000000000004">
      <c r="A177005" s="87"/>
    </row>
    <row r="177006" spans="1:1" x14ac:dyDescent="0.55000000000000004">
      <c r="A177006" s="87"/>
    </row>
    <row r="177007" spans="1:1" x14ac:dyDescent="0.55000000000000004">
      <c r="A177007" s="87"/>
    </row>
    <row r="177008" spans="1:1" x14ac:dyDescent="0.55000000000000004">
      <c r="A177008" s="87"/>
    </row>
    <row r="177009" spans="1:1" x14ac:dyDescent="0.55000000000000004">
      <c r="A177009" s="87"/>
    </row>
    <row r="177010" spans="1:1" x14ac:dyDescent="0.55000000000000004">
      <c r="A177010" s="87"/>
    </row>
    <row r="177011" spans="1:1" x14ac:dyDescent="0.55000000000000004">
      <c r="A177011" s="87"/>
    </row>
    <row r="177012" spans="1:1" x14ac:dyDescent="0.55000000000000004">
      <c r="A177012" s="87"/>
    </row>
    <row r="177013" spans="1:1" x14ac:dyDescent="0.55000000000000004">
      <c r="A177013" s="87"/>
    </row>
    <row r="177014" spans="1:1" x14ac:dyDescent="0.55000000000000004">
      <c r="A177014" s="87"/>
    </row>
    <row r="177015" spans="1:1" x14ac:dyDescent="0.55000000000000004">
      <c r="A177015" s="87"/>
    </row>
    <row r="177016" spans="1:1" x14ac:dyDescent="0.55000000000000004">
      <c r="A177016" s="87"/>
    </row>
    <row r="177017" spans="1:1" x14ac:dyDescent="0.55000000000000004">
      <c r="A177017" s="87"/>
    </row>
    <row r="177018" spans="1:1" x14ac:dyDescent="0.55000000000000004">
      <c r="A177018" s="87"/>
    </row>
    <row r="177019" spans="1:1" x14ac:dyDescent="0.55000000000000004">
      <c r="A177019" s="87"/>
    </row>
    <row r="177020" spans="1:1" x14ac:dyDescent="0.55000000000000004">
      <c r="A177020" s="87"/>
    </row>
    <row r="177021" spans="1:1" x14ac:dyDescent="0.55000000000000004">
      <c r="A177021" s="87"/>
    </row>
    <row r="177022" spans="1:1" x14ac:dyDescent="0.55000000000000004">
      <c r="A177022" s="87"/>
    </row>
    <row r="177023" spans="1:1" x14ac:dyDescent="0.55000000000000004">
      <c r="A177023" s="87"/>
    </row>
    <row r="177024" spans="1:1" x14ac:dyDescent="0.55000000000000004">
      <c r="A177024" s="87"/>
    </row>
    <row r="177025" spans="1:1" x14ac:dyDescent="0.55000000000000004">
      <c r="A177025" s="87"/>
    </row>
    <row r="177026" spans="1:1" x14ac:dyDescent="0.55000000000000004">
      <c r="A177026" s="87"/>
    </row>
    <row r="177027" spans="1:1" x14ac:dyDescent="0.55000000000000004">
      <c r="A177027" s="87"/>
    </row>
    <row r="177028" spans="1:1" x14ac:dyDescent="0.55000000000000004">
      <c r="A177028" s="87"/>
    </row>
    <row r="177029" spans="1:1" x14ac:dyDescent="0.55000000000000004">
      <c r="A177029" s="87"/>
    </row>
    <row r="177030" spans="1:1" x14ac:dyDescent="0.55000000000000004">
      <c r="A177030" s="87"/>
    </row>
    <row r="177031" spans="1:1" x14ac:dyDescent="0.55000000000000004">
      <c r="A177031" s="87"/>
    </row>
    <row r="177032" spans="1:1" x14ac:dyDescent="0.55000000000000004">
      <c r="A177032" s="87"/>
    </row>
    <row r="177033" spans="1:1" x14ac:dyDescent="0.55000000000000004">
      <c r="A177033" s="87"/>
    </row>
    <row r="177034" spans="1:1" x14ac:dyDescent="0.55000000000000004">
      <c r="A177034" s="87"/>
    </row>
    <row r="177035" spans="1:1" x14ac:dyDescent="0.55000000000000004">
      <c r="A177035" s="87"/>
    </row>
    <row r="177036" spans="1:1" x14ac:dyDescent="0.55000000000000004">
      <c r="A177036" s="87"/>
    </row>
    <row r="177037" spans="1:1" x14ac:dyDescent="0.55000000000000004">
      <c r="A177037" s="87"/>
    </row>
    <row r="177038" spans="1:1" x14ac:dyDescent="0.55000000000000004">
      <c r="A177038" s="87"/>
    </row>
    <row r="177039" spans="1:1" x14ac:dyDescent="0.55000000000000004">
      <c r="A177039" s="87"/>
    </row>
    <row r="177040" spans="1:1" x14ac:dyDescent="0.55000000000000004">
      <c r="A177040" s="87"/>
    </row>
    <row r="177041" spans="1:1" x14ac:dyDescent="0.55000000000000004">
      <c r="A177041" s="87"/>
    </row>
    <row r="177042" spans="1:1" x14ac:dyDescent="0.55000000000000004">
      <c r="A177042" s="87"/>
    </row>
    <row r="177043" spans="1:1" x14ac:dyDescent="0.55000000000000004">
      <c r="A177043" s="87"/>
    </row>
    <row r="177044" spans="1:1" x14ac:dyDescent="0.55000000000000004">
      <c r="A177044" s="87"/>
    </row>
    <row r="177045" spans="1:1" x14ac:dyDescent="0.55000000000000004">
      <c r="A177045" s="87"/>
    </row>
    <row r="177046" spans="1:1" x14ac:dyDescent="0.55000000000000004">
      <c r="A177046" s="87"/>
    </row>
    <row r="177047" spans="1:1" x14ac:dyDescent="0.55000000000000004">
      <c r="A177047" s="87"/>
    </row>
    <row r="177048" spans="1:1" x14ac:dyDescent="0.55000000000000004">
      <c r="A177048" s="87"/>
    </row>
    <row r="177049" spans="1:1" x14ac:dyDescent="0.55000000000000004">
      <c r="A177049" s="87"/>
    </row>
    <row r="177050" spans="1:1" x14ac:dyDescent="0.55000000000000004">
      <c r="A177050" s="87"/>
    </row>
    <row r="177051" spans="1:1" x14ac:dyDescent="0.55000000000000004">
      <c r="A177051" s="87"/>
    </row>
    <row r="177052" spans="1:1" x14ac:dyDescent="0.55000000000000004">
      <c r="A177052" s="87"/>
    </row>
    <row r="177053" spans="1:1" x14ac:dyDescent="0.55000000000000004">
      <c r="A177053" s="87"/>
    </row>
    <row r="177054" spans="1:1" x14ac:dyDescent="0.55000000000000004">
      <c r="A177054" s="87"/>
    </row>
    <row r="177055" spans="1:1" x14ac:dyDescent="0.55000000000000004">
      <c r="A177055" s="87"/>
    </row>
    <row r="177056" spans="1:1" x14ac:dyDescent="0.55000000000000004">
      <c r="A177056" s="87"/>
    </row>
    <row r="177057" spans="1:1" x14ac:dyDescent="0.55000000000000004">
      <c r="A177057" s="87"/>
    </row>
    <row r="177058" spans="1:1" x14ac:dyDescent="0.55000000000000004">
      <c r="A177058" s="87"/>
    </row>
    <row r="177059" spans="1:1" x14ac:dyDescent="0.55000000000000004">
      <c r="A177059" s="87"/>
    </row>
    <row r="177060" spans="1:1" x14ac:dyDescent="0.55000000000000004">
      <c r="A177060" s="87"/>
    </row>
    <row r="177061" spans="1:1" x14ac:dyDescent="0.55000000000000004">
      <c r="A177061" s="87"/>
    </row>
    <row r="177062" spans="1:1" x14ac:dyDescent="0.55000000000000004">
      <c r="A177062" s="87"/>
    </row>
    <row r="177063" spans="1:1" x14ac:dyDescent="0.55000000000000004">
      <c r="A177063" s="87"/>
    </row>
    <row r="177064" spans="1:1" x14ac:dyDescent="0.55000000000000004">
      <c r="A177064" s="87"/>
    </row>
    <row r="177065" spans="1:1" x14ac:dyDescent="0.55000000000000004">
      <c r="A177065" s="87"/>
    </row>
    <row r="177066" spans="1:1" x14ac:dyDescent="0.55000000000000004">
      <c r="A177066" s="87"/>
    </row>
    <row r="177067" spans="1:1" x14ac:dyDescent="0.55000000000000004">
      <c r="A177067" s="87"/>
    </row>
    <row r="177068" spans="1:1" x14ac:dyDescent="0.55000000000000004">
      <c r="A177068" s="87"/>
    </row>
    <row r="177069" spans="1:1" x14ac:dyDescent="0.55000000000000004">
      <c r="A177069" s="87"/>
    </row>
    <row r="177070" spans="1:1" x14ac:dyDescent="0.55000000000000004">
      <c r="A177070" s="87"/>
    </row>
    <row r="177071" spans="1:1" x14ac:dyDescent="0.55000000000000004">
      <c r="A177071" s="87"/>
    </row>
    <row r="177072" spans="1:1" x14ac:dyDescent="0.55000000000000004">
      <c r="A177072" s="87"/>
    </row>
    <row r="177073" spans="1:1" x14ac:dyDescent="0.55000000000000004">
      <c r="A177073" s="87"/>
    </row>
    <row r="177074" spans="1:1" x14ac:dyDescent="0.55000000000000004">
      <c r="A177074" s="87"/>
    </row>
    <row r="177075" spans="1:1" x14ac:dyDescent="0.55000000000000004">
      <c r="A177075" s="87"/>
    </row>
    <row r="177076" spans="1:1" x14ac:dyDescent="0.55000000000000004">
      <c r="A177076" s="87"/>
    </row>
    <row r="177077" spans="1:1" x14ac:dyDescent="0.55000000000000004">
      <c r="A177077" s="87"/>
    </row>
    <row r="177078" spans="1:1" x14ac:dyDescent="0.55000000000000004">
      <c r="A177078" s="87"/>
    </row>
    <row r="177079" spans="1:1" x14ac:dyDescent="0.55000000000000004">
      <c r="A177079" s="87"/>
    </row>
    <row r="177080" spans="1:1" x14ac:dyDescent="0.55000000000000004">
      <c r="A177080" s="87"/>
    </row>
    <row r="177081" spans="1:1" x14ac:dyDescent="0.55000000000000004">
      <c r="A177081" s="87"/>
    </row>
    <row r="177082" spans="1:1" x14ac:dyDescent="0.55000000000000004">
      <c r="A177082" s="87"/>
    </row>
    <row r="177083" spans="1:1" x14ac:dyDescent="0.55000000000000004">
      <c r="A177083" s="87"/>
    </row>
    <row r="177084" spans="1:1" x14ac:dyDescent="0.55000000000000004">
      <c r="A177084" s="87"/>
    </row>
    <row r="177085" spans="1:1" x14ac:dyDescent="0.55000000000000004">
      <c r="A177085" s="87"/>
    </row>
    <row r="177086" spans="1:1" x14ac:dyDescent="0.55000000000000004">
      <c r="A177086" s="87"/>
    </row>
    <row r="177087" spans="1:1" x14ac:dyDescent="0.55000000000000004">
      <c r="A177087" s="87"/>
    </row>
    <row r="177088" spans="1:1" x14ac:dyDescent="0.55000000000000004">
      <c r="A177088" s="87"/>
    </row>
    <row r="177089" spans="1:1" x14ac:dyDescent="0.55000000000000004">
      <c r="A177089" s="87"/>
    </row>
    <row r="177090" spans="1:1" x14ac:dyDescent="0.55000000000000004">
      <c r="A177090" s="87"/>
    </row>
    <row r="177091" spans="1:1" x14ac:dyDescent="0.55000000000000004">
      <c r="A177091" s="87"/>
    </row>
    <row r="177092" spans="1:1" x14ac:dyDescent="0.55000000000000004">
      <c r="A177092" s="87"/>
    </row>
    <row r="177093" spans="1:1" x14ac:dyDescent="0.55000000000000004">
      <c r="A177093" s="87"/>
    </row>
    <row r="177094" spans="1:1" x14ac:dyDescent="0.55000000000000004">
      <c r="A177094" s="87"/>
    </row>
    <row r="177095" spans="1:1" x14ac:dyDescent="0.55000000000000004">
      <c r="A177095" s="87"/>
    </row>
    <row r="177096" spans="1:1" x14ac:dyDescent="0.55000000000000004">
      <c r="A177096" s="87"/>
    </row>
    <row r="177097" spans="1:1" x14ac:dyDescent="0.55000000000000004">
      <c r="A177097" s="87"/>
    </row>
    <row r="177098" spans="1:1" x14ac:dyDescent="0.55000000000000004">
      <c r="A177098" s="87"/>
    </row>
    <row r="177099" spans="1:1" x14ac:dyDescent="0.55000000000000004">
      <c r="A177099" s="87"/>
    </row>
    <row r="177100" spans="1:1" x14ac:dyDescent="0.55000000000000004">
      <c r="A177100" s="87"/>
    </row>
    <row r="177101" spans="1:1" x14ac:dyDescent="0.55000000000000004">
      <c r="A177101" s="87"/>
    </row>
    <row r="177102" spans="1:1" x14ac:dyDescent="0.55000000000000004">
      <c r="A177102" s="87"/>
    </row>
    <row r="177103" spans="1:1" x14ac:dyDescent="0.55000000000000004">
      <c r="A177103" s="87"/>
    </row>
    <row r="177104" spans="1:1" x14ac:dyDescent="0.55000000000000004">
      <c r="A177104" s="87"/>
    </row>
    <row r="177105" spans="1:1" x14ac:dyDescent="0.55000000000000004">
      <c r="A177105" s="87"/>
    </row>
    <row r="177106" spans="1:1" x14ac:dyDescent="0.55000000000000004">
      <c r="A177106" s="87"/>
    </row>
    <row r="177107" spans="1:1" x14ac:dyDescent="0.55000000000000004">
      <c r="A177107" s="87"/>
    </row>
    <row r="177108" spans="1:1" x14ac:dyDescent="0.55000000000000004">
      <c r="A177108" s="87"/>
    </row>
    <row r="177109" spans="1:1" x14ac:dyDescent="0.55000000000000004">
      <c r="A177109" s="87"/>
    </row>
    <row r="177110" spans="1:1" x14ac:dyDescent="0.55000000000000004">
      <c r="A177110" s="87"/>
    </row>
    <row r="177111" spans="1:1" x14ac:dyDescent="0.55000000000000004">
      <c r="A177111" s="87"/>
    </row>
    <row r="177112" spans="1:1" x14ac:dyDescent="0.55000000000000004">
      <c r="A177112" s="87"/>
    </row>
    <row r="177113" spans="1:1" x14ac:dyDescent="0.55000000000000004">
      <c r="A177113" s="87"/>
    </row>
    <row r="177114" spans="1:1" x14ac:dyDescent="0.55000000000000004">
      <c r="A177114" s="87"/>
    </row>
    <row r="177115" spans="1:1" x14ac:dyDescent="0.55000000000000004">
      <c r="A177115" s="87"/>
    </row>
    <row r="177116" spans="1:1" x14ac:dyDescent="0.55000000000000004">
      <c r="A177116" s="87"/>
    </row>
    <row r="177117" spans="1:1" x14ac:dyDescent="0.55000000000000004">
      <c r="A177117" s="87"/>
    </row>
    <row r="177118" spans="1:1" x14ac:dyDescent="0.55000000000000004">
      <c r="A177118" s="87"/>
    </row>
    <row r="177119" spans="1:1" x14ac:dyDescent="0.55000000000000004">
      <c r="A177119" s="87"/>
    </row>
    <row r="177120" spans="1:1" x14ac:dyDescent="0.55000000000000004">
      <c r="A177120" s="87"/>
    </row>
    <row r="177121" spans="1:1" x14ac:dyDescent="0.55000000000000004">
      <c r="A177121" s="87"/>
    </row>
    <row r="177122" spans="1:1" x14ac:dyDescent="0.55000000000000004">
      <c r="A177122" s="87"/>
    </row>
    <row r="177123" spans="1:1" x14ac:dyDescent="0.55000000000000004">
      <c r="A177123" s="87"/>
    </row>
    <row r="177124" spans="1:1" x14ac:dyDescent="0.55000000000000004">
      <c r="A177124" s="87"/>
    </row>
    <row r="177125" spans="1:1" x14ac:dyDescent="0.55000000000000004">
      <c r="A177125" s="87"/>
    </row>
    <row r="177126" spans="1:1" x14ac:dyDescent="0.55000000000000004">
      <c r="A177126" s="87"/>
    </row>
    <row r="177127" spans="1:1" x14ac:dyDescent="0.55000000000000004">
      <c r="A177127" s="87"/>
    </row>
    <row r="177128" spans="1:1" x14ac:dyDescent="0.55000000000000004">
      <c r="A177128" s="87"/>
    </row>
    <row r="177129" spans="1:1" x14ac:dyDescent="0.55000000000000004">
      <c r="A177129" s="87"/>
    </row>
    <row r="177130" spans="1:1" x14ac:dyDescent="0.55000000000000004">
      <c r="A177130" s="87"/>
    </row>
    <row r="177131" spans="1:1" x14ac:dyDescent="0.55000000000000004">
      <c r="A177131" s="87"/>
    </row>
    <row r="177132" spans="1:1" x14ac:dyDescent="0.55000000000000004">
      <c r="A177132" s="87"/>
    </row>
    <row r="177133" spans="1:1" x14ac:dyDescent="0.55000000000000004">
      <c r="A177133" s="87"/>
    </row>
    <row r="177134" spans="1:1" x14ac:dyDescent="0.55000000000000004">
      <c r="A177134" s="87"/>
    </row>
    <row r="177135" spans="1:1" x14ac:dyDescent="0.55000000000000004">
      <c r="A177135" s="87"/>
    </row>
    <row r="177136" spans="1:1" x14ac:dyDescent="0.55000000000000004">
      <c r="A177136" s="87"/>
    </row>
    <row r="177137" spans="1:1" x14ac:dyDescent="0.55000000000000004">
      <c r="A177137" s="87"/>
    </row>
    <row r="177138" spans="1:1" x14ac:dyDescent="0.55000000000000004">
      <c r="A177138" s="87"/>
    </row>
    <row r="177139" spans="1:1" x14ac:dyDescent="0.55000000000000004">
      <c r="A177139" s="87"/>
    </row>
    <row r="177140" spans="1:1" x14ac:dyDescent="0.55000000000000004">
      <c r="A177140" s="87"/>
    </row>
    <row r="177141" spans="1:1" x14ac:dyDescent="0.55000000000000004">
      <c r="A177141" s="87"/>
    </row>
    <row r="177142" spans="1:1" x14ac:dyDescent="0.55000000000000004">
      <c r="A177142" s="87"/>
    </row>
    <row r="177143" spans="1:1" x14ac:dyDescent="0.55000000000000004">
      <c r="A177143" s="87"/>
    </row>
    <row r="177144" spans="1:1" x14ac:dyDescent="0.55000000000000004">
      <c r="A177144" s="87"/>
    </row>
    <row r="177145" spans="1:1" x14ac:dyDescent="0.55000000000000004">
      <c r="A177145" s="87"/>
    </row>
    <row r="177146" spans="1:1" x14ac:dyDescent="0.55000000000000004">
      <c r="A177146" s="87"/>
    </row>
    <row r="177147" spans="1:1" x14ac:dyDescent="0.55000000000000004">
      <c r="A177147" s="87"/>
    </row>
    <row r="177148" spans="1:1" x14ac:dyDescent="0.55000000000000004">
      <c r="A177148" s="87"/>
    </row>
    <row r="177149" spans="1:1" x14ac:dyDescent="0.55000000000000004">
      <c r="A177149" s="87"/>
    </row>
    <row r="177150" spans="1:1" x14ac:dyDescent="0.55000000000000004">
      <c r="A177150" s="87"/>
    </row>
    <row r="177151" spans="1:1" x14ac:dyDescent="0.55000000000000004">
      <c r="A177151" s="87"/>
    </row>
    <row r="177152" spans="1:1" x14ac:dyDescent="0.55000000000000004">
      <c r="A177152" s="87"/>
    </row>
    <row r="177153" spans="1:1" x14ac:dyDescent="0.55000000000000004">
      <c r="A177153" s="87"/>
    </row>
    <row r="177154" spans="1:1" x14ac:dyDescent="0.55000000000000004">
      <c r="A177154" s="87"/>
    </row>
    <row r="177155" spans="1:1" x14ac:dyDescent="0.55000000000000004">
      <c r="A177155" s="87"/>
    </row>
    <row r="177156" spans="1:1" x14ac:dyDescent="0.55000000000000004">
      <c r="A177156" s="87"/>
    </row>
    <row r="177157" spans="1:1" x14ac:dyDescent="0.55000000000000004">
      <c r="A177157" s="87"/>
    </row>
    <row r="177158" spans="1:1" x14ac:dyDescent="0.55000000000000004">
      <c r="A177158" s="87"/>
    </row>
    <row r="177159" spans="1:1" x14ac:dyDescent="0.55000000000000004">
      <c r="A177159" s="87"/>
    </row>
    <row r="177160" spans="1:1" x14ac:dyDescent="0.55000000000000004">
      <c r="A177160" s="87"/>
    </row>
    <row r="177161" spans="1:1" x14ac:dyDescent="0.55000000000000004">
      <c r="A177161" s="87"/>
    </row>
    <row r="177162" spans="1:1" x14ac:dyDescent="0.55000000000000004">
      <c r="A177162" s="87"/>
    </row>
    <row r="177163" spans="1:1" x14ac:dyDescent="0.55000000000000004">
      <c r="A177163" s="87"/>
    </row>
    <row r="177164" spans="1:1" x14ac:dyDescent="0.55000000000000004">
      <c r="A177164" s="87"/>
    </row>
    <row r="177165" spans="1:1" x14ac:dyDescent="0.55000000000000004">
      <c r="A177165" s="87"/>
    </row>
    <row r="177166" spans="1:1" x14ac:dyDescent="0.55000000000000004">
      <c r="A177166" s="87"/>
    </row>
    <row r="177167" spans="1:1" x14ac:dyDescent="0.55000000000000004">
      <c r="A177167" s="87"/>
    </row>
    <row r="177168" spans="1:1" x14ac:dyDescent="0.55000000000000004">
      <c r="A177168" s="87"/>
    </row>
    <row r="177169" spans="1:1" x14ac:dyDescent="0.55000000000000004">
      <c r="A177169" s="87"/>
    </row>
    <row r="177170" spans="1:1" x14ac:dyDescent="0.55000000000000004">
      <c r="A177170" s="87"/>
    </row>
    <row r="177171" spans="1:1" x14ac:dyDescent="0.55000000000000004">
      <c r="A177171" s="87"/>
    </row>
    <row r="177172" spans="1:1" x14ac:dyDescent="0.55000000000000004">
      <c r="A177172" s="87"/>
    </row>
    <row r="177173" spans="1:1" x14ac:dyDescent="0.55000000000000004">
      <c r="A177173" s="87"/>
    </row>
    <row r="177174" spans="1:1" x14ac:dyDescent="0.55000000000000004">
      <c r="A177174" s="87"/>
    </row>
    <row r="177175" spans="1:1" x14ac:dyDescent="0.55000000000000004">
      <c r="A177175" s="87"/>
    </row>
    <row r="177176" spans="1:1" x14ac:dyDescent="0.55000000000000004">
      <c r="A177176" s="87"/>
    </row>
    <row r="177177" spans="1:1" x14ac:dyDescent="0.55000000000000004">
      <c r="A177177" s="87"/>
    </row>
    <row r="177178" spans="1:1" x14ac:dyDescent="0.55000000000000004">
      <c r="A177178" s="87"/>
    </row>
    <row r="177179" spans="1:1" x14ac:dyDescent="0.55000000000000004">
      <c r="A177179" s="87"/>
    </row>
    <row r="177180" spans="1:1" x14ac:dyDescent="0.55000000000000004">
      <c r="A177180" s="87"/>
    </row>
    <row r="177181" spans="1:1" x14ac:dyDescent="0.55000000000000004">
      <c r="A177181" s="87"/>
    </row>
    <row r="177182" spans="1:1" x14ac:dyDescent="0.55000000000000004">
      <c r="A177182" s="87"/>
    </row>
    <row r="177183" spans="1:1" x14ac:dyDescent="0.55000000000000004">
      <c r="A177183" s="87"/>
    </row>
    <row r="177184" spans="1:1" x14ac:dyDescent="0.55000000000000004">
      <c r="A177184" s="87"/>
    </row>
    <row r="177185" spans="1:1" x14ac:dyDescent="0.55000000000000004">
      <c r="A177185" s="87"/>
    </row>
    <row r="177186" spans="1:1" x14ac:dyDescent="0.55000000000000004">
      <c r="A177186" s="87"/>
    </row>
    <row r="177187" spans="1:1" x14ac:dyDescent="0.55000000000000004">
      <c r="A177187" s="87"/>
    </row>
    <row r="177188" spans="1:1" x14ac:dyDescent="0.55000000000000004">
      <c r="A177188" s="87"/>
    </row>
    <row r="177189" spans="1:1" x14ac:dyDescent="0.55000000000000004">
      <c r="A177189" s="87"/>
    </row>
    <row r="177190" spans="1:1" x14ac:dyDescent="0.55000000000000004">
      <c r="A177190" s="87"/>
    </row>
    <row r="177191" spans="1:1" x14ac:dyDescent="0.55000000000000004">
      <c r="A177191" s="87"/>
    </row>
    <row r="177192" spans="1:1" x14ac:dyDescent="0.55000000000000004">
      <c r="A177192" s="87"/>
    </row>
    <row r="177193" spans="1:1" x14ac:dyDescent="0.55000000000000004">
      <c r="A177193" s="87"/>
    </row>
    <row r="177194" spans="1:1" x14ac:dyDescent="0.55000000000000004">
      <c r="A177194" s="87"/>
    </row>
    <row r="177195" spans="1:1" x14ac:dyDescent="0.55000000000000004">
      <c r="A177195" s="87"/>
    </row>
    <row r="177196" spans="1:1" x14ac:dyDescent="0.55000000000000004">
      <c r="A177196" s="87"/>
    </row>
    <row r="177197" spans="1:1" x14ac:dyDescent="0.55000000000000004">
      <c r="A177197" s="87"/>
    </row>
    <row r="177198" spans="1:1" x14ac:dyDescent="0.55000000000000004">
      <c r="A177198" s="87"/>
    </row>
    <row r="177199" spans="1:1" x14ac:dyDescent="0.55000000000000004">
      <c r="A177199" s="87"/>
    </row>
    <row r="177200" spans="1:1" x14ac:dyDescent="0.55000000000000004">
      <c r="A177200" s="87"/>
    </row>
    <row r="177201" spans="1:1" x14ac:dyDescent="0.55000000000000004">
      <c r="A177201" s="87"/>
    </row>
    <row r="177202" spans="1:1" x14ac:dyDescent="0.55000000000000004">
      <c r="A177202" s="87"/>
    </row>
    <row r="177203" spans="1:1" x14ac:dyDescent="0.55000000000000004">
      <c r="A177203" s="87"/>
    </row>
    <row r="177204" spans="1:1" x14ac:dyDescent="0.55000000000000004">
      <c r="A177204" s="87"/>
    </row>
    <row r="177205" spans="1:1" x14ac:dyDescent="0.55000000000000004">
      <c r="A177205" s="87"/>
    </row>
    <row r="177206" spans="1:1" x14ac:dyDescent="0.55000000000000004">
      <c r="A177206" s="87"/>
    </row>
    <row r="177207" spans="1:1" x14ac:dyDescent="0.55000000000000004">
      <c r="A177207" s="87"/>
    </row>
    <row r="177208" spans="1:1" x14ac:dyDescent="0.55000000000000004">
      <c r="A177208" s="87"/>
    </row>
    <row r="177209" spans="1:1" x14ac:dyDescent="0.55000000000000004">
      <c r="A177209" s="87"/>
    </row>
    <row r="177210" spans="1:1" x14ac:dyDescent="0.55000000000000004">
      <c r="A177210" s="87"/>
    </row>
    <row r="177211" spans="1:1" x14ac:dyDescent="0.55000000000000004">
      <c r="A177211" s="87"/>
    </row>
    <row r="177212" spans="1:1" x14ac:dyDescent="0.55000000000000004">
      <c r="A177212" s="87"/>
    </row>
    <row r="177213" spans="1:1" x14ac:dyDescent="0.55000000000000004">
      <c r="A177213" s="87"/>
    </row>
    <row r="177214" spans="1:1" x14ac:dyDescent="0.55000000000000004">
      <c r="A177214" s="87"/>
    </row>
    <row r="177215" spans="1:1" x14ac:dyDescent="0.55000000000000004">
      <c r="A177215" s="87"/>
    </row>
    <row r="177216" spans="1:1" x14ac:dyDescent="0.55000000000000004">
      <c r="A177216" s="87"/>
    </row>
    <row r="177217" spans="1:1" x14ac:dyDescent="0.55000000000000004">
      <c r="A177217" s="87"/>
    </row>
    <row r="177218" spans="1:1" x14ac:dyDescent="0.55000000000000004">
      <c r="A177218" s="87"/>
    </row>
    <row r="177219" spans="1:1" x14ac:dyDescent="0.55000000000000004">
      <c r="A177219" s="87"/>
    </row>
    <row r="177220" spans="1:1" x14ac:dyDescent="0.55000000000000004">
      <c r="A177220" s="87"/>
    </row>
    <row r="177221" spans="1:1" x14ac:dyDescent="0.55000000000000004">
      <c r="A177221" s="87"/>
    </row>
    <row r="177222" spans="1:1" x14ac:dyDescent="0.55000000000000004">
      <c r="A177222" s="87"/>
    </row>
    <row r="177223" spans="1:1" x14ac:dyDescent="0.55000000000000004">
      <c r="A177223" s="87"/>
    </row>
    <row r="177224" spans="1:1" x14ac:dyDescent="0.55000000000000004">
      <c r="A177224" s="87"/>
    </row>
    <row r="177225" spans="1:1" x14ac:dyDescent="0.55000000000000004">
      <c r="A177225" s="87"/>
    </row>
    <row r="177226" spans="1:1" x14ac:dyDescent="0.55000000000000004">
      <c r="A177226" s="87"/>
    </row>
    <row r="177227" spans="1:1" x14ac:dyDescent="0.55000000000000004">
      <c r="A177227" s="87"/>
    </row>
    <row r="177228" spans="1:1" x14ac:dyDescent="0.55000000000000004">
      <c r="A177228" s="87"/>
    </row>
    <row r="177229" spans="1:1" x14ac:dyDescent="0.55000000000000004">
      <c r="A177229" s="87"/>
    </row>
    <row r="177230" spans="1:1" x14ac:dyDescent="0.55000000000000004">
      <c r="A177230" s="87"/>
    </row>
    <row r="177231" spans="1:1" x14ac:dyDescent="0.55000000000000004">
      <c r="A177231" s="87"/>
    </row>
    <row r="177232" spans="1:1" x14ac:dyDescent="0.55000000000000004">
      <c r="A177232" s="87"/>
    </row>
    <row r="177233" spans="1:1" x14ac:dyDescent="0.55000000000000004">
      <c r="A177233" s="87"/>
    </row>
    <row r="177234" spans="1:1" x14ac:dyDescent="0.55000000000000004">
      <c r="A177234" s="87"/>
    </row>
    <row r="177235" spans="1:1" x14ac:dyDescent="0.55000000000000004">
      <c r="A177235" s="87"/>
    </row>
    <row r="177236" spans="1:1" x14ac:dyDescent="0.55000000000000004">
      <c r="A177236" s="87"/>
    </row>
    <row r="177237" spans="1:1" x14ac:dyDescent="0.55000000000000004">
      <c r="A177237" s="87"/>
    </row>
    <row r="177238" spans="1:1" x14ac:dyDescent="0.55000000000000004">
      <c r="A177238" s="87"/>
    </row>
    <row r="177239" spans="1:1" x14ac:dyDescent="0.55000000000000004">
      <c r="A177239" s="87"/>
    </row>
    <row r="177240" spans="1:1" x14ac:dyDescent="0.55000000000000004">
      <c r="A177240" s="87"/>
    </row>
    <row r="177241" spans="1:1" x14ac:dyDescent="0.55000000000000004">
      <c r="A177241" s="87"/>
    </row>
    <row r="177242" spans="1:1" x14ac:dyDescent="0.55000000000000004">
      <c r="A177242" s="87"/>
    </row>
    <row r="177243" spans="1:1" x14ac:dyDescent="0.55000000000000004">
      <c r="A177243" s="87"/>
    </row>
    <row r="177244" spans="1:1" x14ac:dyDescent="0.55000000000000004">
      <c r="A177244" s="87"/>
    </row>
    <row r="177245" spans="1:1" x14ac:dyDescent="0.55000000000000004">
      <c r="A177245" s="87"/>
    </row>
    <row r="177246" spans="1:1" x14ac:dyDescent="0.55000000000000004">
      <c r="A177246" s="87"/>
    </row>
    <row r="177247" spans="1:1" x14ac:dyDescent="0.55000000000000004">
      <c r="A177247" s="87"/>
    </row>
    <row r="177248" spans="1:1" x14ac:dyDescent="0.55000000000000004">
      <c r="A177248" s="87"/>
    </row>
    <row r="177249" spans="1:1" x14ac:dyDescent="0.55000000000000004">
      <c r="A177249" s="87"/>
    </row>
    <row r="177250" spans="1:1" x14ac:dyDescent="0.55000000000000004">
      <c r="A177250" s="87"/>
    </row>
    <row r="177251" spans="1:1" x14ac:dyDescent="0.55000000000000004">
      <c r="A177251" s="87"/>
    </row>
    <row r="177252" spans="1:1" x14ac:dyDescent="0.55000000000000004">
      <c r="A177252" s="87"/>
    </row>
    <row r="177253" spans="1:1" x14ac:dyDescent="0.55000000000000004">
      <c r="A177253" s="87"/>
    </row>
    <row r="177254" spans="1:1" x14ac:dyDescent="0.55000000000000004">
      <c r="A177254" s="87"/>
    </row>
    <row r="177255" spans="1:1" x14ac:dyDescent="0.55000000000000004">
      <c r="A177255" s="87"/>
    </row>
    <row r="177256" spans="1:1" x14ac:dyDescent="0.55000000000000004">
      <c r="A177256" s="87"/>
    </row>
    <row r="177257" spans="1:1" x14ac:dyDescent="0.55000000000000004">
      <c r="A177257" s="87"/>
    </row>
    <row r="177258" spans="1:1" x14ac:dyDescent="0.55000000000000004">
      <c r="A177258" s="87"/>
    </row>
    <row r="177259" spans="1:1" x14ac:dyDescent="0.55000000000000004">
      <c r="A177259" s="87"/>
    </row>
    <row r="177260" spans="1:1" x14ac:dyDescent="0.55000000000000004">
      <c r="A177260" s="87"/>
    </row>
    <row r="177261" spans="1:1" x14ac:dyDescent="0.55000000000000004">
      <c r="A177261" s="87"/>
    </row>
    <row r="177262" spans="1:1" x14ac:dyDescent="0.55000000000000004">
      <c r="A177262" s="87"/>
    </row>
    <row r="177263" spans="1:1" x14ac:dyDescent="0.55000000000000004">
      <c r="A177263" s="87"/>
    </row>
    <row r="177264" spans="1:1" x14ac:dyDescent="0.55000000000000004">
      <c r="A177264" s="87"/>
    </row>
    <row r="177265" spans="1:1" x14ac:dyDescent="0.55000000000000004">
      <c r="A177265" s="87"/>
    </row>
    <row r="177266" spans="1:1" x14ac:dyDescent="0.55000000000000004">
      <c r="A177266" s="87"/>
    </row>
    <row r="177267" spans="1:1" x14ac:dyDescent="0.55000000000000004">
      <c r="A177267" s="87"/>
    </row>
    <row r="177268" spans="1:1" x14ac:dyDescent="0.55000000000000004">
      <c r="A177268" s="87"/>
    </row>
    <row r="177269" spans="1:1" x14ac:dyDescent="0.55000000000000004">
      <c r="A177269" s="87"/>
    </row>
    <row r="177270" spans="1:1" x14ac:dyDescent="0.55000000000000004">
      <c r="A177270" s="87"/>
    </row>
    <row r="177271" spans="1:1" x14ac:dyDescent="0.55000000000000004">
      <c r="A177271" s="87"/>
    </row>
    <row r="177272" spans="1:1" x14ac:dyDescent="0.55000000000000004">
      <c r="A177272" s="87"/>
    </row>
    <row r="177273" spans="1:1" x14ac:dyDescent="0.55000000000000004">
      <c r="A177273" s="87"/>
    </row>
    <row r="177274" spans="1:1" x14ac:dyDescent="0.55000000000000004">
      <c r="A177274" s="87"/>
    </row>
    <row r="177275" spans="1:1" x14ac:dyDescent="0.55000000000000004">
      <c r="A177275" s="87"/>
    </row>
    <row r="177276" spans="1:1" x14ac:dyDescent="0.55000000000000004">
      <c r="A177276" s="87"/>
    </row>
    <row r="177277" spans="1:1" x14ac:dyDescent="0.55000000000000004">
      <c r="A177277" s="87"/>
    </row>
    <row r="177278" spans="1:1" x14ac:dyDescent="0.55000000000000004">
      <c r="A177278" s="87"/>
    </row>
    <row r="177279" spans="1:1" x14ac:dyDescent="0.55000000000000004">
      <c r="A177279" s="87"/>
    </row>
    <row r="177280" spans="1:1" x14ac:dyDescent="0.55000000000000004">
      <c r="A177280" s="87"/>
    </row>
    <row r="177281" spans="1:1" x14ac:dyDescent="0.55000000000000004">
      <c r="A177281" s="87"/>
    </row>
    <row r="177282" spans="1:1" x14ac:dyDescent="0.55000000000000004">
      <c r="A177282" s="87"/>
    </row>
    <row r="177283" spans="1:1" x14ac:dyDescent="0.55000000000000004">
      <c r="A177283" s="87"/>
    </row>
    <row r="177284" spans="1:1" x14ac:dyDescent="0.55000000000000004">
      <c r="A177284" s="87"/>
    </row>
    <row r="177285" spans="1:1" x14ac:dyDescent="0.55000000000000004">
      <c r="A177285" s="87"/>
    </row>
    <row r="177286" spans="1:1" x14ac:dyDescent="0.55000000000000004">
      <c r="A177286" s="87"/>
    </row>
    <row r="177287" spans="1:1" x14ac:dyDescent="0.55000000000000004">
      <c r="A177287" s="87"/>
    </row>
    <row r="177288" spans="1:1" x14ac:dyDescent="0.55000000000000004">
      <c r="A177288" s="87"/>
    </row>
    <row r="177289" spans="1:1" x14ac:dyDescent="0.55000000000000004">
      <c r="A177289" s="87"/>
    </row>
    <row r="177290" spans="1:1" x14ac:dyDescent="0.55000000000000004">
      <c r="A177290" s="87"/>
    </row>
    <row r="177291" spans="1:1" x14ac:dyDescent="0.55000000000000004">
      <c r="A177291" s="87"/>
    </row>
    <row r="177292" spans="1:1" x14ac:dyDescent="0.55000000000000004">
      <c r="A177292" s="87"/>
    </row>
    <row r="177293" spans="1:1" x14ac:dyDescent="0.55000000000000004">
      <c r="A177293" s="87"/>
    </row>
    <row r="177294" spans="1:1" x14ac:dyDescent="0.55000000000000004">
      <c r="A177294" s="87"/>
    </row>
    <row r="177295" spans="1:1" x14ac:dyDescent="0.55000000000000004">
      <c r="A177295" s="87"/>
    </row>
    <row r="177296" spans="1:1" x14ac:dyDescent="0.55000000000000004">
      <c r="A177296" s="87"/>
    </row>
    <row r="177297" spans="1:1" x14ac:dyDescent="0.55000000000000004">
      <c r="A177297" s="87"/>
    </row>
    <row r="177298" spans="1:1" x14ac:dyDescent="0.55000000000000004">
      <c r="A177298" s="87"/>
    </row>
    <row r="177299" spans="1:1" x14ac:dyDescent="0.55000000000000004">
      <c r="A177299" s="87"/>
    </row>
    <row r="177300" spans="1:1" x14ac:dyDescent="0.55000000000000004">
      <c r="A177300" s="87"/>
    </row>
    <row r="177301" spans="1:1" x14ac:dyDescent="0.55000000000000004">
      <c r="A177301" s="87"/>
    </row>
    <row r="177302" spans="1:1" x14ac:dyDescent="0.55000000000000004">
      <c r="A177302" s="87"/>
    </row>
    <row r="177303" spans="1:1" x14ac:dyDescent="0.55000000000000004">
      <c r="A177303" s="87"/>
    </row>
    <row r="177304" spans="1:1" x14ac:dyDescent="0.55000000000000004">
      <c r="A177304" s="87"/>
    </row>
    <row r="177305" spans="1:1" x14ac:dyDescent="0.55000000000000004">
      <c r="A177305" s="87"/>
    </row>
    <row r="177306" spans="1:1" x14ac:dyDescent="0.55000000000000004">
      <c r="A177306" s="87"/>
    </row>
    <row r="177307" spans="1:1" x14ac:dyDescent="0.55000000000000004">
      <c r="A177307" s="87"/>
    </row>
    <row r="177308" spans="1:1" x14ac:dyDescent="0.55000000000000004">
      <c r="A177308" s="87"/>
    </row>
    <row r="177309" spans="1:1" x14ac:dyDescent="0.55000000000000004">
      <c r="A177309" s="87"/>
    </row>
    <row r="177310" spans="1:1" x14ac:dyDescent="0.55000000000000004">
      <c r="A177310" s="87"/>
    </row>
    <row r="177311" spans="1:1" x14ac:dyDescent="0.55000000000000004">
      <c r="A177311" s="87"/>
    </row>
    <row r="177312" spans="1:1" x14ac:dyDescent="0.55000000000000004">
      <c r="A177312" s="87"/>
    </row>
    <row r="177313" spans="1:1" x14ac:dyDescent="0.55000000000000004">
      <c r="A177313" s="87"/>
    </row>
    <row r="177314" spans="1:1" x14ac:dyDescent="0.55000000000000004">
      <c r="A177314" s="87"/>
    </row>
    <row r="177315" spans="1:1" x14ac:dyDescent="0.55000000000000004">
      <c r="A177315" s="87"/>
    </row>
    <row r="177316" spans="1:1" x14ac:dyDescent="0.55000000000000004">
      <c r="A177316" s="87"/>
    </row>
    <row r="177317" spans="1:1" x14ac:dyDescent="0.55000000000000004">
      <c r="A177317" s="87"/>
    </row>
    <row r="177318" spans="1:1" x14ac:dyDescent="0.55000000000000004">
      <c r="A177318" s="87"/>
    </row>
    <row r="177319" spans="1:1" x14ac:dyDescent="0.55000000000000004">
      <c r="A177319" s="87"/>
    </row>
    <row r="177320" spans="1:1" x14ac:dyDescent="0.55000000000000004">
      <c r="A177320" s="87"/>
    </row>
    <row r="177321" spans="1:1" x14ac:dyDescent="0.55000000000000004">
      <c r="A177321" s="87"/>
    </row>
    <row r="177322" spans="1:1" x14ac:dyDescent="0.55000000000000004">
      <c r="A177322" s="87"/>
    </row>
    <row r="177323" spans="1:1" x14ac:dyDescent="0.55000000000000004">
      <c r="A177323" s="87"/>
    </row>
    <row r="177324" spans="1:1" x14ac:dyDescent="0.55000000000000004">
      <c r="A177324" s="87"/>
    </row>
    <row r="177325" spans="1:1" x14ac:dyDescent="0.55000000000000004">
      <c r="A177325" s="87"/>
    </row>
    <row r="177326" spans="1:1" x14ac:dyDescent="0.55000000000000004">
      <c r="A177326" s="87"/>
    </row>
    <row r="177327" spans="1:1" x14ac:dyDescent="0.55000000000000004">
      <c r="A177327" s="87"/>
    </row>
    <row r="177328" spans="1:1" x14ac:dyDescent="0.55000000000000004">
      <c r="A177328" s="87"/>
    </row>
    <row r="177329" spans="1:1" x14ac:dyDescent="0.55000000000000004">
      <c r="A177329" s="87"/>
    </row>
    <row r="177330" spans="1:1" x14ac:dyDescent="0.55000000000000004">
      <c r="A177330" s="87"/>
    </row>
    <row r="177331" spans="1:1" x14ac:dyDescent="0.55000000000000004">
      <c r="A177331" s="87"/>
    </row>
    <row r="177332" spans="1:1" x14ac:dyDescent="0.55000000000000004">
      <c r="A177332" s="87"/>
    </row>
    <row r="177333" spans="1:1" x14ac:dyDescent="0.55000000000000004">
      <c r="A177333" s="87"/>
    </row>
    <row r="177334" spans="1:1" x14ac:dyDescent="0.55000000000000004">
      <c r="A177334" s="87"/>
    </row>
    <row r="177335" spans="1:1" x14ac:dyDescent="0.55000000000000004">
      <c r="A177335" s="87"/>
    </row>
    <row r="177336" spans="1:1" x14ac:dyDescent="0.55000000000000004">
      <c r="A177336" s="87"/>
    </row>
    <row r="177337" spans="1:1" x14ac:dyDescent="0.55000000000000004">
      <c r="A177337" s="87"/>
    </row>
    <row r="177338" spans="1:1" x14ac:dyDescent="0.55000000000000004">
      <c r="A177338" s="87"/>
    </row>
    <row r="177339" spans="1:1" x14ac:dyDescent="0.55000000000000004">
      <c r="A177339" s="87"/>
    </row>
    <row r="177340" spans="1:1" x14ac:dyDescent="0.55000000000000004">
      <c r="A177340" s="87"/>
    </row>
    <row r="177341" spans="1:1" x14ac:dyDescent="0.55000000000000004">
      <c r="A177341" s="87"/>
    </row>
    <row r="177342" spans="1:1" x14ac:dyDescent="0.55000000000000004">
      <c r="A177342" s="87"/>
    </row>
    <row r="177343" spans="1:1" x14ac:dyDescent="0.55000000000000004">
      <c r="A177343" s="87"/>
    </row>
    <row r="177344" spans="1:1" x14ac:dyDescent="0.55000000000000004">
      <c r="A177344" s="87"/>
    </row>
    <row r="177345" spans="1:1" x14ac:dyDescent="0.55000000000000004">
      <c r="A177345" s="87"/>
    </row>
    <row r="177346" spans="1:1" x14ac:dyDescent="0.55000000000000004">
      <c r="A177346" s="87"/>
    </row>
    <row r="177347" spans="1:1" x14ac:dyDescent="0.55000000000000004">
      <c r="A177347" s="87"/>
    </row>
    <row r="177348" spans="1:1" x14ac:dyDescent="0.55000000000000004">
      <c r="A177348" s="87"/>
    </row>
    <row r="177349" spans="1:1" x14ac:dyDescent="0.55000000000000004">
      <c r="A177349" s="87"/>
    </row>
    <row r="177350" spans="1:1" x14ac:dyDescent="0.55000000000000004">
      <c r="A177350" s="87"/>
    </row>
    <row r="177351" spans="1:1" x14ac:dyDescent="0.55000000000000004">
      <c r="A177351" s="87"/>
    </row>
    <row r="177352" spans="1:1" x14ac:dyDescent="0.55000000000000004">
      <c r="A177352" s="87"/>
    </row>
    <row r="177353" spans="1:1" x14ac:dyDescent="0.55000000000000004">
      <c r="A177353" s="87"/>
    </row>
    <row r="177354" spans="1:1" x14ac:dyDescent="0.55000000000000004">
      <c r="A177354" s="87"/>
    </row>
    <row r="177355" spans="1:1" x14ac:dyDescent="0.55000000000000004">
      <c r="A177355" s="87"/>
    </row>
    <row r="177356" spans="1:1" x14ac:dyDescent="0.55000000000000004">
      <c r="A177356" s="87"/>
    </row>
    <row r="177357" spans="1:1" x14ac:dyDescent="0.55000000000000004">
      <c r="A177357" s="87"/>
    </row>
    <row r="177358" spans="1:1" x14ac:dyDescent="0.55000000000000004">
      <c r="A177358" s="87"/>
    </row>
    <row r="177359" spans="1:1" x14ac:dyDescent="0.55000000000000004">
      <c r="A177359" s="87"/>
    </row>
    <row r="177360" spans="1:1" x14ac:dyDescent="0.55000000000000004">
      <c r="A177360" s="87"/>
    </row>
    <row r="177361" spans="1:1" x14ac:dyDescent="0.55000000000000004">
      <c r="A177361" s="87"/>
    </row>
    <row r="177362" spans="1:1" x14ac:dyDescent="0.55000000000000004">
      <c r="A177362" s="87"/>
    </row>
    <row r="177363" spans="1:1" x14ac:dyDescent="0.55000000000000004">
      <c r="A177363" s="87"/>
    </row>
    <row r="177364" spans="1:1" x14ac:dyDescent="0.55000000000000004">
      <c r="A177364" s="87"/>
    </row>
    <row r="177365" spans="1:1" x14ac:dyDescent="0.55000000000000004">
      <c r="A177365" s="87"/>
    </row>
    <row r="177366" spans="1:1" x14ac:dyDescent="0.55000000000000004">
      <c r="A177366" s="87"/>
    </row>
    <row r="177367" spans="1:1" x14ac:dyDescent="0.55000000000000004">
      <c r="A177367" s="87"/>
    </row>
    <row r="177368" spans="1:1" x14ac:dyDescent="0.55000000000000004">
      <c r="A177368" s="87"/>
    </row>
    <row r="177369" spans="1:1" x14ac:dyDescent="0.55000000000000004">
      <c r="A177369" s="87"/>
    </row>
    <row r="177370" spans="1:1" x14ac:dyDescent="0.55000000000000004">
      <c r="A177370" s="87"/>
    </row>
    <row r="177371" spans="1:1" x14ac:dyDescent="0.55000000000000004">
      <c r="A177371" s="87"/>
    </row>
    <row r="177372" spans="1:1" x14ac:dyDescent="0.55000000000000004">
      <c r="A177372" s="87"/>
    </row>
    <row r="177373" spans="1:1" x14ac:dyDescent="0.55000000000000004">
      <c r="A177373" s="87"/>
    </row>
    <row r="177374" spans="1:1" x14ac:dyDescent="0.55000000000000004">
      <c r="A177374" s="87"/>
    </row>
    <row r="177375" spans="1:1" x14ac:dyDescent="0.55000000000000004">
      <c r="A177375" s="87"/>
    </row>
    <row r="177376" spans="1:1" x14ac:dyDescent="0.55000000000000004">
      <c r="A177376" s="87"/>
    </row>
    <row r="177377" spans="1:1" x14ac:dyDescent="0.55000000000000004">
      <c r="A177377" s="87"/>
    </row>
    <row r="177378" spans="1:1" x14ac:dyDescent="0.55000000000000004">
      <c r="A177378" s="87"/>
    </row>
    <row r="177379" spans="1:1" x14ac:dyDescent="0.55000000000000004">
      <c r="A177379" s="87"/>
    </row>
    <row r="177380" spans="1:1" x14ac:dyDescent="0.55000000000000004">
      <c r="A177380" s="87"/>
    </row>
    <row r="177381" spans="1:1" x14ac:dyDescent="0.55000000000000004">
      <c r="A177381" s="87"/>
    </row>
    <row r="177382" spans="1:1" x14ac:dyDescent="0.55000000000000004">
      <c r="A177382" s="87"/>
    </row>
    <row r="177383" spans="1:1" x14ac:dyDescent="0.55000000000000004">
      <c r="A177383" s="87"/>
    </row>
    <row r="177384" spans="1:1" x14ac:dyDescent="0.55000000000000004">
      <c r="A177384" s="87"/>
    </row>
    <row r="177385" spans="1:1" x14ac:dyDescent="0.55000000000000004">
      <c r="A177385" s="87"/>
    </row>
    <row r="177386" spans="1:1" x14ac:dyDescent="0.55000000000000004">
      <c r="A177386" s="87"/>
    </row>
    <row r="177387" spans="1:1" x14ac:dyDescent="0.55000000000000004">
      <c r="A177387" s="87"/>
    </row>
    <row r="177388" spans="1:1" x14ac:dyDescent="0.55000000000000004">
      <c r="A177388" s="87"/>
    </row>
    <row r="177389" spans="1:1" x14ac:dyDescent="0.55000000000000004">
      <c r="A177389" s="87"/>
    </row>
    <row r="177390" spans="1:1" x14ac:dyDescent="0.55000000000000004">
      <c r="A177390" s="87"/>
    </row>
    <row r="177391" spans="1:1" x14ac:dyDescent="0.55000000000000004">
      <c r="A177391" s="87"/>
    </row>
    <row r="177392" spans="1:1" x14ac:dyDescent="0.55000000000000004">
      <c r="A177392" s="87"/>
    </row>
    <row r="177393" spans="1:1" x14ac:dyDescent="0.55000000000000004">
      <c r="A177393" s="87"/>
    </row>
    <row r="177394" spans="1:1" x14ac:dyDescent="0.55000000000000004">
      <c r="A177394" s="87"/>
    </row>
    <row r="177395" spans="1:1" x14ac:dyDescent="0.55000000000000004">
      <c r="A177395" s="87"/>
    </row>
    <row r="177396" spans="1:1" x14ac:dyDescent="0.55000000000000004">
      <c r="A177396" s="87"/>
    </row>
    <row r="177397" spans="1:1" x14ac:dyDescent="0.55000000000000004">
      <c r="A177397" s="87"/>
    </row>
    <row r="177398" spans="1:1" x14ac:dyDescent="0.55000000000000004">
      <c r="A177398" s="87"/>
    </row>
    <row r="177399" spans="1:1" x14ac:dyDescent="0.55000000000000004">
      <c r="A177399" s="87"/>
    </row>
    <row r="177400" spans="1:1" x14ac:dyDescent="0.55000000000000004">
      <c r="A177400" s="87"/>
    </row>
    <row r="177401" spans="1:1" x14ac:dyDescent="0.55000000000000004">
      <c r="A177401" s="87"/>
    </row>
    <row r="177402" spans="1:1" x14ac:dyDescent="0.55000000000000004">
      <c r="A177402" s="87"/>
    </row>
    <row r="177403" spans="1:1" x14ac:dyDescent="0.55000000000000004">
      <c r="A177403" s="87"/>
    </row>
    <row r="177404" spans="1:1" x14ac:dyDescent="0.55000000000000004">
      <c r="A177404" s="87"/>
    </row>
    <row r="177405" spans="1:1" x14ac:dyDescent="0.55000000000000004">
      <c r="A177405" s="87"/>
    </row>
    <row r="177406" spans="1:1" x14ac:dyDescent="0.55000000000000004">
      <c r="A177406" s="87"/>
    </row>
    <row r="177407" spans="1:1" x14ac:dyDescent="0.55000000000000004">
      <c r="A177407" s="87"/>
    </row>
    <row r="177408" spans="1:1" x14ac:dyDescent="0.55000000000000004">
      <c r="A177408" s="87"/>
    </row>
    <row r="177409" spans="1:1" x14ac:dyDescent="0.55000000000000004">
      <c r="A177409" s="87"/>
    </row>
    <row r="177410" spans="1:1" x14ac:dyDescent="0.55000000000000004">
      <c r="A177410" s="87"/>
    </row>
    <row r="177411" spans="1:1" x14ac:dyDescent="0.55000000000000004">
      <c r="A177411" s="87"/>
    </row>
    <row r="177412" spans="1:1" x14ac:dyDescent="0.55000000000000004">
      <c r="A177412" s="87"/>
    </row>
    <row r="177413" spans="1:1" x14ac:dyDescent="0.55000000000000004">
      <c r="A177413" s="87"/>
    </row>
    <row r="177414" spans="1:1" x14ac:dyDescent="0.55000000000000004">
      <c r="A177414" s="87"/>
    </row>
    <row r="177415" spans="1:1" x14ac:dyDescent="0.55000000000000004">
      <c r="A177415" s="87"/>
    </row>
    <row r="177416" spans="1:1" x14ac:dyDescent="0.55000000000000004">
      <c r="A177416" s="87"/>
    </row>
    <row r="177417" spans="1:1" x14ac:dyDescent="0.55000000000000004">
      <c r="A177417" s="87"/>
    </row>
    <row r="177418" spans="1:1" x14ac:dyDescent="0.55000000000000004">
      <c r="A177418" s="87"/>
    </row>
    <row r="177419" spans="1:1" x14ac:dyDescent="0.55000000000000004">
      <c r="A177419" s="87"/>
    </row>
    <row r="177420" spans="1:1" x14ac:dyDescent="0.55000000000000004">
      <c r="A177420" s="87"/>
    </row>
    <row r="177421" spans="1:1" x14ac:dyDescent="0.55000000000000004">
      <c r="A177421" s="87"/>
    </row>
    <row r="177422" spans="1:1" x14ac:dyDescent="0.55000000000000004">
      <c r="A177422" s="87"/>
    </row>
    <row r="177423" spans="1:1" x14ac:dyDescent="0.55000000000000004">
      <c r="A177423" s="87"/>
    </row>
    <row r="177424" spans="1:1" x14ac:dyDescent="0.55000000000000004">
      <c r="A177424" s="87"/>
    </row>
    <row r="177425" spans="1:1" x14ac:dyDescent="0.55000000000000004">
      <c r="A177425" s="87"/>
    </row>
    <row r="177426" spans="1:1" x14ac:dyDescent="0.55000000000000004">
      <c r="A177426" s="87"/>
    </row>
    <row r="177427" spans="1:1" x14ac:dyDescent="0.55000000000000004">
      <c r="A177427" s="87"/>
    </row>
    <row r="177428" spans="1:1" x14ac:dyDescent="0.55000000000000004">
      <c r="A177428" s="87"/>
    </row>
    <row r="177429" spans="1:1" x14ac:dyDescent="0.55000000000000004">
      <c r="A177429" s="87"/>
    </row>
    <row r="177430" spans="1:1" x14ac:dyDescent="0.55000000000000004">
      <c r="A177430" s="87"/>
    </row>
    <row r="177431" spans="1:1" x14ac:dyDescent="0.55000000000000004">
      <c r="A177431" s="87"/>
    </row>
    <row r="177432" spans="1:1" x14ac:dyDescent="0.55000000000000004">
      <c r="A177432" s="87"/>
    </row>
    <row r="177433" spans="1:1" x14ac:dyDescent="0.55000000000000004">
      <c r="A177433" s="87"/>
    </row>
    <row r="177434" spans="1:1" x14ac:dyDescent="0.55000000000000004">
      <c r="A177434" s="87"/>
    </row>
    <row r="177435" spans="1:1" x14ac:dyDescent="0.55000000000000004">
      <c r="A177435" s="87"/>
    </row>
    <row r="177436" spans="1:1" x14ac:dyDescent="0.55000000000000004">
      <c r="A177436" s="87"/>
    </row>
    <row r="177437" spans="1:1" x14ac:dyDescent="0.55000000000000004">
      <c r="A177437" s="87"/>
    </row>
    <row r="177438" spans="1:1" x14ac:dyDescent="0.55000000000000004">
      <c r="A177438" s="87"/>
    </row>
    <row r="177439" spans="1:1" x14ac:dyDescent="0.55000000000000004">
      <c r="A177439" s="87"/>
    </row>
    <row r="177440" spans="1:1" x14ac:dyDescent="0.55000000000000004">
      <c r="A177440" s="87"/>
    </row>
    <row r="177441" spans="1:1" x14ac:dyDescent="0.55000000000000004">
      <c r="A177441" s="87"/>
    </row>
    <row r="177442" spans="1:1" x14ac:dyDescent="0.55000000000000004">
      <c r="A177442" s="87"/>
    </row>
    <row r="177443" spans="1:1" x14ac:dyDescent="0.55000000000000004">
      <c r="A177443" s="87"/>
    </row>
    <row r="177444" spans="1:1" x14ac:dyDescent="0.55000000000000004">
      <c r="A177444" s="87"/>
    </row>
    <row r="177445" spans="1:1" x14ac:dyDescent="0.55000000000000004">
      <c r="A177445" s="87"/>
    </row>
    <row r="177446" spans="1:1" x14ac:dyDescent="0.55000000000000004">
      <c r="A177446" s="87"/>
    </row>
    <row r="177447" spans="1:1" x14ac:dyDescent="0.55000000000000004">
      <c r="A177447" s="87"/>
    </row>
    <row r="177448" spans="1:1" x14ac:dyDescent="0.55000000000000004">
      <c r="A177448" s="87"/>
    </row>
    <row r="177449" spans="1:1" x14ac:dyDescent="0.55000000000000004">
      <c r="A177449" s="87"/>
    </row>
    <row r="177450" spans="1:1" x14ac:dyDescent="0.55000000000000004">
      <c r="A177450" s="87"/>
    </row>
    <row r="177451" spans="1:1" x14ac:dyDescent="0.55000000000000004">
      <c r="A177451" s="87"/>
    </row>
    <row r="177452" spans="1:1" x14ac:dyDescent="0.55000000000000004">
      <c r="A177452" s="87"/>
    </row>
    <row r="177453" spans="1:1" x14ac:dyDescent="0.55000000000000004">
      <c r="A177453" s="87"/>
    </row>
    <row r="177454" spans="1:1" x14ac:dyDescent="0.55000000000000004">
      <c r="A177454" s="87"/>
    </row>
    <row r="177455" spans="1:1" x14ac:dyDescent="0.55000000000000004">
      <c r="A177455" s="87"/>
    </row>
    <row r="177456" spans="1:1" x14ac:dyDescent="0.55000000000000004">
      <c r="A177456" s="87"/>
    </row>
    <row r="177457" spans="1:1" x14ac:dyDescent="0.55000000000000004">
      <c r="A177457" s="87"/>
    </row>
    <row r="177458" spans="1:1" x14ac:dyDescent="0.55000000000000004">
      <c r="A177458" s="87"/>
    </row>
    <row r="177459" spans="1:1" x14ac:dyDescent="0.55000000000000004">
      <c r="A177459" s="87"/>
    </row>
    <row r="177460" spans="1:1" x14ac:dyDescent="0.55000000000000004">
      <c r="A177460" s="87"/>
    </row>
    <row r="177461" spans="1:1" x14ac:dyDescent="0.55000000000000004">
      <c r="A177461" s="87"/>
    </row>
    <row r="177462" spans="1:1" x14ac:dyDescent="0.55000000000000004">
      <c r="A177462" s="87"/>
    </row>
    <row r="177463" spans="1:1" x14ac:dyDescent="0.55000000000000004">
      <c r="A177463" s="87"/>
    </row>
    <row r="177464" spans="1:1" x14ac:dyDescent="0.55000000000000004">
      <c r="A177464" s="87"/>
    </row>
    <row r="177465" spans="1:1" x14ac:dyDescent="0.55000000000000004">
      <c r="A177465" s="87"/>
    </row>
    <row r="177466" spans="1:1" x14ac:dyDescent="0.55000000000000004">
      <c r="A177466" s="87"/>
    </row>
    <row r="177467" spans="1:1" x14ac:dyDescent="0.55000000000000004">
      <c r="A177467" s="87"/>
    </row>
    <row r="177468" spans="1:1" x14ac:dyDescent="0.55000000000000004">
      <c r="A177468" s="87"/>
    </row>
    <row r="177469" spans="1:1" x14ac:dyDescent="0.55000000000000004">
      <c r="A177469" s="87"/>
    </row>
    <row r="177470" spans="1:1" x14ac:dyDescent="0.55000000000000004">
      <c r="A177470" s="87"/>
    </row>
    <row r="177471" spans="1:1" x14ac:dyDescent="0.55000000000000004">
      <c r="A177471" s="87"/>
    </row>
    <row r="177472" spans="1:1" x14ac:dyDescent="0.55000000000000004">
      <c r="A177472" s="87"/>
    </row>
    <row r="177473" spans="1:1" x14ac:dyDescent="0.55000000000000004">
      <c r="A177473" s="87"/>
    </row>
    <row r="177474" spans="1:1" x14ac:dyDescent="0.55000000000000004">
      <c r="A177474" s="87"/>
    </row>
    <row r="177475" spans="1:1" x14ac:dyDescent="0.55000000000000004">
      <c r="A177475" s="87"/>
    </row>
    <row r="177476" spans="1:1" x14ac:dyDescent="0.55000000000000004">
      <c r="A177476" s="87"/>
    </row>
    <row r="177477" spans="1:1" x14ac:dyDescent="0.55000000000000004">
      <c r="A177477" s="87"/>
    </row>
    <row r="177478" spans="1:1" x14ac:dyDescent="0.55000000000000004">
      <c r="A177478" s="87"/>
    </row>
    <row r="177479" spans="1:1" x14ac:dyDescent="0.55000000000000004">
      <c r="A177479" s="87"/>
    </row>
    <row r="177480" spans="1:1" x14ac:dyDescent="0.55000000000000004">
      <c r="A177480" s="87"/>
    </row>
    <row r="177481" spans="1:1" x14ac:dyDescent="0.55000000000000004">
      <c r="A177481" s="87"/>
    </row>
    <row r="177482" spans="1:1" x14ac:dyDescent="0.55000000000000004">
      <c r="A177482" s="87"/>
    </row>
    <row r="177483" spans="1:1" x14ac:dyDescent="0.55000000000000004">
      <c r="A177483" s="87"/>
    </row>
    <row r="177484" spans="1:1" x14ac:dyDescent="0.55000000000000004">
      <c r="A177484" s="87"/>
    </row>
    <row r="177485" spans="1:1" x14ac:dyDescent="0.55000000000000004">
      <c r="A177485" s="87"/>
    </row>
    <row r="177486" spans="1:1" x14ac:dyDescent="0.55000000000000004">
      <c r="A177486" s="87"/>
    </row>
    <row r="177487" spans="1:1" x14ac:dyDescent="0.55000000000000004">
      <c r="A177487" s="87"/>
    </row>
    <row r="177488" spans="1:1" x14ac:dyDescent="0.55000000000000004">
      <c r="A177488" s="87"/>
    </row>
    <row r="177489" spans="1:1" x14ac:dyDescent="0.55000000000000004">
      <c r="A177489" s="87"/>
    </row>
    <row r="177490" spans="1:1" x14ac:dyDescent="0.55000000000000004">
      <c r="A177490" s="87"/>
    </row>
    <row r="177491" spans="1:1" x14ac:dyDescent="0.55000000000000004">
      <c r="A177491" s="87"/>
    </row>
    <row r="177492" spans="1:1" x14ac:dyDescent="0.55000000000000004">
      <c r="A177492" s="87"/>
    </row>
    <row r="177493" spans="1:1" x14ac:dyDescent="0.55000000000000004">
      <c r="A177493" s="87"/>
    </row>
    <row r="177494" spans="1:1" x14ac:dyDescent="0.55000000000000004">
      <c r="A177494" s="87"/>
    </row>
    <row r="177495" spans="1:1" x14ac:dyDescent="0.55000000000000004">
      <c r="A177495" s="87"/>
    </row>
    <row r="177496" spans="1:1" x14ac:dyDescent="0.55000000000000004">
      <c r="A177496" s="87"/>
    </row>
    <row r="177497" spans="1:1" x14ac:dyDescent="0.55000000000000004">
      <c r="A177497" s="87"/>
    </row>
    <row r="177498" spans="1:1" x14ac:dyDescent="0.55000000000000004">
      <c r="A177498" s="87"/>
    </row>
    <row r="177499" spans="1:1" x14ac:dyDescent="0.55000000000000004">
      <c r="A177499" s="87"/>
    </row>
    <row r="177500" spans="1:1" x14ac:dyDescent="0.55000000000000004">
      <c r="A177500" s="87"/>
    </row>
    <row r="177501" spans="1:1" x14ac:dyDescent="0.55000000000000004">
      <c r="A177501" s="87"/>
    </row>
    <row r="177502" spans="1:1" x14ac:dyDescent="0.55000000000000004">
      <c r="A177502" s="87"/>
    </row>
    <row r="177503" spans="1:1" x14ac:dyDescent="0.55000000000000004">
      <c r="A177503" s="87"/>
    </row>
    <row r="177504" spans="1:1" x14ac:dyDescent="0.55000000000000004">
      <c r="A177504" s="87"/>
    </row>
    <row r="177505" spans="1:1" x14ac:dyDescent="0.55000000000000004">
      <c r="A177505" s="87"/>
    </row>
    <row r="177506" spans="1:1" x14ac:dyDescent="0.55000000000000004">
      <c r="A177506" s="87"/>
    </row>
    <row r="177507" spans="1:1" x14ac:dyDescent="0.55000000000000004">
      <c r="A177507" s="87"/>
    </row>
    <row r="177508" spans="1:1" x14ac:dyDescent="0.55000000000000004">
      <c r="A177508" s="87"/>
    </row>
    <row r="177509" spans="1:1" x14ac:dyDescent="0.55000000000000004">
      <c r="A177509" s="87"/>
    </row>
    <row r="177510" spans="1:1" x14ac:dyDescent="0.55000000000000004">
      <c r="A177510" s="87"/>
    </row>
    <row r="177511" spans="1:1" x14ac:dyDescent="0.55000000000000004">
      <c r="A177511" s="87"/>
    </row>
    <row r="177512" spans="1:1" x14ac:dyDescent="0.55000000000000004">
      <c r="A177512" s="87"/>
    </row>
    <row r="177513" spans="1:1" x14ac:dyDescent="0.55000000000000004">
      <c r="A177513" s="87"/>
    </row>
    <row r="177514" spans="1:1" x14ac:dyDescent="0.55000000000000004">
      <c r="A177514" s="87"/>
    </row>
    <row r="177515" spans="1:1" x14ac:dyDescent="0.55000000000000004">
      <c r="A177515" s="87"/>
    </row>
    <row r="177516" spans="1:1" x14ac:dyDescent="0.55000000000000004">
      <c r="A177516" s="87"/>
    </row>
    <row r="177517" spans="1:1" x14ac:dyDescent="0.55000000000000004">
      <c r="A177517" s="87"/>
    </row>
    <row r="177518" spans="1:1" x14ac:dyDescent="0.55000000000000004">
      <c r="A177518" s="87"/>
    </row>
    <row r="177519" spans="1:1" x14ac:dyDescent="0.55000000000000004">
      <c r="A177519" s="87"/>
    </row>
    <row r="177520" spans="1:1" x14ac:dyDescent="0.55000000000000004">
      <c r="A177520" s="87"/>
    </row>
    <row r="177521" spans="1:1" x14ac:dyDescent="0.55000000000000004">
      <c r="A177521" s="87"/>
    </row>
    <row r="177522" spans="1:1" x14ac:dyDescent="0.55000000000000004">
      <c r="A177522" s="87"/>
    </row>
    <row r="177523" spans="1:1" x14ac:dyDescent="0.55000000000000004">
      <c r="A177523" s="87"/>
    </row>
    <row r="177524" spans="1:1" x14ac:dyDescent="0.55000000000000004">
      <c r="A177524" s="87"/>
    </row>
    <row r="177525" spans="1:1" x14ac:dyDescent="0.55000000000000004">
      <c r="A177525" s="87"/>
    </row>
    <row r="177526" spans="1:1" x14ac:dyDescent="0.55000000000000004">
      <c r="A177526" s="87"/>
    </row>
    <row r="177527" spans="1:1" x14ac:dyDescent="0.55000000000000004">
      <c r="A177527" s="87"/>
    </row>
    <row r="177528" spans="1:1" x14ac:dyDescent="0.55000000000000004">
      <c r="A177528" s="87"/>
    </row>
    <row r="177529" spans="1:1" x14ac:dyDescent="0.55000000000000004">
      <c r="A177529" s="87"/>
    </row>
    <row r="177530" spans="1:1" x14ac:dyDescent="0.55000000000000004">
      <c r="A177530" s="87"/>
    </row>
    <row r="177531" spans="1:1" x14ac:dyDescent="0.55000000000000004">
      <c r="A177531" s="87"/>
    </row>
    <row r="177532" spans="1:1" x14ac:dyDescent="0.55000000000000004">
      <c r="A177532" s="87"/>
    </row>
    <row r="177533" spans="1:1" x14ac:dyDescent="0.55000000000000004">
      <c r="A177533" s="87"/>
    </row>
    <row r="177534" spans="1:1" x14ac:dyDescent="0.55000000000000004">
      <c r="A177534" s="87"/>
    </row>
    <row r="177535" spans="1:1" x14ac:dyDescent="0.55000000000000004">
      <c r="A177535" s="87"/>
    </row>
    <row r="177536" spans="1:1" x14ac:dyDescent="0.55000000000000004">
      <c r="A177536" s="87"/>
    </row>
    <row r="177537" spans="1:1" x14ac:dyDescent="0.55000000000000004">
      <c r="A177537" s="87"/>
    </row>
    <row r="177538" spans="1:1" x14ac:dyDescent="0.55000000000000004">
      <c r="A177538" s="87"/>
    </row>
    <row r="177539" spans="1:1" x14ac:dyDescent="0.55000000000000004">
      <c r="A177539" s="87"/>
    </row>
    <row r="177540" spans="1:1" x14ac:dyDescent="0.55000000000000004">
      <c r="A177540" s="87"/>
    </row>
    <row r="177541" spans="1:1" x14ac:dyDescent="0.55000000000000004">
      <c r="A177541" s="87"/>
    </row>
    <row r="177542" spans="1:1" x14ac:dyDescent="0.55000000000000004">
      <c r="A177542" s="87"/>
    </row>
    <row r="177543" spans="1:1" x14ac:dyDescent="0.55000000000000004">
      <c r="A177543" s="87"/>
    </row>
    <row r="177544" spans="1:1" x14ac:dyDescent="0.55000000000000004">
      <c r="A177544" s="87"/>
    </row>
    <row r="177545" spans="1:1" x14ac:dyDescent="0.55000000000000004">
      <c r="A177545" s="87"/>
    </row>
    <row r="177546" spans="1:1" x14ac:dyDescent="0.55000000000000004">
      <c r="A177546" s="87"/>
    </row>
    <row r="177547" spans="1:1" x14ac:dyDescent="0.55000000000000004">
      <c r="A177547" s="87"/>
    </row>
    <row r="177548" spans="1:1" x14ac:dyDescent="0.55000000000000004">
      <c r="A177548" s="87"/>
    </row>
    <row r="177549" spans="1:1" x14ac:dyDescent="0.55000000000000004">
      <c r="A177549" s="87"/>
    </row>
    <row r="177550" spans="1:1" x14ac:dyDescent="0.55000000000000004">
      <c r="A177550" s="87"/>
    </row>
    <row r="177551" spans="1:1" x14ac:dyDescent="0.55000000000000004">
      <c r="A177551" s="87"/>
    </row>
    <row r="177552" spans="1:1" x14ac:dyDescent="0.55000000000000004">
      <c r="A177552" s="87"/>
    </row>
    <row r="177553" spans="1:1" x14ac:dyDescent="0.55000000000000004">
      <c r="A177553" s="87"/>
    </row>
    <row r="177554" spans="1:1" x14ac:dyDescent="0.55000000000000004">
      <c r="A177554" s="87"/>
    </row>
    <row r="177555" spans="1:1" x14ac:dyDescent="0.55000000000000004">
      <c r="A177555" s="87"/>
    </row>
    <row r="177556" spans="1:1" x14ac:dyDescent="0.55000000000000004">
      <c r="A177556" s="87"/>
    </row>
    <row r="177557" spans="1:1" x14ac:dyDescent="0.55000000000000004">
      <c r="A177557" s="87"/>
    </row>
    <row r="177558" spans="1:1" x14ac:dyDescent="0.55000000000000004">
      <c r="A177558" s="87"/>
    </row>
    <row r="177559" spans="1:1" x14ac:dyDescent="0.55000000000000004">
      <c r="A177559" s="87"/>
    </row>
    <row r="177560" spans="1:1" x14ac:dyDescent="0.55000000000000004">
      <c r="A177560" s="87"/>
    </row>
    <row r="177561" spans="1:1" x14ac:dyDescent="0.55000000000000004">
      <c r="A177561" s="87"/>
    </row>
    <row r="177562" spans="1:1" x14ac:dyDescent="0.55000000000000004">
      <c r="A177562" s="87"/>
    </row>
    <row r="177563" spans="1:1" x14ac:dyDescent="0.55000000000000004">
      <c r="A177563" s="87"/>
    </row>
    <row r="177564" spans="1:1" x14ac:dyDescent="0.55000000000000004">
      <c r="A177564" s="87"/>
    </row>
    <row r="177565" spans="1:1" x14ac:dyDescent="0.55000000000000004">
      <c r="A177565" s="87"/>
    </row>
    <row r="177566" spans="1:1" x14ac:dyDescent="0.55000000000000004">
      <c r="A177566" s="87"/>
    </row>
    <row r="177567" spans="1:1" x14ac:dyDescent="0.55000000000000004">
      <c r="A177567" s="87"/>
    </row>
    <row r="177568" spans="1:1" x14ac:dyDescent="0.55000000000000004">
      <c r="A177568" s="87"/>
    </row>
    <row r="177569" spans="1:1" x14ac:dyDescent="0.55000000000000004">
      <c r="A177569" s="87"/>
    </row>
    <row r="177570" spans="1:1" x14ac:dyDescent="0.55000000000000004">
      <c r="A177570" s="87"/>
    </row>
    <row r="177571" spans="1:1" x14ac:dyDescent="0.55000000000000004">
      <c r="A177571" s="87"/>
    </row>
    <row r="177572" spans="1:1" x14ac:dyDescent="0.55000000000000004">
      <c r="A177572" s="87"/>
    </row>
    <row r="177573" spans="1:1" x14ac:dyDescent="0.55000000000000004">
      <c r="A177573" s="87"/>
    </row>
    <row r="177574" spans="1:1" x14ac:dyDescent="0.55000000000000004">
      <c r="A177574" s="87"/>
    </row>
    <row r="177575" spans="1:1" x14ac:dyDescent="0.55000000000000004">
      <c r="A177575" s="87"/>
    </row>
    <row r="177576" spans="1:1" x14ac:dyDescent="0.55000000000000004">
      <c r="A177576" s="87"/>
    </row>
    <row r="177577" spans="1:1" x14ac:dyDescent="0.55000000000000004">
      <c r="A177577" s="87"/>
    </row>
    <row r="177578" spans="1:1" x14ac:dyDescent="0.55000000000000004">
      <c r="A177578" s="87"/>
    </row>
    <row r="177579" spans="1:1" x14ac:dyDescent="0.55000000000000004">
      <c r="A177579" s="87"/>
    </row>
    <row r="177580" spans="1:1" x14ac:dyDescent="0.55000000000000004">
      <c r="A177580" s="87"/>
    </row>
    <row r="177581" spans="1:1" x14ac:dyDescent="0.55000000000000004">
      <c r="A177581" s="87"/>
    </row>
    <row r="177582" spans="1:1" x14ac:dyDescent="0.55000000000000004">
      <c r="A177582" s="87"/>
    </row>
    <row r="177583" spans="1:1" x14ac:dyDescent="0.55000000000000004">
      <c r="A177583" s="87"/>
    </row>
    <row r="177584" spans="1:1" x14ac:dyDescent="0.55000000000000004">
      <c r="A177584" s="87"/>
    </row>
    <row r="177585" spans="1:1" x14ac:dyDescent="0.55000000000000004">
      <c r="A177585" s="87"/>
    </row>
    <row r="177586" spans="1:1" x14ac:dyDescent="0.55000000000000004">
      <c r="A177586" s="87"/>
    </row>
    <row r="177587" spans="1:1" x14ac:dyDescent="0.55000000000000004">
      <c r="A177587" s="87"/>
    </row>
    <row r="177588" spans="1:1" x14ac:dyDescent="0.55000000000000004">
      <c r="A177588" s="87"/>
    </row>
    <row r="177589" spans="1:1" x14ac:dyDescent="0.55000000000000004">
      <c r="A177589" s="87"/>
    </row>
    <row r="177590" spans="1:1" x14ac:dyDescent="0.55000000000000004">
      <c r="A177590" s="87"/>
    </row>
    <row r="177591" spans="1:1" x14ac:dyDescent="0.55000000000000004">
      <c r="A177591" s="87"/>
    </row>
    <row r="177592" spans="1:1" x14ac:dyDescent="0.55000000000000004">
      <c r="A177592" s="87"/>
    </row>
    <row r="177593" spans="1:1" x14ac:dyDescent="0.55000000000000004">
      <c r="A177593" s="87"/>
    </row>
    <row r="177594" spans="1:1" x14ac:dyDescent="0.55000000000000004">
      <c r="A177594" s="87"/>
    </row>
    <row r="177595" spans="1:1" x14ac:dyDescent="0.55000000000000004">
      <c r="A177595" s="87"/>
    </row>
    <row r="177596" spans="1:1" x14ac:dyDescent="0.55000000000000004">
      <c r="A177596" s="87"/>
    </row>
    <row r="177597" spans="1:1" x14ac:dyDescent="0.55000000000000004">
      <c r="A177597" s="87"/>
    </row>
    <row r="177598" spans="1:1" x14ac:dyDescent="0.55000000000000004">
      <c r="A177598" s="87"/>
    </row>
    <row r="177599" spans="1:1" x14ac:dyDescent="0.55000000000000004">
      <c r="A177599" s="87"/>
    </row>
    <row r="177600" spans="1:1" x14ac:dyDescent="0.55000000000000004">
      <c r="A177600" s="87"/>
    </row>
    <row r="177601" spans="1:1" x14ac:dyDescent="0.55000000000000004">
      <c r="A177601" s="87"/>
    </row>
    <row r="177602" spans="1:1" x14ac:dyDescent="0.55000000000000004">
      <c r="A177602" s="87"/>
    </row>
    <row r="177603" spans="1:1" x14ac:dyDescent="0.55000000000000004">
      <c r="A177603" s="87"/>
    </row>
    <row r="177604" spans="1:1" x14ac:dyDescent="0.55000000000000004">
      <c r="A177604" s="87"/>
    </row>
    <row r="177605" spans="1:1" x14ac:dyDescent="0.55000000000000004">
      <c r="A177605" s="87"/>
    </row>
    <row r="177606" spans="1:1" x14ac:dyDescent="0.55000000000000004">
      <c r="A177606" s="87"/>
    </row>
    <row r="177607" spans="1:1" x14ac:dyDescent="0.55000000000000004">
      <c r="A177607" s="87"/>
    </row>
    <row r="177608" spans="1:1" x14ac:dyDescent="0.55000000000000004">
      <c r="A177608" s="87"/>
    </row>
    <row r="177609" spans="1:1" x14ac:dyDescent="0.55000000000000004">
      <c r="A177609" s="87"/>
    </row>
    <row r="177610" spans="1:1" x14ac:dyDescent="0.55000000000000004">
      <c r="A177610" s="87"/>
    </row>
    <row r="177611" spans="1:1" x14ac:dyDescent="0.55000000000000004">
      <c r="A177611" s="87"/>
    </row>
    <row r="177612" spans="1:1" x14ac:dyDescent="0.55000000000000004">
      <c r="A177612" s="87"/>
    </row>
    <row r="177613" spans="1:1" x14ac:dyDescent="0.55000000000000004">
      <c r="A177613" s="87"/>
    </row>
    <row r="177614" spans="1:1" x14ac:dyDescent="0.55000000000000004">
      <c r="A177614" s="87"/>
    </row>
    <row r="177615" spans="1:1" x14ac:dyDescent="0.55000000000000004">
      <c r="A177615" s="87"/>
    </row>
    <row r="177616" spans="1:1" x14ac:dyDescent="0.55000000000000004">
      <c r="A177616" s="87"/>
    </row>
    <row r="177617" spans="1:1" x14ac:dyDescent="0.55000000000000004">
      <c r="A177617" s="87"/>
    </row>
    <row r="177618" spans="1:1" x14ac:dyDescent="0.55000000000000004">
      <c r="A177618" s="87"/>
    </row>
    <row r="177619" spans="1:1" x14ac:dyDescent="0.55000000000000004">
      <c r="A177619" s="87"/>
    </row>
    <row r="177620" spans="1:1" x14ac:dyDescent="0.55000000000000004">
      <c r="A177620" s="87"/>
    </row>
    <row r="177621" spans="1:1" x14ac:dyDescent="0.55000000000000004">
      <c r="A177621" s="87"/>
    </row>
    <row r="177622" spans="1:1" x14ac:dyDescent="0.55000000000000004">
      <c r="A177622" s="87"/>
    </row>
    <row r="177623" spans="1:1" x14ac:dyDescent="0.55000000000000004">
      <c r="A177623" s="87"/>
    </row>
    <row r="177624" spans="1:1" x14ac:dyDescent="0.55000000000000004">
      <c r="A177624" s="87"/>
    </row>
    <row r="177625" spans="1:1" x14ac:dyDescent="0.55000000000000004">
      <c r="A177625" s="87"/>
    </row>
    <row r="177626" spans="1:1" x14ac:dyDescent="0.55000000000000004">
      <c r="A177626" s="87"/>
    </row>
    <row r="177627" spans="1:1" x14ac:dyDescent="0.55000000000000004">
      <c r="A177627" s="87"/>
    </row>
    <row r="177628" spans="1:1" x14ac:dyDescent="0.55000000000000004">
      <c r="A177628" s="87"/>
    </row>
    <row r="177629" spans="1:1" x14ac:dyDescent="0.55000000000000004">
      <c r="A177629" s="87"/>
    </row>
    <row r="177630" spans="1:1" x14ac:dyDescent="0.55000000000000004">
      <c r="A177630" s="87"/>
    </row>
    <row r="177631" spans="1:1" x14ac:dyDescent="0.55000000000000004">
      <c r="A177631" s="87"/>
    </row>
    <row r="177632" spans="1:1" x14ac:dyDescent="0.55000000000000004">
      <c r="A177632" s="87"/>
    </row>
    <row r="177633" spans="1:1" x14ac:dyDescent="0.55000000000000004">
      <c r="A177633" s="87"/>
    </row>
    <row r="177634" spans="1:1" x14ac:dyDescent="0.55000000000000004">
      <c r="A177634" s="87"/>
    </row>
    <row r="177635" spans="1:1" x14ac:dyDescent="0.55000000000000004">
      <c r="A177635" s="87"/>
    </row>
    <row r="177636" spans="1:1" x14ac:dyDescent="0.55000000000000004">
      <c r="A177636" s="87"/>
    </row>
    <row r="177637" spans="1:1" x14ac:dyDescent="0.55000000000000004">
      <c r="A177637" s="87"/>
    </row>
    <row r="177638" spans="1:1" x14ac:dyDescent="0.55000000000000004">
      <c r="A177638" s="87"/>
    </row>
    <row r="177639" spans="1:1" x14ac:dyDescent="0.55000000000000004">
      <c r="A177639" s="87"/>
    </row>
    <row r="177640" spans="1:1" x14ac:dyDescent="0.55000000000000004">
      <c r="A177640" s="87"/>
    </row>
    <row r="177641" spans="1:1" x14ac:dyDescent="0.55000000000000004">
      <c r="A177641" s="87"/>
    </row>
    <row r="177642" spans="1:1" x14ac:dyDescent="0.55000000000000004">
      <c r="A177642" s="87"/>
    </row>
    <row r="177643" spans="1:1" x14ac:dyDescent="0.55000000000000004">
      <c r="A177643" s="87"/>
    </row>
    <row r="177644" spans="1:1" x14ac:dyDescent="0.55000000000000004">
      <c r="A177644" s="87"/>
    </row>
    <row r="177645" spans="1:1" x14ac:dyDescent="0.55000000000000004">
      <c r="A177645" s="87"/>
    </row>
    <row r="177646" spans="1:1" x14ac:dyDescent="0.55000000000000004">
      <c r="A177646" s="87"/>
    </row>
    <row r="177647" spans="1:1" x14ac:dyDescent="0.55000000000000004">
      <c r="A177647" s="87"/>
    </row>
    <row r="177648" spans="1:1" x14ac:dyDescent="0.55000000000000004">
      <c r="A177648" s="87"/>
    </row>
    <row r="177649" spans="1:1" x14ac:dyDescent="0.55000000000000004">
      <c r="A177649" s="87"/>
    </row>
    <row r="177650" spans="1:1" x14ac:dyDescent="0.55000000000000004">
      <c r="A177650" s="87"/>
    </row>
    <row r="177651" spans="1:1" x14ac:dyDescent="0.55000000000000004">
      <c r="A177651" s="87"/>
    </row>
    <row r="177652" spans="1:1" x14ac:dyDescent="0.55000000000000004">
      <c r="A177652" s="87"/>
    </row>
    <row r="177653" spans="1:1" x14ac:dyDescent="0.55000000000000004">
      <c r="A177653" s="87"/>
    </row>
    <row r="177654" spans="1:1" x14ac:dyDescent="0.55000000000000004">
      <c r="A177654" s="87"/>
    </row>
    <row r="177655" spans="1:1" x14ac:dyDescent="0.55000000000000004">
      <c r="A177655" s="87"/>
    </row>
    <row r="177656" spans="1:1" x14ac:dyDescent="0.55000000000000004">
      <c r="A177656" s="87"/>
    </row>
    <row r="177657" spans="1:1" x14ac:dyDescent="0.55000000000000004">
      <c r="A177657" s="87"/>
    </row>
    <row r="177658" spans="1:1" x14ac:dyDescent="0.55000000000000004">
      <c r="A177658" s="87"/>
    </row>
    <row r="177659" spans="1:1" x14ac:dyDescent="0.55000000000000004">
      <c r="A177659" s="87"/>
    </row>
    <row r="177660" spans="1:1" x14ac:dyDescent="0.55000000000000004">
      <c r="A177660" s="87"/>
    </row>
    <row r="177661" spans="1:1" x14ac:dyDescent="0.55000000000000004">
      <c r="A177661" s="87"/>
    </row>
    <row r="177662" spans="1:1" x14ac:dyDescent="0.55000000000000004">
      <c r="A177662" s="87"/>
    </row>
    <row r="177663" spans="1:1" x14ac:dyDescent="0.55000000000000004">
      <c r="A177663" s="87"/>
    </row>
    <row r="177664" spans="1:1" x14ac:dyDescent="0.55000000000000004">
      <c r="A177664" s="87"/>
    </row>
    <row r="177665" spans="1:1" x14ac:dyDescent="0.55000000000000004">
      <c r="A177665" s="87"/>
    </row>
    <row r="177666" spans="1:1" x14ac:dyDescent="0.55000000000000004">
      <c r="A177666" s="87"/>
    </row>
    <row r="177667" spans="1:1" x14ac:dyDescent="0.55000000000000004">
      <c r="A177667" s="87"/>
    </row>
    <row r="177668" spans="1:1" x14ac:dyDescent="0.55000000000000004">
      <c r="A177668" s="87"/>
    </row>
    <row r="177669" spans="1:1" x14ac:dyDescent="0.55000000000000004">
      <c r="A177669" s="87"/>
    </row>
    <row r="177670" spans="1:1" x14ac:dyDescent="0.55000000000000004">
      <c r="A177670" s="87"/>
    </row>
    <row r="177671" spans="1:1" x14ac:dyDescent="0.55000000000000004">
      <c r="A177671" s="87"/>
    </row>
    <row r="177672" spans="1:1" x14ac:dyDescent="0.55000000000000004">
      <c r="A177672" s="87"/>
    </row>
    <row r="177673" spans="1:1" x14ac:dyDescent="0.55000000000000004">
      <c r="A177673" s="87"/>
    </row>
    <row r="177674" spans="1:1" x14ac:dyDescent="0.55000000000000004">
      <c r="A177674" s="87"/>
    </row>
    <row r="177675" spans="1:1" x14ac:dyDescent="0.55000000000000004">
      <c r="A177675" s="87"/>
    </row>
    <row r="177676" spans="1:1" x14ac:dyDescent="0.55000000000000004">
      <c r="A177676" s="87"/>
    </row>
    <row r="177677" spans="1:1" x14ac:dyDescent="0.55000000000000004">
      <c r="A177677" s="87"/>
    </row>
    <row r="177678" spans="1:1" x14ac:dyDescent="0.55000000000000004">
      <c r="A177678" s="87"/>
    </row>
    <row r="177679" spans="1:1" x14ac:dyDescent="0.55000000000000004">
      <c r="A177679" s="87"/>
    </row>
    <row r="177680" spans="1:1" x14ac:dyDescent="0.55000000000000004">
      <c r="A177680" s="87"/>
    </row>
    <row r="177681" spans="1:1" x14ac:dyDescent="0.55000000000000004">
      <c r="A177681" s="87"/>
    </row>
    <row r="177682" spans="1:1" x14ac:dyDescent="0.55000000000000004">
      <c r="A177682" s="87"/>
    </row>
    <row r="177683" spans="1:1" x14ac:dyDescent="0.55000000000000004">
      <c r="A177683" s="87"/>
    </row>
    <row r="177684" spans="1:1" x14ac:dyDescent="0.55000000000000004">
      <c r="A177684" s="87"/>
    </row>
    <row r="177685" spans="1:1" x14ac:dyDescent="0.55000000000000004">
      <c r="A177685" s="87"/>
    </row>
    <row r="177686" spans="1:1" x14ac:dyDescent="0.55000000000000004">
      <c r="A177686" s="87"/>
    </row>
    <row r="177687" spans="1:1" x14ac:dyDescent="0.55000000000000004">
      <c r="A177687" s="87"/>
    </row>
    <row r="177688" spans="1:1" x14ac:dyDescent="0.55000000000000004">
      <c r="A177688" s="87"/>
    </row>
    <row r="177689" spans="1:1" x14ac:dyDescent="0.55000000000000004">
      <c r="A177689" s="87"/>
    </row>
    <row r="177690" spans="1:1" x14ac:dyDescent="0.55000000000000004">
      <c r="A177690" s="87"/>
    </row>
    <row r="177691" spans="1:1" x14ac:dyDescent="0.55000000000000004">
      <c r="A177691" s="87"/>
    </row>
    <row r="177692" spans="1:1" x14ac:dyDescent="0.55000000000000004">
      <c r="A177692" s="87"/>
    </row>
    <row r="177693" spans="1:1" x14ac:dyDescent="0.55000000000000004">
      <c r="A177693" s="87"/>
    </row>
    <row r="177694" spans="1:1" x14ac:dyDescent="0.55000000000000004">
      <c r="A177694" s="87"/>
    </row>
    <row r="177695" spans="1:1" x14ac:dyDescent="0.55000000000000004">
      <c r="A177695" s="87"/>
    </row>
    <row r="177696" spans="1:1" x14ac:dyDescent="0.55000000000000004">
      <c r="A177696" s="87"/>
    </row>
    <row r="177697" spans="1:1" x14ac:dyDescent="0.55000000000000004">
      <c r="A177697" s="87"/>
    </row>
    <row r="177698" spans="1:1" x14ac:dyDescent="0.55000000000000004">
      <c r="A177698" s="87"/>
    </row>
    <row r="177699" spans="1:1" x14ac:dyDescent="0.55000000000000004">
      <c r="A177699" s="87"/>
    </row>
    <row r="177700" spans="1:1" x14ac:dyDescent="0.55000000000000004">
      <c r="A177700" s="87"/>
    </row>
    <row r="177701" spans="1:1" x14ac:dyDescent="0.55000000000000004">
      <c r="A177701" s="87"/>
    </row>
    <row r="177702" spans="1:1" x14ac:dyDescent="0.55000000000000004">
      <c r="A177702" s="87"/>
    </row>
    <row r="177703" spans="1:1" x14ac:dyDescent="0.55000000000000004">
      <c r="A177703" s="87"/>
    </row>
    <row r="177704" spans="1:1" x14ac:dyDescent="0.55000000000000004">
      <c r="A177704" s="87"/>
    </row>
    <row r="177705" spans="1:1" x14ac:dyDescent="0.55000000000000004">
      <c r="A177705" s="87"/>
    </row>
    <row r="177706" spans="1:1" x14ac:dyDescent="0.55000000000000004">
      <c r="A177706" s="87"/>
    </row>
    <row r="177707" spans="1:1" x14ac:dyDescent="0.55000000000000004">
      <c r="A177707" s="87"/>
    </row>
    <row r="177708" spans="1:1" x14ac:dyDescent="0.55000000000000004">
      <c r="A177708" s="87"/>
    </row>
    <row r="177709" spans="1:1" x14ac:dyDescent="0.55000000000000004">
      <c r="A177709" s="87"/>
    </row>
    <row r="177710" spans="1:1" x14ac:dyDescent="0.55000000000000004">
      <c r="A177710" s="87"/>
    </row>
    <row r="177711" spans="1:1" x14ac:dyDescent="0.55000000000000004">
      <c r="A177711" s="87"/>
    </row>
    <row r="177712" spans="1:1" x14ac:dyDescent="0.55000000000000004">
      <c r="A177712" s="87"/>
    </row>
    <row r="177713" spans="1:1" x14ac:dyDescent="0.55000000000000004">
      <c r="A177713" s="87"/>
    </row>
    <row r="177714" spans="1:1" x14ac:dyDescent="0.55000000000000004">
      <c r="A177714" s="87"/>
    </row>
    <row r="177715" spans="1:1" x14ac:dyDescent="0.55000000000000004">
      <c r="A177715" s="87"/>
    </row>
    <row r="177716" spans="1:1" x14ac:dyDescent="0.55000000000000004">
      <c r="A177716" s="87"/>
    </row>
    <row r="177717" spans="1:1" x14ac:dyDescent="0.55000000000000004">
      <c r="A177717" s="87"/>
    </row>
    <row r="177718" spans="1:1" x14ac:dyDescent="0.55000000000000004">
      <c r="A177718" s="87"/>
    </row>
    <row r="177719" spans="1:1" x14ac:dyDescent="0.55000000000000004">
      <c r="A177719" s="87"/>
    </row>
    <row r="177720" spans="1:1" x14ac:dyDescent="0.55000000000000004">
      <c r="A177720" s="87"/>
    </row>
    <row r="177721" spans="1:1" x14ac:dyDescent="0.55000000000000004">
      <c r="A177721" s="87"/>
    </row>
    <row r="177722" spans="1:1" x14ac:dyDescent="0.55000000000000004">
      <c r="A177722" s="87"/>
    </row>
    <row r="177723" spans="1:1" x14ac:dyDescent="0.55000000000000004">
      <c r="A177723" s="87"/>
    </row>
    <row r="177724" spans="1:1" x14ac:dyDescent="0.55000000000000004">
      <c r="A177724" s="87"/>
    </row>
    <row r="177725" spans="1:1" x14ac:dyDescent="0.55000000000000004">
      <c r="A177725" s="87"/>
    </row>
    <row r="177726" spans="1:1" x14ac:dyDescent="0.55000000000000004">
      <c r="A177726" s="87"/>
    </row>
    <row r="177727" spans="1:1" x14ac:dyDescent="0.55000000000000004">
      <c r="A177727" s="87"/>
    </row>
    <row r="177728" spans="1:1" x14ac:dyDescent="0.55000000000000004">
      <c r="A177728" s="87"/>
    </row>
    <row r="177729" spans="1:1" x14ac:dyDescent="0.55000000000000004">
      <c r="A177729" s="87"/>
    </row>
    <row r="177730" spans="1:1" x14ac:dyDescent="0.55000000000000004">
      <c r="A177730" s="87"/>
    </row>
    <row r="177731" spans="1:1" x14ac:dyDescent="0.55000000000000004">
      <c r="A177731" s="87"/>
    </row>
    <row r="177732" spans="1:1" x14ac:dyDescent="0.55000000000000004">
      <c r="A177732" s="87"/>
    </row>
    <row r="177733" spans="1:1" x14ac:dyDescent="0.55000000000000004">
      <c r="A177733" s="87"/>
    </row>
    <row r="177734" spans="1:1" x14ac:dyDescent="0.55000000000000004">
      <c r="A177734" s="87"/>
    </row>
    <row r="177735" spans="1:1" x14ac:dyDescent="0.55000000000000004">
      <c r="A177735" s="87"/>
    </row>
    <row r="177736" spans="1:1" x14ac:dyDescent="0.55000000000000004">
      <c r="A177736" s="87"/>
    </row>
    <row r="177737" spans="1:1" x14ac:dyDescent="0.55000000000000004">
      <c r="A177737" s="87"/>
    </row>
    <row r="177738" spans="1:1" x14ac:dyDescent="0.55000000000000004">
      <c r="A177738" s="87"/>
    </row>
    <row r="177739" spans="1:1" x14ac:dyDescent="0.55000000000000004">
      <c r="A177739" s="87"/>
    </row>
    <row r="177740" spans="1:1" x14ac:dyDescent="0.55000000000000004">
      <c r="A177740" s="87"/>
    </row>
    <row r="177741" spans="1:1" x14ac:dyDescent="0.55000000000000004">
      <c r="A177741" s="87"/>
    </row>
    <row r="177742" spans="1:1" x14ac:dyDescent="0.55000000000000004">
      <c r="A177742" s="87"/>
    </row>
    <row r="177743" spans="1:1" x14ac:dyDescent="0.55000000000000004">
      <c r="A177743" s="87"/>
    </row>
    <row r="177744" spans="1:1" x14ac:dyDescent="0.55000000000000004">
      <c r="A177744" s="87"/>
    </row>
    <row r="177745" spans="1:1" x14ac:dyDescent="0.55000000000000004">
      <c r="A177745" s="87"/>
    </row>
    <row r="177746" spans="1:1" x14ac:dyDescent="0.55000000000000004">
      <c r="A177746" s="87"/>
    </row>
    <row r="177747" spans="1:1" x14ac:dyDescent="0.55000000000000004">
      <c r="A177747" s="87"/>
    </row>
    <row r="177748" spans="1:1" x14ac:dyDescent="0.55000000000000004">
      <c r="A177748" s="87"/>
    </row>
    <row r="177749" spans="1:1" x14ac:dyDescent="0.55000000000000004">
      <c r="A177749" s="87"/>
    </row>
    <row r="177750" spans="1:1" x14ac:dyDescent="0.55000000000000004">
      <c r="A177750" s="87"/>
    </row>
    <row r="177751" spans="1:1" x14ac:dyDescent="0.55000000000000004">
      <c r="A177751" s="87"/>
    </row>
    <row r="177752" spans="1:1" x14ac:dyDescent="0.55000000000000004">
      <c r="A177752" s="87"/>
    </row>
    <row r="177753" spans="1:1" x14ac:dyDescent="0.55000000000000004">
      <c r="A177753" s="87"/>
    </row>
    <row r="177754" spans="1:1" x14ac:dyDescent="0.55000000000000004">
      <c r="A177754" s="87"/>
    </row>
    <row r="177755" spans="1:1" x14ac:dyDescent="0.55000000000000004">
      <c r="A177755" s="87"/>
    </row>
    <row r="177756" spans="1:1" x14ac:dyDescent="0.55000000000000004">
      <c r="A177756" s="87"/>
    </row>
    <row r="177757" spans="1:1" x14ac:dyDescent="0.55000000000000004">
      <c r="A177757" s="87"/>
    </row>
    <row r="177758" spans="1:1" x14ac:dyDescent="0.55000000000000004">
      <c r="A177758" s="87"/>
    </row>
    <row r="177759" spans="1:1" x14ac:dyDescent="0.55000000000000004">
      <c r="A177759" s="87"/>
    </row>
    <row r="177760" spans="1:1" x14ac:dyDescent="0.55000000000000004">
      <c r="A177760" s="87"/>
    </row>
    <row r="177761" spans="1:1" x14ac:dyDescent="0.55000000000000004">
      <c r="A177761" s="87"/>
    </row>
    <row r="177762" spans="1:1" x14ac:dyDescent="0.55000000000000004">
      <c r="A177762" s="87"/>
    </row>
    <row r="177763" spans="1:1" x14ac:dyDescent="0.55000000000000004">
      <c r="A177763" s="87"/>
    </row>
    <row r="177764" spans="1:1" x14ac:dyDescent="0.55000000000000004">
      <c r="A177764" s="87"/>
    </row>
    <row r="177765" spans="1:1" x14ac:dyDescent="0.55000000000000004">
      <c r="A177765" s="87"/>
    </row>
    <row r="177766" spans="1:1" x14ac:dyDescent="0.55000000000000004">
      <c r="A177766" s="87"/>
    </row>
    <row r="177767" spans="1:1" x14ac:dyDescent="0.55000000000000004">
      <c r="A177767" s="87"/>
    </row>
    <row r="177768" spans="1:1" x14ac:dyDescent="0.55000000000000004">
      <c r="A177768" s="87"/>
    </row>
    <row r="177769" spans="1:1" x14ac:dyDescent="0.55000000000000004">
      <c r="A177769" s="87"/>
    </row>
    <row r="177770" spans="1:1" x14ac:dyDescent="0.55000000000000004">
      <c r="A177770" s="87"/>
    </row>
    <row r="177771" spans="1:1" x14ac:dyDescent="0.55000000000000004">
      <c r="A177771" s="87"/>
    </row>
    <row r="177772" spans="1:1" x14ac:dyDescent="0.55000000000000004">
      <c r="A177772" s="87"/>
    </row>
    <row r="177773" spans="1:1" x14ac:dyDescent="0.55000000000000004">
      <c r="A177773" s="87"/>
    </row>
    <row r="177774" spans="1:1" x14ac:dyDescent="0.55000000000000004">
      <c r="A177774" s="87"/>
    </row>
    <row r="177775" spans="1:1" x14ac:dyDescent="0.55000000000000004">
      <c r="A177775" s="87"/>
    </row>
    <row r="177776" spans="1:1" x14ac:dyDescent="0.55000000000000004">
      <c r="A177776" s="87"/>
    </row>
    <row r="177777" spans="1:1" x14ac:dyDescent="0.55000000000000004">
      <c r="A177777" s="87"/>
    </row>
    <row r="177778" spans="1:1" x14ac:dyDescent="0.55000000000000004">
      <c r="A177778" s="87"/>
    </row>
    <row r="177779" spans="1:1" x14ac:dyDescent="0.55000000000000004">
      <c r="A177779" s="87"/>
    </row>
    <row r="177780" spans="1:1" x14ac:dyDescent="0.55000000000000004">
      <c r="A177780" s="87"/>
    </row>
    <row r="177781" spans="1:1" x14ac:dyDescent="0.55000000000000004">
      <c r="A177781" s="87"/>
    </row>
    <row r="177782" spans="1:1" x14ac:dyDescent="0.55000000000000004">
      <c r="A177782" s="87"/>
    </row>
    <row r="177783" spans="1:1" x14ac:dyDescent="0.55000000000000004">
      <c r="A177783" s="87"/>
    </row>
    <row r="177784" spans="1:1" x14ac:dyDescent="0.55000000000000004">
      <c r="A177784" s="87"/>
    </row>
    <row r="177785" spans="1:1" x14ac:dyDescent="0.55000000000000004">
      <c r="A177785" s="87"/>
    </row>
    <row r="177786" spans="1:1" x14ac:dyDescent="0.55000000000000004">
      <c r="A177786" s="87"/>
    </row>
    <row r="177787" spans="1:1" x14ac:dyDescent="0.55000000000000004">
      <c r="A177787" s="87"/>
    </row>
    <row r="177788" spans="1:1" x14ac:dyDescent="0.55000000000000004">
      <c r="A177788" s="87"/>
    </row>
    <row r="177789" spans="1:1" x14ac:dyDescent="0.55000000000000004">
      <c r="A177789" s="87"/>
    </row>
    <row r="177790" spans="1:1" x14ac:dyDescent="0.55000000000000004">
      <c r="A177790" s="87"/>
    </row>
    <row r="177791" spans="1:1" x14ac:dyDescent="0.55000000000000004">
      <c r="A177791" s="87"/>
    </row>
    <row r="177792" spans="1:1" x14ac:dyDescent="0.55000000000000004">
      <c r="A177792" s="87"/>
    </row>
    <row r="177793" spans="1:1" x14ac:dyDescent="0.55000000000000004">
      <c r="A177793" s="87"/>
    </row>
    <row r="177794" spans="1:1" x14ac:dyDescent="0.55000000000000004">
      <c r="A177794" s="87"/>
    </row>
    <row r="177795" spans="1:1" x14ac:dyDescent="0.55000000000000004">
      <c r="A177795" s="87"/>
    </row>
    <row r="177796" spans="1:1" x14ac:dyDescent="0.55000000000000004">
      <c r="A177796" s="87"/>
    </row>
    <row r="177797" spans="1:1" x14ac:dyDescent="0.55000000000000004">
      <c r="A177797" s="87"/>
    </row>
    <row r="177798" spans="1:1" x14ac:dyDescent="0.55000000000000004">
      <c r="A177798" s="87"/>
    </row>
    <row r="177799" spans="1:1" x14ac:dyDescent="0.55000000000000004">
      <c r="A177799" s="87"/>
    </row>
    <row r="177800" spans="1:1" x14ac:dyDescent="0.55000000000000004">
      <c r="A177800" s="87"/>
    </row>
    <row r="177801" spans="1:1" x14ac:dyDescent="0.55000000000000004">
      <c r="A177801" s="87"/>
    </row>
    <row r="177802" spans="1:1" x14ac:dyDescent="0.55000000000000004">
      <c r="A177802" s="87"/>
    </row>
    <row r="177803" spans="1:1" x14ac:dyDescent="0.55000000000000004">
      <c r="A177803" s="87"/>
    </row>
    <row r="177804" spans="1:1" x14ac:dyDescent="0.55000000000000004">
      <c r="A177804" s="87"/>
    </row>
    <row r="177805" spans="1:1" x14ac:dyDescent="0.55000000000000004">
      <c r="A177805" s="87"/>
    </row>
    <row r="177806" spans="1:1" x14ac:dyDescent="0.55000000000000004">
      <c r="A177806" s="87"/>
    </row>
    <row r="177807" spans="1:1" x14ac:dyDescent="0.55000000000000004">
      <c r="A177807" s="87"/>
    </row>
    <row r="177808" spans="1:1" x14ac:dyDescent="0.55000000000000004">
      <c r="A177808" s="87"/>
    </row>
    <row r="177809" spans="1:1" x14ac:dyDescent="0.55000000000000004">
      <c r="A177809" s="87"/>
    </row>
    <row r="177810" spans="1:1" x14ac:dyDescent="0.55000000000000004">
      <c r="A177810" s="87"/>
    </row>
    <row r="177811" spans="1:1" x14ac:dyDescent="0.55000000000000004">
      <c r="A177811" s="87"/>
    </row>
    <row r="177812" spans="1:1" x14ac:dyDescent="0.55000000000000004">
      <c r="A177812" s="87"/>
    </row>
    <row r="177813" spans="1:1" x14ac:dyDescent="0.55000000000000004">
      <c r="A177813" s="87"/>
    </row>
    <row r="177814" spans="1:1" x14ac:dyDescent="0.55000000000000004">
      <c r="A177814" s="87"/>
    </row>
    <row r="177815" spans="1:1" x14ac:dyDescent="0.55000000000000004">
      <c r="A177815" s="87"/>
    </row>
    <row r="177816" spans="1:1" x14ac:dyDescent="0.55000000000000004">
      <c r="A177816" s="87"/>
    </row>
    <row r="177817" spans="1:1" x14ac:dyDescent="0.55000000000000004">
      <c r="A177817" s="87"/>
    </row>
    <row r="177818" spans="1:1" x14ac:dyDescent="0.55000000000000004">
      <c r="A177818" s="87"/>
    </row>
    <row r="177819" spans="1:1" x14ac:dyDescent="0.55000000000000004">
      <c r="A177819" s="87"/>
    </row>
    <row r="177820" spans="1:1" x14ac:dyDescent="0.55000000000000004">
      <c r="A177820" s="87"/>
    </row>
    <row r="177821" spans="1:1" x14ac:dyDescent="0.55000000000000004">
      <c r="A177821" s="87"/>
    </row>
    <row r="177822" spans="1:1" x14ac:dyDescent="0.55000000000000004">
      <c r="A177822" s="87"/>
    </row>
    <row r="177823" spans="1:1" x14ac:dyDescent="0.55000000000000004">
      <c r="A177823" s="87"/>
    </row>
    <row r="177824" spans="1:1" x14ac:dyDescent="0.55000000000000004">
      <c r="A177824" s="87"/>
    </row>
    <row r="177825" spans="1:1" x14ac:dyDescent="0.55000000000000004">
      <c r="A177825" s="87"/>
    </row>
    <row r="177826" spans="1:1" x14ac:dyDescent="0.55000000000000004">
      <c r="A177826" s="87"/>
    </row>
    <row r="177827" spans="1:1" x14ac:dyDescent="0.55000000000000004">
      <c r="A177827" s="87"/>
    </row>
    <row r="177828" spans="1:1" x14ac:dyDescent="0.55000000000000004">
      <c r="A177828" s="87"/>
    </row>
    <row r="177829" spans="1:1" x14ac:dyDescent="0.55000000000000004">
      <c r="A177829" s="87"/>
    </row>
    <row r="177830" spans="1:1" x14ac:dyDescent="0.55000000000000004">
      <c r="A177830" s="87"/>
    </row>
    <row r="177831" spans="1:1" x14ac:dyDescent="0.55000000000000004">
      <c r="A177831" s="87"/>
    </row>
    <row r="177832" spans="1:1" x14ac:dyDescent="0.55000000000000004">
      <c r="A177832" s="87"/>
    </row>
    <row r="177833" spans="1:1" x14ac:dyDescent="0.55000000000000004">
      <c r="A177833" s="87"/>
    </row>
    <row r="177834" spans="1:1" x14ac:dyDescent="0.55000000000000004">
      <c r="A177834" s="87"/>
    </row>
    <row r="177835" spans="1:1" x14ac:dyDescent="0.55000000000000004">
      <c r="A177835" s="87"/>
    </row>
    <row r="177836" spans="1:1" x14ac:dyDescent="0.55000000000000004">
      <c r="A177836" s="87"/>
    </row>
    <row r="177837" spans="1:1" x14ac:dyDescent="0.55000000000000004">
      <c r="A177837" s="87"/>
    </row>
    <row r="177838" spans="1:1" x14ac:dyDescent="0.55000000000000004">
      <c r="A177838" s="87"/>
    </row>
    <row r="177839" spans="1:1" x14ac:dyDescent="0.55000000000000004">
      <c r="A177839" s="87"/>
    </row>
    <row r="177840" spans="1:1" x14ac:dyDescent="0.55000000000000004">
      <c r="A177840" s="87"/>
    </row>
    <row r="177841" spans="1:1" x14ac:dyDescent="0.55000000000000004">
      <c r="A177841" s="87"/>
    </row>
    <row r="177842" spans="1:1" x14ac:dyDescent="0.55000000000000004">
      <c r="A177842" s="87"/>
    </row>
    <row r="177843" spans="1:1" x14ac:dyDescent="0.55000000000000004">
      <c r="A177843" s="87"/>
    </row>
    <row r="177844" spans="1:1" x14ac:dyDescent="0.55000000000000004">
      <c r="A177844" s="87"/>
    </row>
    <row r="177845" spans="1:1" x14ac:dyDescent="0.55000000000000004">
      <c r="A177845" s="87"/>
    </row>
    <row r="177846" spans="1:1" x14ac:dyDescent="0.55000000000000004">
      <c r="A177846" s="87"/>
    </row>
    <row r="177847" spans="1:1" x14ac:dyDescent="0.55000000000000004">
      <c r="A177847" s="87"/>
    </row>
    <row r="177848" spans="1:1" x14ac:dyDescent="0.55000000000000004">
      <c r="A177848" s="87"/>
    </row>
    <row r="177849" spans="1:1" x14ac:dyDescent="0.55000000000000004">
      <c r="A177849" s="87"/>
    </row>
    <row r="177850" spans="1:1" x14ac:dyDescent="0.55000000000000004">
      <c r="A177850" s="87"/>
    </row>
    <row r="177851" spans="1:1" x14ac:dyDescent="0.55000000000000004">
      <c r="A177851" s="87"/>
    </row>
    <row r="177852" spans="1:1" x14ac:dyDescent="0.55000000000000004">
      <c r="A177852" s="87"/>
    </row>
    <row r="177853" spans="1:1" x14ac:dyDescent="0.55000000000000004">
      <c r="A177853" s="87"/>
    </row>
    <row r="177854" spans="1:1" x14ac:dyDescent="0.55000000000000004">
      <c r="A177854" s="87"/>
    </row>
    <row r="177855" spans="1:1" x14ac:dyDescent="0.55000000000000004">
      <c r="A177855" s="87"/>
    </row>
    <row r="177856" spans="1:1" x14ac:dyDescent="0.55000000000000004">
      <c r="A177856" s="87"/>
    </row>
    <row r="177857" spans="1:1" x14ac:dyDescent="0.55000000000000004">
      <c r="A177857" s="87"/>
    </row>
    <row r="177858" spans="1:1" x14ac:dyDescent="0.55000000000000004">
      <c r="A177858" s="87"/>
    </row>
    <row r="177859" spans="1:1" x14ac:dyDescent="0.55000000000000004">
      <c r="A177859" s="87"/>
    </row>
    <row r="177860" spans="1:1" x14ac:dyDescent="0.55000000000000004">
      <c r="A177860" s="87"/>
    </row>
    <row r="177861" spans="1:1" x14ac:dyDescent="0.55000000000000004">
      <c r="A177861" s="87"/>
    </row>
    <row r="177862" spans="1:1" x14ac:dyDescent="0.55000000000000004">
      <c r="A177862" s="87"/>
    </row>
    <row r="177863" spans="1:1" x14ac:dyDescent="0.55000000000000004">
      <c r="A177863" s="87"/>
    </row>
    <row r="177864" spans="1:1" x14ac:dyDescent="0.55000000000000004">
      <c r="A177864" s="87"/>
    </row>
    <row r="177865" spans="1:1" x14ac:dyDescent="0.55000000000000004">
      <c r="A177865" s="87"/>
    </row>
    <row r="177866" spans="1:1" x14ac:dyDescent="0.55000000000000004">
      <c r="A177866" s="87"/>
    </row>
    <row r="177867" spans="1:1" x14ac:dyDescent="0.55000000000000004">
      <c r="A177867" s="87"/>
    </row>
    <row r="177868" spans="1:1" x14ac:dyDescent="0.55000000000000004">
      <c r="A177868" s="87"/>
    </row>
    <row r="177869" spans="1:1" x14ac:dyDescent="0.55000000000000004">
      <c r="A177869" s="87"/>
    </row>
    <row r="177870" spans="1:1" x14ac:dyDescent="0.55000000000000004">
      <c r="A177870" s="87"/>
    </row>
    <row r="177871" spans="1:1" x14ac:dyDescent="0.55000000000000004">
      <c r="A177871" s="87"/>
    </row>
    <row r="177872" spans="1:1" x14ac:dyDescent="0.55000000000000004">
      <c r="A177872" s="87"/>
    </row>
    <row r="177873" spans="1:1" x14ac:dyDescent="0.55000000000000004">
      <c r="A177873" s="87"/>
    </row>
    <row r="177874" spans="1:1" x14ac:dyDescent="0.55000000000000004">
      <c r="A177874" s="87"/>
    </row>
    <row r="177875" spans="1:1" x14ac:dyDescent="0.55000000000000004">
      <c r="A177875" s="87"/>
    </row>
    <row r="177876" spans="1:1" x14ac:dyDescent="0.55000000000000004">
      <c r="A177876" s="87"/>
    </row>
    <row r="177877" spans="1:1" x14ac:dyDescent="0.55000000000000004">
      <c r="A177877" s="87"/>
    </row>
    <row r="177878" spans="1:1" x14ac:dyDescent="0.55000000000000004">
      <c r="A177878" s="87"/>
    </row>
    <row r="177879" spans="1:1" x14ac:dyDescent="0.55000000000000004">
      <c r="A177879" s="87"/>
    </row>
    <row r="177880" spans="1:1" x14ac:dyDescent="0.55000000000000004">
      <c r="A177880" s="87"/>
    </row>
    <row r="177881" spans="1:1" x14ac:dyDescent="0.55000000000000004">
      <c r="A177881" s="87"/>
    </row>
    <row r="177882" spans="1:1" x14ac:dyDescent="0.55000000000000004">
      <c r="A177882" s="87"/>
    </row>
    <row r="177883" spans="1:1" x14ac:dyDescent="0.55000000000000004">
      <c r="A177883" s="87"/>
    </row>
    <row r="177884" spans="1:1" x14ac:dyDescent="0.55000000000000004">
      <c r="A177884" s="87"/>
    </row>
    <row r="177885" spans="1:1" x14ac:dyDescent="0.55000000000000004">
      <c r="A177885" s="87"/>
    </row>
    <row r="177886" spans="1:1" x14ac:dyDescent="0.55000000000000004">
      <c r="A177886" s="87"/>
    </row>
    <row r="177887" spans="1:1" x14ac:dyDescent="0.55000000000000004">
      <c r="A177887" s="87"/>
    </row>
    <row r="177888" spans="1:1" x14ac:dyDescent="0.55000000000000004">
      <c r="A177888" s="87"/>
    </row>
    <row r="177889" spans="1:1" x14ac:dyDescent="0.55000000000000004">
      <c r="A177889" s="87"/>
    </row>
    <row r="177890" spans="1:1" x14ac:dyDescent="0.55000000000000004">
      <c r="A177890" s="87"/>
    </row>
    <row r="177891" spans="1:1" x14ac:dyDescent="0.55000000000000004">
      <c r="A177891" s="87"/>
    </row>
    <row r="177892" spans="1:1" x14ac:dyDescent="0.55000000000000004">
      <c r="A177892" s="87"/>
    </row>
    <row r="177893" spans="1:1" x14ac:dyDescent="0.55000000000000004">
      <c r="A177893" s="87"/>
    </row>
    <row r="177894" spans="1:1" x14ac:dyDescent="0.55000000000000004">
      <c r="A177894" s="87"/>
    </row>
    <row r="177895" spans="1:1" x14ac:dyDescent="0.55000000000000004">
      <c r="A177895" s="87"/>
    </row>
    <row r="177896" spans="1:1" x14ac:dyDescent="0.55000000000000004">
      <c r="A177896" s="87"/>
    </row>
    <row r="177897" spans="1:1" x14ac:dyDescent="0.55000000000000004">
      <c r="A177897" s="87"/>
    </row>
    <row r="177898" spans="1:1" x14ac:dyDescent="0.55000000000000004">
      <c r="A177898" s="87"/>
    </row>
    <row r="177899" spans="1:1" x14ac:dyDescent="0.55000000000000004">
      <c r="A177899" s="87"/>
    </row>
    <row r="177900" spans="1:1" x14ac:dyDescent="0.55000000000000004">
      <c r="A177900" s="87"/>
    </row>
    <row r="177901" spans="1:1" x14ac:dyDescent="0.55000000000000004">
      <c r="A177901" s="87"/>
    </row>
    <row r="177902" spans="1:1" x14ac:dyDescent="0.55000000000000004">
      <c r="A177902" s="87"/>
    </row>
    <row r="177903" spans="1:1" x14ac:dyDescent="0.55000000000000004">
      <c r="A177903" s="87"/>
    </row>
    <row r="177904" spans="1:1" x14ac:dyDescent="0.55000000000000004">
      <c r="A177904" s="87"/>
    </row>
    <row r="177905" spans="1:1" x14ac:dyDescent="0.55000000000000004">
      <c r="A177905" s="87"/>
    </row>
    <row r="177906" spans="1:1" x14ac:dyDescent="0.55000000000000004">
      <c r="A177906" s="87"/>
    </row>
    <row r="177907" spans="1:1" x14ac:dyDescent="0.55000000000000004">
      <c r="A177907" s="87"/>
    </row>
    <row r="177908" spans="1:1" x14ac:dyDescent="0.55000000000000004">
      <c r="A177908" s="87"/>
    </row>
    <row r="177909" spans="1:1" x14ac:dyDescent="0.55000000000000004">
      <c r="A177909" s="87"/>
    </row>
    <row r="177910" spans="1:1" x14ac:dyDescent="0.55000000000000004">
      <c r="A177910" s="87"/>
    </row>
    <row r="177911" spans="1:1" x14ac:dyDescent="0.55000000000000004">
      <c r="A177911" s="87"/>
    </row>
    <row r="177912" spans="1:1" x14ac:dyDescent="0.55000000000000004">
      <c r="A177912" s="87"/>
    </row>
    <row r="177913" spans="1:1" x14ac:dyDescent="0.55000000000000004">
      <c r="A177913" s="87"/>
    </row>
    <row r="177914" spans="1:1" x14ac:dyDescent="0.55000000000000004">
      <c r="A177914" s="87"/>
    </row>
    <row r="177915" spans="1:1" x14ac:dyDescent="0.55000000000000004">
      <c r="A177915" s="87"/>
    </row>
    <row r="177916" spans="1:1" x14ac:dyDescent="0.55000000000000004">
      <c r="A177916" s="87"/>
    </row>
    <row r="177917" spans="1:1" x14ac:dyDescent="0.55000000000000004">
      <c r="A177917" s="87"/>
    </row>
    <row r="177918" spans="1:1" x14ac:dyDescent="0.55000000000000004">
      <c r="A177918" s="87"/>
    </row>
    <row r="177919" spans="1:1" x14ac:dyDescent="0.55000000000000004">
      <c r="A177919" s="87"/>
    </row>
    <row r="177920" spans="1:1" x14ac:dyDescent="0.55000000000000004">
      <c r="A177920" s="87"/>
    </row>
    <row r="177921" spans="1:1" x14ac:dyDescent="0.55000000000000004">
      <c r="A177921" s="87"/>
    </row>
    <row r="177922" spans="1:1" x14ac:dyDescent="0.55000000000000004">
      <c r="A177922" s="87"/>
    </row>
    <row r="177923" spans="1:1" x14ac:dyDescent="0.55000000000000004">
      <c r="A177923" s="87"/>
    </row>
    <row r="177924" spans="1:1" x14ac:dyDescent="0.55000000000000004">
      <c r="A177924" s="87"/>
    </row>
    <row r="177925" spans="1:1" x14ac:dyDescent="0.55000000000000004">
      <c r="A177925" s="87"/>
    </row>
    <row r="177926" spans="1:1" x14ac:dyDescent="0.55000000000000004">
      <c r="A177926" s="87"/>
    </row>
    <row r="177927" spans="1:1" x14ac:dyDescent="0.55000000000000004">
      <c r="A177927" s="87"/>
    </row>
    <row r="177928" spans="1:1" x14ac:dyDescent="0.55000000000000004">
      <c r="A177928" s="87"/>
    </row>
    <row r="177929" spans="1:1" x14ac:dyDescent="0.55000000000000004">
      <c r="A177929" s="87"/>
    </row>
    <row r="177930" spans="1:1" x14ac:dyDescent="0.55000000000000004">
      <c r="A177930" s="87"/>
    </row>
    <row r="177931" spans="1:1" x14ac:dyDescent="0.55000000000000004">
      <c r="A177931" s="87"/>
    </row>
    <row r="177932" spans="1:1" x14ac:dyDescent="0.55000000000000004">
      <c r="A177932" s="87"/>
    </row>
    <row r="177933" spans="1:1" x14ac:dyDescent="0.55000000000000004">
      <c r="A177933" s="87"/>
    </row>
    <row r="177934" spans="1:1" x14ac:dyDescent="0.55000000000000004">
      <c r="A177934" s="87"/>
    </row>
    <row r="177935" spans="1:1" x14ac:dyDescent="0.55000000000000004">
      <c r="A177935" s="87"/>
    </row>
    <row r="177936" spans="1:1" x14ac:dyDescent="0.55000000000000004">
      <c r="A177936" s="87"/>
    </row>
    <row r="177937" spans="1:1" x14ac:dyDescent="0.55000000000000004">
      <c r="A177937" s="87"/>
    </row>
    <row r="177938" spans="1:1" x14ac:dyDescent="0.55000000000000004">
      <c r="A177938" s="87"/>
    </row>
    <row r="177939" spans="1:1" x14ac:dyDescent="0.55000000000000004">
      <c r="A177939" s="87"/>
    </row>
    <row r="177940" spans="1:1" x14ac:dyDescent="0.55000000000000004">
      <c r="A177940" s="87"/>
    </row>
    <row r="177941" spans="1:1" x14ac:dyDescent="0.55000000000000004">
      <c r="A177941" s="87"/>
    </row>
    <row r="177942" spans="1:1" x14ac:dyDescent="0.55000000000000004">
      <c r="A177942" s="87"/>
    </row>
    <row r="177943" spans="1:1" x14ac:dyDescent="0.55000000000000004">
      <c r="A177943" s="87"/>
    </row>
    <row r="177944" spans="1:1" x14ac:dyDescent="0.55000000000000004">
      <c r="A177944" s="87"/>
    </row>
    <row r="177945" spans="1:1" x14ac:dyDescent="0.55000000000000004">
      <c r="A177945" s="87"/>
    </row>
    <row r="177946" spans="1:1" x14ac:dyDescent="0.55000000000000004">
      <c r="A177946" s="87"/>
    </row>
    <row r="177947" spans="1:1" x14ac:dyDescent="0.55000000000000004">
      <c r="A177947" s="87"/>
    </row>
    <row r="177948" spans="1:1" x14ac:dyDescent="0.55000000000000004">
      <c r="A177948" s="87"/>
    </row>
    <row r="177949" spans="1:1" x14ac:dyDescent="0.55000000000000004">
      <c r="A177949" s="87"/>
    </row>
    <row r="177950" spans="1:1" x14ac:dyDescent="0.55000000000000004">
      <c r="A177950" s="87"/>
    </row>
    <row r="177951" spans="1:1" x14ac:dyDescent="0.55000000000000004">
      <c r="A177951" s="87"/>
    </row>
    <row r="177952" spans="1:1" x14ac:dyDescent="0.55000000000000004">
      <c r="A177952" s="87"/>
    </row>
    <row r="177953" spans="1:1" x14ac:dyDescent="0.55000000000000004">
      <c r="A177953" s="87"/>
    </row>
    <row r="177954" spans="1:1" x14ac:dyDescent="0.55000000000000004">
      <c r="A177954" s="87"/>
    </row>
    <row r="177955" spans="1:1" x14ac:dyDescent="0.55000000000000004">
      <c r="A177955" s="87"/>
    </row>
    <row r="177956" spans="1:1" x14ac:dyDescent="0.55000000000000004">
      <c r="A177956" s="87"/>
    </row>
    <row r="177957" spans="1:1" x14ac:dyDescent="0.55000000000000004">
      <c r="A177957" s="87"/>
    </row>
    <row r="177958" spans="1:1" x14ac:dyDescent="0.55000000000000004">
      <c r="A177958" s="87"/>
    </row>
    <row r="177959" spans="1:1" x14ac:dyDescent="0.55000000000000004">
      <c r="A177959" s="87"/>
    </row>
    <row r="177960" spans="1:1" x14ac:dyDescent="0.55000000000000004">
      <c r="A177960" s="87"/>
    </row>
    <row r="177961" spans="1:1" x14ac:dyDescent="0.55000000000000004">
      <c r="A177961" s="87"/>
    </row>
    <row r="177962" spans="1:1" x14ac:dyDescent="0.55000000000000004">
      <c r="A177962" s="87"/>
    </row>
    <row r="177963" spans="1:1" x14ac:dyDescent="0.55000000000000004">
      <c r="A177963" s="87"/>
    </row>
    <row r="177964" spans="1:1" x14ac:dyDescent="0.55000000000000004">
      <c r="A177964" s="87"/>
    </row>
    <row r="177965" spans="1:1" x14ac:dyDescent="0.55000000000000004">
      <c r="A177965" s="87"/>
    </row>
    <row r="177966" spans="1:1" x14ac:dyDescent="0.55000000000000004">
      <c r="A177966" s="87"/>
    </row>
    <row r="177967" spans="1:1" x14ac:dyDescent="0.55000000000000004">
      <c r="A177967" s="87"/>
    </row>
    <row r="177968" spans="1:1" x14ac:dyDescent="0.55000000000000004">
      <c r="A177968" s="87"/>
    </row>
    <row r="177969" spans="1:1" x14ac:dyDescent="0.55000000000000004">
      <c r="A177969" s="87"/>
    </row>
    <row r="177970" spans="1:1" x14ac:dyDescent="0.55000000000000004">
      <c r="A177970" s="87"/>
    </row>
    <row r="177971" spans="1:1" x14ac:dyDescent="0.55000000000000004">
      <c r="A177971" s="87"/>
    </row>
    <row r="177972" spans="1:1" x14ac:dyDescent="0.55000000000000004">
      <c r="A177972" s="87"/>
    </row>
    <row r="177973" spans="1:1" x14ac:dyDescent="0.55000000000000004">
      <c r="A177973" s="87"/>
    </row>
    <row r="177974" spans="1:1" x14ac:dyDescent="0.55000000000000004">
      <c r="A177974" s="87"/>
    </row>
    <row r="177975" spans="1:1" x14ac:dyDescent="0.55000000000000004">
      <c r="A177975" s="87"/>
    </row>
    <row r="177976" spans="1:1" x14ac:dyDescent="0.55000000000000004">
      <c r="A177976" s="87"/>
    </row>
    <row r="177977" spans="1:1" x14ac:dyDescent="0.55000000000000004">
      <c r="A177977" s="87"/>
    </row>
    <row r="177978" spans="1:1" x14ac:dyDescent="0.55000000000000004">
      <c r="A177978" s="87"/>
    </row>
    <row r="177979" spans="1:1" x14ac:dyDescent="0.55000000000000004">
      <c r="A177979" s="87"/>
    </row>
    <row r="177980" spans="1:1" x14ac:dyDescent="0.55000000000000004">
      <c r="A177980" s="87"/>
    </row>
    <row r="177981" spans="1:1" x14ac:dyDescent="0.55000000000000004">
      <c r="A177981" s="87"/>
    </row>
    <row r="177982" spans="1:1" x14ac:dyDescent="0.55000000000000004">
      <c r="A177982" s="87"/>
    </row>
    <row r="177983" spans="1:1" x14ac:dyDescent="0.55000000000000004">
      <c r="A177983" s="87"/>
    </row>
    <row r="177984" spans="1:1" x14ac:dyDescent="0.55000000000000004">
      <c r="A177984" s="87"/>
    </row>
    <row r="177985" spans="1:1" x14ac:dyDescent="0.55000000000000004">
      <c r="A177985" s="87"/>
    </row>
    <row r="177986" spans="1:1" x14ac:dyDescent="0.55000000000000004">
      <c r="A177986" s="87"/>
    </row>
    <row r="177987" spans="1:1" x14ac:dyDescent="0.55000000000000004">
      <c r="A177987" s="87"/>
    </row>
    <row r="177988" spans="1:1" x14ac:dyDescent="0.55000000000000004">
      <c r="A177988" s="87"/>
    </row>
    <row r="177989" spans="1:1" x14ac:dyDescent="0.55000000000000004">
      <c r="A177989" s="87"/>
    </row>
    <row r="177990" spans="1:1" x14ac:dyDescent="0.55000000000000004">
      <c r="A177990" s="87"/>
    </row>
    <row r="177991" spans="1:1" x14ac:dyDescent="0.55000000000000004">
      <c r="A177991" s="87"/>
    </row>
    <row r="177992" spans="1:1" x14ac:dyDescent="0.55000000000000004">
      <c r="A177992" s="87"/>
    </row>
    <row r="177993" spans="1:1" x14ac:dyDescent="0.55000000000000004">
      <c r="A177993" s="87"/>
    </row>
    <row r="177994" spans="1:1" x14ac:dyDescent="0.55000000000000004">
      <c r="A177994" s="87"/>
    </row>
    <row r="177995" spans="1:1" x14ac:dyDescent="0.55000000000000004">
      <c r="A177995" s="87"/>
    </row>
    <row r="177996" spans="1:1" x14ac:dyDescent="0.55000000000000004">
      <c r="A177996" s="87"/>
    </row>
    <row r="177997" spans="1:1" x14ac:dyDescent="0.55000000000000004">
      <c r="A177997" s="87"/>
    </row>
    <row r="177998" spans="1:1" x14ac:dyDescent="0.55000000000000004">
      <c r="A177998" s="87"/>
    </row>
    <row r="177999" spans="1:1" x14ac:dyDescent="0.55000000000000004">
      <c r="A177999" s="87"/>
    </row>
    <row r="178000" spans="1:1" x14ac:dyDescent="0.55000000000000004">
      <c r="A178000" s="87"/>
    </row>
    <row r="178001" spans="1:1" x14ac:dyDescent="0.55000000000000004">
      <c r="A178001" s="87"/>
    </row>
    <row r="178002" spans="1:1" x14ac:dyDescent="0.55000000000000004">
      <c r="A178002" s="87"/>
    </row>
    <row r="178003" spans="1:1" x14ac:dyDescent="0.55000000000000004">
      <c r="A178003" s="87"/>
    </row>
    <row r="178004" spans="1:1" x14ac:dyDescent="0.55000000000000004">
      <c r="A178004" s="87"/>
    </row>
    <row r="178005" spans="1:1" x14ac:dyDescent="0.55000000000000004">
      <c r="A178005" s="87"/>
    </row>
    <row r="178006" spans="1:1" x14ac:dyDescent="0.55000000000000004">
      <c r="A178006" s="87"/>
    </row>
    <row r="178007" spans="1:1" x14ac:dyDescent="0.55000000000000004">
      <c r="A178007" s="87"/>
    </row>
    <row r="178008" spans="1:1" x14ac:dyDescent="0.55000000000000004">
      <c r="A178008" s="87"/>
    </row>
    <row r="178009" spans="1:1" x14ac:dyDescent="0.55000000000000004">
      <c r="A178009" s="87"/>
    </row>
    <row r="178010" spans="1:1" x14ac:dyDescent="0.55000000000000004">
      <c r="A178010" s="87"/>
    </row>
    <row r="178011" spans="1:1" x14ac:dyDescent="0.55000000000000004">
      <c r="A178011" s="87"/>
    </row>
    <row r="178012" spans="1:1" x14ac:dyDescent="0.55000000000000004">
      <c r="A178012" s="87"/>
    </row>
    <row r="178013" spans="1:1" x14ac:dyDescent="0.55000000000000004">
      <c r="A178013" s="87"/>
    </row>
    <row r="178014" spans="1:1" x14ac:dyDescent="0.55000000000000004">
      <c r="A178014" s="87"/>
    </row>
    <row r="178015" spans="1:1" x14ac:dyDescent="0.55000000000000004">
      <c r="A178015" s="87"/>
    </row>
    <row r="178016" spans="1:1" x14ac:dyDescent="0.55000000000000004">
      <c r="A178016" s="87"/>
    </row>
    <row r="178017" spans="1:1" x14ac:dyDescent="0.55000000000000004">
      <c r="A178017" s="87"/>
    </row>
    <row r="178018" spans="1:1" x14ac:dyDescent="0.55000000000000004">
      <c r="A178018" s="87"/>
    </row>
    <row r="178019" spans="1:1" x14ac:dyDescent="0.55000000000000004">
      <c r="A178019" s="87"/>
    </row>
    <row r="178020" spans="1:1" x14ac:dyDescent="0.55000000000000004">
      <c r="A178020" s="87"/>
    </row>
    <row r="178021" spans="1:1" x14ac:dyDescent="0.55000000000000004">
      <c r="A178021" s="87"/>
    </row>
    <row r="178022" spans="1:1" x14ac:dyDescent="0.55000000000000004">
      <c r="A178022" s="87"/>
    </row>
    <row r="178023" spans="1:1" x14ac:dyDescent="0.55000000000000004">
      <c r="A178023" s="87"/>
    </row>
    <row r="178024" spans="1:1" x14ac:dyDescent="0.55000000000000004">
      <c r="A178024" s="87"/>
    </row>
    <row r="178025" spans="1:1" x14ac:dyDescent="0.55000000000000004">
      <c r="A178025" s="87"/>
    </row>
    <row r="178026" spans="1:1" x14ac:dyDescent="0.55000000000000004">
      <c r="A178026" s="87"/>
    </row>
    <row r="178027" spans="1:1" x14ac:dyDescent="0.55000000000000004">
      <c r="A178027" s="87"/>
    </row>
    <row r="178028" spans="1:1" x14ac:dyDescent="0.55000000000000004">
      <c r="A178028" s="87"/>
    </row>
    <row r="178029" spans="1:1" x14ac:dyDescent="0.55000000000000004">
      <c r="A178029" s="87"/>
    </row>
    <row r="178030" spans="1:1" x14ac:dyDescent="0.55000000000000004">
      <c r="A178030" s="87"/>
    </row>
    <row r="178031" spans="1:1" x14ac:dyDescent="0.55000000000000004">
      <c r="A178031" s="87"/>
    </row>
    <row r="178032" spans="1:1" x14ac:dyDescent="0.55000000000000004">
      <c r="A178032" s="87"/>
    </row>
    <row r="178033" spans="1:1" x14ac:dyDescent="0.55000000000000004">
      <c r="A178033" s="87"/>
    </row>
    <row r="178034" spans="1:1" x14ac:dyDescent="0.55000000000000004">
      <c r="A178034" s="87"/>
    </row>
    <row r="178035" spans="1:1" x14ac:dyDescent="0.55000000000000004">
      <c r="A178035" s="87"/>
    </row>
    <row r="178036" spans="1:1" x14ac:dyDescent="0.55000000000000004">
      <c r="A178036" s="87"/>
    </row>
    <row r="178037" spans="1:1" x14ac:dyDescent="0.55000000000000004">
      <c r="A178037" s="87"/>
    </row>
    <row r="178038" spans="1:1" x14ac:dyDescent="0.55000000000000004">
      <c r="A178038" s="87"/>
    </row>
    <row r="178039" spans="1:1" x14ac:dyDescent="0.55000000000000004">
      <c r="A178039" s="87"/>
    </row>
    <row r="178040" spans="1:1" x14ac:dyDescent="0.55000000000000004">
      <c r="A178040" s="87"/>
    </row>
    <row r="178041" spans="1:1" x14ac:dyDescent="0.55000000000000004">
      <c r="A178041" s="87"/>
    </row>
    <row r="178042" spans="1:1" x14ac:dyDescent="0.55000000000000004">
      <c r="A178042" s="87"/>
    </row>
    <row r="178043" spans="1:1" x14ac:dyDescent="0.55000000000000004">
      <c r="A178043" s="87"/>
    </row>
    <row r="178044" spans="1:1" x14ac:dyDescent="0.55000000000000004">
      <c r="A178044" s="87"/>
    </row>
    <row r="178045" spans="1:1" x14ac:dyDescent="0.55000000000000004">
      <c r="A178045" s="87"/>
    </row>
    <row r="178046" spans="1:1" x14ac:dyDescent="0.55000000000000004">
      <c r="A178046" s="87"/>
    </row>
    <row r="178047" spans="1:1" x14ac:dyDescent="0.55000000000000004">
      <c r="A178047" s="87"/>
    </row>
    <row r="178048" spans="1:1" x14ac:dyDescent="0.55000000000000004">
      <c r="A178048" s="87"/>
    </row>
    <row r="178049" spans="1:1" x14ac:dyDescent="0.55000000000000004">
      <c r="A178049" s="87"/>
    </row>
    <row r="178050" spans="1:1" x14ac:dyDescent="0.55000000000000004">
      <c r="A178050" s="87"/>
    </row>
    <row r="178051" spans="1:1" x14ac:dyDescent="0.55000000000000004">
      <c r="A178051" s="87"/>
    </row>
    <row r="178052" spans="1:1" x14ac:dyDescent="0.55000000000000004">
      <c r="A178052" s="87"/>
    </row>
    <row r="178053" spans="1:1" x14ac:dyDescent="0.55000000000000004">
      <c r="A178053" s="87"/>
    </row>
    <row r="178054" spans="1:1" x14ac:dyDescent="0.55000000000000004">
      <c r="A178054" s="87"/>
    </row>
    <row r="178055" spans="1:1" x14ac:dyDescent="0.55000000000000004">
      <c r="A178055" s="87"/>
    </row>
    <row r="178056" spans="1:1" x14ac:dyDescent="0.55000000000000004">
      <c r="A178056" s="87"/>
    </row>
    <row r="178057" spans="1:1" x14ac:dyDescent="0.55000000000000004">
      <c r="A178057" s="87"/>
    </row>
    <row r="178058" spans="1:1" x14ac:dyDescent="0.55000000000000004">
      <c r="A178058" s="87"/>
    </row>
    <row r="178059" spans="1:1" x14ac:dyDescent="0.55000000000000004">
      <c r="A178059" s="87"/>
    </row>
    <row r="178060" spans="1:1" x14ac:dyDescent="0.55000000000000004">
      <c r="A178060" s="87"/>
    </row>
    <row r="178061" spans="1:1" x14ac:dyDescent="0.55000000000000004">
      <c r="A178061" s="87"/>
    </row>
    <row r="178062" spans="1:1" x14ac:dyDescent="0.55000000000000004">
      <c r="A178062" s="87"/>
    </row>
    <row r="178063" spans="1:1" x14ac:dyDescent="0.55000000000000004">
      <c r="A178063" s="87"/>
    </row>
    <row r="178064" spans="1:1" x14ac:dyDescent="0.55000000000000004">
      <c r="A178064" s="87"/>
    </row>
    <row r="178065" spans="1:1" x14ac:dyDescent="0.55000000000000004">
      <c r="A178065" s="87"/>
    </row>
    <row r="178066" spans="1:1" x14ac:dyDescent="0.55000000000000004">
      <c r="A178066" s="87"/>
    </row>
    <row r="178067" spans="1:1" x14ac:dyDescent="0.55000000000000004">
      <c r="A178067" s="87"/>
    </row>
    <row r="178068" spans="1:1" x14ac:dyDescent="0.55000000000000004">
      <c r="A178068" s="87"/>
    </row>
    <row r="178069" spans="1:1" x14ac:dyDescent="0.55000000000000004">
      <c r="A178069" s="87"/>
    </row>
    <row r="178070" spans="1:1" x14ac:dyDescent="0.55000000000000004">
      <c r="A178070" s="87"/>
    </row>
    <row r="178071" spans="1:1" x14ac:dyDescent="0.55000000000000004">
      <c r="A178071" s="87"/>
    </row>
    <row r="178072" spans="1:1" x14ac:dyDescent="0.55000000000000004">
      <c r="A178072" s="87"/>
    </row>
    <row r="178073" spans="1:1" x14ac:dyDescent="0.55000000000000004">
      <c r="A178073" s="87"/>
    </row>
    <row r="178074" spans="1:1" x14ac:dyDescent="0.55000000000000004">
      <c r="A178074" s="87"/>
    </row>
    <row r="178075" spans="1:1" x14ac:dyDescent="0.55000000000000004">
      <c r="A178075" s="87"/>
    </row>
    <row r="178076" spans="1:1" x14ac:dyDescent="0.55000000000000004">
      <c r="A178076" s="87"/>
    </row>
    <row r="178077" spans="1:1" x14ac:dyDescent="0.55000000000000004">
      <c r="A178077" s="87"/>
    </row>
    <row r="178078" spans="1:1" x14ac:dyDescent="0.55000000000000004">
      <c r="A178078" s="87"/>
    </row>
    <row r="178079" spans="1:1" x14ac:dyDescent="0.55000000000000004">
      <c r="A178079" s="87"/>
    </row>
    <row r="178080" spans="1:1" x14ac:dyDescent="0.55000000000000004">
      <c r="A178080" s="87"/>
    </row>
    <row r="178081" spans="1:1" x14ac:dyDescent="0.55000000000000004">
      <c r="A178081" s="87"/>
    </row>
    <row r="178082" spans="1:1" x14ac:dyDescent="0.55000000000000004">
      <c r="A178082" s="87"/>
    </row>
    <row r="178083" spans="1:1" x14ac:dyDescent="0.55000000000000004">
      <c r="A178083" s="87"/>
    </row>
    <row r="178084" spans="1:1" x14ac:dyDescent="0.55000000000000004">
      <c r="A178084" s="87"/>
    </row>
    <row r="178085" spans="1:1" x14ac:dyDescent="0.55000000000000004">
      <c r="A178085" s="87"/>
    </row>
    <row r="178086" spans="1:1" x14ac:dyDescent="0.55000000000000004">
      <c r="A178086" s="87"/>
    </row>
    <row r="178087" spans="1:1" x14ac:dyDescent="0.55000000000000004">
      <c r="A178087" s="87"/>
    </row>
    <row r="178088" spans="1:1" x14ac:dyDescent="0.55000000000000004">
      <c r="A178088" s="87"/>
    </row>
    <row r="178089" spans="1:1" x14ac:dyDescent="0.55000000000000004">
      <c r="A178089" s="87"/>
    </row>
    <row r="178090" spans="1:1" x14ac:dyDescent="0.55000000000000004">
      <c r="A178090" s="87"/>
    </row>
    <row r="178091" spans="1:1" x14ac:dyDescent="0.55000000000000004">
      <c r="A178091" s="87"/>
    </row>
    <row r="178092" spans="1:1" x14ac:dyDescent="0.55000000000000004">
      <c r="A178092" s="87"/>
    </row>
    <row r="178093" spans="1:1" x14ac:dyDescent="0.55000000000000004">
      <c r="A178093" s="87"/>
    </row>
    <row r="178094" spans="1:1" x14ac:dyDescent="0.55000000000000004">
      <c r="A178094" s="87"/>
    </row>
    <row r="178095" spans="1:1" x14ac:dyDescent="0.55000000000000004">
      <c r="A178095" s="87"/>
    </row>
    <row r="178096" spans="1:1" x14ac:dyDescent="0.55000000000000004">
      <c r="A178096" s="87"/>
    </row>
    <row r="178097" spans="1:1" x14ac:dyDescent="0.55000000000000004">
      <c r="A178097" s="87"/>
    </row>
    <row r="178098" spans="1:1" x14ac:dyDescent="0.55000000000000004">
      <c r="A178098" s="87"/>
    </row>
    <row r="178099" spans="1:1" x14ac:dyDescent="0.55000000000000004">
      <c r="A178099" s="87"/>
    </row>
    <row r="178100" spans="1:1" x14ac:dyDescent="0.55000000000000004">
      <c r="A178100" s="87"/>
    </row>
    <row r="178101" spans="1:1" x14ac:dyDescent="0.55000000000000004">
      <c r="A178101" s="87"/>
    </row>
    <row r="178102" spans="1:1" x14ac:dyDescent="0.55000000000000004">
      <c r="A178102" s="87"/>
    </row>
    <row r="178103" spans="1:1" x14ac:dyDescent="0.55000000000000004">
      <c r="A178103" s="87"/>
    </row>
    <row r="178104" spans="1:1" x14ac:dyDescent="0.55000000000000004">
      <c r="A178104" s="87"/>
    </row>
    <row r="178105" spans="1:1" x14ac:dyDescent="0.55000000000000004">
      <c r="A178105" s="87"/>
    </row>
    <row r="178106" spans="1:1" x14ac:dyDescent="0.55000000000000004">
      <c r="A178106" s="87"/>
    </row>
    <row r="178107" spans="1:1" x14ac:dyDescent="0.55000000000000004">
      <c r="A178107" s="87"/>
    </row>
    <row r="178108" spans="1:1" x14ac:dyDescent="0.55000000000000004">
      <c r="A178108" s="87"/>
    </row>
    <row r="178109" spans="1:1" x14ac:dyDescent="0.55000000000000004">
      <c r="A178109" s="87"/>
    </row>
    <row r="178110" spans="1:1" x14ac:dyDescent="0.55000000000000004">
      <c r="A178110" s="87"/>
    </row>
    <row r="178111" spans="1:1" x14ac:dyDescent="0.55000000000000004">
      <c r="A178111" s="87"/>
    </row>
    <row r="178112" spans="1:1" x14ac:dyDescent="0.55000000000000004">
      <c r="A178112" s="87"/>
    </row>
    <row r="178113" spans="1:1" x14ac:dyDescent="0.55000000000000004">
      <c r="A178113" s="87"/>
    </row>
    <row r="178114" spans="1:1" x14ac:dyDescent="0.55000000000000004">
      <c r="A178114" s="87"/>
    </row>
    <row r="178115" spans="1:1" x14ac:dyDescent="0.55000000000000004">
      <c r="A178115" s="87"/>
    </row>
    <row r="178116" spans="1:1" x14ac:dyDescent="0.55000000000000004">
      <c r="A178116" s="87"/>
    </row>
    <row r="178117" spans="1:1" x14ac:dyDescent="0.55000000000000004">
      <c r="A178117" s="87"/>
    </row>
    <row r="178118" spans="1:1" x14ac:dyDescent="0.55000000000000004">
      <c r="A178118" s="87"/>
    </row>
    <row r="178119" spans="1:1" x14ac:dyDescent="0.55000000000000004">
      <c r="A178119" s="87"/>
    </row>
    <row r="178120" spans="1:1" x14ac:dyDescent="0.55000000000000004">
      <c r="A178120" s="87"/>
    </row>
    <row r="178121" spans="1:1" x14ac:dyDescent="0.55000000000000004">
      <c r="A178121" s="87"/>
    </row>
    <row r="178122" spans="1:1" x14ac:dyDescent="0.55000000000000004">
      <c r="A178122" s="87"/>
    </row>
    <row r="178123" spans="1:1" x14ac:dyDescent="0.55000000000000004">
      <c r="A178123" s="87"/>
    </row>
    <row r="178124" spans="1:1" x14ac:dyDescent="0.55000000000000004">
      <c r="A178124" s="87"/>
    </row>
    <row r="178125" spans="1:1" x14ac:dyDescent="0.55000000000000004">
      <c r="A178125" s="87"/>
    </row>
    <row r="178126" spans="1:1" x14ac:dyDescent="0.55000000000000004">
      <c r="A178126" s="87"/>
    </row>
    <row r="178127" spans="1:1" x14ac:dyDescent="0.55000000000000004">
      <c r="A178127" s="87"/>
    </row>
    <row r="178128" spans="1:1" x14ac:dyDescent="0.55000000000000004">
      <c r="A178128" s="87"/>
    </row>
    <row r="178129" spans="1:1" x14ac:dyDescent="0.55000000000000004">
      <c r="A178129" s="87"/>
    </row>
    <row r="178130" spans="1:1" x14ac:dyDescent="0.55000000000000004">
      <c r="A178130" s="87"/>
    </row>
    <row r="178131" spans="1:1" x14ac:dyDescent="0.55000000000000004">
      <c r="A178131" s="87"/>
    </row>
    <row r="178132" spans="1:1" x14ac:dyDescent="0.55000000000000004">
      <c r="A178132" s="87"/>
    </row>
    <row r="178133" spans="1:1" x14ac:dyDescent="0.55000000000000004">
      <c r="A178133" s="87"/>
    </row>
    <row r="178134" spans="1:1" x14ac:dyDescent="0.55000000000000004">
      <c r="A178134" s="87"/>
    </row>
    <row r="178135" spans="1:1" x14ac:dyDescent="0.55000000000000004">
      <c r="A178135" s="87"/>
    </row>
    <row r="178136" spans="1:1" x14ac:dyDescent="0.55000000000000004">
      <c r="A178136" s="87"/>
    </row>
    <row r="178137" spans="1:1" x14ac:dyDescent="0.55000000000000004">
      <c r="A178137" s="87"/>
    </row>
    <row r="178138" spans="1:1" x14ac:dyDescent="0.55000000000000004">
      <c r="A178138" s="87"/>
    </row>
    <row r="178139" spans="1:1" x14ac:dyDescent="0.55000000000000004">
      <c r="A178139" s="87"/>
    </row>
    <row r="178140" spans="1:1" x14ac:dyDescent="0.55000000000000004">
      <c r="A178140" s="87"/>
    </row>
    <row r="178141" spans="1:1" x14ac:dyDescent="0.55000000000000004">
      <c r="A178141" s="87"/>
    </row>
    <row r="178142" spans="1:1" x14ac:dyDescent="0.55000000000000004">
      <c r="A178142" s="87"/>
    </row>
    <row r="178143" spans="1:1" x14ac:dyDescent="0.55000000000000004">
      <c r="A178143" s="87"/>
    </row>
    <row r="178144" spans="1:1" x14ac:dyDescent="0.55000000000000004">
      <c r="A178144" s="87"/>
    </row>
    <row r="178145" spans="1:1" x14ac:dyDescent="0.55000000000000004">
      <c r="A178145" s="87"/>
    </row>
    <row r="178146" spans="1:1" x14ac:dyDescent="0.55000000000000004">
      <c r="A178146" s="87"/>
    </row>
    <row r="178147" spans="1:1" x14ac:dyDescent="0.55000000000000004">
      <c r="A178147" s="87"/>
    </row>
    <row r="178148" spans="1:1" x14ac:dyDescent="0.55000000000000004">
      <c r="A178148" s="87"/>
    </row>
    <row r="178149" spans="1:1" x14ac:dyDescent="0.55000000000000004">
      <c r="A178149" s="87"/>
    </row>
    <row r="178150" spans="1:1" x14ac:dyDescent="0.55000000000000004">
      <c r="A178150" s="87"/>
    </row>
    <row r="178151" spans="1:1" x14ac:dyDescent="0.55000000000000004">
      <c r="A178151" s="87"/>
    </row>
    <row r="178152" spans="1:1" x14ac:dyDescent="0.55000000000000004">
      <c r="A178152" s="87"/>
    </row>
    <row r="178153" spans="1:1" x14ac:dyDescent="0.55000000000000004">
      <c r="A178153" s="87"/>
    </row>
    <row r="178154" spans="1:1" x14ac:dyDescent="0.55000000000000004">
      <c r="A178154" s="87"/>
    </row>
    <row r="178155" spans="1:1" x14ac:dyDescent="0.55000000000000004">
      <c r="A178155" s="87"/>
    </row>
    <row r="178156" spans="1:1" x14ac:dyDescent="0.55000000000000004">
      <c r="A178156" s="87"/>
    </row>
    <row r="178157" spans="1:1" x14ac:dyDescent="0.55000000000000004">
      <c r="A178157" s="87"/>
    </row>
    <row r="178158" spans="1:1" x14ac:dyDescent="0.55000000000000004">
      <c r="A178158" s="87"/>
    </row>
    <row r="178159" spans="1:1" x14ac:dyDescent="0.55000000000000004">
      <c r="A178159" s="87"/>
    </row>
    <row r="178160" spans="1:1" x14ac:dyDescent="0.55000000000000004">
      <c r="A178160" s="87"/>
    </row>
    <row r="178161" spans="1:1" x14ac:dyDescent="0.55000000000000004">
      <c r="A178161" s="87"/>
    </row>
    <row r="178162" spans="1:1" x14ac:dyDescent="0.55000000000000004">
      <c r="A178162" s="87"/>
    </row>
    <row r="178163" spans="1:1" x14ac:dyDescent="0.55000000000000004">
      <c r="A178163" s="87"/>
    </row>
    <row r="178164" spans="1:1" x14ac:dyDescent="0.55000000000000004">
      <c r="A178164" s="87"/>
    </row>
    <row r="178165" spans="1:1" x14ac:dyDescent="0.55000000000000004">
      <c r="A178165" s="87"/>
    </row>
    <row r="178166" spans="1:1" x14ac:dyDescent="0.55000000000000004">
      <c r="A178166" s="87"/>
    </row>
    <row r="178167" spans="1:1" x14ac:dyDescent="0.55000000000000004">
      <c r="A178167" s="87"/>
    </row>
    <row r="178168" spans="1:1" x14ac:dyDescent="0.55000000000000004">
      <c r="A178168" s="87"/>
    </row>
    <row r="178169" spans="1:1" x14ac:dyDescent="0.55000000000000004">
      <c r="A178169" s="87"/>
    </row>
    <row r="178170" spans="1:1" x14ac:dyDescent="0.55000000000000004">
      <c r="A178170" s="87"/>
    </row>
    <row r="178171" spans="1:1" x14ac:dyDescent="0.55000000000000004">
      <c r="A178171" s="87"/>
    </row>
    <row r="178172" spans="1:1" x14ac:dyDescent="0.55000000000000004">
      <c r="A178172" s="87"/>
    </row>
    <row r="178173" spans="1:1" x14ac:dyDescent="0.55000000000000004">
      <c r="A178173" s="87"/>
    </row>
    <row r="178174" spans="1:1" x14ac:dyDescent="0.55000000000000004">
      <c r="A178174" s="87"/>
    </row>
    <row r="178175" spans="1:1" x14ac:dyDescent="0.55000000000000004">
      <c r="A178175" s="87"/>
    </row>
    <row r="178176" spans="1:1" x14ac:dyDescent="0.55000000000000004">
      <c r="A178176" s="87"/>
    </row>
    <row r="178177" spans="1:1" x14ac:dyDescent="0.55000000000000004">
      <c r="A178177" s="87"/>
    </row>
    <row r="178178" spans="1:1" x14ac:dyDescent="0.55000000000000004">
      <c r="A178178" s="87"/>
    </row>
    <row r="178179" spans="1:1" x14ac:dyDescent="0.55000000000000004">
      <c r="A178179" s="87"/>
    </row>
    <row r="178180" spans="1:1" x14ac:dyDescent="0.55000000000000004">
      <c r="A178180" s="87"/>
    </row>
    <row r="178181" spans="1:1" x14ac:dyDescent="0.55000000000000004">
      <c r="A178181" s="87"/>
    </row>
    <row r="178182" spans="1:1" x14ac:dyDescent="0.55000000000000004">
      <c r="A178182" s="87"/>
    </row>
    <row r="178183" spans="1:1" x14ac:dyDescent="0.55000000000000004">
      <c r="A178183" s="87"/>
    </row>
    <row r="178184" spans="1:1" x14ac:dyDescent="0.55000000000000004">
      <c r="A178184" s="87"/>
    </row>
    <row r="178185" spans="1:1" x14ac:dyDescent="0.55000000000000004">
      <c r="A178185" s="87"/>
    </row>
    <row r="178186" spans="1:1" x14ac:dyDescent="0.55000000000000004">
      <c r="A178186" s="87"/>
    </row>
    <row r="178187" spans="1:1" x14ac:dyDescent="0.55000000000000004">
      <c r="A178187" s="87"/>
    </row>
    <row r="178188" spans="1:1" x14ac:dyDescent="0.55000000000000004">
      <c r="A178188" s="87"/>
    </row>
    <row r="178189" spans="1:1" x14ac:dyDescent="0.55000000000000004">
      <c r="A178189" s="87"/>
    </row>
    <row r="178190" spans="1:1" x14ac:dyDescent="0.55000000000000004">
      <c r="A178190" s="87"/>
    </row>
    <row r="178191" spans="1:1" x14ac:dyDescent="0.55000000000000004">
      <c r="A178191" s="87"/>
    </row>
    <row r="178192" spans="1:1" x14ac:dyDescent="0.55000000000000004">
      <c r="A178192" s="87"/>
    </row>
    <row r="178193" spans="1:1" x14ac:dyDescent="0.55000000000000004">
      <c r="A178193" s="87"/>
    </row>
    <row r="178194" spans="1:1" x14ac:dyDescent="0.55000000000000004">
      <c r="A178194" s="87"/>
    </row>
    <row r="178195" spans="1:1" x14ac:dyDescent="0.55000000000000004">
      <c r="A178195" s="87"/>
    </row>
    <row r="178196" spans="1:1" x14ac:dyDescent="0.55000000000000004">
      <c r="A178196" s="87"/>
    </row>
    <row r="178197" spans="1:1" x14ac:dyDescent="0.55000000000000004">
      <c r="A178197" s="87"/>
    </row>
    <row r="178198" spans="1:1" x14ac:dyDescent="0.55000000000000004">
      <c r="A178198" s="87"/>
    </row>
    <row r="178199" spans="1:1" x14ac:dyDescent="0.55000000000000004">
      <c r="A178199" s="87"/>
    </row>
    <row r="178200" spans="1:1" x14ac:dyDescent="0.55000000000000004">
      <c r="A178200" s="87"/>
    </row>
    <row r="178201" spans="1:1" x14ac:dyDescent="0.55000000000000004">
      <c r="A178201" s="87"/>
    </row>
    <row r="178202" spans="1:1" x14ac:dyDescent="0.55000000000000004">
      <c r="A178202" s="87"/>
    </row>
    <row r="178203" spans="1:1" x14ac:dyDescent="0.55000000000000004">
      <c r="A178203" s="87"/>
    </row>
    <row r="178204" spans="1:1" x14ac:dyDescent="0.55000000000000004">
      <c r="A178204" s="87"/>
    </row>
    <row r="178205" spans="1:1" x14ac:dyDescent="0.55000000000000004">
      <c r="A178205" s="87"/>
    </row>
    <row r="178206" spans="1:1" x14ac:dyDescent="0.55000000000000004">
      <c r="A178206" s="87"/>
    </row>
    <row r="178207" spans="1:1" x14ac:dyDescent="0.55000000000000004">
      <c r="A178207" s="87"/>
    </row>
    <row r="178208" spans="1:1" x14ac:dyDescent="0.55000000000000004">
      <c r="A178208" s="87"/>
    </row>
    <row r="178209" spans="1:1" x14ac:dyDescent="0.55000000000000004">
      <c r="A178209" s="87"/>
    </row>
    <row r="178210" spans="1:1" x14ac:dyDescent="0.55000000000000004">
      <c r="A178210" s="87"/>
    </row>
    <row r="178211" spans="1:1" x14ac:dyDescent="0.55000000000000004">
      <c r="A178211" s="87"/>
    </row>
    <row r="178212" spans="1:1" x14ac:dyDescent="0.55000000000000004">
      <c r="A178212" s="87"/>
    </row>
    <row r="178213" spans="1:1" x14ac:dyDescent="0.55000000000000004">
      <c r="A178213" s="87"/>
    </row>
    <row r="178214" spans="1:1" x14ac:dyDescent="0.55000000000000004">
      <c r="A178214" s="87"/>
    </row>
    <row r="178215" spans="1:1" x14ac:dyDescent="0.55000000000000004">
      <c r="A178215" s="87"/>
    </row>
    <row r="178216" spans="1:1" x14ac:dyDescent="0.55000000000000004">
      <c r="A178216" s="87"/>
    </row>
    <row r="178217" spans="1:1" x14ac:dyDescent="0.55000000000000004">
      <c r="A178217" s="87"/>
    </row>
    <row r="178218" spans="1:1" x14ac:dyDescent="0.55000000000000004">
      <c r="A178218" s="87"/>
    </row>
    <row r="178219" spans="1:1" x14ac:dyDescent="0.55000000000000004">
      <c r="A178219" s="87"/>
    </row>
    <row r="178220" spans="1:1" x14ac:dyDescent="0.55000000000000004">
      <c r="A178220" s="87"/>
    </row>
    <row r="178221" spans="1:1" x14ac:dyDescent="0.55000000000000004">
      <c r="A178221" s="87"/>
    </row>
    <row r="178222" spans="1:1" x14ac:dyDescent="0.55000000000000004">
      <c r="A178222" s="87"/>
    </row>
    <row r="178223" spans="1:1" x14ac:dyDescent="0.55000000000000004">
      <c r="A178223" s="87"/>
    </row>
    <row r="178224" spans="1:1" x14ac:dyDescent="0.55000000000000004">
      <c r="A178224" s="87"/>
    </row>
    <row r="178225" spans="1:1" x14ac:dyDescent="0.55000000000000004">
      <c r="A178225" s="87"/>
    </row>
    <row r="178226" spans="1:1" x14ac:dyDescent="0.55000000000000004">
      <c r="A178226" s="87"/>
    </row>
    <row r="178227" spans="1:1" x14ac:dyDescent="0.55000000000000004">
      <c r="A178227" s="87"/>
    </row>
    <row r="178228" spans="1:1" x14ac:dyDescent="0.55000000000000004">
      <c r="A178228" s="87"/>
    </row>
    <row r="178229" spans="1:1" x14ac:dyDescent="0.55000000000000004">
      <c r="A178229" s="87"/>
    </row>
    <row r="178230" spans="1:1" x14ac:dyDescent="0.55000000000000004">
      <c r="A178230" s="87"/>
    </row>
    <row r="178231" spans="1:1" x14ac:dyDescent="0.55000000000000004">
      <c r="A178231" s="87"/>
    </row>
    <row r="178232" spans="1:1" x14ac:dyDescent="0.55000000000000004">
      <c r="A178232" s="87"/>
    </row>
    <row r="178233" spans="1:1" x14ac:dyDescent="0.55000000000000004">
      <c r="A178233" s="87"/>
    </row>
    <row r="178234" spans="1:1" x14ac:dyDescent="0.55000000000000004">
      <c r="A178234" s="87"/>
    </row>
    <row r="178235" spans="1:1" x14ac:dyDescent="0.55000000000000004">
      <c r="A178235" s="87"/>
    </row>
    <row r="178236" spans="1:1" x14ac:dyDescent="0.55000000000000004">
      <c r="A178236" s="87"/>
    </row>
    <row r="178237" spans="1:1" x14ac:dyDescent="0.55000000000000004">
      <c r="A178237" s="87"/>
    </row>
    <row r="178238" spans="1:1" x14ac:dyDescent="0.55000000000000004">
      <c r="A178238" s="87"/>
    </row>
    <row r="178239" spans="1:1" x14ac:dyDescent="0.55000000000000004">
      <c r="A178239" s="87"/>
    </row>
    <row r="178240" spans="1:1" x14ac:dyDescent="0.55000000000000004">
      <c r="A178240" s="87"/>
    </row>
    <row r="178241" spans="1:1" x14ac:dyDescent="0.55000000000000004">
      <c r="A178241" s="87"/>
    </row>
    <row r="178242" spans="1:1" x14ac:dyDescent="0.55000000000000004">
      <c r="A178242" s="87"/>
    </row>
    <row r="178243" spans="1:1" x14ac:dyDescent="0.55000000000000004">
      <c r="A178243" s="87"/>
    </row>
    <row r="178244" spans="1:1" x14ac:dyDescent="0.55000000000000004">
      <c r="A178244" s="87"/>
    </row>
    <row r="178245" spans="1:1" x14ac:dyDescent="0.55000000000000004">
      <c r="A178245" s="87"/>
    </row>
    <row r="178246" spans="1:1" x14ac:dyDescent="0.55000000000000004">
      <c r="A178246" s="87"/>
    </row>
    <row r="178247" spans="1:1" x14ac:dyDescent="0.55000000000000004">
      <c r="A178247" s="87"/>
    </row>
    <row r="178248" spans="1:1" x14ac:dyDescent="0.55000000000000004">
      <c r="A178248" s="87"/>
    </row>
    <row r="178249" spans="1:1" x14ac:dyDescent="0.55000000000000004">
      <c r="A178249" s="87"/>
    </row>
    <row r="178250" spans="1:1" x14ac:dyDescent="0.55000000000000004">
      <c r="A178250" s="87"/>
    </row>
    <row r="178251" spans="1:1" x14ac:dyDescent="0.55000000000000004">
      <c r="A178251" s="87"/>
    </row>
    <row r="178252" spans="1:1" x14ac:dyDescent="0.55000000000000004">
      <c r="A178252" s="87"/>
    </row>
    <row r="178253" spans="1:1" x14ac:dyDescent="0.55000000000000004">
      <c r="A178253" s="87"/>
    </row>
    <row r="178254" spans="1:1" x14ac:dyDescent="0.55000000000000004">
      <c r="A178254" s="87"/>
    </row>
    <row r="178255" spans="1:1" x14ac:dyDescent="0.55000000000000004">
      <c r="A178255" s="87"/>
    </row>
    <row r="178256" spans="1:1" x14ac:dyDescent="0.55000000000000004">
      <c r="A178256" s="87"/>
    </row>
    <row r="178257" spans="1:1" x14ac:dyDescent="0.55000000000000004">
      <c r="A178257" s="87"/>
    </row>
    <row r="178258" spans="1:1" x14ac:dyDescent="0.55000000000000004">
      <c r="A178258" s="87"/>
    </row>
    <row r="178259" spans="1:1" x14ac:dyDescent="0.55000000000000004">
      <c r="A178259" s="87"/>
    </row>
    <row r="178260" spans="1:1" x14ac:dyDescent="0.55000000000000004">
      <c r="A178260" s="87"/>
    </row>
    <row r="178261" spans="1:1" x14ac:dyDescent="0.55000000000000004">
      <c r="A178261" s="87"/>
    </row>
    <row r="178262" spans="1:1" x14ac:dyDescent="0.55000000000000004">
      <c r="A178262" s="87"/>
    </row>
    <row r="178263" spans="1:1" x14ac:dyDescent="0.55000000000000004">
      <c r="A178263" s="87"/>
    </row>
    <row r="178264" spans="1:1" x14ac:dyDescent="0.55000000000000004">
      <c r="A178264" s="87"/>
    </row>
    <row r="178265" spans="1:1" x14ac:dyDescent="0.55000000000000004">
      <c r="A178265" s="87"/>
    </row>
    <row r="178266" spans="1:1" x14ac:dyDescent="0.55000000000000004">
      <c r="A178266" s="87"/>
    </row>
    <row r="178267" spans="1:1" x14ac:dyDescent="0.55000000000000004">
      <c r="A178267" s="87"/>
    </row>
    <row r="178268" spans="1:1" x14ac:dyDescent="0.55000000000000004">
      <c r="A178268" s="87"/>
    </row>
    <row r="178269" spans="1:1" x14ac:dyDescent="0.55000000000000004">
      <c r="A178269" s="87"/>
    </row>
    <row r="178270" spans="1:1" x14ac:dyDescent="0.55000000000000004">
      <c r="A178270" s="87"/>
    </row>
    <row r="178271" spans="1:1" x14ac:dyDescent="0.55000000000000004">
      <c r="A178271" s="87"/>
    </row>
    <row r="178272" spans="1:1" x14ac:dyDescent="0.55000000000000004">
      <c r="A178272" s="87"/>
    </row>
    <row r="178273" spans="1:1" x14ac:dyDescent="0.55000000000000004">
      <c r="A178273" s="87"/>
    </row>
    <row r="178274" spans="1:1" x14ac:dyDescent="0.55000000000000004">
      <c r="A178274" s="87"/>
    </row>
    <row r="178275" spans="1:1" x14ac:dyDescent="0.55000000000000004">
      <c r="A178275" s="87"/>
    </row>
    <row r="178276" spans="1:1" x14ac:dyDescent="0.55000000000000004">
      <c r="A178276" s="87"/>
    </row>
    <row r="178277" spans="1:1" x14ac:dyDescent="0.55000000000000004">
      <c r="A178277" s="87"/>
    </row>
    <row r="178278" spans="1:1" x14ac:dyDescent="0.55000000000000004">
      <c r="A178278" s="87"/>
    </row>
    <row r="178279" spans="1:1" x14ac:dyDescent="0.55000000000000004">
      <c r="A178279" s="87"/>
    </row>
    <row r="178280" spans="1:1" x14ac:dyDescent="0.55000000000000004">
      <c r="A178280" s="87"/>
    </row>
    <row r="178281" spans="1:1" x14ac:dyDescent="0.55000000000000004">
      <c r="A178281" s="87"/>
    </row>
    <row r="178282" spans="1:1" x14ac:dyDescent="0.55000000000000004">
      <c r="A178282" s="87"/>
    </row>
    <row r="178283" spans="1:1" x14ac:dyDescent="0.55000000000000004">
      <c r="A178283" s="87"/>
    </row>
    <row r="178284" spans="1:1" x14ac:dyDescent="0.55000000000000004">
      <c r="A178284" s="87"/>
    </row>
    <row r="178285" spans="1:1" x14ac:dyDescent="0.55000000000000004">
      <c r="A178285" s="87"/>
    </row>
    <row r="178286" spans="1:1" x14ac:dyDescent="0.55000000000000004">
      <c r="A178286" s="87"/>
    </row>
    <row r="178287" spans="1:1" x14ac:dyDescent="0.55000000000000004">
      <c r="A178287" s="87"/>
    </row>
    <row r="178288" spans="1:1" x14ac:dyDescent="0.55000000000000004">
      <c r="A178288" s="87"/>
    </row>
    <row r="178289" spans="1:1" x14ac:dyDescent="0.55000000000000004">
      <c r="A178289" s="87"/>
    </row>
    <row r="178290" spans="1:1" x14ac:dyDescent="0.55000000000000004">
      <c r="A178290" s="87"/>
    </row>
    <row r="178291" spans="1:1" x14ac:dyDescent="0.55000000000000004">
      <c r="A178291" s="87"/>
    </row>
    <row r="178292" spans="1:1" x14ac:dyDescent="0.55000000000000004">
      <c r="A178292" s="87"/>
    </row>
    <row r="178293" spans="1:1" x14ac:dyDescent="0.55000000000000004">
      <c r="A178293" s="87"/>
    </row>
    <row r="178294" spans="1:1" x14ac:dyDescent="0.55000000000000004">
      <c r="A178294" s="87"/>
    </row>
    <row r="178295" spans="1:1" x14ac:dyDescent="0.55000000000000004">
      <c r="A178295" s="87"/>
    </row>
    <row r="178296" spans="1:1" x14ac:dyDescent="0.55000000000000004">
      <c r="A178296" s="87"/>
    </row>
    <row r="178297" spans="1:1" x14ac:dyDescent="0.55000000000000004">
      <c r="A178297" s="87"/>
    </row>
    <row r="178298" spans="1:1" x14ac:dyDescent="0.55000000000000004">
      <c r="A178298" s="87"/>
    </row>
    <row r="178299" spans="1:1" x14ac:dyDescent="0.55000000000000004">
      <c r="A178299" s="87"/>
    </row>
    <row r="178300" spans="1:1" x14ac:dyDescent="0.55000000000000004">
      <c r="A178300" s="87"/>
    </row>
    <row r="178301" spans="1:1" x14ac:dyDescent="0.55000000000000004">
      <c r="A178301" s="87"/>
    </row>
    <row r="178302" spans="1:1" x14ac:dyDescent="0.55000000000000004">
      <c r="A178302" s="87"/>
    </row>
    <row r="178303" spans="1:1" x14ac:dyDescent="0.55000000000000004">
      <c r="A178303" s="87"/>
    </row>
    <row r="178304" spans="1:1" x14ac:dyDescent="0.55000000000000004">
      <c r="A178304" s="87"/>
    </row>
    <row r="178305" spans="1:1" x14ac:dyDescent="0.55000000000000004">
      <c r="A178305" s="87"/>
    </row>
    <row r="178306" spans="1:1" x14ac:dyDescent="0.55000000000000004">
      <c r="A178306" s="87"/>
    </row>
    <row r="178307" spans="1:1" x14ac:dyDescent="0.55000000000000004">
      <c r="A178307" s="87"/>
    </row>
    <row r="178308" spans="1:1" x14ac:dyDescent="0.55000000000000004">
      <c r="A178308" s="87"/>
    </row>
    <row r="178309" spans="1:1" x14ac:dyDescent="0.55000000000000004">
      <c r="A178309" s="87"/>
    </row>
    <row r="178310" spans="1:1" x14ac:dyDescent="0.55000000000000004">
      <c r="A178310" s="87"/>
    </row>
    <row r="178311" spans="1:1" x14ac:dyDescent="0.55000000000000004">
      <c r="A178311" s="87"/>
    </row>
    <row r="178312" spans="1:1" x14ac:dyDescent="0.55000000000000004">
      <c r="A178312" s="87"/>
    </row>
    <row r="178313" spans="1:1" x14ac:dyDescent="0.55000000000000004">
      <c r="A178313" s="87"/>
    </row>
    <row r="178314" spans="1:1" x14ac:dyDescent="0.55000000000000004">
      <c r="A178314" s="87"/>
    </row>
    <row r="178315" spans="1:1" x14ac:dyDescent="0.55000000000000004">
      <c r="A178315" s="87"/>
    </row>
    <row r="178316" spans="1:1" x14ac:dyDescent="0.55000000000000004">
      <c r="A178316" s="87"/>
    </row>
    <row r="178317" spans="1:1" x14ac:dyDescent="0.55000000000000004">
      <c r="A178317" s="87"/>
    </row>
    <row r="178318" spans="1:1" x14ac:dyDescent="0.55000000000000004">
      <c r="A178318" s="87"/>
    </row>
    <row r="178319" spans="1:1" x14ac:dyDescent="0.55000000000000004">
      <c r="A178319" s="87"/>
    </row>
    <row r="178320" spans="1:1" x14ac:dyDescent="0.55000000000000004">
      <c r="A178320" s="87"/>
    </row>
    <row r="178321" spans="1:1" x14ac:dyDescent="0.55000000000000004">
      <c r="A178321" s="87"/>
    </row>
    <row r="178322" spans="1:1" x14ac:dyDescent="0.55000000000000004">
      <c r="A178322" s="87"/>
    </row>
    <row r="178323" spans="1:1" x14ac:dyDescent="0.55000000000000004">
      <c r="A178323" s="87"/>
    </row>
    <row r="178324" spans="1:1" x14ac:dyDescent="0.55000000000000004">
      <c r="A178324" s="87"/>
    </row>
    <row r="178325" spans="1:1" x14ac:dyDescent="0.55000000000000004">
      <c r="A178325" s="87"/>
    </row>
    <row r="178326" spans="1:1" x14ac:dyDescent="0.55000000000000004">
      <c r="A178326" s="87"/>
    </row>
    <row r="178327" spans="1:1" x14ac:dyDescent="0.55000000000000004">
      <c r="A178327" s="87"/>
    </row>
    <row r="178328" spans="1:1" x14ac:dyDescent="0.55000000000000004">
      <c r="A178328" s="87"/>
    </row>
    <row r="178329" spans="1:1" x14ac:dyDescent="0.55000000000000004">
      <c r="A178329" s="87"/>
    </row>
    <row r="178330" spans="1:1" x14ac:dyDescent="0.55000000000000004">
      <c r="A178330" s="87"/>
    </row>
    <row r="178331" spans="1:1" x14ac:dyDescent="0.55000000000000004">
      <c r="A178331" s="87"/>
    </row>
    <row r="178332" spans="1:1" x14ac:dyDescent="0.55000000000000004">
      <c r="A178332" s="87"/>
    </row>
    <row r="178333" spans="1:1" x14ac:dyDescent="0.55000000000000004">
      <c r="A178333" s="87"/>
    </row>
    <row r="178334" spans="1:1" x14ac:dyDescent="0.55000000000000004">
      <c r="A178334" s="87"/>
    </row>
    <row r="178335" spans="1:1" x14ac:dyDescent="0.55000000000000004">
      <c r="A178335" s="87"/>
    </row>
    <row r="178336" spans="1:1" x14ac:dyDescent="0.55000000000000004">
      <c r="A178336" s="87"/>
    </row>
    <row r="178337" spans="1:1" x14ac:dyDescent="0.55000000000000004">
      <c r="A178337" s="87"/>
    </row>
    <row r="178338" spans="1:1" x14ac:dyDescent="0.55000000000000004">
      <c r="A178338" s="87"/>
    </row>
    <row r="178339" spans="1:1" x14ac:dyDescent="0.55000000000000004">
      <c r="A178339" s="87"/>
    </row>
    <row r="178340" spans="1:1" x14ac:dyDescent="0.55000000000000004">
      <c r="A178340" s="87"/>
    </row>
    <row r="178341" spans="1:1" x14ac:dyDescent="0.55000000000000004">
      <c r="A178341" s="87"/>
    </row>
    <row r="178342" spans="1:1" x14ac:dyDescent="0.55000000000000004">
      <c r="A178342" s="87"/>
    </row>
    <row r="178343" spans="1:1" x14ac:dyDescent="0.55000000000000004">
      <c r="A178343" s="87"/>
    </row>
    <row r="178344" spans="1:1" x14ac:dyDescent="0.55000000000000004">
      <c r="A178344" s="87"/>
    </row>
    <row r="178345" spans="1:1" x14ac:dyDescent="0.55000000000000004">
      <c r="A178345" s="87"/>
    </row>
    <row r="178346" spans="1:1" x14ac:dyDescent="0.55000000000000004">
      <c r="A178346" s="87"/>
    </row>
    <row r="178347" spans="1:1" x14ac:dyDescent="0.55000000000000004">
      <c r="A178347" s="87"/>
    </row>
    <row r="178348" spans="1:1" x14ac:dyDescent="0.55000000000000004">
      <c r="A178348" s="87"/>
    </row>
    <row r="178349" spans="1:1" x14ac:dyDescent="0.55000000000000004">
      <c r="A178349" s="87"/>
    </row>
    <row r="178350" spans="1:1" x14ac:dyDescent="0.55000000000000004">
      <c r="A178350" s="87"/>
    </row>
    <row r="178351" spans="1:1" x14ac:dyDescent="0.55000000000000004">
      <c r="A178351" s="87"/>
    </row>
    <row r="178352" spans="1:1" x14ac:dyDescent="0.55000000000000004">
      <c r="A178352" s="87"/>
    </row>
    <row r="178353" spans="1:1" x14ac:dyDescent="0.55000000000000004">
      <c r="A178353" s="87"/>
    </row>
    <row r="178354" spans="1:1" x14ac:dyDescent="0.55000000000000004">
      <c r="A178354" s="87"/>
    </row>
    <row r="178355" spans="1:1" x14ac:dyDescent="0.55000000000000004">
      <c r="A178355" s="87"/>
    </row>
    <row r="178356" spans="1:1" x14ac:dyDescent="0.55000000000000004">
      <c r="A178356" s="87"/>
    </row>
    <row r="178357" spans="1:1" x14ac:dyDescent="0.55000000000000004">
      <c r="A178357" s="87"/>
    </row>
    <row r="178358" spans="1:1" x14ac:dyDescent="0.55000000000000004">
      <c r="A178358" s="87"/>
    </row>
    <row r="178359" spans="1:1" x14ac:dyDescent="0.55000000000000004">
      <c r="A178359" s="87"/>
    </row>
    <row r="178360" spans="1:1" x14ac:dyDescent="0.55000000000000004">
      <c r="A178360" s="87"/>
    </row>
    <row r="178361" spans="1:1" x14ac:dyDescent="0.55000000000000004">
      <c r="A178361" s="87"/>
    </row>
    <row r="178362" spans="1:1" x14ac:dyDescent="0.55000000000000004">
      <c r="A178362" s="87"/>
    </row>
    <row r="178363" spans="1:1" x14ac:dyDescent="0.55000000000000004">
      <c r="A178363" s="87"/>
    </row>
    <row r="178364" spans="1:1" x14ac:dyDescent="0.55000000000000004">
      <c r="A178364" s="87"/>
    </row>
    <row r="178365" spans="1:1" x14ac:dyDescent="0.55000000000000004">
      <c r="A178365" s="87"/>
    </row>
    <row r="178366" spans="1:1" x14ac:dyDescent="0.55000000000000004">
      <c r="A178366" s="87"/>
    </row>
    <row r="178367" spans="1:1" x14ac:dyDescent="0.55000000000000004">
      <c r="A178367" s="87"/>
    </row>
    <row r="178368" spans="1:1" x14ac:dyDescent="0.55000000000000004">
      <c r="A178368" s="87"/>
    </row>
    <row r="178369" spans="1:1" x14ac:dyDescent="0.55000000000000004">
      <c r="A178369" s="87"/>
    </row>
    <row r="178370" spans="1:1" x14ac:dyDescent="0.55000000000000004">
      <c r="A178370" s="87"/>
    </row>
    <row r="178371" spans="1:1" x14ac:dyDescent="0.55000000000000004">
      <c r="A178371" s="87"/>
    </row>
    <row r="178372" spans="1:1" x14ac:dyDescent="0.55000000000000004">
      <c r="A178372" s="87"/>
    </row>
    <row r="178373" spans="1:1" x14ac:dyDescent="0.55000000000000004">
      <c r="A178373" s="87"/>
    </row>
    <row r="178374" spans="1:1" x14ac:dyDescent="0.55000000000000004">
      <c r="A178374" s="87"/>
    </row>
    <row r="178375" spans="1:1" x14ac:dyDescent="0.55000000000000004">
      <c r="A178375" s="87"/>
    </row>
    <row r="178376" spans="1:1" x14ac:dyDescent="0.55000000000000004">
      <c r="A178376" s="87"/>
    </row>
    <row r="178377" spans="1:1" x14ac:dyDescent="0.55000000000000004">
      <c r="A178377" s="87"/>
    </row>
    <row r="178378" spans="1:1" x14ac:dyDescent="0.55000000000000004">
      <c r="A178378" s="87"/>
    </row>
    <row r="178379" spans="1:1" x14ac:dyDescent="0.55000000000000004">
      <c r="A178379" s="87"/>
    </row>
    <row r="178380" spans="1:1" x14ac:dyDescent="0.55000000000000004">
      <c r="A178380" s="87"/>
    </row>
    <row r="178381" spans="1:1" x14ac:dyDescent="0.55000000000000004">
      <c r="A178381" s="87"/>
    </row>
    <row r="178382" spans="1:1" x14ac:dyDescent="0.55000000000000004">
      <c r="A178382" s="87"/>
    </row>
    <row r="178383" spans="1:1" x14ac:dyDescent="0.55000000000000004">
      <c r="A178383" s="87"/>
    </row>
    <row r="178384" spans="1:1" x14ac:dyDescent="0.55000000000000004">
      <c r="A178384" s="87"/>
    </row>
    <row r="178385" spans="1:1" x14ac:dyDescent="0.55000000000000004">
      <c r="A178385" s="87"/>
    </row>
    <row r="178386" spans="1:1" x14ac:dyDescent="0.55000000000000004">
      <c r="A178386" s="87"/>
    </row>
    <row r="178387" spans="1:1" x14ac:dyDescent="0.55000000000000004">
      <c r="A178387" s="87"/>
    </row>
    <row r="178388" spans="1:1" x14ac:dyDescent="0.55000000000000004">
      <c r="A178388" s="87"/>
    </row>
    <row r="178389" spans="1:1" x14ac:dyDescent="0.55000000000000004">
      <c r="A178389" s="87"/>
    </row>
    <row r="178390" spans="1:1" x14ac:dyDescent="0.55000000000000004">
      <c r="A178390" s="87"/>
    </row>
    <row r="178391" spans="1:1" x14ac:dyDescent="0.55000000000000004">
      <c r="A178391" s="87"/>
    </row>
    <row r="178392" spans="1:1" x14ac:dyDescent="0.55000000000000004">
      <c r="A178392" s="87"/>
    </row>
    <row r="178393" spans="1:1" x14ac:dyDescent="0.55000000000000004">
      <c r="A178393" s="87"/>
    </row>
    <row r="178394" spans="1:1" x14ac:dyDescent="0.55000000000000004">
      <c r="A178394" s="87"/>
    </row>
    <row r="178395" spans="1:1" x14ac:dyDescent="0.55000000000000004">
      <c r="A178395" s="87"/>
    </row>
    <row r="178396" spans="1:1" x14ac:dyDescent="0.55000000000000004">
      <c r="A178396" s="87"/>
    </row>
    <row r="178397" spans="1:1" x14ac:dyDescent="0.55000000000000004">
      <c r="A178397" s="87"/>
    </row>
    <row r="178398" spans="1:1" x14ac:dyDescent="0.55000000000000004">
      <c r="A178398" s="87"/>
    </row>
    <row r="178399" spans="1:1" x14ac:dyDescent="0.55000000000000004">
      <c r="A178399" s="87"/>
    </row>
    <row r="178400" spans="1:1" x14ac:dyDescent="0.55000000000000004">
      <c r="A178400" s="87"/>
    </row>
    <row r="178401" spans="1:1" x14ac:dyDescent="0.55000000000000004">
      <c r="A178401" s="87"/>
    </row>
    <row r="178402" spans="1:1" x14ac:dyDescent="0.55000000000000004">
      <c r="A178402" s="87"/>
    </row>
    <row r="178403" spans="1:1" x14ac:dyDescent="0.55000000000000004">
      <c r="A178403" s="87"/>
    </row>
    <row r="178404" spans="1:1" x14ac:dyDescent="0.55000000000000004">
      <c r="A178404" s="87"/>
    </row>
    <row r="178405" spans="1:1" x14ac:dyDescent="0.55000000000000004">
      <c r="A178405" s="87"/>
    </row>
    <row r="178406" spans="1:1" x14ac:dyDescent="0.55000000000000004">
      <c r="A178406" s="87"/>
    </row>
    <row r="178407" spans="1:1" x14ac:dyDescent="0.55000000000000004">
      <c r="A178407" s="87"/>
    </row>
    <row r="178408" spans="1:1" x14ac:dyDescent="0.55000000000000004">
      <c r="A178408" s="87"/>
    </row>
    <row r="178409" spans="1:1" x14ac:dyDescent="0.55000000000000004">
      <c r="A178409" s="87"/>
    </row>
    <row r="178410" spans="1:1" x14ac:dyDescent="0.55000000000000004">
      <c r="A178410" s="87"/>
    </row>
    <row r="178411" spans="1:1" x14ac:dyDescent="0.55000000000000004">
      <c r="A178411" s="87"/>
    </row>
    <row r="178412" spans="1:1" x14ac:dyDescent="0.55000000000000004">
      <c r="A178412" s="87"/>
    </row>
    <row r="178413" spans="1:1" x14ac:dyDescent="0.55000000000000004">
      <c r="A178413" s="87"/>
    </row>
    <row r="178414" spans="1:1" x14ac:dyDescent="0.55000000000000004">
      <c r="A178414" s="87"/>
    </row>
    <row r="178415" spans="1:1" x14ac:dyDescent="0.55000000000000004">
      <c r="A178415" s="87"/>
    </row>
    <row r="178416" spans="1:1" x14ac:dyDescent="0.55000000000000004">
      <c r="A178416" s="87"/>
    </row>
    <row r="178417" spans="1:1" x14ac:dyDescent="0.55000000000000004">
      <c r="A178417" s="87"/>
    </row>
    <row r="178418" spans="1:1" x14ac:dyDescent="0.55000000000000004">
      <c r="A178418" s="87"/>
    </row>
    <row r="178419" spans="1:1" x14ac:dyDescent="0.55000000000000004">
      <c r="A178419" s="87"/>
    </row>
    <row r="178420" spans="1:1" x14ac:dyDescent="0.55000000000000004">
      <c r="A178420" s="87"/>
    </row>
    <row r="178421" spans="1:1" x14ac:dyDescent="0.55000000000000004">
      <c r="A178421" s="87"/>
    </row>
    <row r="178422" spans="1:1" x14ac:dyDescent="0.55000000000000004">
      <c r="A178422" s="87"/>
    </row>
    <row r="178423" spans="1:1" x14ac:dyDescent="0.55000000000000004">
      <c r="A178423" s="87"/>
    </row>
    <row r="178424" spans="1:1" x14ac:dyDescent="0.55000000000000004">
      <c r="A178424" s="87"/>
    </row>
    <row r="178425" spans="1:1" x14ac:dyDescent="0.55000000000000004">
      <c r="A178425" s="87"/>
    </row>
    <row r="178426" spans="1:1" x14ac:dyDescent="0.55000000000000004">
      <c r="A178426" s="87"/>
    </row>
    <row r="178427" spans="1:1" x14ac:dyDescent="0.55000000000000004">
      <c r="A178427" s="87"/>
    </row>
    <row r="178428" spans="1:1" x14ac:dyDescent="0.55000000000000004">
      <c r="A178428" s="87"/>
    </row>
    <row r="178429" spans="1:1" x14ac:dyDescent="0.55000000000000004">
      <c r="A178429" s="87"/>
    </row>
    <row r="178430" spans="1:1" x14ac:dyDescent="0.55000000000000004">
      <c r="A178430" s="87"/>
    </row>
    <row r="178431" spans="1:1" x14ac:dyDescent="0.55000000000000004">
      <c r="A178431" s="87"/>
    </row>
    <row r="178432" spans="1:1" x14ac:dyDescent="0.55000000000000004">
      <c r="A178432" s="87"/>
    </row>
    <row r="178433" spans="1:1" x14ac:dyDescent="0.55000000000000004">
      <c r="A178433" s="87"/>
    </row>
    <row r="178434" spans="1:1" x14ac:dyDescent="0.55000000000000004">
      <c r="A178434" s="87"/>
    </row>
    <row r="178435" spans="1:1" x14ac:dyDescent="0.55000000000000004">
      <c r="A178435" s="87"/>
    </row>
    <row r="178436" spans="1:1" x14ac:dyDescent="0.55000000000000004">
      <c r="A178436" s="87"/>
    </row>
    <row r="178437" spans="1:1" x14ac:dyDescent="0.55000000000000004">
      <c r="A178437" s="87"/>
    </row>
    <row r="178438" spans="1:1" x14ac:dyDescent="0.55000000000000004">
      <c r="A178438" s="87"/>
    </row>
    <row r="178439" spans="1:1" x14ac:dyDescent="0.55000000000000004">
      <c r="A178439" s="87"/>
    </row>
    <row r="178440" spans="1:1" x14ac:dyDescent="0.55000000000000004">
      <c r="A178440" s="87"/>
    </row>
    <row r="178441" spans="1:1" x14ac:dyDescent="0.55000000000000004">
      <c r="A178441" s="87"/>
    </row>
    <row r="178442" spans="1:1" x14ac:dyDescent="0.55000000000000004">
      <c r="A178442" s="87"/>
    </row>
    <row r="178443" spans="1:1" x14ac:dyDescent="0.55000000000000004">
      <c r="A178443" s="87"/>
    </row>
    <row r="178444" spans="1:1" x14ac:dyDescent="0.55000000000000004">
      <c r="A178444" s="87"/>
    </row>
    <row r="178445" spans="1:1" x14ac:dyDescent="0.55000000000000004">
      <c r="A178445" s="87"/>
    </row>
    <row r="178446" spans="1:1" x14ac:dyDescent="0.55000000000000004">
      <c r="A178446" s="87"/>
    </row>
    <row r="178447" spans="1:1" x14ac:dyDescent="0.55000000000000004">
      <c r="A178447" s="87"/>
    </row>
    <row r="178448" spans="1:1" x14ac:dyDescent="0.55000000000000004">
      <c r="A178448" s="87"/>
    </row>
    <row r="178449" spans="1:1" x14ac:dyDescent="0.55000000000000004">
      <c r="A178449" s="87"/>
    </row>
    <row r="178450" spans="1:1" x14ac:dyDescent="0.55000000000000004">
      <c r="A178450" s="87"/>
    </row>
    <row r="178451" spans="1:1" x14ac:dyDescent="0.55000000000000004">
      <c r="A178451" s="87"/>
    </row>
    <row r="178452" spans="1:1" x14ac:dyDescent="0.55000000000000004">
      <c r="A178452" s="87"/>
    </row>
    <row r="178453" spans="1:1" x14ac:dyDescent="0.55000000000000004">
      <c r="A178453" s="87"/>
    </row>
    <row r="178454" spans="1:1" x14ac:dyDescent="0.55000000000000004">
      <c r="A178454" s="87"/>
    </row>
    <row r="178455" spans="1:1" x14ac:dyDescent="0.55000000000000004">
      <c r="A178455" s="87"/>
    </row>
    <row r="178456" spans="1:1" x14ac:dyDescent="0.55000000000000004">
      <c r="A178456" s="87"/>
    </row>
    <row r="178457" spans="1:1" x14ac:dyDescent="0.55000000000000004">
      <c r="A178457" s="87"/>
    </row>
    <row r="178458" spans="1:1" x14ac:dyDescent="0.55000000000000004">
      <c r="A178458" s="87"/>
    </row>
    <row r="178459" spans="1:1" x14ac:dyDescent="0.55000000000000004">
      <c r="A178459" s="87"/>
    </row>
    <row r="178460" spans="1:1" x14ac:dyDescent="0.55000000000000004">
      <c r="A178460" s="87"/>
    </row>
    <row r="178461" spans="1:1" x14ac:dyDescent="0.55000000000000004">
      <c r="A178461" s="87"/>
    </row>
    <row r="178462" spans="1:1" x14ac:dyDescent="0.55000000000000004">
      <c r="A178462" s="87"/>
    </row>
    <row r="178463" spans="1:1" x14ac:dyDescent="0.55000000000000004">
      <c r="A178463" s="87"/>
    </row>
    <row r="178464" spans="1:1" x14ac:dyDescent="0.55000000000000004">
      <c r="A178464" s="87"/>
    </row>
    <row r="178465" spans="1:1" x14ac:dyDescent="0.55000000000000004">
      <c r="A178465" s="87"/>
    </row>
    <row r="178466" spans="1:1" x14ac:dyDescent="0.55000000000000004">
      <c r="A178466" s="87"/>
    </row>
    <row r="178467" spans="1:1" x14ac:dyDescent="0.55000000000000004">
      <c r="A178467" s="87"/>
    </row>
    <row r="178468" spans="1:1" x14ac:dyDescent="0.55000000000000004">
      <c r="A178468" s="87"/>
    </row>
    <row r="178469" spans="1:1" x14ac:dyDescent="0.55000000000000004">
      <c r="A178469" s="87"/>
    </row>
    <row r="178470" spans="1:1" x14ac:dyDescent="0.55000000000000004">
      <c r="A178470" s="87"/>
    </row>
    <row r="178471" spans="1:1" x14ac:dyDescent="0.55000000000000004">
      <c r="A178471" s="87"/>
    </row>
    <row r="178472" spans="1:1" x14ac:dyDescent="0.55000000000000004">
      <c r="A178472" s="87"/>
    </row>
    <row r="178473" spans="1:1" x14ac:dyDescent="0.55000000000000004">
      <c r="A178473" s="87"/>
    </row>
    <row r="178474" spans="1:1" x14ac:dyDescent="0.55000000000000004">
      <c r="A178474" s="87"/>
    </row>
    <row r="178475" spans="1:1" x14ac:dyDescent="0.55000000000000004">
      <c r="A178475" s="87"/>
    </row>
    <row r="178476" spans="1:1" x14ac:dyDescent="0.55000000000000004">
      <c r="A178476" s="87"/>
    </row>
    <row r="178477" spans="1:1" x14ac:dyDescent="0.55000000000000004">
      <c r="A178477" s="87"/>
    </row>
    <row r="178478" spans="1:1" x14ac:dyDescent="0.55000000000000004">
      <c r="A178478" s="87"/>
    </row>
    <row r="178479" spans="1:1" x14ac:dyDescent="0.55000000000000004">
      <c r="A178479" s="87"/>
    </row>
    <row r="178480" spans="1:1" x14ac:dyDescent="0.55000000000000004">
      <c r="A178480" s="87"/>
    </row>
    <row r="178481" spans="1:1" x14ac:dyDescent="0.55000000000000004">
      <c r="A178481" s="87"/>
    </row>
    <row r="178482" spans="1:1" x14ac:dyDescent="0.55000000000000004">
      <c r="A178482" s="87"/>
    </row>
    <row r="178483" spans="1:1" x14ac:dyDescent="0.55000000000000004">
      <c r="A178483" s="87"/>
    </row>
    <row r="178484" spans="1:1" x14ac:dyDescent="0.55000000000000004">
      <c r="A178484" s="87"/>
    </row>
    <row r="178485" spans="1:1" x14ac:dyDescent="0.55000000000000004">
      <c r="A178485" s="87"/>
    </row>
    <row r="178486" spans="1:1" x14ac:dyDescent="0.55000000000000004">
      <c r="A178486" s="87"/>
    </row>
    <row r="178487" spans="1:1" x14ac:dyDescent="0.55000000000000004">
      <c r="A178487" s="87"/>
    </row>
    <row r="178488" spans="1:1" x14ac:dyDescent="0.55000000000000004">
      <c r="A178488" s="87"/>
    </row>
    <row r="178489" spans="1:1" x14ac:dyDescent="0.55000000000000004">
      <c r="A178489" s="87"/>
    </row>
    <row r="178490" spans="1:1" x14ac:dyDescent="0.55000000000000004">
      <c r="A178490" s="87"/>
    </row>
    <row r="178491" spans="1:1" x14ac:dyDescent="0.55000000000000004">
      <c r="A178491" s="87"/>
    </row>
    <row r="178492" spans="1:1" x14ac:dyDescent="0.55000000000000004">
      <c r="A178492" s="87"/>
    </row>
    <row r="178493" spans="1:1" x14ac:dyDescent="0.55000000000000004">
      <c r="A178493" s="87"/>
    </row>
    <row r="178494" spans="1:1" x14ac:dyDescent="0.55000000000000004">
      <c r="A178494" s="87"/>
    </row>
    <row r="178495" spans="1:1" x14ac:dyDescent="0.55000000000000004">
      <c r="A178495" s="87"/>
    </row>
    <row r="178496" spans="1:1" x14ac:dyDescent="0.55000000000000004">
      <c r="A178496" s="87"/>
    </row>
    <row r="178497" spans="1:1" x14ac:dyDescent="0.55000000000000004">
      <c r="A178497" s="87"/>
    </row>
    <row r="178498" spans="1:1" x14ac:dyDescent="0.55000000000000004">
      <c r="A178498" s="87"/>
    </row>
    <row r="178499" spans="1:1" x14ac:dyDescent="0.55000000000000004">
      <c r="A178499" s="87"/>
    </row>
    <row r="178500" spans="1:1" x14ac:dyDescent="0.55000000000000004">
      <c r="A178500" s="87"/>
    </row>
    <row r="178501" spans="1:1" x14ac:dyDescent="0.55000000000000004">
      <c r="A178501" s="87"/>
    </row>
    <row r="178502" spans="1:1" x14ac:dyDescent="0.55000000000000004">
      <c r="A178502" s="87"/>
    </row>
    <row r="178503" spans="1:1" x14ac:dyDescent="0.55000000000000004">
      <c r="A178503" s="87"/>
    </row>
    <row r="178504" spans="1:1" x14ac:dyDescent="0.55000000000000004">
      <c r="A178504" s="87"/>
    </row>
    <row r="178505" spans="1:1" x14ac:dyDescent="0.55000000000000004">
      <c r="A178505" s="87"/>
    </row>
    <row r="178506" spans="1:1" x14ac:dyDescent="0.55000000000000004">
      <c r="A178506" s="87"/>
    </row>
    <row r="178507" spans="1:1" x14ac:dyDescent="0.55000000000000004">
      <c r="A178507" s="87"/>
    </row>
    <row r="178508" spans="1:1" x14ac:dyDescent="0.55000000000000004">
      <c r="A178508" s="87"/>
    </row>
    <row r="178509" spans="1:1" x14ac:dyDescent="0.55000000000000004">
      <c r="A178509" s="87"/>
    </row>
    <row r="178510" spans="1:1" x14ac:dyDescent="0.55000000000000004">
      <c r="A178510" s="87"/>
    </row>
    <row r="178511" spans="1:1" x14ac:dyDescent="0.55000000000000004">
      <c r="A178511" s="87"/>
    </row>
    <row r="178512" spans="1:1" x14ac:dyDescent="0.55000000000000004">
      <c r="A178512" s="87"/>
    </row>
    <row r="178513" spans="1:1" x14ac:dyDescent="0.55000000000000004">
      <c r="A178513" s="87"/>
    </row>
    <row r="178514" spans="1:1" x14ac:dyDescent="0.55000000000000004">
      <c r="A178514" s="87"/>
    </row>
    <row r="178515" spans="1:1" x14ac:dyDescent="0.55000000000000004">
      <c r="A178515" s="87"/>
    </row>
    <row r="178516" spans="1:1" x14ac:dyDescent="0.55000000000000004">
      <c r="A178516" s="87"/>
    </row>
    <row r="178517" spans="1:1" x14ac:dyDescent="0.55000000000000004">
      <c r="A178517" s="87"/>
    </row>
    <row r="178518" spans="1:1" x14ac:dyDescent="0.55000000000000004">
      <c r="A178518" s="87"/>
    </row>
    <row r="178519" spans="1:1" x14ac:dyDescent="0.55000000000000004">
      <c r="A178519" s="87"/>
    </row>
    <row r="178520" spans="1:1" x14ac:dyDescent="0.55000000000000004">
      <c r="A178520" s="87"/>
    </row>
    <row r="178521" spans="1:1" x14ac:dyDescent="0.55000000000000004">
      <c r="A178521" s="87"/>
    </row>
    <row r="178522" spans="1:1" x14ac:dyDescent="0.55000000000000004">
      <c r="A178522" s="87"/>
    </row>
    <row r="178523" spans="1:1" x14ac:dyDescent="0.55000000000000004">
      <c r="A178523" s="87"/>
    </row>
    <row r="178524" spans="1:1" x14ac:dyDescent="0.55000000000000004">
      <c r="A178524" s="87"/>
    </row>
    <row r="178525" spans="1:1" x14ac:dyDescent="0.55000000000000004">
      <c r="A178525" s="87"/>
    </row>
    <row r="178526" spans="1:1" x14ac:dyDescent="0.55000000000000004">
      <c r="A178526" s="87"/>
    </row>
    <row r="178527" spans="1:1" x14ac:dyDescent="0.55000000000000004">
      <c r="A178527" s="87"/>
    </row>
    <row r="178528" spans="1:1" x14ac:dyDescent="0.55000000000000004">
      <c r="A178528" s="87"/>
    </row>
    <row r="178529" spans="1:1" x14ac:dyDescent="0.55000000000000004">
      <c r="A178529" s="87"/>
    </row>
    <row r="178530" spans="1:1" x14ac:dyDescent="0.55000000000000004">
      <c r="A178530" s="87"/>
    </row>
    <row r="178531" spans="1:1" x14ac:dyDescent="0.55000000000000004">
      <c r="A178531" s="87"/>
    </row>
    <row r="178532" spans="1:1" x14ac:dyDescent="0.55000000000000004">
      <c r="A178532" s="87"/>
    </row>
    <row r="178533" spans="1:1" x14ac:dyDescent="0.55000000000000004">
      <c r="A178533" s="87"/>
    </row>
    <row r="178534" spans="1:1" x14ac:dyDescent="0.55000000000000004">
      <c r="A178534" s="87"/>
    </row>
    <row r="178535" spans="1:1" x14ac:dyDescent="0.55000000000000004">
      <c r="A178535" s="87"/>
    </row>
    <row r="178536" spans="1:1" x14ac:dyDescent="0.55000000000000004">
      <c r="A178536" s="87"/>
    </row>
    <row r="178537" spans="1:1" x14ac:dyDescent="0.55000000000000004">
      <c r="A178537" s="87"/>
    </row>
    <row r="178538" spans="1:1" x14ac:dyDescent="0.55000000000000004">
      <c r="A178538" s="87"/>
    </row>
    <row r="178539" spans="1:1" x14ac:dyDescent="0.55000000000000004">
      <c r="A178539" s="87"/>
    </row>
    <row r="178540" spans="1:1" x14ac:dyDescent="0.55000000000000004">
      <c r="A178540" s="87"/>
    </row>
    <row r="178541" spans="1:1" x14ac:dyDescent="0.55000000000000004">
      <c r="A178541" s="87"/>
    </row>
    <row r="178542" spans="1:1" x14ac:dyDescent="0.55000000000000004">
      <c r="A178542" s="87"/>
    </row>
    <row r="178543" spans="1:1" x14ac:dyDescent="0.55000000000000004">
      <c r="A178543" s="87"/>
    </row>
    <row r="178544" spans="1:1" x14ac:dyDescent="0.55000000000000004">
      <c r="A178544" s="87"/>
    </row>
    <row r="178545" spans="1:1" x14ac:dyDescent="0.55000000000000004">
      <c r="A178545" s="87"/>
    </row>
    <row r="178546" spans="1:1" x14ac:dyDescent="0.55000000000000004">
      <c r="A178546" s="87"/>
    </row>
    <row r="178547" spans="1:1" x14ac:dyDescent="0.55000000000000004">
      <c r="A178547" s="87"/>
    </row>
    <row r="178548" spans="1:1" x14ac:dyDescent="0.55000000000000004">
      <c r="A178548" s="87"/>
    </row>
    <row r="178549" spans="1:1" x14ac:dyDescent="0.55000000000000004">
      <c r="A178549" s="87"/>
    </row>
    <row r="178550" spans="1:1" x14ac:dyDescent="0.55000000000000004">
      <c r="A178550" s="87"/>
    </row>
    <row r="178551" spans="1:1" x14ac:dyDescent="0.55000000000000004">
      <c r="A178551" s="87"/>
    </row>
    <row r="178552" spans="1:1" x14ac:dyDescent="0.55000000000000004">
      <c r="A178552" s="87"/>
    </row>
    <row r="178553" spans="1:1" x14ac:dyDescent="0.55000000000000004">
      <c r="A178553" s="87"/>
    </row>
    <row r="178554" spans="1:1" x14ac:dyDescent="0.55000000000000004">
      <c r="A178554" s="87"/>
    </row>
    <row r="178555" spans="1:1" x14ac:dyDescent="0.55000000000000004">
      <c r="A178555" s="87"/>
    </row>
    <row r="178556" spans="1:1" x14ac:dyDescent="0.55000000000000004">
      <c r="A178556" s="87"/>
    </row>
    <row r="178557" spans="1:1" x14ac:dyDescent="0.55000000000000004">
      <c r="A178557" s="87"/>
    </row>
    <row r="178558" spans="1:1" x14ac:dyDescent="0.55000000000000004">
      <c r="A178558" s="87"/>
    </row>
    <row r="178559" spans="1:1" x14ac:dyDescent="0.55000000000000004">
      <c r="A178559" s="87"/>
    </row>
    <row r="178560" spans="1:1" x14ac:dyDescent="0.55000000000000004">
      <c r="A178560" s="87"/>
    </row>
    <row r="178561" spans="1:1" x14ac:dyDescent="0.55000000000000004">
      <c r="A178561" s="87"/>
    </row>
    <row r="178562" spans="1:1" x14ac:dyDescent="0.55000000000000004">
      <c r="A178562" s="87"/>
    </row>
    <row r="178563" spans="1:1" x14ac:dyDescent="0.55000000000000004">
      <c r="A178563" s="87"/>
    </row>
    <row r="178564" spans="1:1" x14ac:dyDescent="0.55000000000000004">
      <c r="A178564" s="87"/>
    </row>
    <row r="178565" spans="1:1" x14ac:dyDescent="0.55000000000000004">
      <c r="A178565" s="87"/>
    </row>
    <row r="178566" spans="1:1" x14ac:dyDescent="0.55000000000000004">
      <c r="A178566" s="87"/>
    </row>
    <row r="178567" spans="1:1" x14ac:dyDescent="0.55000000000000004">
      <c r="A178567" s="87"/>
    </row>
    <row r="178568" spans="1:1" x14ac:dyDescent="0.55000000000000004">
      <c r="A178568" s="87"/>
    </row>
    <row r="178569" spans="1:1" x14ac:dyDescent="0.55000000000000004">
      <c r="A178569" s="87"/>
    </row>
    <row r="178570" spans="1:1" x14ac:dyDescent="0.55000000000000004">
      <c r="A178570" s="87"/>
    </row>
    <row r="178571" spans="1:1" x14ac:dyDescent="0.55000000000000004">
      <c r="A178571" s="87"/>
    </row>
    <row r="178572" spans="1:1" x14ac:dyDescent="0.55000000000000004">
      <c r="A178572" s="87"/>
    </row>
    <row r="178573" spans="1:1" x14ac:dyDescent="0.55000000000000004">
      <c r="A178573" s="87"/>
    </row>
    <row r="178574" spans="1:1" x14ac:dyDescent="0.55000000000000004">
      <c r="A178574" s="87"/>
    </row>
    <row r="178575" spans="1:1" x14ac:dyDescent="0.55000000000000004">
      <c r="A178575" s="87"/>
    </row>
    <row r="178576" spans="1:1" x14ac:dyDescent="0.55000000000000004">
      <c r="A178576" s="87"/>
    </row>
    <row r="178577" spans="1:1" x14ac:dyDescent="0.55000000000000004">
      <c r="A178577" s="87"/>
    </row>
    <row r="178578" spans="1:1" x14ac:dyDescent="0.55000000000000004">
      <c r="A178578" s="87"/>
    </row>
    <row r="178579" spans="1:1" x14ac:dyDescent="0.55000000000000004">
      <c r="A178579" s="87"/>
    </row>
    <row r="178580" spans="1:1" x14ac:dyDescent="0.55000000000000004">
      <c r="A178580" s="87"/>
    </row>
    <row r="178581" spans="1:1" x14ac:dyDescent="0.55000000000000004">
      <c r="A178581" s="87"/>
    </row>
    <row r="178582" spans="1:1" x14ac:dyDescent="0.55000000000000004">
      <c r="A178582" s="87"/>
    </row>
    <row r="178583" spans="1:1" x14ac:dyDescent="0.55000000000000004">
      <c r="A178583" s="87"/>
    </row>
    <row r="178584" spans="1:1" x14ac:dyDescent="0.55000000000000004">
      <c r="A178584" s="87"/>
    </row>
    <row r="178585" spans="1:1" x14ac:dyDescent="0.55000000000000004">
      <c r="A178585" s="87"/>
    </row>
    <row r="178586" spans="1:1" x14ac:dyDescent="0.55000000000000004">
      <c r="A178586" s="87"/>
    </row>
    <row r="178587" spans="1:1" x14ac:dyDescent="0.55000000000000004">
      <c r="A178587" s="87"/>
    </row>
    <row r="178588" spans="1:1" x14ac:dyDescent="0.55000000000000004">
      <c r="A178588" s="87"/>
    </row>
    <row r="178589" spans="1:1" x14ac:dyDescent="0.55000000000000004">
      <c r="A178589" s="87"/>
    </row>
    <row r="178590" spans="1:1" x14ac:dyDescent="0.55000000000000004">
      <c r="A178590" s="87"/>
    </row>
    <row r="178591" spans="1:1" x14ac:dyDescent="0.55000000000000004">
      <c r="A178591" s="87"/>
    </row>
    <row r="178592" spans="1:1" x14ac:dyDescent="0.55000000000000004">
      <c r="A178592" s="87"/>
    </row>
    <row r="178593" spans="1:1" x14ac:dyDescent="0.55000000000000004">
      <c r="A178593" s="87"/>
    </row>
    <row r="178594" spans="1:1" x14ac:dyDescent="0.55000000000000004">
      <c r="A178594" s="87"/>
    </row>
    <row r="178595" spans="1:1" x14ac:dyDescent="0.55000000000000004">
      <c r="A178595" s="87"/>
    </row>
    <row r="178596" spans="1:1" x14ac:dyDescent="0.55000000000000004">
      <c r="A178596" s="87"/>
    </row>
    <row r="178597" spans="1:1" x14ac:dyDescent="0.55000000000000004">
      <c r="A178597" s="87"/>
    </row>
    <row r="178598" spans="1:1" x14ac:dyDescent="0.55000000000000004">
      <c r="A178598" s="87"/>
    </row>
    <row r="178599" spans="1:1" x14ac:dyDescent="0.55000000000000004">
      <c r="A178599" s="87"/>
    </row>
    <row r="178600" spans="1:1" x14ac:dyDescent="0.55000000000000004">
      <c r="A178600" s="87"/>
    </row>
    <row r="178601" spans="1:1" x14ac:dyDescent="0.55000000000000004">
      <c r="A178601" s="87"/>
    </row>
    <row r="178602" spans="1:1" x14ac:dyDescent="0.55000000000000004">
      <c r="A178602" s="87"/>
    </row>
    <row r="178603" spans="1:1" x14ac:dyDescent="0.55000000000000004">
      <c r="A178603" s="87"/>
    </row>
    <row r="178604" spans="1:1" x14ac:dyDescent="0.55000000000000004">
      <c r="A178604" s="87"/>
    </row>
    <row r="178605" spans="1:1" x14ac:dyDescent="0.55000000000000004">
      <c r="A178605" s="87"/>
    </row>
    <row r="178606" spans="1:1" x14ac:dyDescent="0.55000000000000004">
      <c r="A178606" s="87"/>
    </row>
    <row r="178607" spans="1:1" x14ac:dyDescent="0.55000000000000004">
      <c r="A178607" s="87"/>
    </row>
    <row r="178608" spans="1:1" x14ac:dyDescent="0.55000000000000004">
      <c r="A178608" s="87"/>
    </row>
    <row r="178609" spans="1:1" x14ac:dyDescent="0.55000000000000004">
      <c r="A178609" s="87"/>
    </row>
    <row r="178610" spans="1:1" x14ac:dyDescent="0.55000000000000004">
      <c r="A178610" s="87"/>
    </row>
    <row r="178611" spans="1:1" x14ac:dyDescent="0.55000000000000004">
      <c r="A178611" s="87"/>
    </row>
    <row r="178612" spans="1:1" x14ac:dyDescent="0.55000000000000004">
      <c r="A178612" s="87"/>
    </row>
    <row r="178613" spans="1:1" x14ac:dyDescent="0.55000000000000004">
      <c r="A178613" s="87"/>
    </row>
    <row r="178614" spans="1:1" x14ac:dyDescent="0.55000000000000004">
      <c r="A178614" s="87"/>
    </row>
    <row r="178615" spans="1:1" x14ac:dyDescent="0.55000000000000004">
      <c r="A178615" s="87"/>
    </row>
    <row r="178616" spans="1:1" x14ac:dyDescent="0.55000000000000004">
      <c r="A178616" s="87"/>
    </row>
    <row r="178617" spans="1:1" x14ac:dyDescent="0.55000000000000004">
      <c r="A178617" s="87"/>
    </row>
    <row r="178618" spans="1:1" x14ac:dyDescent="0.55000000000000004">
      <c r="A178618" s="87"/>
    </row>
    <row r="178619" spans="1:1" x14ac:dyDescent="0.55000000000000004">
      <c r="A178619" s="87"/>
    </row>
    <row r="178620" spans="1:1" x14ac:dyDescent="0.55000000000000004">
      <c r="A178620" s="87"/>
    </row>
    <row r="178621" spans="1:1" x14ac:dyDescent="0.55000000000000004">
      <c r="A178621" s="87"/>
    </row>
    <row r="178622" spans="1:1" x14ac:dyDescent="0.55000000000000004">
      <c r="A178622" s="87"/>
    </row>
    <row r="178623" spans="1:1" x14ac:dyDescent="0.55000000000000004">
      <c r="A178623" s="87"/>
    </row>
    <row r="178624" spans="1:1" x14ac:dyDescent="0.55000000000000004">
      <c r="A178624" s="87"/>
    </row>
    <row r="178625" spans="1:1" x14ac:dyDescent="0.55000000000000004">
      <c r="A178625" s="87"/>
    </row>
    <row r="178626" spans="1:1" x14ac:dyDescent="0.55000000000000004">
      <c r="A178626" s="87"/>
    </row>
    <row r="178627" spans="1:1" x14ac:dyDescent="0.55000000000000004">
      <c r="A178627" s="87"/>
    </row>
    <row r="178628" spans="1:1" x14ac:dyDescent="0.55000000000000004">
      <c r="A178628" s="87"/>
    </row>
    <row r="178629" spans="1:1" x14ac:dyDescent="0.55000000000000004">
      <c r="A178629" s="87"/>
    </row>
    <row r="178630" spans="1:1" x14ac:dyDescent="0.55000000000000004">
      <c r="A178630" s="87"/>
    </row>
    <row r="178631" spans="1:1" x14ac:dyDescent="0.55000000000000004">
      <c r="A178631" s="87"/>
    </row>
    <row r="178632" spans="1:1" x14ac:dyDescent="0.55000000000000004">
      <c r="A178632" s="87"/>
    </row>
    <row r="178633" spans="1:1" x14ac:dyDescent="0.55000000000000004">
      <c r="A178633" s="87"/>
    </row>
    <row r="178634" spans="1:1" x14ac:dyDescent="0.55000000000000004">
      <c r="A178634" s="87"/>
    </row>
    <row r="178635" spans="1:1" x14ac:dyDescent="0.55000000000000004">
      <c r="A178635" s="87"/>
    </row>
    <row r="178636" spans="1:1" x14ac:dyDescent="0.55000000000000004">
      <c r="A178636" s="87"/>
    </row>
    <row r="178637" spans="1:1" x14ac:dyDescent="0.55000000000000004">
      <c r="A178637" s="87"/>
    </row>
    <row r="178638" spans="1:1" x14ac:dyDescent="0.55000000000000004">
      <c r="A178638" s="87"/>
    </row>
    <row r="178639" spans="1:1" x14ac:dyDescent="0.55000000000000004">
      <c r="A178639" s="87"/>
    </row>
    <row r="178640" spans="1:1" x14ac:dyDescent="0.55000000000000004">
      <c r="A178640" s="87"/>
    </row>
    <row r="178641" spans="1:1" x14ac:dyDescent="0.55000000000000004">
      <c r="A178641" s="87"/>
    </row>
    <row r="178642" spans="1:1" x14ac:dyDescent="0.55000000000000004">
      <c r="A178642" s="87"/>
    </row>
    <row r="178643" spans="1:1" x14ac:dyDescent="0.55000000000000004">
      <c r="A178643" s="87"/>
    </row>
    <row r="178644" spans="1:1" x14ac:dyDescent="0.55000000000000004">
      <c r="A178644" s="87"/>
    </row>
    <row r="178645" spans="1:1" x14ac:dyDescent="0.55000000000000004">
      <c r="A178645" s="87"/>
    </row>
    <row r="178646" spans="1:1" x14ac:dyDescent="0.55000000000000004">
      <c r="A178646" s="87"/>
    </row>
    <row r="178647" spans="1:1" x14ac:dyDescent="0.55000000000000004">
      <c r="A178647" s="87"/>
    </row>
    <row r="178648" spans="1:1" x14ac:dyDescent="0.55000000000000004">
      <c r="A178648" s="87"/>
    </row>
    <row r="178649" spans="1:1" x14ac:dyDescent="0.55000000000000004">
      <c r="A178649" s="87"/>
    </row>
    <row r="178650" spans="1:1" x14ac:dyDescent="0.55000000000000004">
      <c r="A178650" s="87"/>
    </row>
    <row r="178651" spans="1:1" x14ac:dyDescent="0.55000000000000004">
      <c r="A178651" s="87"/>
    </row>
    <row r="178652" spans="1:1" x14ac:dyDescent="0.55000000000000004">
      <c r="A178652" s="87"/>
    </row>
    <row r="178653" spans="1:1" x14ac:dyDescent="0.55000000000000004">
      <c r="A178653" s="87"/>
    </row>
    <row r="178654" spans="1:1" x14ac:dyDescent="0.55000000000000004">
      <c r="A178654" s="87"/>
    </row>
    <row r="178655" spans="1:1" x14ac:dyDescent="0.55000000000000004">
      <c r="A178655" s="87"/>
    </row>
    <row r="178656" spans="1:1" x14ac:dyDescent="0.55000000000000004">
      <c r="A178656" s="87"/>
    </row>
    <row r="178657" spans="1:1" x14ac:dyDescent="0.55000000000000004">
      <c r="A178657" s="87"/>
    </row>
    <row r="178658" spans="1:1" x14ac:dyDescent="0.55000000000000004">
      <c r="A178658" s="87"/>
    </row>
    <row r="178659" spans="1:1" x14ac:dyDescent="0.55000000000000004">
      <c r="A178659" s="87"/>
    </row>
    <row r="178660" spans="1:1" x14ac:dyDescent="0.55000000000000004">
      <c r="A178660" s="87"/>
    </row>
    <row r="178661" spans="1:1" x14ac:dyDescent="0.55000000000000004">
      <c r="A178661" s="87"/>
    </row>
    <row r="178662" spans="1:1" x14ac:dyDescent="0.55000000000000004">
      <c r="A178662" s="87"/>
    </row>
    <row r="178663" spans="1:1" x14ac:dyDescent="0.55000000000000004">
      <c r="A178663" s="87"/>
    </row>
    <row r="178664" spans="1:1" x14ac:dyDescent="0.55000000000000004">
      <c r="A178664" s="87"/>
    </row>
    <row r="178665" spans="1:1" x14ac:dyDescent="0.55000000000000004">
      <c r="A178665" s="87"/>
    </row>
    <row r="178666" spans="1:1" x14ac:dyDescent="0.55000000000000004">
      <c r="A178666" s="87"/>
    </row>
    <row r="178667" spans="1:1" x14ac:dyDescent="0.55000000000000004">
      <c r="A178667" s="87"/>
    </row>
    <row r="178668" spans="1:1" x14ac:dyDescent="0.55000000000000004">
      <c r="A178668" s="87"/>
    </row>
    <row r="178669" spans="1:1" x14ac:dyDescent="0.55000000000000004">
      <c r="A178669" s="87"/>
    </row>
    <row r="178670" spans="1:1" x14ac:dyDescent="0.55000000000000004">
      <c r="A178670" s="87"/>
    </row>
    <row r="178671" spans="1:1" x14ac:dyDescent="0.55000000000000004">
      <c r="A178671" s="87"/>
    </row>
    <row r="178672" spans="1:1" x14ac:dyDescent="0.55000000000000004">
      <c r="A178672" s="87"/>
    </row>
    <row r="178673" spans="1:1" x14ac:dyDescent="0.55000000000000004">
      <c r="A178673" s="87"/>
    </row>
    <row r="178674" spans="1:1" x14ac:dyDescent="0.55000000000000004">
      <c r="A178674" s="87"/>
    </row>
    <row r="178675" spans="1:1" x14ac:dyDescent="0.55000000000000004">
      <c r="A178675" s="87"/>
    </row>
    <row r="178676" spans="1:1" x14ac:dyDescent="0.55000000000000004">
      <c r="A178676" s="87"/>
    </row>
    <row r="178677" spans="1:1" x14ac:dyDescent="0.55000000000000004">
      <c r="A178677" s="87"/>
    </row>
    <row r="178678" spans="1:1" x14ac:dyDescent="0.55000000000000004">
      <c r="A178678" s="87"/>
    </row>
    <row r="178679" spans="1:1" x14ac:dyDescent="0.55000000000000004">
      <c r="A178679" s="87"/>
    </row>
    <row r="178680" spans="1:1" x14ac:dyDescent="0.55000000000000004">
      <c r="A178680" s="87"/>
    </row>
    <row r="178681" spans="1:1" x14ac:dyDescent="0.55000000000000004">
      <c r="A178681" s="87"/>
    </row>
    <row r="178682" spans="1:1" x14ac:dyDescent="0.55000000000000004">
      <c r="A178682" s="87"/>
    </row>
    <row r="178683" spans="1:1" x14ac:dyDescent="0.55000000000000004">
      <c r="A178683" s="87"/>
    </row>
    <row r="178684" spans="1:1" x14ac:dyDescent="0.55000000000000004">
      <c r="A178684" s="87"/>
    </row>
    <row r="178685" spans="1:1" x14ac:dyDescent="0.55000000000000004">
      <c r="A178685" s="87"/>
    </row>
    <row r="178686" spans="1:1" x14ac:dyDescent="0.55000000000000004">
      <c r="A178686" s="87"/>
    </row>
    <row r="178687" spans="1:1" x14ac:dyDescent="0.55000000000000004">
      <c r="A178687" s="87"/>
    </row>
    <row r="178688" spans="1:1" x14ac:dyDescent="0.55000000000000004">
      <c r="A178688" s="87"/>
    </row>
    <row r="178689" spans="1:1" x14ac:dyDescent="0.55000000000000004">
      <c r="A178689" s="87"/>
    </row>
    <row r="178690" spans="1:1" x14ac:dyDescent="0.55000000000000004">
      <c r="A178690" s="87"/>
    </row>
    <row r="178691" spans="1:1" x14ac:dyDescent="0.55000000000000004">
      <c r="A178691" s="87"/>
    </row>
    <row r="178692" spans="1:1" x14ac:dyDescent="0.55000000000000004">
      <c r="A178692" s="87"/>
    </row>
    <row r="178693" spans="1:1" x14ac:dyDescent="0.55000000000000004">
      <c r="A178693" s="87"/>
    </row>
    <row r="178694" spans="1:1" x14ac:dyDescent="0.55000000000000004">
      <c r="A178694" s="87"/>
    </row>
    <row r="178695" spans="1:1" x14ac:dyDescent="0.55000000000000004">
      <c r="A178695" s="87"/>
    </row>
    <row r="178696" spans="1:1" x14ac:dyDescent="0.55000000000000004">
      <c r="A178696" s="87"/>
    </row>
    <row r="178697" spans="1:1" x14ac:dyDescent="0.55000000000000004">
      <c r="A178697" s="87"/>
    </row>
    <row r="178698" spans="1:1" x14ac:dyDescent="0.55000000000000004">
      <c r="A178698" s="87"/>
    </row>
    <row r="178699" spans="1:1" x14ac:dyDescent="0.55000000000000004">
      <c r="A178699" s="87"/>
    </row>
    <row r="178700" spans="1:1" x14ac:dyDescent="0.55000000000000004">
      <c r="A178700" s="87"/>
    </row>
    <row r="178701" spans="1:1" x14ac:dyDescent="0.55000000000000004">
      <c r="A178701" s="87"/>
    </row>
    <row r="178702" spans="1:1" x14ac:dyDescent="0.55000000000000004">
      <c r="A178702" s="87"/>
    </row>
    <row r="178703" spans="1:1" x14ac:dyDescent="0.55000000000000004">
      <c r="A178703" s="87"/>
    </row>
    <row r="178704" spans="1:1" x14ac:dyDescent="0.55000000000000004">
      <c r="A178704" s="87"/>
    </row>
    <row r="178705" spans="1:1" x14ac:dyDescent="0.55000000000000004">
      <c r="A178705" s="87"/>
    </row>
    <row r="178706" spans="1:1" x14ac:dyDescent="0.55000000000000004">
      <c r="A178706" s="87"/>
    </row>
    <row r="178707" spans="1:1" x14ac:dyDescent="0.55000000000000004">
      <c r="A178707" s="87"/>
    </row>
    <row r="178708" spans="1:1" x14ac:dyDescent="0.55000000000000004">
      <c r="A178708" s="87"/>
    </row>
    <row r="178709" spans="1:1" x14ac:dyDescent="0.55000000000000004">
      <c r="A178709" s="87"/>
    </row>
    <row r="178710" spans="1:1" x14ac:dyDescent="0.55000000000000004">
      <c r="A178710" s="87"/>
    </row>
    <row r="178711" spans="1:1" x14ac:dyDescent="0.55000000000000004">
      <c r="A178711" s="87"/>
    </row>
    <row r="178712" spans="1:1" x14ac:dyDescent="0.55000000000000004">
      <c r="A178712" s="87"/>
    </row>
    <row r="178713" spans="1:1" x14ac:dyDescent="0.55000000000000004">
      <c r="A178713" s="87"/>
    </row>
    <row r="178714" spans="1:1" x14ac:dyDescent="0.55000000000000004">
      <c r="A178714" s="87"/>
    </row>
    <row r="178715" spans="1:1" x14ac:dyDescent="0.55000000000000004">
      <c r="A178715" s="87"/>
    </row>
    <row r="178716" spans="1:1" x14ac:dyDescent="0.55000000000000004">
      <c r="A178716" s="87"/>
    </row>
    <row r="178717" spans="1:1" x14ac:dyDescent="0.55000000000000004">
      <c r="A178717" s="87"/>
    </row>
    <row r="178718" spans="1:1" x14ac:dyDescent="0.55000000000000004">
      <c r="A178718" s="87"/>
    </row>
    <row r="178719" spans="1:1" x14ac:dyDescent="0.55000000000000004">
      <c r="A178719" s="87"/>
    </row>
    <row r="178720" spans="1:1" x14ac:dyDescent="0.55000000000000004">
      <c r="A178720" s="87"/>
    </row>
    <row r="178721" spans="1:1" x14ac:dyDescent="0.55000000000000004">
      <c r="A178721" s="87"/>
    </row>
    <row r="178722" spans="1:1" x14ac:dyDescent="0.55000000000000004">
      <c r="A178722" s="87"/>
    </row>
    <row r="178723" spans="1:1" x14ac:dyDescent="0.55000000000000004">
      <c r="A178723" s="87"/>
    </row>
    <row r="178724" spans="1:1" x14ac:dyDescent="0.55000000000000004">
      <c r="A178724" s="87"/>
    </row>
    <row r="178725" spans="1:1" x14ac:dyDescent="0.55000000000000004">
      <c r="A178725" s="87"/>
    </row>
    <row r="178726" spans="1:1" x14ac:dyDescent="0.55000000000000004">
      <c r="A178726" s="87"/>
    </row>
    <row r="178727" spans="1:1" x14ac:dyDescent="0.55000000000000004">
      <c r="A178727" s="87"/>
    </row>
    <row r="178728" spans="1:1" x14ac:dyDescent="0.55000000000000004">
      <c r="A178728" s="87"/>
    </row>
    <row r="178729" spans="1:1" x14ac:dyDescent="0.55000000000000004">
      <c r="A178729" s="87"/>
    </row>
    <row r="178730" spans="1:1" x14ac:dyDescent="0.55000000000000004">
      <c r="A178730" s="87"/>
    </row>
    <row r="178731" spans="1:1" x14ac:dyDescent="0.55000000000000004">
      <c r="A178731" s="87"/>
    </row>
    <row r="178732" spans="1:1" x14ac:dyDescent="0.55000000000000004">
      <c r="A178732" s="87"/>
    </row>
    <row r="178733" spans="1:1" x14ac:dyDescent="0.55000000000000004">
      <c r="A178733" s="87"/>
    </row>
    <row r="178734" spans="1:1" x14ac:dyDescent="0.55000000000000004">
      <c r="A178734" s="87"/>
    </row>
    <row r="178735" spans="1:1" x14ac:dyDescent="0.55000000000000004">
      <c r="A178735" s="87"/>
    </row>
    <row r="178736" spans="1:1" x14ac:dyDescent="0.55000000000000004">
      <c r="A178736" s="87"/>
    </row>
    <row r="178737" spans="1:1" x14ac:dyDescent="0.55000000000000004">
      <c r="A178737" s="87"/>
    </row>
    <row r="178738" spans="1:1" x14ac:dyDescent="0.55000000000000004">
      <c r="A178738" s="87"/>
    </row>
    <row r="178739" spans="1:1" x14ac:dyDescent="0.55000000000000004">
      <c r="A178739" s="87"/>
    </row>
    <row r="178740" spans="1:1" x14ac:dyDescent="0.55000000000000004">
      <c r="A178740" s="87"/>
    </row>
    <row r="178741" spans="1:1" x14ac:dyDescent="0.55000000000000004">
      <c r="A178741" s="87"/>
    </row>
    <row r="178742" spans="1:1" x14ac:dyDescent="0.55000000000000004">
      <c r="A178742" s="87"/>
    </row>
    <row r="178743" spans="1:1" x14ac:dyDescent="0.55000000000000004">
      <c r="A178743" s="87"/>
    </row>
    <row r="178744" spans="1:1" x14ac:dyDescent="0.55000000000000004">
      <c r="A178744" s="87"/>
    </row>
    <row r="178745" spans="1:1" x14ac:dyDescent="0.55000000000000004">
      <c r="A178745" s="87"/>
    </row>
    <row r="178746" spans="1:1" x14ac:dyDescent="0.55000000000000004">
      <c r="A178746" s="87"/>
    </row>
    <row r="178747" spans="1:1" x14ac:dyDescent="0.55000000000000004">
      <c r="A178747" s="87"/>
    </row>
    <row r="178748" spans="1:1" x14ac:dyDescent="0.55000000000000004">
      <c r="A178748" s="87"/>
    </row>
    <row r="178749" spans="1:1" x14ac:dyDescent="0.55000000000000004">
      <c r="A178749" s="87"/>
    </row>
    <row r="178750" spans="1:1" x14ac:dyDescent="0.55000000000000004">
      <c r="A178750" s="87"/>
    </row>
    <row r="178751" spans="1:1" x14ac:dyDescent="0.55000000000000004">
      <c r="A178751" s="87"/>
    </row>
    <row r="178752" spans="1:1" x14ac:dyDescent="0.55000000000000004">
      <c r="A178752" s="87"/>
    </row>
    <row r="178753" spans="1:1" x14ac:dyDescent="0.55000000000000004">
      <c r="A178753" s="87"/>
    </row>
    <row r="178754" spans="1:1" x14ac:dyDescent="0.55000000000000004">
      <c r="A178754" s="87"/>
    </row>
    <row r="178755" spans="1:1" x14ac:dyDescent="0.55000000000000004">
      <c r="A178755" s="87"/>
    </row>
    <row r="178756" spans="1:1" x14ac:dyDescent="0.55000000000000004">
      <c r="A178756" s="87"/>
    </row>
    <row r="178757" spans="1:1" x14ac:dyDescent="0.55000000000000004">
      <c r="A178757" s="87"/>
    </row>
    <row r="178758" spans="1:1" x14ac:dyDescent="0.55000000000000004">
      <c r="A178758" s="87"/>
    </row>
    <row r="178759" spans="1:1" x14ac:dyDescent="0.55000000000000004">
      <c r="A178759" s="87"/>
    </row>
    <row r="178760" spans="1:1" x14ac:dyDescent="0.55000000000000004">
      <c r="A178760" s="87"/>
    </row>
    <row r="178761" spans="1:1" x14ac:dyDescent="0.55000000000000004">
      <c r="A178761" s="87"/>
    </row>
    <row r="178762" spans="1:1" x14ac:dyDescent="0.55000000000000004">
      <c r="A178762" s="87"/>
    </row>
    <row r="178763" spans="1:1" x14ac:dyDescent="0.55000000000000004">
      <c r="A178763" s="87"/>
    </row>
    <row r="178764" spans="1:1" x14ac:dyDescent="0.55000000000000004">
      <c r="A178764" s="87"/>
    </row>
    <row r="178765" spans="1:1" x14ac:dyDescent="0.55000000000000004">
      <c r="A178765" s="87"/>
    </row>
    <row r="178766" spans="1:1" x14ac:dyDescent="0.55000000000000004">
      <c r="A178766" s="87"/>
    </row>
    <row r="178767" spans="1:1" x14ac:dyDescent="0.55000000000000004">
      <c r="A178767" s="87"/>
    </row>
    <row r="178768" spans="1:1" x14ac:dyDescent="0.55000000000000004">
      <c r="A178768" s="87"/>
    </row>
    <row r="178769" spans="1:1" x14ac:dyDescent="0.55000000000000004">
      <c r="A178769" s="87"/>
    </row>
    <row r="178770" spans="1:1" x14ac:dyDescent="0.55000000000000004">
      <c r="A178770" s="87"/>
    </row>
    <row r="178771" spans="1:1" x14ac:dyDescent="0.55000000000000004">
      <c r="A178771" s="87"/>
    </row>
    <row r="178772" spans="1:1" x14ac:dyDescent="0.55000000000000004">
      <c r="A178772" s="87"/>
    </row>
    <row r="178773" spans="1:1" x14ac:dyDescent="0.55000000000000004">
      <c r="A178773" s="87"/>
    </row>
    <row r="178774" spans="1:1" x14ac:dyDescent="0.55000000000000004">
      <c r="A178774" s="87"/>
    </row>
    <row r="178775" spans="1:1" x14ac:dyDescent="0.55000000000000004">
      <c r="A178775" s="87"/>
    </row>
    <row r="178776" spans="1:1" x14ac:dyDescent="0.55000000000000004">
      <c r="A178776" s="87"/>
    </row>
    <row r="178777" spans="1:1" x14ac:dyDescent="0.55000000000000004">
      <c r="A178777" s="87"/>
    </row>
    <row r="178778" spans="1:1" x14ac:dyDescent="0.55000000000000004">
      <c r="A178778" s="87"/>
    </row>
    <row r="178779" spans="1:1" x14ac:dyDescent="0.55000000000000004">
      <c r="A178779" s="87"/>
    </row>
    <row r="178780" spans="1:1" x14ac:dyDescent="0.55000000000000004">
      <c r="A178780" s="87"/>
    </row>
    <row r="178781" spans="1:1" x14ac:dyDescent="0.55000000000000004">
      <c r="A178781" s="87"/>
    </row>
    <row r="178782" spans="1:1" x14ac:dyDescent="0.55000000000000004">
      <c r="A178782" s="87"/>
    </row>
    <row r="178783" spans="1:1" x14ac:dyDescent="0.55000000000000004">
      <c r="A178783" s="87"/>
    </row>
    <row r="178784" spans="1:1" x14ac:dyDescent="0.55000000000000004">
      <c r="A178784" s="87"/>
    </row>
    <row r="178785" spans="1:1" x14ac:dyDescent="0.55000000000000004">
      <c r="A178785" s="87"/>
    </row>
    <row r="178786" spans="1:1" x14ac:dyDescent="0.55000000000000004">
      <c r="A178786" s="87"/>
    </row>
    <row r="178787" spans="1:1" x14ac:dyDescent="0.55000000000000004">
      <c r="A178787" s="87"/>
    </row>
    <row r="178788" spans="1:1" x14ac:dyDescent="0.55000000000000004">
      <c r="A178788" s="87"/>
    </row>
    <row r="178789" spans="1:1" x14ac:dyDescent="0.55000000000000004">
      <c r="A178789" s="87"/>
    </row>
    <row r="178790" spans="1:1" x14ac:dyDescent="0.55000000000000004">
      <c r="A178790" s="87"/>
    </row>
    <row r="178791" spans="1:1" x14ac:dyDescent="0.55000000000000004">
      <c r="A178791" s="87"/>
    </row>
    <row r="178792" spans="1:1" x14ac:dyDescent="0.55000000000000004">
      <c r="A178792" s="87"/>
    </row>
    <row r="178793" spans="1:1" x14ac:dyDescent="0.55000000000000004">
      <c r="A178793" s="87"/>
    </row>
    <row r="178794" spans="1:1" x14ac:dyDescent="0.55000000000000004">
      <c r="A178794" s="87"/>
    </row>
    <row r="178795" spans="1:1" x14ac:dyDescent="0.55000000000000004">
      <c r="A178795" s="87"/>
    </row>
    <row r="178796" spans="1:1" x14ac:dyDescent="0.55000000000000004">
      <c r="A178796" s="87"/>
    </row>
    <row r="178797" spans="1:1" x14ac:dyDescent="0.55000000000000004">
      <c r="A178797" s="87"/>
    </row>
    <row r="178798" spans="1:1" x14ac:dyDescent="0.55000000000000004">
      <c r="A178798" s="87"/>
    </row>
    <row r="178799" spans="1:1" x14ac:dyDescent="0.55000000000000004">
      <c r="A178799" s="87"/>
    </row>
    <row r="178800" spans="1:1" x14ac:dyDescent="0.55000000000000004">
      <c r="A178800" s="87"/>
    </row>
    <row r="178801" spans="1:1" x14ac:dyDescent="0.55000000000000004">
      <c r="A178801" s="87"/>
    </row>
    <row r="178802" spans="1:1" x14ac:dyDescent="0.55000000000000004">
      <c r="A178802" s="87"/>
    </row>
    <row r="178803" spans="1:1" x14ac:dyDescent="0.55000000000000004">
      <c r="A178803" s="87"/>
    </row>
    <row r="178804" spans="1:1" x14ac:dyDescent="0.55000000000000004">
      <c r="A178804" s="87"/>
    </row>
    <row r="178805" spans="1:1" x14ac:dyDescent="0.55000000000000004">
      <c r="A178805" s="87"/>
    </row>
    <row r="178806" spans="1:1" x14ac:dyDescent="0.55000000000000004">
      <c r="A178806" s="87"/>
    </row>
    <row r="178807" spans="1:1" x14ac:dyDescent="0.55000000000000004">
      <c r="A178807" s="87"/>
    </row>
    <row r="178808" spans="1:1" x14ac:dyDescent="0.55000000000000004">
      <c r="A178808" s="87"/>
    </row>
    <row r="178809" spans="1:1" x14ac:dyDescent="0.55000000000000004">
      <c r="A178809" s="87"/>
    </row>
    <row r="178810" spans="1:1" x14ac:dyDescent="0.55000000000000004">
      <c r="A178810" s="87"/>
    </row>
    <row r="178811" spans="1:1" x14ac:dyDescent="0.55000000000000004">
      <c r="A178811" s="87"/>
    </row>
    <row r="178812" spans="1:1" x14ac:dyDescent="0.55000000000000004">
      <c r="A178812" s="87"/>
    </row>
    <row r="178813" spans="1:1" x14ac:dyDescent="0.55000000000000004">
      <c r="A178813" s="87"/>
    </row>
    <row r="178814" spans="1:1" x14ac:dyDescent="0.55000000000000004">
      <c r="A178814" s="87"/>
    </row>
    <row r="178815" spans="1:1" x14ac:dyDescent="0.55000000000000004">
      <c r="A178815" s="87"/>
    </row>
    <row r="178816" spans="1:1" x14ac:dyDescent="0.55000000000000004">
      <c r="A178816" s="87"/>
    </row>
    <row r="178817" spans="1:1" x14ac:dyDescent="0.55000000000000004">
      <c r="A178817" s="87"/>
    </row>
    <row r="178818" spans="1:1" x14ac:dyDescent="0.55000000000000004">
      <c r="A178818" s="87"/>
    </row>
    <row r="178819" spans="1:1" x14ac:dyDescent="0.55000000000000004">
      <c r="A178819" s="87"/>
    </row>
    <row r="178820" spans="1:1" x14ac:dyDescent="0.55000000000000004">
      <c r="A178820" s="87"/>
    </row>
    <row r="178821" spans="1:1" x14ac:dyDescent="0.55000000000000004">
      <c r="A178821" s="87"/>
    </row>
    <row r="178822" spans="1:1" x14ac:dyDescent="0.55000000000000004">
      <c r="A178822" s="87"/>
    </row>
    <row r="178823" spans="1:1" x14ac:dyDescent="0.55000000000000004">
      <c r="A178823" s="87"/>
    </row>
    <row r="178824" spans="1:1" x14ac:dyDescent="0.55000000000000004">
      <c r="A178824" s="87"/>
    </row>
    <row r="178825" spans="1:1" x14ac:dyDescent="0.55000000000000004">
      <c r="A178825" s="87"/>
    </row>
    <row r="178826" spans="1:1" x14ac:dyDescent="0.55000000000000004">
      <c r="A178826" s="87"/>
    </row>
    <row r="178827" spans="1:1" x14ac:dyDescent="0.55000000000000004">
      <c r="A178827" s="87"/>
    </row>
    <row r="178828" spans="1:1" x14ac:dyDescent="0.55000000000000004">
      <c r="A178828" s="87"/>
    </row>
    <row r="178829" spans="1:1" x14ac:dyDescent="0.55000000000000004">
      <c r="A178829" s="87"/>
    </row>
    <row r="178830" spans="1:1" x14ac:dyDescent="0.55000000000000004">
      <c r="A178830" s="87"/>
    </row>
    <row r="178831" spans="1:1" x14ac:dyDescent="0.55000000000000004">
      <c r="A178831" s="87"/>
    </row>
    <row r="178832" spans="1:1" x14ac:dyDescent="0.55000000000000004">
      <c r="A178832" s="87"/>
    </row>
    <row r="178833" spans="1:1" x14ac:dyDescent="0.55000000000000004">
      <c r="A178833" s="87"/>
    </row>
    <row r="178834" spans="1:1" x14ac:dyDescent="0.55000000000000004">
      <c r="A178834" s="87"/>
    </row>
    <row r="178835" spans="1:1" x14ac:dyDescent="0.55000000000000004">
      <c r="A178835" s="87"/>
    </row>
    <row r="178836" spans="1:1" x14ac:dyDescent="0.55000000000000004">
      <c r="A178836" s="87"/>
    </row>
    <row r="178837" spans="1:1" x14ac:dyDescent="0.55000000000000004">
      <c r="A178837" s="87"/>
    </row>
    <row r="178838" spans="1:1" x14ac:dyDescent="0.55000000000000004">
      <c r="A178838" s="87"/>
    </row>
    <row r="178839" spans="1:1" x14ac:dyDescent="0.55000000000000004">
      <c r="A178839" s="87"/>
    </row>
    <row r="178840" spans="1:1" x14ac:dyDescent="0.55000000000000004">
      <c r="A178840" s="87"/>
    </row>
    <row r="178841" spans="1:1" x14ac:dyDescent="0.55000000000000004">
      <c r="A178841" s="87"/>
    </row>
    <row r="178842" spans="1:1" x14ac:dyDescent="0.55000000000000004">
      <c r="A178842" s="87"/>
    </row>
    <row r="178843" spans="1:1" x14ac:dyDescent="0.55000000000000004">
      <c r="A178843" s="87"/>
    </row>
    <row r="178844" spans="1:1" x14ac:dyDescent="0.55000000000000004">
      <c r="A178844" s="87"/>
    </row>
    <row r="178845" spans="1:1" x14ac:dyDescent="0.55000000000000004">
      <c r="A178845" s="87"/>
    </row>
    <row r="178846" spans="1:1" x14ac:dyDescent="0.55000000000000004">
      <c r="A178846" s="87"/>
    </row>
    <row r="178847" spans="1:1" x14ac:dyDescent="0.55000000000000004">
      <c r="A178847" s="87"/>
    </row>
    <row r="178848" spans="1:1" x14ac:dyDescent="0.55000000000000004">
      <c r="A178848" s="87"/>
    </row>
    <row r="178849" spans="1:1" x14ac:dyDescent="0.55000000000000004">
      <c r="A178849" s="87"/>
    </row>
    <row r="178850" spans="1:1" x14ac:dyDescent="0.55000000000000004">
      <c r="A178850" s="87"/>
    </row>
    <row r="178851" spans="1:1" x14ac:dyDescent="0.55000000000000004">
      <c r="A178851" s="87"/>
    </row>
    <row r="178852" spans="1:1" x14ac:dyDescent="0.55000000000000004">
      <c r="A178852" s="87"/>
    </row>
    <row r="178853" spans="1:1" x14ac:dyDescent="0.55000000000000004">
      <c r="A178853" s="87"/>
    </row>
    <row r="178854" spans="1:1" x14ac:dyDescent="0.55000000000000004">
      <c r="A178854" s="87"/>
    </row>
    <row r="178855" spans="1:1" x14ac:dyDescent="0.55000000000000004">
      <c r="A178855" s="87"/>
    </row>
    <row r="178856" spans="1:1" x14ac:dyDescent="0.55000000000000004">
      <c r="A178856" s="87"/>
    </row>
    <row r="178857" spans="1:1" x14ac:dyDescent="0.55000000000000004">
      <c r="A178857" s="87"/>
    </row>
    <row r="178858" spans="1:1" x14ac:dyDescent="0.55000000000000004">
      <c r="A178858" s="87"/>
    </row>
    <row r="178859" spans="1:1" x14ac:dyDescent="0.55000000000000004">
      <c r="A178859" s="87"/>
    </row>
    <row r="178860" spans="1:1" x14ac:dyDescent="0.55000000000000004">
      <c r="A178860" s="87"/>
    </row>
    <row r="178861" spans="1:1" x14ac:dyDescent="0.55000000000000004">
      <c r="A178861" s="87"/>
    </row>
    <row r="178862" spans="1:1" x14ac:dyDescent="0.55000000000000004">
      <c r="A178862" s="87"/>
    </row>
    <row r="178863" spans="1:1" x14ac:dyDescent="0.55000000000000004">
      <c r="A178863" s="87"/>
    </row>
    <row r="178864" spans="1:1" x14ac:dyDescent="0.55000000000000004">
      <c r="A178864" s="87"/>
    </row>
    <row r="178865" spans="1:1" x14ac:dyDescent="0.55000000000000004">
      <c r="A178865" s="87"/>
    </row>
    <row r="178866" spans="1:1" x14ac:dyDescent="0.55000000000000004">
      <c r="A178866" s="87"/>
    </row>
    <row r="178867" spans="1:1" x14ac:dyDescent="0.55000000000000004">
      <c r="A178867" s="87"/>
    </row>
    <row r="178868" spans="1:1" x14ac:dyDescent="0.55000000000000004">
      <c r="A178868" s="87"/>
    </row>
    <row r="178869" spans="1:1" x14ac:dyDescent="0.55000000000000004">
      <c r="A178869" s="87"/>
    </row>
    <row r="178870" spans="1:1" x14ac:dyDescent="0.55000000000000004">
      <c r="A178870" s="87"/>
    </row>
    <row r="178871" spans="1:1" x14ac:dyDescent="0.55000000000000004">
      <c r="A178871" s="87"/>
    </row>
    <row r="178872" spans="1:1" x14ac:dyDescent="0.55000000000000004">
      <c r="A178872" s="87"/>
    </row>
    <row r="178873" spans="1:1" x14ac:dyDescent="0.55000000000000004">
      <c r="A178873" s="87"/>
    </row>
    <row r="178874" spans="1:1" x14ac:dyDescent="0.55000000000000004">
      <c r="A178874" s="87"/>
    </row>
    <row r="178875" spans="1:1" x14ac:dyDescent="0.55000000000000004">
      <c r="A178875" s="87"/>
    </row>
    <row r="178876" spans="1:1" x14ac:dyDescent="0.55000000000000004">
      <c r="A178876" s="87"/>
    </row>
    <row r="178877" spans="1:1" x14ac:dyDescent="0.55000000000000004">
      <c r="A178877" s="87"/>
    </row>
    <row r="178878" spans="1:1" x14ac:dyDescent="0.55000000000000004">
      <c r="A178878" s="87"/>
    </row>
    <row r="178879" spans="1:1" x14ac:dyDescent="0.55000000000000004">
      <c r="A178879" s="87"/>
    </row>
    <row r="178880" spans="1:1" x14ac:dyDescent="0.55000000000000004">
      <c r="A178880" s="87"/>
    </row>
    <row r="178881" spans="1:1" x14ac:dyDescent="0.55000000000000004">
      <c r="A178881" s="87"/>
    </row>
    <row r="178882" spans="1:1" x14ac:dyDescent="0.55000000000000004">
      <c r="A178882" s="87"/>
    </row>
    <row r="178883" spans="1:1" x14ac:dyDescent="0.55000000000000004">
      <c r="A178883" s="87"/>
    </row>
    <row r="178884" spans="1:1" x14ac:dyDescent="0.55000000000000004">
      <c r="A178884" s="87"/>
    </row>
    <row r="178885" spans="1:1" x14ac:dyDescent="0.55000000000000004">
      <c r="A178885" s="87"/>
    </row>
    <row r="178886" spans="1:1" x14ac:dyDescent="0.55000000000000004">
      <c r="A178886" s="87"/>
    </row>
    <row r="178887" spans="1:1" x14ac:dyDescent="0.55000000000000004">
      <c r="A178887" s="87"/>
    </row>
    <row r="178888" spans="1:1" x14ac:dyDescent="0.55000000000000004">
      <c r="A178888" s="87"/>
    </row>
    <row r="178889" spans="1:1" x14ac:dyDescent="0.55000000000000004">
      <c r="A178889" s="87"/>
    </row>
    <row r="178890" spans="1:1" x14ac:dyDescent="0.55000000000000004">
      <c r="A178890" s="87"/>
    </row>
    <row r="178891" spans="1:1" x14ac:dyDescent="0.55000000000000004">
      <c r="A178891" s="87"/>
    </row>
    <row r="178892" spans="1:1" x14ac:dyDescent="0.55000000000000004">
      <c r="A178892" s="87"/>
    </row>
    <row r="178893" spans="1:1" x14ac:dyDescent="0.55000000000000004">
      <c r="A178893" s="87"/>
    </row>
    <row r="178894" spans="1:1" x14ac:dyDescent="0.55000000000000004">
      <c r="A178894" s="87"/>
    </row>
    <row r="178895" spans="1:1" x14ac:dyDescent="0.55000000000000004">
      <c r="A178895" s="87"/>
    </row>
    <row r="178896" spans="1:1" x14ac:dyDescent="0.55000000000000004">
      <c r="A178896" s="87"/>
    </row>
    <row r="178897" spans="1:1" x14ac:dyDescent="0.55000000000000004">
      <c r="A178897" s="87"/>
    </row>
    <row r="178898" spans="1:1" x14ac:dyDescent="0.55000000000000004">
      <c r="A178898" s="87"/>
    </row>
    <row r="178899" spans="1:1" x14ac:dyDescent="0.55000000000000004">
      <c r="A178899" s="87"/>
    </row>
    <row r="178900" spans="1:1" x14ac:dyDescent="0.55000000000000004">
      <c r="A178900" s="87"/>
    </row>
    <row r="178901" spans="1:1" x14ac:dyDescent="0.55000000000000004">
      <c r="A178901" s="87"/>
    </row>
    <row r="178902" spans="1:1" x14ac:dyDescent="0.55000000000000004">
      <c r="A178902" s="87"/>
    </row>
    <row r="178903" spans="1:1" x14ac:dyDescent="0.55000000000000004">
      <c r="A178903" s="87"/>
    </row>
    <row r="178904" spans="1:1" x14ac:dyDescent="0.55000000000000004">
      <c r="A178904" s="87"/>
    </row>
    <row r="178905" spans="1:1" x14ac:dyDescent="0.55000000000000004">
      <c r="A178905" s="87"/>
    </row>
    <row r="178906" spans="1:1" x14ac:dyDescent="0.55000000000000004">
      <c r="A178906" s="87"/>
    </row>
    <row r="178907" spans="1:1" x14ac:dyDescent="0.55000000000000004">
      <c r="A178907" s="87"/>
    </row>
    <row r="178908" spans="1:1" x14ac:dyDescent="0.55000000000000004">
      <c r="A178908" s="87"/>
    </row>
    <row r="178909" spans="1:1" x14ac:dyDescent="0.55000000000000004">
      <c r="A178909" s="87"/>
    </row>
    <row r="178910" spans="1:1" x14ac:dyDescent="0.55000000000000004">
      <c r="A178910" s="87"/>
    </row>
    <row r="178911" spans="1:1" x14ac:dyDescent="0.55000000000000004">
      <c r="A178911" s="87"/>
    </row>
    <row r="178912" spans="1:1" x14ac:dyDescent="0.55000000000000004">
      <c r="A178912" s="87"/>
    </row>
    <row r="178913" spans="1:1" x14ac:dyDescent="0.55000000000000004">
      <c r="A178913" s="87"/>
    </row>
    <row r="178914" spans="1:1" x14ac:dyDescent="0.55000000000000004">
      <c r="A178914" s="87"/>
    </row>
    <row r="178915" spans="1:1" x14ac:dyDescent="0.55000000000000004">
      <c r="A178915" s="87"/>
    </row>
    <row r="178916" spans="1:1" x14ac:dyDescent="0.55000000000000004">
      <c r="A178916" s="87"/>
    </row>
    <row r="178917" spans="1:1" x14ac:dyDescent="0.55000000000000004">
      <c r="A178917" s="87"/>
    </row>
    <row r="178918" spans="1:1" x14ac:dyDescent="0.55000000000000004">
      <c r="A178918" s="87"/>
    </row>
    <row r="178919" spans="1:1" x14ac:dyDescent="0.55000000000000004">
      <c r="A178919" s="87"/>
    </row>
    <row r="178920" spans="1:1" x14ac:dyDescent="0.55000000000000004">
      <c r="A178920" s="87"/>
    </row>
    <row r="178921" spans="1:1" x14ac:dyDescent="0.55000000000000004">
      <c r="A178921" s="87"/>
    </row>
    <row r="178922" spans="1:1" x14ac:dyDescent="0.55000000000000004">
      <c r="A178922" s="87"/>
    </row>
    <row r="178923" spans="1:1" x14ac:dyDescent="0.55000000000000004">
      <c r="A178923" s="87"/>
    </row>
    <row r="178924" spans="1:1" x14ac:dyDescent="0.55000000000000004">
      <c r="A178924" s="87"/>
    </row>
    <row r="178925" spans="1:1" x14ac:dyDescent="0.55000000000000004">
      <c r="A178925" s="87"/>
    </row>
    <row r="178926" spans="1:1" x14ac:dyDescent="0.55000000000000004">
      <c r="A178926" s="87"/>
    </row>
    <row r="178927" spans="1:1" x14ac:dyDescent="0.55000000000000004">
      <c r="A178927" s="87"/>
    </row>
    <row r="178928" spans="1:1" x14ac:dyDescent="0.55000000000000004">
      <c r="A178928" s="87"/>
    </row>
    <row r="178929" spans="1:1" x14ac:dyDescent="0.55000000000000004">
      <c r="A178929" s="87"/>
    </row>
    <row r="178930" spans="1:1" x14ac:dyDescent="0.55000000000000004">
      <c r="A178930" s="87"/>
    </row>
    <row r="178931" spans="1:1" x14ac:dyDescent="0.55000000000000004">
      <c r="A178931" s="87"/>
    </row>
    <row r="178932" spans="1:1" x14ac:dyDescent="0.55000000000000004">
      <c r="A178932" s="87"/>
    </row>
    <row r="178933" spans="1:1" x14ac:dyDescent="0.55000000000000004">
      <c r="A178933" s="87"/>
    </row>
    <row r="178934" spans="1:1" x14ac:dyDescent="0.55000000000000004">
      <c r="A178934" s="87"/>
    </row>
    <row r="178935" spans="1:1" x14ac:dyDescent="0.55000000000000004">
      <c r="A178935" s="87"/>
    </row>
    <row r="178936" spans="1:1" x14ac:dyDescent="0.55000000000000004">
      <c r="A178936" s="87"/>
    </row>
    <row r="178937" spans="1:1" x14ac:dyDescent="0.55000000000000004">
      <c r="A178937" s="87"/>
    </row>
    <row r="178938" spans="1:1" x14ac:dyDescent="0.55000000000000004">
      <c r="A178938" s="87"/>
    </row>
    <row r="178939" spans="1:1" x14ac:dyDescent="0.55000000000000004">
      <c r="A178939" s="87"/>
    </row>
    <row r="178940" spans="1:1" x14ac:dyDescent="0.55000000000000004">
      <c r="A178940" s="87"/>
    </row>
    <row r="178941" spans="1:1" x14ac:dyDescent="0.55000000000000004">
      <c r="A178941" s="87"/>
    </row>
    <row r="178942" spans="1:1" x14ac:dyDescent="0.55000000000000004">
      <c r="A178942" s="87"/>
    </row>
    <row r="178943" spans="1:1" x14ac:dyDescent="0.55000000000000004">
      <c r="A178943" s="87"/>
    </row>
    <row r="178944" spans="1:1" x14ac:dyDescent="0.55000000000000004">
      <c r="A178944" s="87"/>
    </row>
    <row r="178945" spans="1:1" x14ac:dyDescent="0.55000000000000004">
      <c r="A178945" s="87"/>
    </row>
    <row r="178946" spans="1:1" x14ac:dyDescent="0.55000000000000004">
      <c r="A178946" s="87"/>
    </row>
    <row r="178947" spans="1:1" x14ac:dyDescent="0.55000000000000004">
      <c r="A178947" s="87"/>
    </row>
    <row r="178948" spans="1:1" x14ac:dyDescent="0.55000000000000004">
      <c r="A178948" s="87"/>
    </row>
    <row r="178949" spans="1:1" x14ac:dyDescent="0.55000000000000004">
      <c r="A178949" s="87"/>
    </row>
    <row r="178950" spans="1:1" x14ac:dyDescent="0.55000000000000004">
      <c r="A178950" s="87"/>
    </row>
    <row r="178951" spans="1:1" x14ac:dyDescent="0.55000000000000004">
      <c r="A178951" s="87"/>
    </row>
    <row r="178952" spans="1:1" x14ac:dyDescent="0.55000000000000004">
      <c r="A178952" s="87"/>
    </row>
    <row r="178953" spans="1:1" x14ac:dyDescent="0.55000000000000004">
      <c r="A178953" s="87"/>
    </row>
    <row r="178954" spans="1:1" x14ac:dyDescent="0.55000000000000004">
      <c r="A178954" s="87"/>
    </row>
    <row r="178955" spans="1:1" x14ac:dyDescent="0.55000000000000004">
      <c r="A178955" s="87"/>
    </row>
    <row r="178956" spans="1:1" x14ac:dyDescent="0.55000000000000004">
      <c r="A178956" s="87"/>
    </row>
    <row r="178957" spans="1:1" x14ac:dyDescent="0.55000000000000004">
      <c r="A178957" s="87"/>
    </row>
    <row r="178958" spans="1:1" x14ac:dyDescent="0.55000000000000004">
      <c r="A178958" s="87"/>
    </row>
    <row r="178959" spans="1:1" x14ac:dyDescent="0.55000000000000004">
      <c r="A178959" s="87"/>
    </row>
    <row r="178960" spans="1:1" x14ac:dyDescent="0.55000000000000004">
      <c r="A178960" s="87"/>
    </row>
    <row r="178961" spans="1:1" x14ac:dyDescent="0.55000000000000004">
      <c r="A178961" s="87"/>
    </row>
    <row r="178962" spans="1:1" x14ac:dyDescent="0.55000000000000004">
      <c r="A178962" s="87"/>
    </row>
    <row r="178963" spans="1:1" x14ac:dyDescent="0.55000000000000004">
      <c r="A178963" s="87"/>
    </row>
    <row r="178964" spans="1:1" x14ac:dyDescent="0.55000000000000004">
      <c r="A178964" s="87"/>
    </row>
    <row r="178965" spans="1:1" x14ac:dyDescent="0.55000000000000004">
      <c r="A178965" s="87"/>
    </row>
    <row r="178966" spans="1:1" x14ac:dyDescent="0.55000000000000004">
      <c r="A178966" s="87"/>
    </row>
    <row r="178967" spans="1:1" x14ac:dyDescent="0.55000000000000004">
      <c r="A178967" s="87"/>
    </row>
    <row r="178968" spans="1:1" x14ac:dyDescent="0.55000000000000004">
      <c r="A178968" s="87"/>
    </row>
    <row r="178969" spans="1:1" x14ac:dyDescent="0.55000000000000004">
      <c r="A178969" s="87"/>
    </row>
    <row r="178970" spans="1:1" x14ac:dyDescent="0.55000000000000004">
      <c r="A178970" s="87"/>
    </row>
    <row r="178971" spans="1:1" x14ac:dyDescent="0.55000000000000004">
      <c r="A178971" s="87"/>
    </row>
    <row r="178972" spans="1:1" x14ac:dyDescent="0.55000000000000004">
      <c r="A178972" s="87"/>
    </row>
    <row r="178973" spans="1:1" x14ac:dyDescent="0.55000000000000004">
      <c r="A178973" s="87"/>
    </row>
    <row r="178974" spans="1:1" x14ac:dyDescent="0.55000000000000004">
      <c r="A178974" s="87"/>
    </row>
    <row r="178975" spans="1:1" x14ac:dyDescent="0.55000000000000004">
      <c r="A178975" s="87"/>
    </row>
    <row r="178976" spans="1:1" x14ac:dyDescent="0.55000000000000004">
      <c r="A178976" s="87"/>
    </row>
    <row r="178977" spans="1:1" x14ac:dyDescent="0.55000000000000004">
      <c r="A178977" s="87"/>
    </row>
    <row r="178978" spans="1:1" x14ac:dyDescent="0.55000000000000004">
      <c r="A178978" s="87"/>
    </row>
    <row r="178979" spans="1:1" x14ac:dyDescent="0.55000000000000004">
      <c r="A178979" s="87"/>
    </row>
    <row r="178980" spans="1:1" x14ac:dyDescent="0.55000000000000004">
      <c r="A178980" s="87"/>
    </row>
    <row r="178981" spans="1:1" x14ac:dyDescent="0.55000000000000004">
      <c r="A178981" s="87"/>
    </row>
    <row r="178982" spans="1:1" x14ac:dyDescent="0.55000000000000004">
      <c r="A178982" s="87"/>
    </row>
    <row r="178983" spans="1:1" x14ac:dyDescent="0.55000000000000004">
      <c r="A178983" s="87"/>
    </row>
    <row r="178984" spans="1:1" x14ac:dyDescent="0.55000000000000004">
      <c r="A178984" s="87"/>
    </row>
    <row r="178985" spans="1:1" x14ac:dyDescent="0.55000000000000004">
      <c r="A178985" s="87"/>
    </row>
    <row r="178986" spans="1:1" x14ac:dyDescent="0.55000000000000004">
      <c r="A178986" s="87"/>
    </row>
    <row r="178987" spans="1:1" x14ac:dyDescent="0.55000000000000004">
      <c r="A178987" s="87"/>
    </row>
    <row r="178988" spans="1:1" x14ac:dyDescent="0.55000000000000004">
      <c r="A178988" s="87"/>
    </row>
    <row r="178989" spans="1:1" x14ac:dyDescent="0.55000000000000004">
      <c r="A178989" s="87"/>
    </row>
    <row r="178990" spans="1:1" x14ac:dyDescent="0.55000000000000004">
      <c r="A178990" s="87"/>
    </row>
    <row r="178991" spans="1:1" x14ac:dyDescent="0.55000000000000004">
      <c r="A178991" s="87"/>
    </row>
    <row r="178992" spans="1:1" x14ac:dyDescent="0.55000000000000004">
      <c r="A178992" s="87"/>
    </row>
    <row r="178993" spans="1:1" x14ac:dyDescent="0.55000000000000004">
      <c r="A178993" s="87"/>
    </row>
    <row r="178994" spans="1:1" x14ac:dyDescent="0.55000000000000004">
      <c r="A178994" s="87"/>
    </row>
    <row r="178995" spans="1:1" x14ac:dyDescent="0.55000000000000004">
      <c r="A178995" s="87"/>
    </row>
    <row r="178996" spans="1:1" x14ac:dyDescent="0.55000000000000004">
      <c r="A178996" s="87"/>
    </row>
    <row r="178997" spans="1:1" x14ac:dyDescent="0.55000000000000004">
      <c r="A178997" s="87"/>
    </row>
    <row r="178998" spans="1:1" x14ac:dyDescent="0.55000000000000004">
      <c r="A178998" s="87"/>
    </row>
    <row r="178999" spans="1:1" x14ac:dyDescent="0.55000000000000004">
      <c r="A178999" s="87"/>
    </row>
    <row r="179000" spans="1:1" x14ac:dyDescent="0.55000000000000004">
      <c r="A179000" s="87"/>
    </row>
    <row r="179001" spans="1:1" x14ac:dyDescent="0.55000000000000004">
      <c r="A179001" s="87"/>
    </row>
    <row r="179002" spans="1:1" x14ac:dyDescent="0.55000000000000004">
      <c r="A179002" s="87"/>
    </row>
    <row r="179003" spans="1:1" x14ac:dyDescent="0.55000000000000004">
      <c r="A179003" s="87"/>
    </row>
    <row r="179004" spans="1:1" x14ac:dyDescent="0.55000000000000004">
      <c r="A179004" s="87"/>
    </row>
    <row r="179005" spans="1:1" x14ac:dyDescent="0.55000000000000004">
      <c r="A179005" s="87"/>
    </row>
    <row r="179006" spans="1:1" x14ac:dyDescent="0.55000000000000004">
      <c r="A179006" s="87"/>
    </row>
    <row r="179007" spans="1:1" x14ac:dyDescent="0.55000000000000004">
      <c r="A179007" s="87"/>
    </row>
    <row r="179008" spans="1:1" x14ac:dyDescent="0.55000000000000004">
      <c r="A179008" s="87"/>
    </row>
    <row r="179009" spans="1:1" x14ac:dyDescent="0.55000000000000004">
      <c r="A179009" s="87"/>
    </row>
    <row r="179010" spans="1:1" x14ac:dyDescent="0.55000000000000004">
      <c r="A179010" s="87"/>
    </row>
    <row r="179011" spans="1:1" x14ac:dyDescent="0.55000000000000004">
      <c r="A179011" s="87"/>
    </row>
    <row r="179012" spans="1:1" x14ac:dyDescent="0.55000000000000004">
      <c r="A179012" s="87"/>
    </row>
    <row r="179013" spans="1:1" x14ac:dyDescent="0.55000000000000004">
      <c r="A179013" s="87"/>
    </row>
    <row r="179014" spans="1:1" x14ac:dyDescent="0.55000000000000004">
      <c r="A179014" s="87"/>
    </row>
    <row r="179015" spans="1:1" x14ac:dyDescent="0.55000000000000004">
      <c r="A179015" s="87"/>
    </row>
    <row r="179016" spans="1:1" x14ac:dyDescent="0.55000000000000004">
      <c r="A179016" s="87"/>
    </row>
    <row r="179017" spans="1:1" x14ac:dyDescent="0.55000000000000004">
      <c r="A179017" s="87"/>
    </row>
    <row r="179018" spans="1:1" x14ac:dyDescent="0.55000000000000004">
      <c r="A179018" s="87"/>
    </row>
    <row r="179019" spans="1:1" x14ac:dyDescent="0.55000000000000004">
      <c r="A179019" s="87"/>
    </row>
    <row r="179020" spans="1:1" x14ac:dyDescent="0.55000000000000004">
      <c r="A179020" s="87"/>
    </row>
    <row r="179021" spans="1:1" x14ac:dyDescent="0.55000000000000004">
      <c r="A179021" s="87"/>
    </row>
    <row r="179022" spans="1:1" x14ac:dyDescent="0.55000000000000004">
      <c r="A179022" s="87"/>
    </row>
    <row r="179023" spans="1:1" x14ac:dyDescent="0.55000000000000004">
      <c r="A179023" s="87"/>
    </row>
    <row r="179024" spans="1:1" x14ac:dyDescent="0.55000000000000004">
      <c r="A179024" s="87"/>
    </row>
    <row r="179025" spans="1:1" x14ac:dyDescent="0.55000000000000004">
      <c r="A179025" s="87"/>
    </row>
    <row r="179026" spans="1:1" x14ac:dyDescent="0.55000000000000004">
      <c r="A179026" s="87"/>
    </row>
    <row r="179027" spans="1:1" x14ac:dyDescent="0.55000000000000004">
      <c r="A179027" s="87"/>
    </row>
    <row r="179028" spans="1:1" x14ac:dyDescent="0.55000000000000004">
      <c r="A179028" s="87"/>
    </row>
    <row r="179029" spans="1:1" x14ac:dyDescent="0.55000000000000004">
      <c r="A179029" s="87"/>
    </row>
    <row r="179030" spans="1:1" x14ac:dyDescent="0.55000000000000004">
      <c r="A179030" s="87"/>
    </row>
    <row r="179031" spans="1:1" x14ac:dyDescent="0.55000000000000004">
      <c r="A179031" s="87"/>
    </row>
    <row r="179032" spans="1:1" x14ac:dyDescent="0.55000000000000004">
      <c r="A179032" s="87"/>
    </row>
    <row r="179033" spans="1:1" x14ac:dyDescent="0.55000000000000004">
      <c r="A179033" s="87"/>
    </row>
    <row r="179034" spans="1:1" x14ac:dyDescent="0.55000000000000004">
      <c r="A179034" s="87"/>
    </row>
    <row r="179035" spans="1:1" x14ac:dyDescent="0.55000000000000004">
      <c r="A179035" s="87"/>
    </row>
    <row r="179036" spans="1:1" x14ac:dyDescent="0.55000000000000004">
      <c r="A179036" s="87"/>
    </row>
    <row r="179037" spans="1:1" x14ac:dyDescent="0.55000000000000004">
      <c r="A179037" s="87"/>
    </row>
    <row r="179038" spans="1:1" x14ac:dyDescent="0.55000000000000004">
      <c r="A179038" s="87"/>
    </row>
    <row r="179039" spans="1:1" x14ac:dyDescent="0.55000000000000004">
      <c r="A179039" s="87"/>
    </row>
    <row r="179040" spans="1:1" x14ac:dyDescent="0.55000000000000004">
      <c r="A179040" s="87"/>
    </row>
    <row r="179041" spans="1:1" x14ac:dyDescent="0.55000000000000004">
      <c r="A179041" s="87"/>
    </row>
    <row r="179042" spans="1:1" x14ac:dyDescent="0.55000000000000004">
      <c r="A179042" s="87"/>
    </row>
    <row r="179043" spans="1:1" x14ac:dyDescent="0.55000000000000004">
      <c r="A179043" s="87"/>
    </row>
    <row r="179044" spans="1:1" x14ac:dyDescent="0.55000000000000004">
      <c r="A179044" s="87"/>
    </row>
    <row r="179045" spans="1:1" x14ac:dyDescent="0.55000000000000004">
      <c r="A179045" s="87"/>
    </row>
    <row r="179046" spans="1:1" x14ac:dyDescent="0.55000000000000004">
      <c r="A179046" s="87"/>
    </row>
    <row r="179047" spans="1:1" x14ac:dyDescent="0.55000000000000004">
      <c r="A179047" s="87"/>
    </row>
    <row r="179048" spans="1:1" x14ac:dyDescent="0.55000000000000004">
      <c r="A179048" s="87"/>
    </row>
    <row r="179049" spans="1:1" x14ac:dyDescent="0.55000000000000004">
      <c r="A179049" s="87"/>
    </row>
    <row r="179050" spans="1:1" x14ac:dyDescent="0.55000000000000004">
      <c r="A179050" s="87"/>
    </row>
    <row r="179051" spans="1:1" x14ac:dyDescent="0.55000000000000004">
      <c r="A179051" s="87"/>
    </row>
    <row r="179052" spans="1:1" x14ac:dyDescent="0.55000000000000004">
      <c r="A179052" s="87"/>
    </row>
    <row r="179053" spans="1:1" x14ac:dyDescent="0.55000000000000004">
      <c r="A179053" s="87"/>
    </row>
    <row r="179054" spans="1:1" x14ac:dyDescent="0.55000000000000004">
      <c r="A179054" s="87"/>
    </row>
    <row r="179055" spans="1:1" x14ac:dyDescent="0.55000000000000004">
      <c r="A179055" s="87"/>
    </row>
    <row r="179056" spans="1:1" x14ac:dyDescent="0.55000000000000004">
      <c r="A179056" s="87"/>
    </row>
    <row r="179057" spans="1:1" x14ac:dyDescent="0.55000000000000004">
      <c r="A179057" s="87"/>
    </row>
    <row r="179058" spans="1:1" x14ac:dyDescent="0.55000000000000004">
      <c r="A179058" s="87"/>
    </row>
    <row r="179059" spans="1:1" x14ac:dyDescent="0.55000000000000004">
      <c r="A179059" s="87"/>
    </row>
    <row r="179060" spans="1:1" x14ac:dyDescent="0.55000000000000004">
      <c r="A179060" s="87"/>
    </row>
    <row r="179061" spans="1:1" x14ac:dyDescent="0.55000000000000004">
      <c r="A179061" s="87"/>
    </row>
    <row r="179062" spans="1:1" x14ac:dyDescent="0.55000000000000004">
      <c r="A179062" s="87"/>
    </row>
    <row r="179063" spans="1:1" x14ac:dyDescent="0.55000000000000004">
      <c r="A179063" s="87"/>
    </row>
    <row r="179064" spans="1:1" x14ac:dyDescent="0.55000000000000004">
      <c r="A179064" s="87"/>
    </row>
    <row r="179065" spans="1:1" x14ac:dyDescent="0.55000000000000004">
      <c r="A179065" s="87"/>
    </row>
    <row r="179066" spans="1:1" x14ac:dyDescent="0.55000000000000004">
      <c r="A179066" s="87"/>
    </row>
    <row r="179067" spans="1:1" x14ac:dyDescent="0.55000000000000004">
      <c r="A179067" s="87"/>
    </row>
    <row r="179068" spans="1:1" x14ac:dyDescent="0.55000000000000004">
      <c r="A179068" s="87"/>
    </row>
    <row r="179069" spans="1:1" x14ac:dyDescent="0.55000000000000004">
      <c r="A179069" s="87"/>
    </row>
    <row r="179070" spans="1:1" x14ac:dyDescent="0.55000000000000004">
      <c r="A179070" s="87"/>
    </row>
    <row r="179071" spans="1:1" x14ac:dyDescent="0.55000000000000004">
      <c r="A179071" s="87"/>
    </row>
    <row r="179072" spans="1:1" x14ac:dyDescent="0.55000000000000004">
      <c r="A179072" s="87"/>
    </row>
    <row r="179073" spans="1:1" x14ac:dyDescent="0.55000000000000004">
      <c r="A179073" s="87"/>
    </row>
    <row r="179074" spans="1:1" x14ac:dyDescent="0.55000000000000004">
      <c r="A179074" s="87"/>
    </row>
    <row r="179075" spans="1:1" x14ac:dyDescent="0.55000000000000004">
      <c r="A179075" s="87"/>
    </row>
    <row r="179076" spans="1:1" x14ac:dyDescent="0.55000000000000004">
      <c r="A179076" s="87"/>
    </row>
    <row r="179077" spans="1:1" x14ac:dyDescent="0.55000000000000004">
      <c r="A179077" s="87"/>
    </row>
    <row r="179078" spans="1:1" x14ac:dyDescent="0.55000000000000004">
      <c r="A179078" s="87"/>
    </row>
    <row r="179079" spans="1:1" x14ac:dyDescent="0.55000000000000004">
      <c r="A179079" s="87"/>
    </row>
    <row r="179080" spans="1:1" x14ac:dyDescent="0.55000000000000004">
      <c r="A179080" s="87"/>
    </row>
    <row r="179081" spans="1:1" x14ac:dyDescent="0.55000000000000004">
      <c r="A179081" s="87"/>
    </row>
    <row r="179082" spans="1:1" x14ac:dyDescent="0.55000000000000004">
      <c r="A179082" s="87"/>
    </row>
    <row r="179083" spans="1:1" x14ac:dyDescent="0.55000000000000004">
      <c r="A179083" s="87"/>
    </row>
    <row r="179084" spans="1:1" x14ac:dyDescent="0.55000000000000004">
      <c r="A179084" s="87"/>
    </row>
    <row r="179085" spans="1:1" x14ac:dyDescent="0.55000000000000004">
      <c r="A179085" s="87"/>
    </row>
    <row r="179086" spans="1:1" x14ac:dyDescent="0.55000000000000004">
      <c r="A179086" s="87"/>
    </row>
    <row r="179087" spans="1:1" x14ac:dyDescent="0.55000000000000004">
      <c r="A179087" s="87"/>
    </row>
    <row r="179088" spans="1:1" x14ac:dyDescent="0.55000000000000004">
      <c r="A179088" s="87"/>
    </row>
    <row r="179089" spans="1:1" x14ac:dyDescent="0.55000000000000004">
      <c r="A179089" s="87"/>
    </row>
    <row r="179090" spans="1:1" x14ac:dyDescent="0.55000000000000004">
      <c r="A179090" s="87"/>
    </row>
    <row r="179091" spans="1:1" x14ac:dyDescent="0.55000000000000004">
      <c r="A179091" s="87"/>
    </row>
    <row r="179092" spans="1:1" x14ac:dyDescent="0.55000000000000004">
      <c r="A179092" s="87"/>
    </row>
    <row r="179093" spans="1:1" x14ac:dyDescent="0.55000000000000004">
      <c r="A179093" s="87"/>
    </row>
    <row r="179094" spans="1:1" x14ac:dyDescent="0.55000000000000004">
      <c r="A179094" s="87"/>
    </row>
    <row r="179095" spans="1:1" x14ac:dyDescent="0.55000000000000004">
      <c r="A179095" s="87"/>
    </row>
    <row r="179096" spans="1:1" x14ac:dyDescent="0.55000000000000004">
      <c r="A179096" s="87"/>
    </row>
    <row r="179097" spans="1:1" x14ac:dyDescent="0.55000000000000004">
      <c r="A179097" s="87"/>
    </row>
    <row r="179098" spans="1:1" x14ac:dyDescent="0.55000000000000004">
      <c r="A179098" s="87"/>
    </row>
    <row r="179099" spans="1:1" x14ac:dyDescent="0.55000000000000004">
      <c r="A179099" s="87"/>
    </row>
    <row r="179100" spans="1:1" x14ac:dyDescent="0.55000000000000004">
      <c r="A179100" s="87"/>
    </row>
    <row r="179101" spans="1:1" x14ac:dyDescent="0.55000000000000004">
      <c r="A179101" s="87"/>
    </row>
    <row r="179102" spans="1:1" x14ac:dyDescent="0.55000000000000004">
      <c r="A179102" s="87"/>
    </row>
    <row r="179103" spans="1:1" x14ac:dyDescent="0.55000000000000004">
      <c r="A179103" s="87"/>
    </row>
    <row r="179104" spans="1:1" x14ac:dyDescent="0.55000000000000004">
      <c r="A179104" s="87"/>
    </row>
    <row r="179105" spans="1:1" x14ac:dyDescent="0.55000000000000004">
      <c r="A179105" s="87"/>
    </row>
    <row r="179106" spans="1:1" x14ac:dyDescent="0.55000000000000004">
      <c r="A179106" s="87"/>
    </row>
    <row r="179107" spans="1:1" x14ac:dyDescent="0.55000000000000004">
      <c r="A179107" s="87"/>
    </row>
    <row r="179108" spans="1:1" x14ac:dyDescent="0.55000000000000004">
      <c r="A179108" s="87"/>
    </row>
    <row r="179109" spans="1:1" x14ac:dyDescent="0.55000000000000004">
      <c r="A179109" s="87"/>
    </row>
    <row r="179110" spans="1:1" x14ac:dyDescent="0.55000000000000004">
      <c r="A179110" s="87"/>
    </row>
    <row r="179111" spans="1:1" x14ac:dyDescent="0.55000000000000004">
      <c r="A179111" s="87"/>
    </row>
    <row r="179112" spans="1:1" x14ac:dyDescent="0.55000000000000004">
      <c r="A179112" s="87"/>
    </row>
    <row r="179113" spans="1:1" x14ac:dyDescent="0.55000000000000004">
      <c r="A179113" s="87"/>
    </row>
    <row r="179114" spans="1:1" x14ac:dyDescent="0.55000000000000004">
      <c r="A179114" s="87"/>
    </row>
    <row r="179115" spans="1:1" x14ac:dyDescent="0.55000000000000004">
      <c r="A179115" s="87"/>
    </row>
    <row r="179116" spans="1:1" x14ac:dyDescent="0.55000000000000004">
      <c r="A179116" s="87"/>
    </row>
    <row r="179117" spans="1:1" x14ac:dyDescent="0.55000000000000004">
      <c r="A179117" s="87"/>
    </row>
    <row r="179118" spans="1:1" x14ac:dyDescent="0.55000000000000004">
      <c r="A179118" s="87"/>
    </row>
    <row r="179119" spans="1:1" x14ac:dyDescent="0.55000000000000004">
      <c r="A179119" s="87"/>
    </row>
    <row r="179120" spans="1:1" x14ac:dyDescent="0.55000000000000004">
      <c r="A179120" s="87"/>
    </row>
    <row r="179121" spans="1:1" x14ac:dyDescent="0.55000000000000004">
      <c r="A179121" s="87"/>
    </row>
    <row r="179122" spans="1:1" x14ac:dyDescent="0.55000000000000004">
      <c r="A179122" s="87"/>
    </row>
    <row r="179123" spans="1:1" x14ac:dyDescent="0.55000000000000004">
      <c r="A179123" s="87"/>
    </row>
    <row r="179124" spans="1:1" x14ac:dyDescent="0.55000000000000004">
      <c r="A179124" s="87"/>
    </row>
    <row r="179125" spans="1:1" x14ac:dyDescent="0.55000000000000004">
      <c r="A179125" s="87"/>
    </row>
    <row r="179126" spans="1:1" x14ac:dyDescent="0.55000000000000004">
      <c r="A179126" s="87"/>
    </row>
    <row r="179127" spans="1:1" x14ac:dyDescent="0.55000000000000004">
      <c r="A179127" s="87"/>
    </row>
    <row r="179128" spans="1:1" x14ac:dyDescent="0.55000000000000004">
      <c r="A179128" s="87"/>
    </row>
    <row r="179129" spans="1:1" x14ac:dyDescent="0.55000000000000004">
      <c r="A179129" s="87"/>
    </row>
    <row r="179130" spans="1:1" x14ac:dyDescent="0.55000000000000004">
      <c r="A179130" s="87"/>
    </row>
    <row r="179131" spans="1:1" x14ac:dyDescent="0.55000000000000004">
      <c r="A179131" s="87"/>
    </row>
    <row r="179132" spans="1:1" x14ac:dyDescent="0.55000000000000004">
      <c r="A179132" s="87"/>
    </row>
    <row r="179133" spans="1:1" x14ac:dyDescent="0.55000000000000004">
      <c r="A179133" s="87"/>
    </row>
    <row r="179134" spans="1:1" x14ac:dyDescent="0.55000000000000004">
      <c r="A179134" s="87"/>
    </row>
    <row r="179135" spans="1:1" x14ac:dyDescent="0.55000000000000004">
      <c r="A179135" s="87"/>
    </row>
    <row r="179136" spans="1:1" x14ac:dyDescent="0.55000000000000004">
      <c r="A179136" s="87"/>
    </row>
    <row r="179137" spans="1:1" x14ac:dyDescent="0.55000000000000004">
      <c r="A179137" s="87"/>
    </row>
    <row r="179138" spans="1:1" x14ac:dyDescent="0.55000000000000004">
      <c r="A179138" s="87"/>
    </row>
    <row r="179139" spans="1:1" x14ac:dyDescent="0.55000000000000004">
      <c r="A179139" s="87"/>
    </row>
    <row r="179140" spans="1:1" x14ac:dyDescent="0.55000000000000004">
      <c r="A179140" s="87"/>
    </row>
    <row r="179141" spans="1:1" x14ac:dyDescent="0.55000000000000004">
      <c r="A179141" s="87"/>
    </row>
    <row r="179142" spans="1:1" x14ac:dyDescent="0.55000000000000004">
      <c r="A179142" s="87"/>
    </row>
    <row r="179143" spans="1:1" x14ac:dyDescent="0.55000000000000004">
      <c r="A179143" s="87"/>
    </row>
    <row r="179144" spans="1:1" x14ac:dyDescent="0.55000000000000004">
      <c r="A179144" s="87"/>
    </row>
    <row r="179145" spans="1:1" x14ac:dyDescent="0.55000000000000004">
      <c r="A179145" s="87"/>
    </row>
    <row r="179146" spans="1:1" x14ac:dyDescent="0.55000000000000004">
      <c r="A179146" s="87"/>
    </row>
    <row r="179147" spans="1:1" x14ac:dyDescent="0.55000000000000004">
      <c r="A179147" s="87"/>
    </row>
    <row r="179148" spans="1:1" x14ac:dyDescent="0.55000000000000004">
      <c r="A179148" s="87"/>
    </row>
    <row r="179149" spans="1:1" x14ac:dyDescent="0.55000000000000004">
      <c r="A179149" s="87"/>
    </row>
    <row r="179150" spans="1:1" x14ac:dyDescent="0.55000000000000004">
      <c r="A179150" s="87"/>
    </row>
    <row r="179151" spans="1:1" x14ac:dyDescent="0.55000000000000004">
      <c r="A179151" s="87"/>
    </row>
    <row r="179152" spans="1:1" x14ac:dyDescent="0.55000000000000004">
      <c r="A179152" s="87"/>
    </row>
    <row r="179153" spans="1:1" x14ac:dyDescent="0.55000000000000004">
      <c r="A179153" s="87"/>
    </row>
    <row r="179154" spans="1:1" x14ac:dyDescent="0.55000000000000004">
      <c r="A179154" s="87"/>
    </row>
    <row r="179155" spans="1:1" x14ac:dyDescent="0.55000000000000004">
      <c r="A179155" s="87"/>
    </row>
    <row r="179156" spans="1:1" x14ac:dyDescent="0.55000000000000004">
      <c r="A179156" s="87"/>
    </row>
    <row r="179157" spans="1:1" x14ac:dyDescent="0.55000000000000004">
      <c r="A179157" s="87"/>
    </row>
    <row r="179158" spans="1:1" x14ac:dyDescent="0.55000000000000004">
      <c r="A179158" s="87"/>
    </row>
    <row r="179159" spans="1:1" x14ac:dyDescent="0.55000000000000004">
      <c r="A179159" s="87"/>
    </row>
    <row r="179160" spans="1:1" x14ac:dyDescent="0.55000000000000004">
      <c r="A179160" s="87"/>
    </row>
    <row r="179161" spans="1:1" x14ac:dyDescent="0.55000000000000004">
      <c r="A179161" s="87"/>
    </row>
    <row r="179162" spans="1:1" x14ac:dyDescent="0.55000000000000004">
      <c r="A179162" s="87"/>
    </row>
    <row r="179163" spans="1:1" x14ac:dyDescent="0.55000000000000004">
      <c r="A179163" s="87"/>
    </row>
    <row r="179164" spans="1:1" x14ac:dyDescent="0.55000000000000004">
      <c r="A179164" s="87"/>
    </row>
    <row r="179165" spans="1:1" x14ac:dyDescent="0.55000000000000004">
      <c r="A179165" s="87"/>
    </row>
    <row r="179166" spans="1:1" x14ac:dyDescent="0.55000000000000004">
      <c r="A179166" s="87"/>
    </row>
    <row r="179167" spans="1:1" x14ac:dyDescent="0.55000000000000004">
      <c r="A179167" s="87"/>
    </row>
    <row r="179168" spans="1:1" x14ac:dyDescent="0.55000000000000004">
      <c r="A179168" s="87"/>
    </row>
    <row r="179169" spans="1:1" x14ac:dyDescent="0.55000000000000004">
      <c r="A179169" s="87"/>
    </row>
    <row r="179170" spans="1:1" x14ac:dyDescent="0.55000000000000004">
      <c r="A179170" s="87"/>
    </row>
    <row r="179171" spans="1:1" x14ac:dyDescent="0.55000000000000004">
      <c r="A179171" s="87"/>
    </row>
    <row r="179172" spans="1:1" x14ac:dyDescent="0.55000000000000004">
      <c r="A179172" s="87"/>
    </row>
    <row r="179173" spans="1:1" x14ac:dyDescent="0.55000000000000004">
      <c r="A179173" s="87"/>
    </row>
    <row r="179174" spans="1:1" x14ac:dyDescent="0.55000000000000004">
      <c r="A179174" s="87"/>
    </row>
    <row r="179175" spans="1:1" x14ac:dyDescent="0.55000000000000004">
      <c r="A179175" s="87"/>
    </row>
    <row r="179176" spans="1:1" x14ac:dyDescent="0.55000000000000004">
      <c r="A179176" s="87"/>
    </row>
    <row r="179177" spans="1:1" x14ac:dyDescent="0.55000000000000004">
      <c r="A179177" s="87"/>
    </row>
    <row r="179178" spans="1:1" x14ac:dyDescent="0.55000000000000004">
      <c r="A179178" s="87"/>
    </row>
    <row r="179179" spans="1:1" x14ac:dyDescent="0.55000000000000004">
      <c r="A179179" s="87"/>
    </row>
    <row r="179180" spans="1:1" x14ac:dyDescent="0.55000000000000004">
      <c r="A179180" s="87"/>
    </row>
    <row r="179181" spans="1:1" x14ac:dyDescent="0.55000000000000004">
      <c r="A179181" s="87"/>
    </row>
    <row r="179182" spans="1:1" x14ac:dyDescent="0.55000000000000004">
      <c r="A179182" s="87"/>
    </row>
    <row r="179183" spans="1:1" x14ac:dyDescent="0.55000000000000004">
      <c r="A179183" s="87"/>
    </row>
    <row r="179184" spans="1:1" x14ac:dyDescent="0.55000000000000004">
      <c r="A179184" s="87"/>
    </row>
    <row r="179185" spans="1:1" x14ac:dyDescent="0.55000000000000004">
      <c r="A179185" s="87"/>
    </row>
    <row r="179186" spans="1:1" x14ac:dyDescent="0.55000000000000004">
      <c r="A179186" s="87"/>
    </row>
    <row r="179187" spans="1:1" x14ac:dyDescent="0.55000000000000004">
      <c r="A179187" s="87"/>
    </row>
    <row r="179188" spans="1:1" x14ac:dyDescent="0.55000000000000004">
      <c r="A179188" s="87"/>
    </row>
    <row r="179189" spans="1:1" x14ac:dyDescent="0.55000000000000004">
      <c r="A179189" s="87"/>
    </row>
    <row r="179190" spans="1:1" x14ac:dyDescent="0.55000000000000004">
      <c r="A179190" s="87"/>
    </row>
    <row r="179191" spans="1:1" x14ac:dyDescent="0.55000000000000004">
      <c r="A179191" s="87"/>
    </row>
    <row r="179192" spans="1:1" x14ac:dyDescent="0.55000000000000004">
      <c r="A179192" s="87"/>
    </row>
    <row r="179193" spans="1:1" x14ac:dyDescent="0.55000000000000004">
      <c r="A179193" s="87"/>
    </row>
    <row r="179194" spans="1:1" x14ac:dyDescent="0.55000000000000004">
      <c r="A179194" s="87"/>
    </row>
    <row r="179195" spans="1:1" x14ac:dyDescent="0.55000000000000004">
      <c r="A179195" s="87"/>
    </row>
    <row r="179196" spans="1:1" x14ac:dyDescent="0.55000000000000004">
      <c r="A179196" s="87"/>
    </row>
    <row r="179197" spans="1:1" x14ac:dyDescent="0.55000000000000004">
      <c r="A179197" s="87"/>
    </row>
    <row r="179198" spans="1:1" x14ac:dyDescent="0.55000000000000004">
      <c r="A179198" s="87"/>
    </row>
    <row r="179199" spans="1:1" x14ac:dyDescent="0.55000000000000004">
      <c r="A179199" s="87"/>
    </row>
    <row r="179200" spans="1:1" x14ac:dyDescent="0.55000000000000004">
      <c r="A179200" s="87"/>
    </row>
    <row r="179201" spans="1:1" x14ac:dyDescent="0.55000000000000004">
      <c r="A179201" s="87"/>
    </row>
    <row r="179202" spans="1:1" x14ac:dyDescent="0.55000000000000004">
      <c r="A179202" s="87"/>
    </row>
    <row r="179203" spans="1:1" x14ac:dyDescent="0.55000000000000004">
      <c r="A179203" s="87"/>
    </row>
    <row r="179204" spans="1:1" x14ac:dyDescent="0.55000000000000004">
      <c r="A179204" s="87"/>
    </row>
    <row r="179205" spans="1:1" x14ac:dyDescent="0.55000000000000004">
      <c r="A179205" s="87"/>
    </row>
    <row r="179206" spans="1:1" x14ac:dyDescent="0.55000000000000004">
      <c r="A179206" s="87"/>
    </row>
    <row r="179207" spans="1:1" x14ac:dyDescent="0.55000000000000004">
      <c r="A179207" s="87"/>
    </row>
    <row r="179208" spans="1:1" x14ac:dyDescent="0.55000000000000004">
      <c r="A179208" s="87"/>
    </row>
    <row r="179209" spans="1:1" x14ac:dyDescent="0.55000000000000004">
      <c r="A179209" s="87"/>
    </row>
    <row r="179210" spans="1:1" x14ac:dyDescent="0.55000000000000004">
      <c r="A179210" s="87"/>
    </row>
    <row r="179211" spans="1:1" x14ac:dyDescent="0.55000000000000004">
      <c r="A179211" s="87"/>
    </row>
    <row r="179212" spans="1:1" x14ac:dyDescent="0.55000000000000004">
      <c r="A179212" s="87"/>
    </row>
    <row r="179213" spans="1:1" x14ac:dyDescent="0.55000000000000004">
      <c r="A179213" s="87"/>
    </row>
    <row r="179214" spans="1:1" x14ac:dyDescent="0.55000000000000004">
      <c r="A179214" s="87"/>
    </row>
    <row r="179215" spans="1:1" x14ac:dyDescent="0.55000000000000004">
      <c r="A179215" s="87"/>
    </row>
    <row r="179216" spans="1:1" x14ac:dyDescent="0.55000000000000004">
      <c r="A179216" s="87"/>
    </row>
    <row r="179217" spans="1:1" x14ac:dyDescent="0.55000000000000004">
      <c r="A179217" s="87"/>
    </row>
    <row r="179218" spans="1:1" x14ac:dyDescent="0.55000000000000004">
      <c r="A179218" s="87"/>
    </row>
    <row r="179219" spans="1:1" x14ac:dyDescent="0.55000000000000004">
      <c r="A179219" s="87"/>
    </row>
    <row r="179220" spans="1:1" x14ac:dyDescent="0.55000000000000004">
      <c r="A179220" s="87"/>
    </row>
    <row r="179221" spans="1:1" x14ac:dyDescent="0.55000000000000004">
      <c r="A179221" s="87"/>
    </row>
    <row r="179222" spans="1:1" x14ac:dyDescent="0.55000000000000004">
      <c r="A179222" s="87"/>
    </row>
    <row r="179223" spans="1:1" x14ac:dyDescent="0.55000000000000004">
      <c r="A179223" s="87"/>
    </row>
    <row r="179224" spans="1:1" x14ac:dyDescent="0.55000000000000004">
      <c r="A179224" s="87"/>
    </row>
    <row r="179225" spans="1:1" x14ac:dyDescent="0.55000000000000004">
      <c r="A179225" s="87"/>
    </row>
    <row r="179226" spans="1:1" x14ac:dyDescent="0.55000000000000004">
      <c r="A179226" s="87"/>
    </row>
    <row r="179227" spans="1:1" x14ac:dyDescent="0.55000000000000004">
      <c r="A179227" s="87"/>
    </row>
    <row r="179228" spans="1:1" x14ac:dyDescent="0.55000000000000004">
      <c r="A179228" s="87"/>
    </row>
    <row r="179229" spans="1:1" x14ac:dyDescent="0.55000000000000004">
      <c r="A179229" s="87"/>
    </row>
    <row r="179230" spans="1:1" x14ac:dyDescent="0.55000000000000004">
      <c r="A179230" s="87"/>
    </row>
    <row r="179231" spans="1:1" x14ac:dyDescent="0.55000000000000004">
      <c r="A179231" s="87"/>
    </row>
    <row r="179232" spans="1:1" x14ac:dyDescent="0.55000000000000004">
      <c r="A179232" s="87"/>
    </row>
    <row r="179233" spans="1:1" x14ac:dyDescent="0.55000000000000004">
      <c r="A179233" s="87"/>
    </row>
    <row r="179234" spans="1:1" x14ac:dyDescent="0.55000000000000004">
      <c r="A179234" s="87"/>
    </row>
    <row r="179235" spans="1:1" x14ac:dyDescent="0.55000000000000004">
      <c r="A179235" s="87"/>
    </row>
    <row r="179236" spans="1:1" x14ac:dyDescent="0.55000000000000004">
      <c r="A179236" s="87"/>
    </row>
    <row r="179237" spans="1:1" x14ac:dyDescent="0.55000000000000004">
      <c r="A179237" s="87"/>
    </row>
    <row r="179238" spans="1:1" x14ac:dyDescent="0.55000000000000004">
      <c r="A179238" s="87"/>
    </row>
    <row r="179239" spans="1:1" x14ac:dyDescent="0.55000000000000004">
      <c r="A179239" s="87"/>
    </row>
    <row r="179240" spans="1:1" x14ac:dyDescent="0.55000000000000004">
      <c r="A179240" s="87"/>
    </row>
    <row r="179241" spans="1:1" x14ac:dyDescent="0.55000000000000004">
      <c r="A179241" s="87"/>
    </row>
    <row r="179242" spans="1:1" x14ac:dyDescent="0.55000000000000004">
      <c r="A179242" s="87"/>
    </row>
    <row r="179243" spans="1:1" x14ac:dyDescent="0.55000000000000004">
      <c r="A179243" s="87"/>
    </row>
    <row r="179244" spans="1:1" x14ac:dyDescent="0.55000000000000004">
      <c r="A179244" s="87"/>
    </row>
    <row r="179245" spans="1:1" x14ac:dyDescent="0.55000000000000004">
      <c r="A179245" s="87"/>
    </row>
    <row r="179246" spans="1:1" x14ac:dyDescent="0.55000000000000004">
      <c r="A179246" s="87"/>
    </row>
    <row r="179247" spans="1:1" x14ac:dyDescent="0.55000000000000004">
      <c r="A179247" s="87"/>
    </row>
    <row r="179248" spans="1:1" x14ac:dyDescent="0.55000000000000004">
      <c r="A179248" s="87"/>
    </row>
    <row r="179249" spans="1:1" x14ac:dyDescent="0.55000000000000004">
      <c r="A179249" s="87"/>
    </row>
    <row r="179250" spans="1:1" x14ac:dyDescent="0.55000000000000004">
      <c r="A179250" s="87"/>
    </row>
    <row r="179251" spans="1:1" x14ac:dyDescent="0.55000000000000004">
      <c r="A179251" s="87"/>
    </row>
    <row r="179252" spans="1:1" x14ac:dyDescent="0.55000000000000004">
      <c r="A179252" s="87"/>
    </row>
    <row r="179253" spans="1:1" x14ac:dyDescent="0.55000000000000004">
      <c r="A179253" s="87"/>
    </row>
    <row r="179254" spans="1:1" x14ac:dyDescent="0.55000000000000004">
      <c r="A179254" s="87"/>
    </row>
    <row r="179255" spans="1:1" x14ac:dyDescent="0.55000000000000004">
      <c r="A179255" s="87"/>
    </row>
    <row r="179256" spans="1:1" x14ac:dyDescent="0.55000000000000004">
      <c r="A179256" s="87"/>
    </row>
    <row r="179257" spans="1:1" x14ac:dyDescent="0.55000000000000004">
      <c r="A179257" s="87"/>
    </row>
    <row r="179258" spans="1:1" x14ac:dyDescent="0.55000000000000004">
      <c r="A179258" s="87"/>
    </row>
    <row r="179259" spans="1:1" x14ac:dyDescent="0.55000000000000004">
      <c r="A179259" s="87"/>
    </row>
    <row r="179260" spans="1:1" x14ac:dyDescent="0.55000000000000004">
      <c r="A179260" s="87"/>
    </row>
    <row r="179261" spans="1:1" x14ac:dyDescent="0.55000000000000004">
      <c r="A179261" s="87"/>
    </row>
    <row r="179262" spans="1:1" x14ac:dyDescent="0.55000000000000004">
      <c r="A179262" s="87"/>
    </row>
    <row r="179263" spans="1:1" x14ac:dyDescent="0.55000000000000004">
      <c r="A179263" s="87"/>
    </row>
    <row r="179264" spans="1:1" x14ac:dyDescent="0.55000000000000004">
      <c r="A179264" s="87"/>
    </row>
    <row r="179265" spans="1:1" x14ac:dyDescent="0.55000000000000004">
      <c r="A179265" s="87"/>
    </row>
    <row r="179266" spans="1:1" x14ac:dyDescent="0.55000000000000004">
      <c r="A179266" s="87"/>
    </row>
    <row r="179267" spans="1:1" x14ac:dyDescent="0.55000000000000004">
      <c r="A179267" s="87"/>
    </row>
    <row r="179268" spans="1:1" x14ac:dyDescent="0.55000000000000004">
      <c r="A179268" s="87"/>
    </row>
    <row r="179269" spans="1:1" x14ac:dyDescent="0.55000000000000004">
      <c r="A179269" s="87"/>
    </row>
    <row r="179270" spans="1:1" x14ac:dyDescent="0.55000000000000004">
      <c r="A179270" s="87"/>
    </row>
    <row r="179271" spans="1:1" x14ac:dyDescent="0.55000000000000004">
      <c r="A179271" s="87"/>
    </row>
    <row r="179272" spans="1:1" x14ac:dyDescent="0.55000000000000004">
      <c r="A179272" s="87"/>
    </row>
    <row r="179273" spans="1:1" x14ac:dyDescent="0.55000000000000004">
      <c r="A179273" s="87"/>
    </row>
    <row r="179274" spans="1:1" x14ac:dyDescent="0.55000000000000004">
      <c r="A179274" s="87"/>
    </row>
    <row r="179275" spans="1:1" x14ac:dyDescent="0.55000000000000004">
      <c r="A179275" s="87"/>
    </row>
    <row r="179276" spans="1:1" x14ac:dyDescent="0.55000000000000004">
      <c r="A179276" s="87"/>
    </row>
    <row r="179277" spans="1:1" x14ac:dyDescent="0.55000000000000004">
      <c r="A179277" s="87"/>
    </row>
    <row r="179278" spans="1:1" x14ac:dyDescent="0.55000000000000004">
      <c r="A179278" s="87"/>
    </row>
    <row r="179279" spans="1:1" x14ac:dyDescent="0.55000000000000004">
      <c r="A179279" s="87"/>
    </row>
    <row r="179280" spans="1:1" x14ac:dyDescent="0.55000000000000004">
      <c r="A179280" s="87"/>
    </row>
    <row r="179281" spans="1:1" x14ac:dyDescent="0.55000000000000004">
      <c r="A179281" s="87"/>
    </row>
    <row r="179282" spans="1:1" x14ac:dyDescent="0.55000000000000004">
      <c r="A179282" s="87"/>
    </row>
    <row r="179283" spans="1:1" x14ac:dyDescent="0.55000000000000004">
      <c r="A179283" s="87"/>
    </row>
    <row r="179284" spans="1:1" x14ac:dyDescent="0.55000000000000004">
      <c r="A179284" s="87"/>
    </row>
    <row r="179285" spans="1:1" x14ac:dyDescent="0.55000000000000004">
      <c r="A179285" s="87"/>
    </row>
    <row r="179286" spans="1:1" x14ac:dyDescent="0.55000000000000004">
      <c r="A179286" s="87"/>
    </row>
    <row r="179287" spans="1:1" x14ac:dyDescent="0.55000000000000004">
      <c r="A179287" s="87"/>
    </row>
    <row r="179288" spans="1:1" x14ac:dyDescent="0.55000000000000004">
      <c r="A179288" s="87"/>
    </row>
    <row r="179289" spans="1:1" x14ac:dyDescent="0.55000000000000004">
      <c r="A179289" s="87"/>
    </row>
    <row r="179290" spans="1:1" x14ac:dyDescent="0.55000000000000004">
      <c r="A179290" s="87"/>
    </row>
    <row r="179291" spans="1:1" x14ac:dyDescent="0.55000000000000004">
      <c r="A179291" s="87"/>
    </row>
    <row r="179292" spans="1:1" x14ac:dyDescent="0.55000000000000004">
      <c r="A179292" s="87"/>
    </row>
    <row r="179293" spans="1:1" x14ac:dyDescent="0.55000000000000004">
      <c r="A179293" s="87"/>
    </row>
    <row r="179294" spans="1:1" x14ac:dyDescent="0.55000000000000004">
      <c r="A179294" s="87"/>
    </row>
    <row r="179295" spans="1:1" x14ac:dyDescent="0.55000000000000004">
      <c r="A179295" s="87"/>
    </row>
    <row r="179296" spans="1:1" x14ac:dyDescent="0.55000000000000004">
      <c r="A179296" s="87"/>
    </row>
    <row r="179297" spans="1:1" x14ac:dyDescent="0.55000000000000004">
      <c r="A179297" s="87"/>
    </row>
    <row r="179298" spans="1:1" x14ac:dyDescent="0.55000000000000004">
      <c r="A179298" s="87"/>
    </row>
    <row r="179299" spans="1:1" x14ac:dyDescent="0.55000000000000004">
      <c r="A179299" s="87"/>
    </row>
    <row r="179300" spans="1:1" x14ac:dyDescent="0.55000000000000004">
      <c r="A179300" s="87"/>
    </row>
    <row r="179301" spans="1:1" x14ac:dyDescent="0.55000000000000004">
      <c r="A179301" s="87"/>
    </row>
    <row r="179302" spans="1:1" x14ac:dyDescent="0.55000000000000004">
      <c r="A179302" s="87"/>
    </row>
    <row r="179303" spans="1:1" x14ac:dyDescent="0.55000000000000004">
      <c r="A179303" s="87"/>
    </row>
    <row r="179304" spans="1:1" x14ac:dyDescent="0.55000000000000004">
      <c r="A179304" s="87"/>
    </row>
    <row r="179305" spans="1:1" x14ac:dyDescent="0.55000000000000004">
      <c r="A179305" s="87"/>
    </row>
    <row r="179306" spans="1:1" x14ac:dyDescent="0.55000000000000004">
      <c r="A179306" s="87"/>
    </row>
    <row r="179307" spans="1:1" x14ac:dyDescent="0.55000000000000004">
      <c r="A179307" s="87"/>
    </row>
    <row r="179308" spans="1:1" x14ac:dyDescent="0.55000000000000004">
      <c r="A179308" s="87"/>
    </row>
    <row r="179309" spans="1:1" x14ac:dyDescent="0.55000000000000004">
      <c r="A179309" s="87"/>
    </row>
    <row r="179310" spans="1:1" x14ac:dyDescent="0.55000000000000004">
      <c r="A179310" s="87"/>
    </row>
    <row r="179311" spans="1:1" x14ac:dyDescent="0.55000000000000004">
      <c r="A179311" s="87"/>
    </row>
    <row r="179312" spans="1:1" x14ac:dyDescent="0.55000000000000004">
      <c r="A179312" s="87"/>
    </row>
    <row r="179313" spans="1:1" x14ac:dyDescent="0.55000000000000004">
      <c r="A179313" s="87"/>
    </row>
    <row r="179314" spans="1:1" x14ac:dyDescent="0.55000000000000004">
      <c r="A179314" s="87"/>
    </row>
    <row r="179315" spans="1:1" x14ac:dyDescent="0.55000000000000004">
      <c r="A179315" s="87"/>
    </row>
    <row r="179316" spans="1:1" x14ac:dyDescent="0.55000000000000004">
      <c r="A179316" s="87"/>
    </row>
    <row r="179317" spans="1:1" x14ac:dyDescent="0.55000000000000004">
      <c r="A179317" s="87"/>
    </row>
    <row r="179318" spans="1:1" x14ac:dyDescent="0.55000000000000004">
      <c r="A179318" s="87"/>
    </row>
    <row r="179319" spans="1:1" x14ac:dyDescent="0.55000000000000004">
      <c r="A179319" s="87"/>
    </row>
    <row r="179320" spans="1:1" x14ac:dyDescent="0.55000000000000004">
      <c r="A179320" s="87"/>
    </row>
    <row r="179321" spans="1:1" x14ac:dyDescent="0.55000000000000004">
      <c r="A179321" s="87"/>
    </row>
    <row r="179322" spans="1:1" x14ac:dyDescent="0.55000000000000004">
      <c r="A179322" s="87"/>
    </row>
    <row r="179323" spans="1:1" x14ac:dyDescent="0.55000000000000004">
      <c r="A179323" s="87"/>
    </row>
    <row r="179324" spans="1:1" x14ac:dyDescent="0.55000000000000004">
      <c r="A179324" s="87"/>
    </row>
    <row r="179325" spans="1:1" x14ac:dyDescent="0.55000000000000004">
      <c r="A179325" s="87"/>
    </row>
    <row r="179326" spans="1:1" x14ac:dyDescent="0.55000000000000004">
      <c r="A179326" s="87"/>
    </row>
    <row r="179327" spans="1:1" x14ac:dyDescent="0.55000000000000004">
      <c r="A179327" s="87"/>
    </row>
    <row r="179328" spans="1:1" x14ac:dyDescent="0.55000000000000004">
      <c r="A179328" s="87"/>
    </row>
    <row r="179329" spans="1:1" x14ac:dyDescent="0.55000000000000004">
      <c r="A179329" s="87"/>
    </row>
    <row r="179330" spans="1:1" x14ac:dyDescent="0.55000000000000004">
      <c r="A179330" s="87"/>
    </row>
    <row r="179331" spans="1:1" x14ac:dyDescent="0.55000000000000004">
      <c r="A179331" s="87"/>
    </row>
    <row r="179332" spans="1:1" x14ac:dyDescent="0.55000000000000004">
      <c r="A179332" s="87"/>
    </row>
    <row r="179333" spans="1:1" x14ac:dyDescent="0.55000000000000004">
      <c r="A179333" s="87"/>
    </row>
    <row r="179334" spans="1:1" x14ac:dyDescent="0.55000000000000004">
      <c r="A179334" s="87"/>
    </row>
    <row r="179335" spans="1:1" x14ac:dyDescent="0.55000000000000004">
      <c r="A179335" s="87"/>
    </row>
    <row r="179336" spans="1:1" x14ac:dyDescent="0.55000000000000004">
      <c r="A179336" s="87"/>
    </row>
    <row r="179337" spans="1:1" x14ac:dyDescent="0.55000000000000004">
      <c r="A179337" s="87"/>
    </row>
    <row r="179338" spans="1:1" x14ac:dyDescent="0.55000000000000004">
      <c r="A179338" s="87"/>
    </row>
    <row r="179339" spans="1:1" x14ac:dyDescent="0.55000000000000004">
      <c r="A179339" s="87"/>
    </row>
    <row r="179340" spans="1:1" x14ac:dyDescent="0.55000000000000004">
      <c r="A179340" s="87"/>
    </row>
    <row r="179341" spans="1:1" x14ac:dyDescent="0.55000000000000004">
      <c r="A179341" s="87"/>
    </row>
    <row r="179342" spans="1:1" x14ac:dyDescent="0.55000000000000004">
      <c r="A179342" s="87"/>
    </row>
    <row r="179343" spans="1:1" x14ac:dyDescent="0.55000000000000004">
      <c r="A179343" s="87"/>
    </row>
    <row r="179344" spans="1:1" x14ac:dyDescent="0.55000000000000004">
      <c r="A179344" s="87"/>
    </row>
    <row r="179345" spans="1:1" x14ac:dyDescent="0.55000000000000004">
      <c r="A179345" s="87"/>
    </row>
    <row r="179346" spans="1:1" x14ac:dyDescent="0.55000000000000004">
      <c r="A179346" s="87"/>
    </row>
    <row r="179347" spans="1:1" x14ac:dyDescent="0.55000000000000004">
      <c r="A179347" s="87"/>
    </row>
    <row r="179348" spans="1:1" x14ac:dyDescent="0.55000000000000004">
      <c r="A179348" s="87"/>
    </row>
    <row r="179349" spans="1:1" x14ac:dyDescent="0.55000000000000004">
      <c r="A179349" s="87"/>
    </row>
    <row r="179350" spans="1:1" x14ac:dyDescent="0.55000000000000004">
      <c r="A179350" s="87"/>
    </row>
    <row r="179351" spans="1:1" x14ac:dyDescent="0.55000000000000004">
      <c r="A179351" s="87"/>
    </row>
    <row r="179352" spans="1:1" x14ac:dyDescent="0.55000000000000004">
      <c r="A179352" s="87"/>
    </row>
    <row r="179353" spans="1:1" x14ac:dyDescent="0.55000000000000004">
      <c r="A179353" s="87"/>
    </row>
    <row r="179354" spans="1:1" x14ac:dyDescent="0.55000000000000004">
      <c r="A179354" s="87"/>
    </row>
    <row r="179355" spans="1:1" x14ac:dyDescent="0.55000000000000004">
      <c r="A179355" s="87"/>
    </row>
    <row r="179356" spans="1:1" x14ac:dyDescent="0.55000000000000004">
      <c r="A179356" s="87"/>
    </row>
    <row r="179357" spans="1:1" x14ac:dyDescent="0.55000000000000004">
      <c r="A179357" s="87"/>
    </row>
    <row r="179358" spans="1:1" x14ac:dyDescent="0.55000000000000004">
      <c r="A179358" s="87"/>
    </row>
    <row r="179359" spans="1:1" x14ac:dyDescent="0.55000000000000004">
      <c r="A179359" s="87"/>
    </row>
    <row r="179360" spans="1:1" x14ac:dyDescent="0.55000000000000004">
      <c r="A179360" s="87"/>
    </row>
    <row r="179361" spans="1:1" x14ac:dyDescent="0.55000000000000004">
      <c r="A179361" s="87"/>
    </row>
    <row r="179362" spans="1:1" x14ac:dyDescent="0.55000000000000004">
      <c r="A179362" s="87"/>
    </row>
    <row r="179363" spans="1:1" x14ac:dyDescent="0.55000000000000004">
      <c r="A179363" s="87"/>
    </row>
    <row r="179364" spans="1:1" x14ac:dyDescent="0.55000000000000004">
      <c r="A179364" s="87"/>
    </row>
    <row r="179365" spans="1:1" x14ac:dyDescent="0.55000000000000004">
      <c r="A179365" s="87"/>
    </row>
    <row r="179366" spans="1:1" x14ac:dyDescent="0.55000000000000004">
      <c r="A179366" s="87"/>
    </row>
    <row r="179367" spans="1:1" x14ac:dyDescent="0.55000000000000004">
      <c r="A179367" s="87"/>
    </row>
    <row r="179368" spans="1:1" x14ac:dyDescent="0.55000000000000004">
      <c r="A179368" s="87"/>
    </row>
    <row r="179369" spans="1:1" x14ac:dyDescent="0.55000000000000004">
      <c r="A179369" s="87"/>
    </row>
    <row r="179370" spans="1:1" x14ac:dyDescent="0.55000000000000004">
      <c r="A179370" s="87"/>
    </row>
    <row r="179371" spans="1:1" x14ac:dyDescent="0.55000000000000004">
      <c r="A179371" s="87"/>
    </row>
    <row r="179372" spans="1:1" x14ac:dyDescent="0.55000000000000004">
      <c r="A179372" s="87"/>
    </row>
    <row r="179373" spans="1:1" x14ac:dyDescent="0.55000000000000004">
      <c r="A179373" s="87"/>
    </row>
    <row r="179374" spans="1:1" x14ac:dyDescent="0.55000000000000004">
      <c r="A179374" s="87"/>
    </row>
    <row r="179375" spans="1:1" x14ac:dyDescent="0.55000000000000004">
      <c r="A179375" s="87"/>
    </row>
    <row r="179376" spans="1:1" x14ac:dyDescent="0.55000000000000004">
      <c r="A179376" s="87"/>
    </row>
    <row r="179377" spans="1:1" x14ac:dyDescent="0.55000000000000004">
      <c r="A179377" s="87"/>
    </row>
    <row r="179378" spans="1:1" x14ac:dyDescent="0.55000000000000004">
      <c r="A179378" s="87"/>
    </row>
    <row r="179379" spans="1:1" x14ac:dyDescent="0.55000000000000004">
      <c r="A179379" s="87"/>
    </row>
    <row r="179380" spans="1:1" x14ac:dyDescent="0.55000000000000004">
      <c r="A179380" s="87"/>
    </row>
    <row r="179381" spans="1:1" x14ac:dyDescent="0.55000000000000004">
      <c r="A179381" s="87"/>
    </row>
    <row r="179382" spans="1:1" x14ac:dyDescent="0.55000000000000004">
      <c r="A179382" s="87"/>
    </row>
    <row r="179383" spans="1:1" x14ac:dyDescent="0.55000000000000004">
      <c r="A179383" s="87"/>
    </row>
    <row r="179384" spans="1:1" x14ac:dyDescent="0.55000000000000004">
      <c r="A179384" s="87"/>
    </row>
    <row r="179385" spans="1:1" x14ac:dyDescent="0.55000000000000004">
      <c r="A179385" s="87"/>
    </row>
    <row r="179386" spans="1:1" x14ac:dyDescent="0.55000000000000004">
      <c r="A179386" s="87"/>
    </row>
    <row r="179387" spans="1:1" x14ac:dyDescent="0.55000000000000004">
      <c r="A179387" s="87"/>
    </row>
    <row r="179388" spans="1:1" x14ac:dyDescent="0.55000000000000004">
      <c r="A179388" s="87"/>
    </row>
    <row r="179389" spans="1:1" x14ac:dyDescent="0.55000000000000004">
      <c r="A179389" s="87"/>
    </row>
    <row r="179390" spans="1:1" x14ac:dyDescent="0.55000000000000004">
      <c r="A179390" s="87"/>
    </row>
    <row r="179391" spans="1:1" x14ac:dyDescent="0.55000000000000004">
      <c r="A179391" s="87"/>
    </row>
    <row r="179392" spans="1:1" x14ac:dyDescent="0.55000000000000004">
      <c r="A179392" s="87"/>
    </row>
    <row r="179393" spans="1:1" x14ac:dyDescent="0.55000000000000004">
      <c r="A179393" s="87"/>
    </row>
    <row r="179394" spans="1:1" x14ac:dyDescent="0.55000000000000004">
      <c r="A179394" s="87"/>
    </row>
    <row r="179395" spans="1:1" x14ac:dyDescent="0.55000000000000004">
      <c r="A179395" s="87"/>
    </row>
    <row r="179396" spans="1:1" x14ac:dyDescent="0.55000000000000004">
      <c r="A179396" s="87"/>
    </row>
    <row r="179397" spans="1:1" x14ac:dyDescent="0.55000000000000004">
      <c r="A179397" s="87"/>
    </row>
    <row r="179398" spans="1:1" x14ac:dyDescent="0.55000000000000004">
      <c r="A179398" s="87"/>
    </row>
    <row r="179399" spans="1:1" x14ac:dyDescent="0.55000000000000004">
      <c r="A179399" s="87"/>
    </row>
    <row r="179400" spans="1:1" x14ac:dyDescent="0.55000000000000004">
      <c r="A179400" s="87"/>
    </row>
    <row r="179401" spans="1:1" x14ac:dyDescent="0.55000000000000004">
      <c r="A179401" s="87"/>
    </row>
    <row r="179402" spans="1:1" x14ac:dyDescent="0.55000000000000004">
      <c r="A179402" s="87"/>
    </row>
    <row r="179403" spans="1:1" x14ac:dyDescent="0.55000000000000004">
      <c r="A179403" s="87"/>
    </row>
    <row r="179404" spans="1:1" x14ac:dyDescent="0.55000000000000004">
      <c r="A179404" s="87"/>
    </row>
    <row r="179405" spans="1:1" x14ac:dyDescent="0.55000000000000004">
      <c r="A179405" s="87"/>
    </row>
    <row r="179406" spans="1:1" x14ac:dyDescent="0.55000000000000004">
      <c r="A179406" s="87"/>
    </row>
    <row r="179407" spans="1:1" x14ac:dyDescent="0.55000000000000004">
      <c r="A179407" s="87"/>
    </row>
    <row r="179408" spans="1:1" x14ac:dyDescent="0.55000000000000004">
      <c r="A179408" s="87"/>
    </row>
    <row r="179409" spans="1:1" x14ac:dyDescent="0.55000000000000004">
      <c r="A179409" s="87"/>
    </row>
    <row r="179410" spans="1:1" x14ac:dyDescent="0.55000000000000004">
      <c r="A179410" s="87"/>
    </row>
    <row r="179411" spans="1:1" x14ac:dyDescent="0.55000000000000004">
      <c r="A179411" s="87"/>
    </row>
    <row r="179412" spans="1:1" x14ac:dyDescent="0.55000000000000004">
      <c r="A179412" s="87"/>
    </row>
    <row r="179413" spans="1:1" x14ac:dyDescent="0.55000000000000004">
      <c r="A179413" s="87"/>
    </row>
    <row r="179414" spans="1:1" x14ac:dyDescent="0.55000000000000004">
      <c r="A179414" s="87"/>
    </row>
    <row r="179415" spans="1:1" x14ac:dyDescent="0.55000000000000004">
      <c r="A179415" s="87"/>
    </row>
    <row r="179416" spans="1:1" x14ac:dyDescent="0.55000000000000004">
      <c r="A179416" s="87"/>
    </row>
    <row r="179417" spans="1:1" x14ac:dyDescent="0.55000000000000004">
      <c r="A179417" s="87"/>
    </row>
    <row r="179418" spans="1:1" x14ac:dyDescent="0.55000000000000004">
      <c r="A179418" s="87"/>
    </row>
    <row r="179419" spans="1:1" x14ac:dyDescent="0.55000000000000004">
      <c r="A179419" s="87"/>
    </row>
    <row r="179420" spans="1:1" x14ac:dyDescent="0.55000000000000004">
      <c r="A179420" s="87"/>
    </row>
    <row r="179421" spans="1:1" x14ac:dyDescent="0.55000000000000004">
      <c r="A179421" s="87"/>
    </row>
    <row r="179422" spans="1:1" x14ac:dyDescent="0.55000000000000004">
      <c r="A179422" s="87"/>
    </row>
    <row r="179423" spans="1:1" x14ac:dyDescent="0.55000000000000004">
      <c r="A179423" s="87"/>
    </row>
    <row r="179424" spans="1:1" x14ac:dyDescent="0.55000000000000004">
      <c r="A179424" s="87"/>
    </row>
    <row r="179425" spans="1:1" x14ac:dyDescent="0.55000000000000004">
      <c r="A179425" s="87"/>
    </row>
    <row r="179426" spans="1:1" x14ac:dyDescent="0.55000000000000004">
      <c r="A179426" s="87"/>
    </row>
    <row r="179427" spans="1:1" x14ac:dyDescent="0.55000000000000004">
      <c r="A179427" s="87"/>
    </row>
    <row r="179428" spans="1:1" x14ac:dyDescent="0.55000000000000004">
      <c r="A179428" s="87"/>
    </row>
    <row r="179429" spans="1:1" x14ac:dyDescent="0.55000000000000004">
      <c r="A179429" s="87"/>
    </row>
    <row r="179430" spans="1:1" x14ac:dyDescent="0.55000000000000004">
      <c r="A179430" s="87"/>
    </row>
    <row r="179431" spans="1:1" x14ac:dyDescent="0.55000000000000004">
      <c r="A179431" s="87"/>
    </row>
    <row r="179432" spans="1:1" x14ac:dyDescent="0.55000000000000004">
      <c r="A179432" s="87"/>
    </row>
    <row r="179433" spans="1:1" x14ac:dyDescent="0.55000000000000004">
      <c r="A179433" s="87"/>
    </row>
    <row r="179434" spans="1:1" x14ac:dyDescent="0.55000000000000004">
      <c r="A179434" s="87"/>
    </row>
    <row r="179435" spans="1:1" x14ac:dyDescent="0.55000000000000004">
      <c r="A179435" s="87"/>
    </row>
    <row r="179436" spans="1:1" x14ac:dyDescent="0.55000000000000004">
      <c r="A179436" s="87"/>
    </row>
    <row r="179437" spans="1:1" x14ac:dyDescent="0.55000000000000004">
      <c r="A179437" s="87"/>
    </row>
    <row r="179438" spans="1:1" x14ac:dyDescent="0.55000000000000004">
      <c r="A179438" s="87"/>
    </row>
    <row r="179439" spans="1:1" x14ac:dyDescent="0.55000000000000004">
      <c r="A179439" s="87"/>
    </row>
    <row r="179440" spans="1:1" x14ac:dyDescent="0.55000000000000004">
      <c r="A179440" s="87"/>
    </row>
    <row r="179441" spans="1:1" x14ac:dyDescent="0.55000000000000004">
      <c r="A179441" s="87"/>
    </row>
    <row r="179442" spans="1:1" x14ac:dyDescent="0.55000000000000004">
      <c r="A179442" s="87"/>
    </row>
    <row r="179443" spans="1:1" x14ac:dyDescent="0.55000000000000004">
      <c r="A179443" s="87"/>
    </row>
    <row r="179444" spans="1:1" x14ac:dyDescent="0.55000000000000004">
      <c r="A179444" s="87"/>
    </row>
    <row r="179445" spans="1:1" x14ac:dyDescent="0.55000000000000004">
      <c r="A179445" s="87"/>
    </row>
    <row r="179446" spans="1:1" x14ac:dyDescent="0.55000000000000004">
      <c r="A179446" s="87"/>
    </row>
    <row r="179447" spans="1:1" x14ac:dyDescent="0.55000000000000004">
      <c r="A179447" s="87"/>
    </row>
    <row r="179448" spans="1:1" x14ac:dyDescent="0.55000000000000004">
      <c r="A179448" s="87"/>
    </row>
    <row r="179449" spans="1:1" x14ac:dyDescent="0.55000000000000004">
      <c r="A179449" s="87"/>
    </row>
    <row r="179450" spans="1:1" x14ac:dyDescent="0.55000000000000004">
      <c r="A179450" s="87"/>
    </row>
    <row r="179451" spans="1:1" x14ac:dyDescent="0.55000000000000004">
      <c r="A179451" s="87"/>
    </row>
    <row r="179452" spans="1:1" x14ac:dyDescent="0.55000000000000004">
      <c r="A179452" s="87"/>
    </row>
    <row r="179453" spans="1:1" x14ac:dyDescent="0.55000000000000004">
      <c r="A179453" s="87"/>
    </row>
    <row r="179454" spans="1:1" x14ac:dyDescent="0.55000000000000004">
      <c r="A179454" s="87"/>
    </row>
    <row r="179455" spans="1:1" x14ac:dyDescent="0.55000000000000004">
      <c r="A179455" s="87"/>
    </row>
    <row r="179456" spans="1:1" x14ac:dyDescent="0.55000000000000004">
      <c r="A179456" s="87"/>
    </row>
    <row r="179457" spans="1:1" x14ac:dyDescent="0.55000000000000004">
      <c r="A179457" s="87"/>
    </row>
    <row r="179458" spans="1:1" x14ac:dyDescent="0.55000000000000004">
      <c r="A179458" s="87"/>
    </row>
    <row r="179459" spans="1:1" x14ac:dyDescent="0.55000000000000004">
      <c r="A179459" s="87"/>
    </row>
    <row r="179460" spans="1:1" x14ac:dyDescent="0.55000000000000004">
      <c r="A179460" s="87"/>
    </row>
    <row r="179461" spans="1:1" x14ac:dyDescent="0.55000000000000004">
      <c r="A179461" s="87"/>
    </row>
    <row r="179462" spans="1:1" x14ac:dyDescent="0.55000000000000004">
      <c r="A179462" s="87"/>
    </row>
    <row r="179463" spans="1:1" x14ac:dyDescent="0.55000000000000004">
      <c r="A179463" s="87"/>
    </row>
    <row r="179464" spans="1:1" x14ac:dyDescent="0.55000000000000004">
      <c r="A179464" s="87"/>
    </row>
    <row r="179465" spans="1:1" x14ac:dyDescent="0.55000000000000004">
      <c r="A179465" s="87"/>
    </row>
    <row r="179466" spans="1:1" x14ac:dyDescent="0.55000000000000004">
      <c r="A179466" s="87"/>
    </row>
    <row r="179467" spans="1:1" x14ac:dyDescent="0.55000000000000004">
      <c r="A179467" s="87"/>
    </row>
    <row r="179468" spans="1:1" x14ac:dyDescent="0.55000000000000004">
      <c r="A179468" s="87"/>
    </row>
    <row r="179469" spans="1:1" x14ac:dyDescent="0.55000000000000004">
      <c r="A179469" s="87"/>
    </row>
    <row r="179470" spans="1:1" x14ac:dyDescent="0.55000000000000004">
      <c r="A179470" s="87"/>
    </row>
    <row r="179471" spans="1:1" x14ac:dyDescent="0.55000000000000004">
      <c r="A179471" s="87"/>
    </row>
    <row r="179472" spans="1:1" x14ac:dyDescent="0.55000000000000004">
      <c r="A179472" s="87"/>
    </row>
    <row r="179473" spans="1:1" x14ac:dyDescent="0.55000000000000004">
      <c r="A179473" s="87"/>
    </row>
    <row r="179474" spans="1:1" x14ac:dyDescent="0.55000000000000004">
      <c r="A179474" s="87"/>
    </row>
    <row r="179475" spans="1:1" x14ac:dyDescent="0.55000000000000004">
      <c r="A179475" s="87"/>
    </row>
    <row r="179476" spans="1:1" x14ac:dyDescent="0.55000000000000004">
      <c r="A179476" s="87"/>
    </row>
    <row r="179477" spans="1:1" x14ac:dyDescent="0.55000000000000004">
      <c r="A179477" s="87"/>
    </row>
    <row r="179478" spans="1:1" x14ac:dyDescent="0.55000000000000004">
      <c r="A179478" s="87"/>
    </row>
    <row r="179479" spans="1:1" x14ac:dyDescent="0.55000000000000004">
      <c r="A179479" s="87"/>
    </row>
    <row r="179480" spans="1:1" x14ac:dyDescent="0.55000000000000004">
      <c r="A179480" s="87"/>
    </row>
    <row r="179481" spans="1:1" x14ac:dyDescent="0.55000000000000004">
      <c r="A179481" s="87"/>
    </row>
    <row r="179482" spans="1:1" x14ac:dyDescent="0.55000000000000004">
      <c r="A179482" s="87"/>
    </row>
    <row r="179483" spans="1:1" x14ac:dyDescent="0.55000000000000004">
      <c r="A179483" s="87"/>
    </row>
    <row r="179484" spans="1:1" x14ac:dyDescent="0.55000000000000004">
      <c r="A179484" s="87"/>
    </row>
    <row r="179485" spans="1:1" x14ac:dyDescent="0.55000000000000004">
      <c r="A179485" s="87"/>
    </row>
    <row r="179486" spans="1:1" x14ac:dyDescent="0.55000000000000004">
      <c r="A179486" s="87"/>
    </row>
    <row r="179487" spans="1:1" x14ac:dyDescent="0.55000000000000004">
      <c r="A179487" s="87"/>
    </row>
    <row r="179488" spans="1:1" x14ac:dyDescent="0.55000000000000004">
      <c r="A179488" s="87"/>
    </row>
    <row r="179489" spans="1:1" x14ac:dyDescent="0.55000000000000004">
      <c r="A179489" s="87"/>
    </row>
    <row r="179490" spans="1:1" x14ac:dyDescent="0.55000000000000004">
      <c r="A179490" s="87"/>
    </row>
    <row r="179491" spans="1:1" x14ac:dyDescent="0.55000000000000004">
      <c r="A179491" s="87"/>
    </row>
    <row r="179492" spans="1:1" x14ac:dyDescent="0.55000000000000004">
      <c r="A179492" s="87"/>
    </row>
    <row r="179493" spans="1:1" x14ac:dyDescent="0.55000000000000004">
      <c r="A179493" s="87"/>
    </row>
    <row r="179494" spans="1:1" x14ac:dyDescent="0.55000000000000004">
      <c r="A179494" s="87"/>
    </row>
    <row r="179495" spans="1:1" x14ac:dyDescent="0.55000000000000004">
      <c r="A179495" s="87"/>
    </row>
    <row r="179496" spans="1:1" x14ac:dyDescent="0.55000000000000004">
      <c r="A179496" s="87"/>
    </row>
    <row r="179497" spans="1:1" x14ac:dyDescent="0.55000000000000004">
      <c r="A179497" s="87"/>
    </row>
    <row r="179498" spans="1:1" x14ac:dyDescent="0.55000000000000004">
      <c r="A179498" s="87"/>
    </row>
    <row r="179499" spans="1:1" x14ac:dyDescent="0.55000000000000004">
      <c r="A179499" s="87"/>
    </row>
    <row r="179500" spans="1:1" x14ac:dyDescent="0.55000000000000004">
      <c r="A179500" s="87"/>
    </row>
    <row r="179501" spans="1:1" x14ac:dyDescent="0.55000000000000004">
      <c r="A179501" s="87"/>
    </row>
    <row r="179502" spans="1:1" x14ac:dyDescent="0.55000000000000004">
      <c r="A179502" s="87"/>
    </row>
    <row r="179503" spans="1:1" x14ac:dyDescent="0.55000000000000004">
      <c r="A179503" s="87"/>
    </row>
    <row r="179504" spans="1:1" x14ac:dyDescent="0.55000000000000004">
      <c r="A179504" s="87"/>
    </row>
    <row r="179505" spans="1:1" x14ac:dyDescent="0.55000000000000004">
      <c r="A179505" s="87"/>
    </row>
    <row r="179506" spans="1:1" x14ac:dyDescent="0.55000000000000004">
      <c r="A179506" s="87"/>
    </row>
    <row r="179507" spans="1:1" x14ac:dyDescent="0.55000000000000004">
      <c r="A179507" s="87"/>
    </row>
    <row r="179508" spans="1:1" x14ac:dyDescent="0.55000000000000004">
      <c r="A179508" s="87"/>
    </row>
    <row r="179509" spans="1:1" x14ac:dyDescent="0.55000000000000004">
      <c r="A179509" s="87"/>
    </row>
    <row r="179510" spans="1:1" x14ac:dyDescent="0.55000000000000004">
      <c r="A179510" s="87"/>
    </row>
    <row r="179511" spans="1:1" x14ac:dyDescent="0.55000000000000004">
      <c r="A179511" s="87"/>
    </row>
    <row r="179512" spans="1:1" x14ac:dyDescent="0.55000000000000004">
      <c r="A179512" s="87"/>
    </row>
    <row r="179513" spans="1:1" x14ac:dyDescent="0.55000000000000004">
      <c r="A179513" s="87"/>
    </row>
    <row r="179514" spans="1:1" x14ac:dyDescent="0.55000000000000004">
      <c r="A179514" s="87"/>
    </row>
    <row r="179515" spans="1:1" x14ac:dyDescent="0.55000000000000004">
      <c r="A179515" s="87"/>
    </row>
    <row r="179516" spans="1:1" x14ac:dyDescent="0.55000000000000004">
      <c r="A179516" s="87"/>
    </row>
    <row r="179517" spans="1:1" x14ac:dyDescent="0.55000000000000004">
      <c r="A179517" s="87"/>
    </row>
    <row r="179518" spans="1:1" x14ac:dyDescent="0.55000000000000004">
      <c r="A179518" s="87"/>
    </row>
    <row r="179519" spans="1:1" x14ac:dyDescent="0.55000000000000004">
      <c r="A179519" s="87"/>
    </row>
    <row r="179520" spans="1:1" x14ac:dyDescent="0.55000000000000004">
      <c r="A179520" s="87"/>
    </row>
    <row r="179521" spans="1:1" x14ac:dyDescent="0.55000000000000004">
      <c r="A179521" s="87"/>
    </row>
    <row r="179522" spans="1:1" x14ac:dyDescent="0.55000000000000004">
      <c r="A179522" s="87"/>
    </row>
    <row r="179523" spans="1:1" x14ac:dyDescent="0.55000000000000004">
      <c r="A179523" s="87"/>
    </row>
    <row r="179524" spans="1:1" x14ac:dyDescent="0.55000000000000004">
      <c r="A179524" s="87"/>
    </row>
    <row r="179525" spans="1:1" x14ac:dyDescent="0.55000000000000004">
      <c r="A179525" s="87"/>
    </row>
    <row r="179526" spans="1:1" x14ac:dyDescent="0.55000000000000004">
      <c r="A179526" s="87"/>
    </row>
    <row r="179527" spans="1:1" x14ac:dyDescent="0.55000000000000004">
      <c r="A179527" s="87"/>
    </row>
    <row r="179528" spans="1:1" x14ac:dyDescent="0.55000000000000004">
      <c r="A179528" s="87"/>
    </row>
    <row r="179529" spans="1:1" x14ac:dyDescent="0.55000000000000004">
      <c r="A179529" s="87"/>
    </row>
    <row r="179530" spans="1:1" x14ac:dyDescent="0.55000000000000004">
      <c r="A179530" s="87"/>
    </row>
    <row r="179531" spans="1:1" x14ac:dyDescent="0.55000000000000004">
      <c r="A179531" s="87"/>
    </row>
    <row r="179532" spans="1:1" x14ac:dyDescent="0.55000000000000004">
      <c r="A179532" s="87"/>
    </row>
    <row r="179533" spans="1:1" x14ac:dyDescent="0.55000000000000004">
      <c r="A179533" s="87"/>
    </row>
    <row r="179534" spans="1:1" x14ac:dyDescent="0.55000000000000004">
      <c r="A179534" s="87"/>
    </row>
    <row r="179535" spans="1:1" x14ac:dyDescent="0.55000000000000004">
      <c r="A179535" s="87"/>
    </row>
    <row r="179536" spans="1:1" x14ac:dyDescent="0.55000000000000004">
      <c r="A179536" s="87"/>
    </row>
    <row r="179537" spans="1:1" x14ac:dyDescent="0.55000000000000004">
      <c r="A179537" s="87"/>
    </row>
    <row r="179538" spans="1:1" x14ac:dyDescent="0.55000000000000004">
      <c r="A179538" s="87"/>
    </row>
    <row r="179539" spans="1:1" x14ac:dyDescent="0.55000000000000004">
      <c r="A179539" s="87"/>
    </row>
    <row r="179540" spans="1:1" x14ac:dyDescent="0.55000000000000004">
      <c r="A179540" s="87"/>
    </row>
    <row r="179541" spans="1:1" x14ac:dyDescent="0.55000000000000004">
      <c r="A179541" s="87"/>
    </row>
    <row r="179542" spans="1:1" x14ac:dyDescent="0.55000000000000004">
      <c r="A179542" s="87"/>
    </row>
    <row r="179543" spans="1:1" x14ac:dyDescent="0.55000000000000004">
      <c r="A179543" s="87"/>
    </row>
    <row r="179544" spans="1:1" x14ac:dyDescent="0.55000000000000004">
      <c r="A179544" s="87"/>
    </row>
    <row r="179545" spans="1:1" x14ac:dyDescent="0.55000000000000004">
      <c r="A179545" s="87"/>
    </row>
    <row r="179546" spans="1:1" x14ac:dyDescent="0.55000000000000004">
      <c r="A179546" s="87"/>
    </row>
    <row r="179547" spans="1:1" x14ac:dyDescent="0.55000000000000004">
      <c r="A179547" s="87"/>
    </row>
    <row r="179548" spans="1:1" x14ac:dyDescent="0.55000000000000004">
      <c r="A179548" s="87"/>
    </row>
    <row r="179549" spans="1:1" x14ac:dyDescent="0.55000000000000004">
      <c r="A179549" s="87"/>
    </row>
    <row r="179550" spans="1:1" x14ac:dyDescent="0.55000000000000004">
      <c r="A179550" s="87"/>
    </row>
    <row r="179551" spans="1:1" x14ac:dyDescent="0.55000000000000004">
      <c r="A179551" s="87"/>
    </row>
    <row r="179552" spans="1:1" x14ac:dyDescent="0.55000000000000004">
      <c r="A179552" s="87"/>
    </row>
    <row r="179553" spans="1:1" x14ac:dyDescent="0.55000000000000004">
      <c r="A179553" s="87"/>
    </row>
    <row r="179554" spans="1:1" x14ac:dyDescent="0.55000000000000004">
      <c r="A179554" s="87"/>
    </row>
    <row r="179555" spans="1:1" x14ac:dyDescent="0.55000000000000004">
      <c r="A179555" s="87"/>
    </row>
    <row r="179556" spans="1:1" x14ac:dyDescent="0.55000000000000004">
      <c r="A179556" s="87"/>
    </row>
    <row r="179557" spans="1:1" x14ac:dyDescent="0.55000000000000004">
      <c r="A179557" s="87"/>
    </row>
    <row r="179558" spans="1:1" x14ac:dyDescent="0.55000000000000004">
      <c r="A179558" s="87"/>
    </row>
    <row r="179559" spans="1:1" x14ac:dyDescent="0.55000000000000004">
      <c r="A179559" s="87"/>
    </row>
    <row r="179560" spans="1:1" x14ac:dyDescent="0.55000000000000004">
      <c r="A179560" s="87"/>
    </row>
    <row r="179561" spans="1:1" x14ac:dyDescent="0.55000000000000004">
      <c r="A179561" s="87"/>
    </row>
    <row r="179562" spans="1:1" x14ac:dyDescent="0.55000000000000004">
      <c r="A179562" s="87"/>
    </row>
    <row r="179563" spans="1:1" x14ac:dyDescent="0.55000000000000004">
      <c r="A179563" s="87"/>
    </row>
    <row r="179564" spans="1:1" x14ac:dyDescent="0.55000000000000004">
      <c r="A179564" s="87"/>
    </row>
    <row r="179565" spans="1:1" x14ac:dyDescent="0.55000000000000004">
      <c r="A179565" s="87"/>
    </row>
    <row r="179566" spans="1:1" x14ac:dyDescent="0.55000000000000004">
      <c r="A179566" s="87"/>
    </row>
    <row r="179567" spans="1:1" x14ac:dyDescent="0.55000000000000004">
      <c r="A179567" s="87"/>
    </row>
    <row r="179568" spans="1:1" x14ac:dyDescent="0.55000000000000004">
      <c r="A179568" s="87"/>
    </row>
    <row r="179569" spans="1:1" x14ac:dyDescent="0.55000000000000004">
      <c r="A179569" s="87"/>
    </row>
    <row r="179570" spans="1:1" x14ac:dyDescent="0.55000000000000004">
      <c r="A179570" s="87"/>
    </row>
    <row r="179571" spans="1:1" x14ac:dyDescent="0.55000000000000004">
      <c r="A179571" s="87"/>
    </row>
    <row r="179572" spans="1:1" x14ac:dyDescent="0.55000000000000004">
      <c r="A179572" s="87"/>
    </row>
    <row r="179573" spans="1:1" x14ac:dyDescent="0.55000000000000004">
      <c r="A179573" s="87"/>
    </row>
    <row r="179574" spans="1:1" x14ac:dyDescent="0.55000000000000004">
      <c r="A179574" s="87"/>
    </row>
    <row r="179575" spans="1:1" x14ac:dyDescent="0.55000000000000004">
      <c r="A179575" s="87"/>
    </row>
    <row r="179576" spans="1:1" x14ac:dyDescent="0.55000000000000004">
      <c r="A179576" s="87"/>
    </row>
    <row r="179577" spans="1:1" x14ac:dyDescent="0.55000000000000004">
      <c r="A179577" s="87"/>
    </row>
    <row r="179578" spans="1:1" x14ac:dyDescent="0.55000000000000004">
      <c r="A179578" s="87"/>
    </row>
    <row r="179579" spans="1:1" x14ac:dyDescent="0.55000000000000004">
      <c r="A179579" s="87"/>
    </row>
    <row r="179580" spans="1:1" x14ac:dyDescent="0.55000000000000004">
      <c r="A179580" s="87"/>
    </row>
    <row r="179581" spans="1:1" x14ac:dyDescent="0.55000000000000004">
      <c r="A179581" s="87"/>
    </row>
    <row r="179582" spans="1:1" x14ac:dyDescent="0.55000000000000004">
      <c r="A179582" s="87"/>
    </row>
    <row r="179583" spans="1:1" x14ac:dyDescent="0.55000000000000004">
      <c r="A179583" s="87"/>
    </row>
    <row r="179584" spans="1:1" x14ac:dyDescent="0.55000000000000004">
      <c r="A179584" s="87"/>
    </row>
    <row r="179585" spans="1:1" x14ac:dyDescent="0.55000000000000004">
      <c r="A179585" s="87"/>
    </row>
    <row r="179586" spans="1:1" x14ac:dyDescent="0.55000000000000004">
      <c r="A179586" s="87"/>
    </row>
    <row r="179587" spans="1:1" x14ac:dyDescent="0.55000000000000004">
      <c r="A179587" s="87"/>
    </row>
    <row r="179588" spans="1:1" x14ac:dyDescent="0.55000000000000004">
      <c r="A179588" s="87"/>
    </row>
    <row r="179589" spans="1:1" x14ac:dyDescent="0.55000000000000004">
      <c r="A179589" s="87"/>
    </row>
    <row r="179590" spans="1:1" x14ac:dyDescent="0.55000000000000004">
      <c r="A179590" s="87"/>
    </row>
    <row r="179591" spans="1:1" x14ac:dyDescent="0.55000000000000004">
      <c r="A179591" s="87"/>
    </row>
    <row r="179592" spans="1:1" x14ac:dyDescent="0.55000000000000004">
      <c r="A179592" s="87"/>
    </row>
    <row r="179593" spans="1:1" x14ac:dyDescent="0.55000000000000004">
      <c r="A179593" s="87"/>
    </row>
    <row r="179594" spans="1:1" x14ac:dyDescent="0.55000000000000004">
      <c r="A179594" s="87"/>
    </row>
    <row r="179595" spans="1:1" x14ac:dyDescent="0.55000000000000004">
      <c r="A179595" s="87"/>
    </row>
    <row r="179596" spans="1:1" x14ac:dyDescent="0.55000000000000004">
      <c r="A179596" s="87"/>
    </row>
    <row r="179597" spans="1:1" x14ac:dyDescent="0.55000000000000004">
      <c r="A179597" s="87"/>
    </row>
    <row r="179598" spans="1:1" x14ac:dyDescent="0.55000000000000004">
      <c r="A179598" s="87"/>
    </row>
    <row r="179599" spans="1:1" x14ac:dyDescent="0.55000000000000004">
      <c r="A179599" s="87"/>
    </row>
    <row r="179600" spans="1:1" x14ac:dyDescent="0.55000000000000004">
      <c r="A179600" s="87"/>
    </row>
    <row r="179601" spans="1:1" x14ac:dyDescent="0.55000000000000004">
      <c r="A179601" s="87"/>
    </row>
    <row r="179602" spans="1:1" x14ac:dyDescent="0.55000000000000004">
      <c r="A179602" s="87"/>
    </row>
    <row r="179603" spans="1:1" x14ac:dyDescent="0.55000000000000004">
      <c r="A179603" s="87"/>
    </row>
    <row r="179604" spans="1:1" x14ac:dyDescent="0.55000000000000004">
      <c r="A179604" s="87"/>
    </row>
    <row r="179605" spans="1:1" x14ac:dyDescent="0.55000000000000004">
      <c r="A179605" s="87"/>
    </row>
    <row r="179606" spans="1:1" x14ac:dyDescent="0.55000000000000004">
      <c r="A179606" s="87"/>
    </row>
    <row r="179607" spans="1:1" x14ac:dyDescent="0.55000000000000004">
      <c r="A179607" s="87"/>
    </row>
    <row r="179608" spans="1:1" x14ac:dyDescent="0.55000000000000004">
      <c r="A179608" s="87"/>
    </row>
    <row r="179609" spans="1:1" x14ac:dyDescent="0.55000000000000004">
      <c r="A179609" s="87"/>
    </row>
    <row r="179610" spans="1:1" x14ac:dyDescent="0.55000000000000004">
      <c r="A179610" s="87"/>
    </row>
    <row r="179611" spans="1:1" x14ac:dyDescent="0.55000000000000004">
      <c r="A179611" s="87"/>
    </row>
    <row r="179612" spans="1:1" x14ac:dyDescent="0.55000000000000004">
      <c r="A179612" s="87"/>
    </row>
    <row r="179613" spans="1:1" x14ac:dyDescent="0.55000000000000004">
      <c r="A179613" s="87"/>
    </row>
    <row r="179614" spans="1:1" x14ac:dyDescent="0.55000000000000004">
      <c r="A179614" s="87"/>
    </row>
    <row r="179615" spans="1:1" x14ac:dyDescent="0.55000000000000004">
      <c r="A179615" s="87"/>
    </row>
    <row r="179616" spans="1:1" x14ac:dyDescent="0.55000000000000004">
      <c r="A179616" s="87"/>
    </row>
    <row r="179617" spans="1:1" x14ac:dyDescent="0.55000000000000004">
      <c r="A179617" s="87"/>
    </row>
    <row r="179618" spans="1:1" x14ac:dyDescent="0.55000000000000004">
      <c r="A179618" s="87"/>
    </row>
    <row r="179619" spans="1:1" x14ac:dyDescent="0.55000000000000004">
      <c r="A179619" s="87"/>
    </row>
    <row r="179620" spans="1:1" x14ac:dyDescent="0.55000000000000004">
      <c r="A179620" s="87"/>
    </row>
    <row r="179621" spans="1:1" x14ac:dyDescent="0.55000000000000004">
      <c r="A179621" s="87"/>
    </row>
    <row r="179622" spans="1:1" x14ac:dyDescent="0.55000000000000004">
      <c r="A179622" s="87"/>
    </row>
    <row r="179623" spans="1:1" x14ac:dyDescent="0.55000000000000004">
      <c r="A179623" s="87"/>
    </row>
    <row r="179624" spans="1:1" x14ac:dyDescent="0.55000000000000004">
      <c r="A179624" s="87"/>
    </row>
    <row r="179625" spans="1:1" x14ac:dyDescent="0.55000000000000004">
      <c r="A179625" s="87"/>
    </row>
    <row r="179626" spans="1:1" x14ac:dyDescent="0.55000000000000004">
      <c r="A179626" s="87"/>
    </row>
    <row r="179627" spans="1:1" x14ac:dyDescent="0.55000000000000004">
      <c r="A179627" s="87"/>
    </row>
    <row r="179628" spans="1:1" x14ac:dyDescent="0.55000000000000004">
      <c r="A179628" s="87"/>
    </row>
    <row r="179629" spans="1:1" x14ac:dyDescent="0.55000000000000004">
      <c r="A179629" s="87"/>
    </row>
    <row r="179630" spans="1:1" x14ac:dyDescent="0.55000000000000004">
      <c r="A179630" s="87"/>
    </row>
    <row r="179631" spans="1:1" x14ac:dyDescent="0.55000000000000004">
      <c r="A179631" s="87"/>
    </row>
    <row r="179632" spans="1:1" x14ac:dyDescent="0.55000000000000004">
      <c r="A179632" s="87"/>
    </row>
    <row r="179633" spans="1:1" x14ac:dyDescent="0.55000000000000004">
      <c r="A179633" s="87"/>
    </row>
    <row r="179634" spans="1:1" x14ac:dyDescent="0.55000000000000004">
      <c r="A179634" s="87"/>
    </row>
    <row r="179635" spans="1:1" x14ac:dyDescent="0.55000000000000004">
      <c r="A179635" s="87"/>
    </row>
    <row r="179636" spans="1:1" x14ac:dyDescent="0.55000000000000004">
      <c r="A179636" s="87"/>
    </row>
    <row r="179637" spans="1:1" x14ac:dyDescent="0.55000000000000004">
      <c r="A179637" s="87"/>
    </row>
    <row r="179638" spans="1:1" x14ac:dyDescent="0.55000000000000004">
      <c r="A179638" s="87"/>
    </row>
    <row r="179639" spans="1:1" x14ac:dyDescent="0.55000000000000004">
      <c r="A179639" s="87"/>
    </row>
    <row r="179640" spans="1:1" x14ac:dyDescent="0.55000000000000004">
      <c r="A179640" s="87"/>
    </row>
    <row r="179641" spans="1:1" x14ac:dyDescent="0.55000000000000004">
      <c r="A179641" s="87"/>
    </row>
    <row r="179642" spans="1:1" x14ac:dyDescent="0.55000000000000004">
      <c r="A179642" s="87"/>
    </row>
    <row r="179643" spans="1:1" x14ac:dyDescent="0.55000000000000004">
      <c r="A179643" s="87"/>
    </row>
    <row r="179644" spans="1:1" x14ac:dyDescent="0.55000000000000004">
      <c r="A179644" s="87"/>
    </row>
    <row r="179645" spans="1:1" x14ac:dyDescent="0.55000000000000004">
      <c r="A179645" s="87"/>
    </row>
    <row r="179646" spans="1:1" x14ac:dyDescent="0.55000000000000004">
      <c r="A179646" s="87"/>
    </row>
    <row r="179647" spans="1:1" x14ac:dyDescent="0.55000000000000004">
      <c r="A179647" s="87"/>
    </row>
    <row r="179648" spans="1:1" x14ac:dyDescent="0.55000000000000004">
      <c r="A179648" s="87"/>
    </row>
    <row r="179649" spans="1:1" x14ac:dyDescent="0.55000000000000004">
      <c r="A179649" s="87"/>
    </row>
    <row r="179650" spans="1:1" x14ac:dyDescent="0.55000000000000004">
      <c r="A179650" s="87"/>
    </row>
    <row r="179651" spans="1:1" x14ac:dyDescent="0.55000000000000004">
      <c r="A179651" s="87"/>
    </row>
    <row r="179652" spans="1:1" x14ac:dyDescent="0.55000000000000004">
      <c r="A179652" s="87"/>
    </row>
    <row r="179653" spans="1:1" x14ac:dyDescent="0.55000000000000004">
      <c r="A179653" s="87"/>
    </row>
    <row r="179654" spans="1:1" x14ac:dyDescent="0.55000000000000004">
      <c r="A179654" s="87"/>
    </row>
    <row r="179655" spans="1:1" x14ac:dyDescent="0.55000000000000004">
      <c r="A179655" s="87"/>
    </row>
    <row r="179656" spans="1:1" x14ac:dyDescent="0.55000000000000004">
      <c r="A179656" s="87"/>
    </row>
    <row r="179657" spans="1:1" x14ac:dyDescent="0.55000000000000004">
      <c r="A179657" s="87"/>
    </row>
    <row r="179658" spans="1:1" x14ac:dyDescent="0.55000000000000004">
      <c r="A179658" s="87"/>
    </row>
    <row r="179659" spans="1:1" x14ac:dyDescent="0.55000000000000004">
      <c r="A179659" s="87"/>
    </row>
    <row r="179660" spans="1:1" x14ac:dyDescent="0.55000000000000004">
      <c r="A179660" s="87"/>
    </row>
    <row r="179661" spans="1:1" x14ac:dyDescent="0.55000000000000004">
      <c r="A179661" s="87"/>
    </row>
    <row r="179662" spans="1:1" x14ac:dyDescent="0.55000000000000004">
      <c r="A179662" s="87"/>
    </row>
    <row r="179663" spans="1:1" x14ac:dyDescent="0.55000000000000004">
      <c r="A179663" s="87"/>
    </row>
    <row r="179664" spans="1:1" x14ac:dyDescent="0.55000000000000004">
      <c r="A179664" s="87"/>
    </row>
    <row r="179665" spans="1:1" x14ac:dyDescent="0.55000000000000004">
      <c r="A179665" s="87"/>
    </row>
    <row r="179666" spans="1:1" x14ac:dyDescent="0.55000000000000004">
      <c r="A179666" s="87"/>
    </row>
    <row r="179667" spans="1:1" x14ac:dyDescent="0.55000000000000004">
      <c r="A179667" s="87"/>
    </row>
    <row r="179668" spans="1:1" x14ac:dyDescent="0.55000000000000004">
      <c r="A179668" s="87"/>
    </row>
    <row r="179669" spans="1:1" x14ac:dyDescent="0.55000000000000004">
      <c r="A179669" s="87"/>
    </row>
    <row r="179670" spans="1:1" x14ac:dyDescent="0.55000000000000004">
      <c r="A179670" s="87"/>
    </row>
    <row r="179671" spans="1:1" x14ac:dyDescent="0.55000000000000004">
      <c r="A179671" s="87"/>
    </row>
    <row r="179672" spans="1:1" x14ac:dyDescent="0.55000000000000004">
      <c r="A179672" s="87"/>
    </row>
    <row r="179673" spans="1:1" x14ac:dyDescent="0.55000000000000004">
      <c r="A179673" s="87"/>
    </row>
    <row r="179674" spans="1:1" x14ac:dyDescent="0.55000000000000004">
      <c r="A179674" s="87"/>
    </row>
    <row r="179675" spans="1:1" x14ac:dyDescent="0.55000000000000004">
      <c r="A179675" s="87"/>
    </row>
    <row r="179676" spans="1:1" x14ac:dyDescent="0.55000000000000004">
      <c r="A179676" s="87"/>
    </row>
    <row r="179677" spans="1:1" x14ac:dyDescent="0.55000000000000004">
      <c r="A179677" s="87"/>
    </row>
    <row r="179678" spans="1:1" x14ac:dyDescent="0.55000000000000004">
      <c r="A179678" s="87"/>
    </row>
    <row r="179679" spans="1:1" x14ac:dyDescent="0.55000000000000004">
      <c r="A179679" s="87"/>
    </row>
    <row r="179680" spans="1:1" x14ac:dyDescent="0.55000000000000004">
      <c r="A179680" s="87"/>
    </row>
    <row r="179681" spans="1:1" x14ac:dyDescent="0.55000000000000004">
      <c r="A179681" s="87"/>
    </row>
    <row r="179682" spans="1:1" x14ac:dyDescent="0.55000000000000004">
      <c r="A179682" s="87"/>
    </row>
    <row r="179683" spans="1:1" x14ac:dyDescent="0.55000000000000004">
      <c r="A179683" s="87"/>
    </row>
    <row r="179684" spans="1:1" x14ac:dyDescent="0.55000000000000004">
      <c r="A179684" s="87"/>
    </row>
    <row r="179685" spans="1:1" x14ac:dyDescent="0.55000000000000004">
      <c r="A179685" s="87"/>
    </row>
    <row r="179686" spans="1:1" x14ac:dyDescent="0.55000000000000004">
      <c r="A179686" s="87"/>
    </row>
    <row r="179687" spans="1:1" x14ac:dyDescent="0.55000000000000004">
      <c r="A179687" s="87"/>
    </row>
    <row r="179688" spans="1:1" x14ac:dyDescent="0.55000000000000004">
      <c r="A179688" s="87"/>
    </row>
    <row r="179689" spans="1:1" x14ac:dyDescent="0.55000000000000004">
      <c r="A179689" s="87"/>
    </row>
    <row r="179690" spans="1:1" x14ac:dyDescent="0.55000000000000004">
      <c r="A179690" s="87"/>
    </row>
    <row r="179691" spans="1:1" x14ac:dyDescent="0.55000000000000004">
      <c r="A179691" s="87"/>
    </row>
    <row r="179692" spans="1:1" x14ac:dyDescent="0.55000000000000004">
      <c r="A179692" s="87"/>
    </row>
    <row r="179693" spans="1:1" x14ac:dyDescent="0.55000000000000004">
      <c r="A179693" s="87"/>
    </row>
    <row r="179694" spans="1:1" x14ac:dyDescent="0.55000000000000004">
      <c r="A179694" s="87"/>
    </row>
    <row r="179695" spans="1:1" x14ac:dyDescent="0.55000000000000004">
      <c r="A179695" s="87"/>
    </row>
    <row r="179696" spans="1:1" x14ac:dyDescent="0.55000000000000004">
      <c r="A179696" s="87"/>
    </row>
    <row r="179697" spans="1:1" x14ac:dyDescent="0.55000000000000004">
      <c r="A179697" s="87"/>
    </row>
    <row r="179698" spans="1:1" x14ac:dyDescent="0.55000000000000004">
      <c r="A179698" s="87"/>
    </row>
    <row r="179699" spans="1:1" x14ac:dyDescent="0.55000000000000004">
      <c r="A179699" s="87"/>
    </row>
    <row r="179700" spans="1:1" x14ac:dyDescent="0.55000000000000004">
      <c r="A179700" s="87"/>
    </row>
    <row r="179701" spans="1:1" x14ac:dyDescent="0.55000000000000004">
      <c r="A179701" s="87"/>
    </row>
    <row r="179702" spans="1:1" x14ac:dyDescent="0.55000000000000004">
      <c r="A179702" s="87"/>
    </row>
    <row r="179703" spans="1:1" x14ac:dyDescent="0.55000000000000004">
      <c r="A179703" s="87"/>
    </row>
    <row r="179704" spans="1:1" x14ac:dyDescent="0.55000000000000004">
      <c r="A179704" s="87"/>
    </row>
    <row r="179705" spans="1:1" x14ac:dyDescent="0.55000000000000004">
      <c r="A179705" s="87"/>
    </row>
    <row r="179706" spans="1:1" x14ac:dyDescent="0.55000000000000004">
      <c r="A179706" s="87"/>
    </row>
    <row r="179707" spans="1:1" x14ac:dyDescent="0.55000000000000004">
      <c r="A179707" s="87"/>
    </row>
    <row r="179708" spans="1:1" x14ac:dyDescent="0.55000000000000004">
      <c r="A179708" s="87"/>
    </row>
    <row r="179709" spans="1:1" x14ac:dyDescent="0.55000000000000004">
      <c r="A179709" s="87"/>
    </row>
    <row r="179710" spans="1:1" x14ac:dyDescent="0.55000000000000004">
      <c r="A179710" s="87"/>
    </row>
    <row r="179711" spans="1:1" x14ac:dyDescent="0.55000000000000004">
      <c r="A179711" s="87"/>
    </row>
    <row r="179712" spans="1:1" x14ac:dyDescent="0.55000000000000004">
      <c r="A179712" s="87"/>
    </row>
    <row r="179713" spans="1:1" x14ac:dyDescent="0.55000000000000004">
      <c r="A179713" s="87"/>
    </row>
    <row r="179714" spans="1:1" x14ac:dyDescent="0.55000000000000004">
      <c r="A179714" s="87"/>
    </row>
    <row r="179715" spans="1:1" x14ac:dyDescent="0.55000000000000004">
      <c r="A179715" s="87"/>
    </row>
    <row r="179716" spans="1:1" x14ac:dyDescent="0.55000000000000004">
      <c r="A179716" s="87"/>
    </row>
    <row r="179717" spans="1:1" x14ac:dyDescent="0.55000000000000004">
      <c r="A179717" s="87"/>
    </row>
    <row r="179718" spans="1:1" x14ac:dyDescent="0.55000000000000004">
      <c r="A179718" s="87"/>
    </row>
    <row r="179719" spans="1:1" x14ac:dyDescent="0.55000000000000004">
      <c r="A179719" s="87"/>
    </row>
    <row r="179720" spans="1:1" x14ac:dyDescent="0.55000000000000004">
      <c r="A179720" s="87"/>
    </row>
    <row r="179721" spans="1:1" x14ac:dyDescent="0.55000000000000004">
      <c r="A179721" s="87"/>
    </row>
    <row r="179722" spans="1:1" x14ac:dyDescent="0.55000000000000004">
      <c r="A179722" s="87"/>
    </row>
    <row r="179723" spans="1:1" x14ac:dyDescent="0.55000000000000004">
      <c r="A179723" s="87"/>
    </row>
    <row r="179724" spans="1:1" x14ac:dyDescent="0.55000000000000004">
      <c r="A179724" s="87"/>
    </row>
    <row r="179725" spans="1:1" x14ac:dyDescent="0.55000000000000004">
      <c r="A179725" s="87"/>
    </row>
    <row r="179726" spans="1:1" x14ac:dyDescent="0.55000000000000004">
      <c r="A179726" s="87"/>
    </row>
    <row r="179727" spans="1:1" x14ac:dyDescent="0.55000000000000004">
      <c r="A179727" s="87"/>
    </row>
    <row r="179728" spans="1:1" x14ac:dyDescent="0.55000000000000004">
      <c r="A179728" s="87"/>
    </row>
    <row r="179729" spans="1:1" x14ac:dyDescent="0.55000000000000004">
      <c r="A179729" s="87"/>
    </row>
    <row r="179730" spans="1:1" x14ac:dyDescent="0.55000000000000004">
      <c r="A179730" s="87"/>
    </row>
    <row r="179731" spans="1:1" x14ac:dyDescent="0.55000000000000004">
      <c r="A179731" s="87"/>
    </row>
    <row r="179732" spans="1:1" x14ac:dyDescent="0.55000000000000004">
      <c r="A179732" s="87"/>
    </row>
    <row r="179733" spans="1:1" x14ac:dyDescent="0.55000000000000004">
      <c r="A179733" s="87"/>
    </row>
    <row r="179734" spans="1:1" x14ac:dyDescent="0.55000000000000004">
      <c r="A179734" s="87"/>
    </row>
    <row r="179735" spans="1:1" x14ac:dyDescent="0.55000000000000004">
      <c r="A179735" s="87"/>
    </row>
    <row r="179736" spans="1:1" x14ac:dyDescent="0.55000000000000004">
      <c r="A179736" s="87"/>
    </row>
    <row r="179737" spans="1:1" x14ac:dyDescent="0.55000000000000004">
      <c r="A179737" s="87"/>
    </row>
    <row r="179738" spans="1:1" x14ac:dyDescent="0.55000000000000004">
      <c r="A179738" s="87"/>
    </row>
    <row r="179739" spans="1:1" x14ac:dyDescent="0.55000000000000004">
      <c r="A179739" s="87"/>
    </row>
    <row r="179740" spans="1:1" x14ac:dyDescent="0.55000000000000004">
      <c r="A179740" s="87"/>
    </row>
    <row r="179741" spans="1:1" x14ac:dyDescent="0.55000000000000004">
      <c r="A179741" s="87"/>
    </row>
    <row r="179742" spans="1:1" x14ac:dyDescent="0.55000000000000004">
      <c r="A179742" s="87"/>
    </row>
    <row r="179743" spans="1:1" x14ac:dyDescent="0.55000000000000004">
      <c r="A179743" s="87"/>
    </row>
    <row r="179744" spans="1:1" x14ac:dyDescent="0.55000000000000004">
      <c r="A179744" s="87"/>
    </row>
    <row r="179745" spans="1:1" x14ac:dyDescent="0.55000000000000004">
      <c r="A179745" s="87"/>
    </row>
    <row r="179746" spans="1:1" x14ac:dyDescent="0.55000000000000004">
      <c r="A179746" s="87"/>
    </row>
    <row r="179747" spans="1:1" x14ac:dyDescent="0.55000000000000004">
      <c r="A179747" s="87"/>
    </row>
    <row r="179748" spans="1:1" x14ac:dyDescent="0.55000000000000004">
      <c r="A179748" s="87"/>
    </row>
    <row r="179749" spans="1:1" x14ac:dyDescent="0.55000000000000004">
      <c r="A179749" s="87"/>
    </row>
    <row r="179750" spans="1:1" x14ac:dyDescent="0.55000000000000004">
      <c r="A179750" s="87"/>
    </row>
    <row r="179751" spans="1:1" x14ac:dyDescent="0.55000000000000004">
      <c r="A179751" s="87"/>
    </row>
    <row r="179752" spans="1:1" x14ac:dyDescent="0.55000000000000004">
      <c r="A179752" s="87"/>
    </row>
    <row r="179753" spans="1:1" x14ac:dyDescent="0.55000000000000004">
      <c r="A179753" s="87"/>
    </row>
    <row r="179754" spans="1:1" x14ac:dyDescent="0.55000000000000004">
      <c r="A179754" s="87"/>
    </row>
    <row r="179755" spans="1:1" x14ac:dyDescent="0.55000000000000004">
      <c r="A179755" s="87"/>
    </row>
    <row r="179756" spans="1:1" x14ac:dyDescent="0.55000000000000004">
      <c r="A179756" s="87"/>
    </row>
    <row r="179757" spans="1:1" x14ac:dyDescent="0.55000000000000004">
      <c r="A179757" s="87"/>
    </row>
    <row r="179758" spans="1:1" x14ac:dyDescent="0.55000000000000004">
      <c r="A179758" s="87"/>
    </row>
    <row r="179759" spans="1:1" x14ac:dyDescent="0.55000000000000004">
      <c r="A179759" s="87"/>
    </row>
    <row r="179760" spans="1:1" x14ac:dyDescent="0.55000000000000004">
      <c r="A179760" s="87"/>
    </row>
    <row r="179761" spans="1:1" x14ac:dyDescent="0.55000000000000004">
      <c r="A179761" s="87"/>
    </row>
    <row r="179762" spans="1:1" x14ac:dyDescent="0.55000000000000004">
      <c r="A179762" s="87"/>
    </row>
    <row r="179763" spans="1:1" x14ac:dyDescent="0.55000000000000004">
      <c r="A179763" s="87"/>
    </row>
    <row r="179764" spans="1:1" x14ac:dyDescent="0.55000000000000004">
      <c r="A179764" s="87"/>
    </row>
    <row r="179765" spans="1:1" x14ac:dyDescent="0.55000000000000004">
      <c r="A179765" s="87"/>
    </row>
    <row r="179766" spans="1:1" x14ac:dyDescent="0.55000000000000004">
      <c r="A179766" s="87"/>
    </row>
    <row r="179767" spans="1:1" x14ac:dyDescent="0.55000000000000004">
      <c r="A179767" s="87"/>
    </row>
    <row r="179768" spans="1:1" x14ac:dyDescent="0.55000000000000004">
      <c r="A179768" s="87"/>
    </row>
    <row r="179769" spans="1:1" x14ac:dyDescent="0.55000000000000004">
      <c r="A179769" s="87"/>
    </row>
    <row r="179770" spans="1:1" x14ac:dyDescent="0.55000000000000004">
      <c r="A179770" s="87"/>
    </row>
    <row r="179771" spans="1:1" x14ac:dyDescent="0.55000000000000004">
      <c r="A179771" s="87"/>
    </row>
    <row r="179772" spans="1:1" x14ac:dyDescent="0.55000000000000004">
      <c r="A179772" s="87"/>
    </row>
    <row r="179773" spans="1:1" x14ac:dyDescent="0.55000000000000004">
      <c r="A179773" s="87"/>
    </row>
    <row r="179774" spans="1:1" x14ac:dyDescent="0.55000000000000004">
      <c r="A179774" s="87"/>
    </row>
    <row r="179775" spans="1:1" x14ac:dyDescent="0.55000000000000004">
      <c r="A179775" s="87"/>
    </row>
    <row r="179776" spans="1:1" x14ac:dyDescent="0.55000000000000004">
      <c r="A179776" s="87"/>
    </row>
    <row r="179777" spans="1:1" x14ac:dyDescent="0.55000000000000004">
      <c r="A179777" s="87"/>
    </row>
    <row r="179778" spans="1:1" x14ac:dyDescent="0.55000000000000004">
      <c r="A179778" s="87"/>
    </row>
    <row r="179779" spans="1:1" x14ac:dyDescent="0.55000000000000004">
      <c r="A179779" s="87"/>
    </row>
    <row r="179780" spans="1:1" x14ac:dyDescent="0.55000000000000004">
      <c r="A179780" s="87"/>
    </row>
    <row r="179781" spans="1:1" x14ac:dyDescent="0.55000000000000004">
      <c r="A179781" s="87"/>
    </row>
    <row r="179782" spans="1:1" x14ac:dyDescent="0.55000000000000004">
      <c r="A179782" s="87"/>
    </row>
    <row r="179783" spans="1:1" x14ac:dyDescent="0.55000000000000004">
      <c r="A179783" s="87"/>
    </row>
    <row r="179784" spans="1:1" x14ac:dyDescent="0.55000000000000004">
      <c r="A179784" s="87"/>
    </row>
    <row r="179785" spans="1:1" x14ac:dyDescent="0.55000000000000004">
      <c r="A179785" s="87"/>
    </row>
    <row r="179786" spans="1:1" x14ac:dyDescent="0.55000000000000004">
      <c r="A179786" s="87"/>
    </row>
    <row r="179787" spans="1:1" x14ac:dyDescent="0.55000000000000004">
      <c r="A179787" s="87"/>
    </row>
    <row r="179788" spans="1:1" x14ac:dyDescent="0.55000000000000004">
      <c r="A179788" s="87"/>
    </row>
    <row r="179789" spans="1:1" x14ac:dyDescent="0.55000000000000004">
      <c r="A179789" s="87"/>
    </row>
    <row r="179790" spans="1:1" x14ac:dyDescent="0.55000000000000004">
      <c r="A179790" s="87"/>
    </row>
    <row r="179791" spans="1:1" x14ac:dyDescent="0.55000000000000004">
      <c r="A179791" s="87"/>
    </row>
    <row r="179792" spans="1:1" x14ac:dyDescent="0.55000000000000004">
      <c r="A179792" s="87"/>
    </row>
    <row r="179793" spans="1:1" x14ac:dyDescent="0.55000000000000004">
      <c r="A179793" s="87"/>
    </row>
    <row r="179794" spans="1:1" x14ac:dyDescent="0.55000000000000004">
      <c r="A179794" s="87"/>
    </row>
    <row r="179795" spans="1:1" x14ac:dyDescent="0.55000000000000004">
      <c r="A179795" s="87"/>
    </row>
    <row r="179796" spans="1:1" x14ac:dyDescent="0.55000000000000004">
      <c r="A179796" s="87"/>
    </row>
    <row r="179797" spans="1:1" x14ac:dyDescent="0.55000000000000004">
      <c r="A179797" s="87"/>
    </row>
    <row r="179798" spans="1:1" x14ac:dyDescent="0.55000000000000004">
      <c r="A179798" s="87"/>
    </row>
    <row r="179799" spans="1:1" x14ac:dyDescent="0.55000000000000004">
      <c r="A179799" s="87"/>
    </row>
    <row r="179800" spans="1:1" x14ac:dyDescent="0.55000000000000004">
      <c r="A179800" s="87"/>
    </row>
    <row r="179801" spans="1:1" x14ac:dyDescent="0.55000000000000004">
      <c r="A179801" s="87"/>
    </row>
    <row r="179802" spans="1:1" x14ac:dyDescent="0.55000000000000004">
      <c r="A179802" s="87"/>
    </row>
    <row r="179803" spans="1:1" x14ac:dyDescent="0.55000000000000004">
      <c r="A179803" s="87"/>
    </row>
    <row r="179804" spans="1:1" x14ac:dyDescent="0.55000000000000004">
      <c r="A179804" s="87"/>
    </row>
    <row r="179805" spans="1:1" x14ac:dyDescent="0.55000000000000004">
      <c r="A179805" s="87"/>
    </row>
    <row r="179806" spans="1:1" x14ac:dyDescent="0.55000000000000004">
      <c r="A179806" s="87"/>
    </row>
    <row r="179807" spans="1:1" x14ac:dyDescent="0.55000000000000004">
      <c r="A179807" s="87"/>
    </row>
    <row r="179808" spans="1:1" x14ac:dyDescent="0.55000000000000004">
      <c r="A179808" s="87"/>
    </row>
    <row r="179809" spans="1:1" x14ac:dyDescent="0.55000000000000004">
      <c r="A179809" s="87"/>
    </row>
    <row r="179810" spans="1:1" x14ac:dyDescent="0.55000000000000004">
      <c r="A179810" s="87"/>
    </row>
    <row r="179811" spans="1:1" x14ac:dyDescent="0.55000000000000004">
      <c r="A179811" s="87"/>
    </row>
    <row r="179812" spans="1:1" x14ac:dyDescent="0.55000000000000004">
      <c r="A179812" s="87"/>
    </row>
    <row r="179813" spans="1:1" x14ac:dyDescent="0.55000000000000004">
      <c r="A179813" s="87"/>
    </row>
    <row r="179814" spans="1:1" x14ac:dyDescent="0.55000000000000004">
      <c r="A179814" s="87"/>
    </row>
    <row r="179815" spans="1:1" x14ac:dyDescent="0.55000000000000004">
      <c r="A179815" s="87"/>
    </row>
    <row r="179816" spans="1:1" x14ac:dyDescent="0.55000000000000004">
      <c r="A179816" s="87"/>
    </row>
    <row r="179817" spans="1:1" x14ac:dyDescent="0.55000000000000004">
      <c r="A179817" s="87"/>
    </row>
    <row r="179818" spans="1:1" x14ac:dyDescent="0.55000000000000004">
      <c r="A179818" s="87"/>
    </row>
    <row r="179819" spans="1:1" x14ac:dyDescent="0.55000000000000004">
      <c r="A179819" s="87"/>
    </row>
    <row r="179820" spans="1:1" x14ac:dyDescent="0.55000000000000004">
      <c r="A179820" s="87"/>
    </row>
    <row r="179821" spans="1:1" x14ac:dyDescent="0.55000000000000004">
      <c r="A179821" s="87"/>
    </row>
    <row r="179822" spans="1:1" x14ac:dyDescent="0.55000000000000004">
      <c r="A179822" s="87"/>
    </row>
    <row r="179823" spans="1:1" x14ac:dyDescent="0.55000000000000004">
      <c r="A179823" s="87"/>
    </row>
    <row r="179824" spans="1:1" x14ac:dyDescent="0.55000000000000004">
      <c r="A179824" s="87"/>
    </row>
    <row r="179825" spans="1:1" x14ac:dyDescent="0.55000000000000004">
      <c r="A179825" s="87"/>
    </row>
    <row r="179826" spans="1:1" x14ac:dyDescent="0.55000000000000004">
      <c r="A179826" s="87"/>
    </row>
    <row r="179827" spans="1:1" x14ac:dyDescent="0.55000000000000004">
      <c r="A179827" s="87"/>
    </row>
    <row r="179828" spans="1:1" x14ac:dyDescent="0.55000000000000004">
      <c r="A179828" s="87"/>
    </row>
    <row r="179829" spans="1:1" x14ac:dyDescent="0.55000000000000004">
      <c r="A179829" s="87"/>
    </row>
    <row r="179830" spans="1:1" x14ac:dyDescent="0.55000000000000004">
      <c r="A179830" s="87"/>
    </row>
    <row r="179831" spans="1:1" x14ac:dyDescent="0.55000000000000004">
      <c r="A179831" s="87"/>
    </row>
    <row r="179832" spans="1:1" x14ac:dyDescent="0.55000000000000004">
      <c r="A179832" s="87"/>
    </row>
    <row r="179833" spans="1:1" x14ac:dyDescent="0.55000000000000004">
      <c r="A179833" s="87"/>
    </row>
    <row r="179834" spans="1:1" x14ac:dyDescent="0.55000000000000004">
      <c r="A179834" s="87"/>
    </row>
    <row r="179835" spans="1:1" x14ac:dyDescent="0.55000000000000004">
      <c r="A179835" s="87"/>
    </row>
    <row r="179836" spans="1:1" x14ac:dyDescent="0.55000000000000004">
      <c r="A179836" s="87"/>
    </row>
    <row r="179837" spans="1:1" x14ac:dyDescent="0.55000000000000004">
      <c r="A179837" s="87"/>
    </row>
    <row r="179838" spans="1:1" x14ac:dyDescent="0.55000000000000004">
      <c r="A179838" s="87"/>
    </row>
    <row r="179839" spans="1:1" x14ac:dyDescent="0.55000000000000004">
      <c r="A179839" s="87"/>
    </row>
    <row r="179840" spans="1:1" x14ac:dyDescent="0.55000000000000004">
      <c r="A179840" s="87"/>
    </row>
    <row r="179841" spans="1:1" x14ac:dyDescent="0.55000000000000004">
      <c r="A179841" s="87"/>
    </row>
    <row r="179842" spans="1:1" x14ac:dyDescent="0.55000000000000004">
      <c r="A179842" s="87"/>
    </row>
    <row r="179843" spans="1:1" x14ac:dyDescent="0.55000000000000004">
      <c r="A179843" s="87"/>
    </row>
    <row r="179844" spans="1:1" x14ac:dyDescent="0.55000000000000004">
      <c r="A179844" s="87"/>
    </row>
    <row r="179845" spans="1:1" x14ac:dyDescent="0.55000000000000004">
      <c r="A179845" s="87"/>
    </row>
    <row r="179846" spans="1:1" x14ac:dyDescent="0.55000000000000004">
      <c r="A179846" s="87"/>
    </row>
    <row r="179847" spans="1:1" x14ac:dyDescent="0.55000000000000004">
      <c r="A179847" s="87"/>
    </row>
    <row r="179848" spans="1:1" x14ac:dyDescent="0.55000000000000004">
      <c r="A179848" s="87"/>
    </row>
    <row r="179849" spans="1:1" x14ac:dyDescent="0.55000000000000004">
      <c r="A179849" s="87"/>
    </row>
    <row r="179850" spans="1:1" x14ac:dyDescent="0.55000000000000004">
      <c r="A179850" s="87"/>
    </row>
    <row r="179851" spans="1:1" x14ac:dyDescent="0.55000000000000004">
      <c r="A179851" s="87"/>
    </row>
    <row r="179852" spans="1:1" x14ac:dyDescent="0.55000000000000004">
      <c r="A179852" s="87"/>
    </row>
    <row r="179853" spans="1:1" x14ac:dyDescent="0.55000000000000004">
      <c r="A179853" s="87"/>
    </row>
    <row r="179854" spans="1:1" x14ac:dyDescent="0.55000000000000004">
      <c r="A179854" s="87"/>
    </row>
    <row r="179855" spans="1:1" x14ac:dyDescent="0.55000000000000004">
      <c r="A179855" s="87"/>
    </row>
    <row r="179856" spans="1:1" x14ac:dyDescent="0.55000000000000004">
      <c r="A179856" s="87"/>
    </row>
    <row r="179857" spans="1:1" x14ac:dyDescent="0.55000000000000004">
      <c r="A179857" s="87"/>
    </row>
    <row r="179858" spans="1:1" x14ac:dyDescent="0.55000000000000004">
      <c r="A179858" s="87"/>
    </row>
    <row r="179859" spans="1:1" x14ac:dyDescent="0.55000000000000004">
      <c r="A179859" s="87"/>
    </row>
    <row r="179860" spans="1:1" x14ac:dyDescent="0.55000000000000004">
      <c r="A179860" s="87"/>
    </row>
    <row r="179861" spans="1:1" x14ac:dyDescent="0.55000000000000004">
      <c r="A179861" s="87"/>
    </row>
    <row r="179862" spans="1:1" x14ac:dyDescent="0.55000000000000004">
      <c r="A179862" s="87"/>
    </row>
    <row r="179863" spans="1:1" x14ac:dyDescent="0.55000000000000004">
      <c r="A179863" s="87"/>
    </row>
    <row r="179864" spans="1:1" x14ac:dyDescent="0.55000000000000004">
      <c r="A179864" s="87"/>
    </row>
    <row r="179865" spans="1:1" x14ac:dyDescent="0.55000000000000004">
      <c r="A179865" s="87"/>
    </row>
    <row r="179866" spans="1:1" x14ac:dyDescent="0.55000000000000004">
      <c r="A179866" s="87"/>
    </row>
    <row r="179867" spans="1:1" x14ac:dyDescent="0.55000000000000004">
      <c r="A179867" s="87"/>
    </row>
    <row r="179868" spans="1:1" x14ac:dyDescent="0.55000000000000004">
      <c r="A179868" s="87"/>
    </row>
    <row r="179869" spans="1:1" x14ac:dyDescent="0.55000000000000004">
      <c r="A179869" s="87"/>
    </row>
    <row r="179870" spans="1:1" x14ac:dyDescent="0.55000000000000004">
      <c r="A179870" s="87"/>
    </row>
    <row r="179871" spans="1:1" x14ac:dyDescent="0.55000000000000004">
      <c r="A179871" s="87"/>
    </row>
    <row r="179872" spans="1:1" x14ac:dyDescent="0.55000000000000004">
      <c r="A179872" s="87"/>
    </row>
    <row r="179873" spans="1:1" x14ac:dyDescent="0.55000000000000004">
      <c r="A179873" s="87"/>
    </row>
    <row r="179874" spans="1:1" x14ac:dyDescent="0.55000000000000004">
      <c r="A179874" s="87"/>
    </row>
    <row r="179875" spans="1:1" x14ac:dyDescent="0.55000000000000004">
      <c r="A179875" s="87"/>
    </row>
    <row r="179876" spans="1:1" x14ac:dyDescent="0.55000000000000004">
      <c r="A179876" s="87"/>
    </row>
    <row r="179877" spans="1:1" x14ac:dyDescent="0.55000000000000004">
      <c r="A179877" s="87"/>
    </row>
    <row r="179878" spans="1:1" x14ac:dyDescent="0.55000000000000004">
      <c r="A179878" s="87"/>
    </row>
    <row r="179879" spans="1:1" x14ac:dyDescent="0.55000000000000004">
      <c r="A179879" s="87"/>
    </row>
    <row r="179880" spans="1:1" x14ac:dyDescent="0.55000000000000004">
      <c r="A179880" s="87"/>
    </row>
    <row r="179881" spans="1:1" x14ac:dyDescent="0.55000000000000004">
      <c r="A179881" s="87"/>
    </row>
    <row r="179882" spans="1:1" x14ac:dyDescent="0.55000000000000004">
      <c r="A179882" s="87"/>
    </row>
    <row r="179883" spans="1:1" x14ac:dyDescent="0.55000000000000004">
      <c r="A179883" s="87"/>
    </row>
    <row r="179884" spans="1:1" x14ac:dyDescent="0.55000000000000004">
      <c r="A179884" s="87"/>
    </row>
    <row r="179885" spans="1:1" x14ac:dyDescent="0.55000000000000004">
      <c r="A179885" s="87"/>
    </row>
    <row r="179886" spans="1:1" x14ac:dyDescent="0.55000000000000004">
      <c r="A179886" s="87"/>
    </row>
    <row r="179887" spans="1:1" x14ac:dyDescent="0.55000000000000004">
      <c r="A179887" s="87"/>
    </row>
    <row r="179888" spans="1:1" x14ac:dyDescent="0.55000000000000004">
      <c r="A179888" s="87"/>
    </row>
    <row r="179889" spans="1:1" x14ac:dyDescent="0.55000000000000004">
      <c r="A179889" s="87"/>
    </row>
    <row r="179890" spans="1:1" x14ac:dyDescent="0.55000000000000004">
      <c r="A179890" s="87"/>
    </row>
    <row r="179891" spans="1:1" x14ac:dyDescent="0.55000000000000004">
      <c r="A179891" s="87"/>
    </row>
    <row r="179892" spans="1:1" x14ac:dyDescent="0.55000000000000004">
      <c r="A179892" s="87"/>
    </row>
    <row r="179893" spans="1:1" x14ac:dyDescent="0.55000000000000004">
      <c r="A179893" s="87"/>
    </row>
    <row r="179894" spans="1:1" x14ac:dyDescent="0.55000000000000004">
      <c r="A179894" s="87"/>
    </row>
    <row r="179895" spans="1:1" x14ac:dyDescent="0.55000000000000004">
      <c r="A179895" s="87"/>
    </row>
    <row r="179896" spans="1:1" x14ac:dyDescent="0.55000000000000004">
      <c r="A179896" s="87"/>
    </row>
    <row r="179897" spans="1:1" x14ac:dyDescent="0.55000000000000004">
      <c r="A179897" s="87"/>
    </row>
    <row r="179898" spans="1:1" x14ac:dyDescent="0.55000000000000004">
      <c r="A179898" s="87"/>
    </row>
    <row r="179899" spans="1:1" x14ac:dyDescent="0.55000000000000004">
      <c r="A179899" s="87"/>
    </row>
    <row r="179900" spans="1:1" x14ac:dyDescent="0.55000000000000004">
      <c r="A179900" s="87"/>
    </row>
    <row r="179901" spans="1:1" x14ac:dyDescent="0.55000000000000004">
      <c r="A179901" s="87"/>
    </row>
    <row r="179902" spans="1:1" x14ac:dyDescent="0.55000000000000004">
      <c r="A179902" s="87"/>
    </row>
    <row r="179903" spans="1:1" x14ac:dyDescent="0.55000000000000004">
      <c r="A179903" s="87"/>
    </row>
    <row r="179904" spans="1:1" x14ac:dyDescent="0.55000000000000004">
      <c r="A179904" s="87"/>
    </row>
    <row r="179905" spans="1:1" x14ac:dyDescent="0.55000000000000004">
      <c r="A179905" s="87"/>
    </row>
    <row r="179906" spans="1:1" x14ac:dyDescent="0.55000000000000004">
      <c r="A179906" s="87"/>
    </row>
    <row r="179907" spans="1:1" x14ac:dyDescent="0.55000000000000004">
      <c r="A179907" s="87"/>
    </row>
    <row r="179908" spans="1:1" x14ac:dyDescent="0.55000000000000004">
      <c r="A179908" s="87"/>
    </row>
    <row r="179909" spans="1:1" x14ac:dyDescent="0.55000000000000004">
      <c r="A179909" s="87"/>
    </row>
    <row r="179910" spans="1:1" x14ac:dyDescent="0.55000000000000004">
      <c r="A179910" s="87"/>
    </row>
    <row r="179911" spans="1:1" x14ac:dyDescent="0.55000000000000004">
      <c r="A179911" s="87"/>
    </row>
    <row r="179912" spans="1:1" x14ac:dyDescent="0.55000000000000004">
      <c r="A179912" s="87"/>
    </row>
    <row r="179913" spans="1:1" x14ac:dyDescent="0.55000000000000004">
      <c r="A179913" s="87"/>
    </row>
    <row r="179914" spans="1:1" x14ac:dyDescent="0.55000000000000004">
      <c r="A179914" s="87"/>
    </row>
    <row r="179915" spans="1:1" x14ac:dyDescent="0.55000000000000004">
      <c r="A179915" s="87"/>
    </row>
    <row r="179916" spans="1:1" x14ac:dyDescent="0.55000000000000004">
      <c r="A179916" s="87"/>
    </row>
    <row r="179917" spans="1:1" x14ac:dyDescent="0.55000000000000004">
      <c r="A179917" s="87"/>
    </row>
    <row r="179918" spans="1:1" x14ac:dyDescent="0.55000000000000004">
      <c r="A179918" s="87"/>
    </row>
    <row r="179919" spans="1:1" x14ac:dyDescent="0.55000000000000004">
      <c r="A179919" s="87"/>
    </row>
    <row r="179920" spans="1:1" x14ac:dyDescent="0.55000000000000004">
      <c r="A179920" s="87"/>
    </row>
    <row r="179921" spans="1:1" x14ac:dyDescent="0.55000000000000004">
      <c r="A179921" s="87"/>
    </row>
    <row r="179922" spans="1:1" x14ac:dyDescent="0.55000000000000004">
      <c r="A179922" s="87"/>
    </row>
    <row r="179923" spans="1:1" x14ac:dyDescent="0.55000000000000004">
      <c r="A179923" s="87"/>
    </row>
    <row r="179924" spans="1:1" x14ac:dyDescent="0.55000000000000004">
      <c r="A179924" s="87"/>
    </row>
    <row r="179925" spans="1:1" x14ac:dyDescent="0.55000000000000004">
      <c r="A179925" s="87"/>
    </row>
    <row r="179926" spans="1:1" x14ac:dyDescent="0.55000000000000004">
      <c r="A179926" s="87"/>
    </row>
    <row r="179927" spans="1:1" x14ac:dyDescent="0.55000000000000004">
      <c r="A179927" s="87"/>
    </row>
    <row r="179928" spans="1:1" x14ac:dyDescent="0.55000000000000004">
      <c r="A179928" s="87"/>
    </row>
    <row r="179929" spans="1:1" x14ac:dyDescent="0.55000000000000004">
      <c r="A179929" s="87"/>
    </row>
    <row r="179930" spans="1:1" x14ac:dyDescent="0.55000000000000004">
      <c r="A179930" s="87"/>
    </row>
    <row r="179931" spans="1:1" x14ac:dyDescent="0.55000000000000004">
      <c r="A179931" s="87"/>
    </row>
    <row r="179932" spans="1:1" x14ac:dyDescent="0.55000000000000004">
      <c r="A179932" s="87"/>
    </row>
    <row r="179933" spans="1:1" x14ac:dyDescent="0.55000000000000004">
      <c r="A179933" s="87"/>
    </row>
    <row r="179934" spans="1:1" x14ac:dyDescent="0.55000000000000004">
      <c r="A179934" s="87"/>
    </row>
    <row r="179935" spans="1:1" x14ac:dyDescent="0.55000000000000004">
      <c r="A179935" s="87"/>
    </row>
    <row r="179936" spans="1:1" x14ac:dyDescent="0.55000000000000004">
      <c r="A179936" s="87"/>
    </row>
    <row r="179937" spans="1:1" x14ac:dyDescent="0.55000000000000004">
      <c r="A179937" s="87"/>
    </row>
    <row r="179938" spans="1:1" x14ac:dyDescent="0.55000000000000004">
      <c r="A179938" s="87"/>
    </row>
    <row r="179939" spans="1:1" x14ac:dyDescent="0.55000000000000004">
      <c r="A179939" s="87"/>
    </row>
    <row r="179940" spans="1:1" x14ac:dyDescent="0.55000000000000004">
      <c r="A179940" s="87"/>
    </row>
    <row r="179941" spans="1:1" x14ac:dyDescent="0.55000000000000004">
      <c r="A179941" s="87"/>
    </row>
    <row r="179942" spans="1:1" x14ac:dyDescent="0.55000000000000004">
      <c r="A179942" s="87"/>
    </row>
    <row r="179943" spans="1:1" x14ac:dyDescent="0.55000000000000004">
      <c r="A179943" s="87"/>
    </row>
    <row r="179944" spans="1:1" x14ac:dyDescent="0.55000000000000004">
      <c r="A179944" s="87"/>
    </row>
    <row r="179945" spans="1:1" x14ac:dyDescent="0.55000000000000004">
      <c r="A179945" s="87"/>
    </row>
    <row r="179946" spans="1:1" x14ac:dyDescent="0.55000000000000004">
      <c r="A179946" s="87"/>
    </row>
    <row r="179947" spans="1:1" x14ac:dyDescent="0.55000000000000004">
      <c r="A179947" s="87"/>
    </row>
    <row r="179948" spans="1:1" x14ac:dyDescent="0.55000000000000004">
      <c r="A179948" s="87"/>
    </row>
    <row r="179949" spans="1:1" x14ac:dyDescent="0.55000000000000004">
      <c r="A179949" s="87"/>
    </row>
    <row r="179950" spans="1:1" x14ac:dyDescent="0.55000000000000004">
      <c r="A179950" s="87"/>
    </row>
    <row r="179951" spans="1:1" x14ac:dyDescent="0.55000000000000004">
      <c r="A179951" s="87"/>
    </row>
    <row r="179952" spans="1:1" x14ac:dyDescent="0.55000000000000004">
      <c r="A179952" s="87"/>
    </row>
    <row r="179953" spans="1:1" x14ac:dyDescent="0.55000000000000004">
      <c r="A179953" s="87"/>
    </row>
    <row r="179954" spans="1:1" x14ac:dyDescent="0.55000000000000004">
      <c r="A179954" s="87"/>
    </row>
    <row r="179955" spans="1:1" x14ac:dyDescent="0.55000000000000004">
      <c r="A179955" s="87"/>
    </row>
    <row r="179956" spans="1:1" x14ac:dyDescent="0.55000000000000004">
      <c r="A179956" s="87"/>
    </row>
    <row r="179957" spans="1:1" x14ac:dyDescent="0.55000000000000004">
      <c r="A179957" s="87"/>
    </row>
    <row r="179958" spans="1:1" x14ac:dyDescent="0.55000000000000004">
      <c r="A179958" s="87"/>
    </row>
    <row r="179959" spans="1:1" x14ac:dyDescent="0.55000000000000004">
      <c r="A179959" s="87"/>
    </row>
    <row r="179960" spans="1:1" x14ac:dyDescent="0.55000000000000004">
      <c r="A179960" s="87"/>
    </row>
    <row r="179961" spans="1:1" x14ac:dyDescent="0.55000000000000004">
      <c r="A179961" s="87"/>
    </row>
    <row r="179962" spans="1:1" x14ac:dyDescent="0.55000000000000004">
      <c r="A179962" s="87"/>
    </row>
    <row r="179963" spans="1:1" x14ac:dyDescent="0.55000000000000004">
      <c r="A179963" s="87"/>
    </row>
    <row r="179964" spans="1:1" x14ac:dyDescent="0.55000000000000004">
      <c r="A179964" s="87"/>
    </row>
    <row r="179965" spans="1:1" x14ac:dyDescent="0.55000000000000004">
      <c r="A179965" s="87"/>
    </row>
    <row r="179966" spans="1:1" x14ac:dyDescent="0.55000000000000004">
      <c r="A179966" s="87"/>
    </row>
    <row r="179967" spans="1:1" x14ac:dyDescent="0.55000000000000004">
      <c r="A179967" s="87"/>
    </row>
    <row r="179968" spans="1:1" x14ac:dyDescent="0.55000000000000004">
      <c r="A179968" s="87"/>
    </row>
    <row r="179969" spans="1:1" x14ac:dyDescent="0.55000000000000004">
      <c r="A179969" s="87"/>
    </row>
    <row r="179970" spans="1:1" x14ac:dyDescent="0.55000000000000004">
      <c r="A179970" s="87"/>
    </row>
    <row r="179971" spans="1:1" x14ac:dyDescent="0.55000000000000004">
      <c r="A179971" s="87"/>
    </row>
    <row r="179972" spans="1:1" x14ac:dyDescent="0.55000000000000004">
      <c r="A179972" s="87"/>
    </row>
    <row r="179973" spans="1:1" x14ac:dyDescent="0.55000000000000004">
      <c r="A179973" s="87"/>
    </row>
    <row r="179974" spans="1:1" x14ac:dyDescent="0.55000000000000004">
      <c r="A179974" s="87"/>
    </row>
    <row r="179975" spans="1:1" x14ac:dyDescent="0.55000000000000004">
      <c r="A179975" s="87"/>
    </row>
    <row r="179976" spans="1:1" x14ac:dyDescent="0.55000000000000004">
      <c r="A179976" s="87"/>
    </row>
    <row r="179977" spans="1:1" x14ac:dyDescent="0.55000000000000004">
      <c r="A179977" s="87"/>
    </row>
    <row r="179978" spans="1:1" x14ac:dyDescent="0.55000000000000004">
      <c r="A179978" s="87"/>
    </row>
    <row r="179979" spans="1:1" x14ac:dyDescent="0.55000000000000004">
      <c r="A179979" s="87"/>
    </row>
    <row r="179980" spans="1:1" x14ac:dyDescent="0.55000000000000004">
      <c r="A179980" s="87"/>
    </row>
    <row r="179981" spans="1:1" x14ac:dyDescent="0.55000000000000004">
      <c r="A179981" s="87"/>
    </row>
    <row r="179982" spans="1:1" x14ac:dyDescent="0.55000000000000004">
      <c r="A179982" s="87"/>
    </row>
    <row r="179983" spans="1:1" x14ac:dyDescent="0.55000000000000004">
      <c r="A179983" s="87"/>
    </row>
    <row r="179984" spans="1:1" x14ac:dyDescent="0.55000000000000004">
      <c r="A179984" s="87"/>
    </row>
    <row r="179985" spans="1:1" x14ac:dyDescent="0.55000000000000004">
      <c r="A179985" s="87"/>
    </row>
    <row r="179986" spans="1:1" x14ac:dyDescent="0.55000000000000004">
      <c r="A179986" s="87"/>
    </row>
    <row r="179987" spans="1:1" x14ac:dyDescent="0.55000000000000004">
      <c r="A179987" s="87"/>
    </row>
    <row r="179988" spans="1:1" x14ac:dyDescent="0.55000000000000004">
      <c r="A179988" s="87"/>
    </row>
    <row r="179989" spans="1:1" x14ac:dyDescent="0.55000000000000004">
      <c r="A179989" s="87"/>
    </row>
    <row r="179990" spans="1:1" x14ac:dyDescent="0.55000000000000004">
      <c r="A179990" s="87"/>
    </row>
    <row r="179991" spans="1:1" x14ac:dyDescent="0.55000000000000004">
      <c r="A179991" s="87"/>
    </row>
    <row r="179992" spans="1:1" x14ac:dyDescent="0.55000000000000004">
      <c r="A179992" s="87"/>
    </row>
    <row r="179993" spans="1:1" x14ac:dyDescent="0.55000000000000004">
      <c r="A179993" s="87"/>
    </row>
    <row r="179994" spans="1:1" x14ac:dyDescent="0.55000000000000004">
      <c r="A179994" s="87"/>
    </row>
    <row r="179995" spans="1:1" x14ac:dyDescent="0.55000000000000004">
      <c r="A179995" s="87"/>
    </row>
    <row r="179996" spans="1:1" x14ac:dyDescent="0.55000000000000004">
      <c r="A179996" s="87"/>
    </row>
    <row r="179997" spans="1:1" x14ac:dyDescent="0.55000000000000004">
      <c r="A179997" s="87"/>
    </row>
    <row r="179998" spans="1:1" x14ac:dyDescent="0.55000000000000004">
      <c r="A179998" s="87"/>
    </row>
    <row r="179999" spans="1:1" x14ac:dyDescent="0.55000000000000004">
      <c r="A179999" s="87"/>
    </row>
    <row r="180000" spans="1:1" x14ac:dyDescent="0.55000000000000004">
      <c r="A180000" s="87"/>
    </row>
    <row r="180001" spans="1:1" x14ac:dyDescent="0.55000000000000004">
      <c r="A180001" s="87"/>
    </row>
    <row r="180002" spans="1:1" x14ac:dyDescent="0.55000000000000004">
      <c r="A180002" s="87"/>
    </row>
    <row r="180003" spans="1:1" x14ac:dyDescent="0.55000000000000004">
      <c r="A180003" s="87"/>
    </row>
    <row r="180004" spans="1:1" x14ac:dyDescent="0.55000000000000004">
      <c r="A180004" s="87"/>
    </row>
    <row r="180005" spans="1:1" x14ac:dyDescent="0.55000000000000004">
      <c r="A180005" s="87"/>
    </row>
    <row r="180006" spans="1:1" x14ac:dyDescent="0.55000000000000004">
      <c r="A180006" s="87"/>
    </row>
    <row r="180007" spans="1:1" x14ac:dyDescent="0.55000000000000004">
      <c r="A180007" s="87"/>
    </row>
    <row r="180008" spans="1:1" x14ac:dyDescent="0.55000000000000004">
      <c r="A180008" s="87"/>
    </row>
    <row r="180009" spans="1:1" x14ac:dyDescent="0.55000000000000004">
      <c r="A180009" s="87"/>
    </row>
    <row r="180010" spans="1:1" x14ac:dyDescent="0.55000000000000004">
      <c r="A180010" s="87"/>
    </row>
    <row r="180011" spans="1:1" x14ac:dyDescent="0.55000000000000004">
      <c r="A180011" s="87"/>
    </row>
    <row r="180012" spans="1:1" x14ac:dyDescent="0.55000000000000004">
      <c r="A180012" s="87"/>
    </row>
    <row r="180013" spans="1:1" x14ac:dyDescent="0.55000000000000004">
      <c r="A180013" s="87"/>
    </row>
    <row r="180014" spans="1:1" x14ac:dyDescent="0.55000000000000004">
      <c r="A180014" s="87"/>
    </row>
    <row r="180015" spans="1:1" x14ac:dyDescent="0.55000000000000004">
      <c r="A180015" s="87"/>
    </row>
    <row r="180016" spans="1:1" x14ac:dyDescent="0.55000000000000004">
      <c r="A180016" s="87"/>
    </row>
    <row r="180017" spans="1:1" x14ac:dyDescent="0.55000000000000004">
      <c r="A180017" s="87"/>
    </row>
    <row r="180018" spans="1:1" x14ac:dyDescent="0.55000000000000004">
      <c r="A180018" s="87"/>
    </row>
    <row r="180019" spans="1:1" x14ac:dyDescent="0.55000000000000004">
      <c r="A180019" s="87"/>
    </row>
    <row r="180020" spans="1:1" x14ac:dyDescent="0.55000000000000004">
      <c r="A180020" s="87"/>
    </row>
    <row r="180021" spans="1:1" x14ac:dyDescent="0.55000000000000004">
      <c r="A180021" s="87"/>
    </row>
    <row r="180022" spans="1:1" x14ac:dyDescent="0.55000000000000004">
      <c r="A180022" s="87"/>
    </row>
    <row r="180023" spans="1:1" x14ac:dyDescent="0.55000000000000004">
      <c r="A180023" s="87"/>
    </row>
    <row r="180024" spans="1:1" x14ac:dyDescent="0.55000000000000004">
      <c r="A180024" s="87"/>
    </row>
    <row r="180025" spans="1:1" x14ac:dyDescent="0.55000000000000004">
      <c r="A180025" s="87"/>
    </row>
    <row r="180026" spans="1:1" x14ac:dyDescent="0.55000000000000004">
      <c r="A180026" s="87"/>
    </row>
    <row r="180027" spans="1:1" x14ac:dyDescent="0.55000000000000004">
      <c r="A180027" s="87"/>
    </row>
    <row r="180028" spans="1:1" x14ac:dyDescent="0.55000000000000004">
      <c r="A180028" s="87"/>
    </row>
    <row r="180029" spans="1:1" x14ac:dyDescent="0.55000000000000004">
      <c r="A180029" s="87"/>
    </row>
    <row r="180030" spans="1:1" x14ac:dyDescent="0.55000000000000004">
      <c r="A180030" s="87"/>
    </row>
    <row r="180031" spans="1:1" x14ac:dyDescent="0.55000000000000004">
      <c r="A180031" s="87"/>
    </row>
    <row r="180032" spans="1:1" x14ac:dyDescent="0.55000000000000004">
      <c r="A180032" s="87"/>
    </row>
    <row r="180033" spans="1:1" x14ac:dyDescent="0.55000000000000004">
      <c r="A180033" s="87"/>
    </row>
    <row r="180034" spans="1:1" x14ac:dyDescent="0.55000000000000004">
      <c r="A180034" s="87"/>
    </row>
    <row r="180035" spans="1:1" x14ac:dyDescent="0.55000000000000004">
      <c r="A180035" s="87"/>
    </row>
    <row r="180036" spans="1:1" x14ac:dyDescent="0.55000000000000004">
      <c r="A180036" s="87"/>
    </row>
    <row r="180037" spans="1:1" x14ac:dyDescent="0.55000000000000004">
      <c r="A180037" s="87"/>
    </row>
    <row r="180038" spans="1:1" x14ac:dyDescent="0.55000000000000004">
      <c r="A180038" s="87"/>
    </row>
    <row r="180039" spans="1:1" x14ac:dyDescent="0.55000000000000004">
      <c r="A180039" s="87"/>
    </row>
    <row r="180040" spans="1:1" x14ac:dyDescent="0.55000000000000004">
      <c r="A180040" s="87"/>
    </row>
    <row r="180041" spans="1:1" x14ac:dyDescent="0.55000000000000004">
      <c r="A180041" s="87"/>
    </row>
    <row r="180042" spans="1:1" x14ac:dyDescent="0.55000000000000004">
      <c r="A180042" s="87"/>
    </row>
    <row r="180043" spans="1:1" x14ac:dyDescent="0.55000000000000004">
      <c r="A180043" s="87"/>
    </row>
    <row r="180044" spans="1:1" x14ac:dyDescent="0.55000000000000004">
      <c r="A180044" s="87"/>
    </row>
    <row r="180045" spans="1:1" x14ac:dyDescent="0.55000000000000004">
      <c r="A180045" s="87"/>
    </row>
    <row r="180046" spans="1:1" x14ac:dyDescent="0.55000000000000004">
      <c r="A180046" s="87"/>
    </row>
    <row r="180047" spans="1:1" x14ac:dyDescent="0.55000000000000004">
      <c r="A180047" s="87"/>
    </row>
    <row r="180048" spans="1:1" x14ac:dyDescent="0.55000000000000004">
      <c r="A180048" s="87"/>
    </row>
    <row r="180049" spans="1:1" x14ac:dyDescent="0.55000000000000004">
      <c r="A180049" s="87"/>
    </row>
    <row r="180050" spans="1:1" x14ac:dyDescent="0.55000000000000004">
      <c r="A180050" s="87"/>
    </row>
    <row r="180051" spans="1:1" x14ac:dyDescent="0.55000000000000004">
      <c r="A180051" s="87"/>
    </row>
    <row r="180052" spans="1:1" x14ac:dyDescent="0.55000000000000004">
      <c r="A180052" s="87"/>
    </row>
    <row r="180053" spans="1:1" x14ac:dyDescent="0.55000000000000004">
      <c r="A180053" s="87"/>
    </row>
    <row r="180054" spans="1:1" x14ac:dyDescent="0.55000000000000004">
      <c r="A180054" s="87"/>
    </row>
    <row r="180055" spans="1:1" x14ac:dyDescent="0.55000000000000004">
      <c r="A180055" s="87"/>
    </row>
    <row r="180056" spans="1:1" x14ac:dyDescent="0.55000000000000004">
      <c r="A180056" s="87"/>
    </row>
    <row r="180057" spans="1:1" x14ac:dyDescent="0.55000000000000004">
      <c r="A180057" s="87"/>
    </row>
    <row r="180058" spans="1:1" x14ac:dyDescent="0.55000000000000004">
      <c r="A180058" s="87"/>
    </row>
    <row r="180059" spans="1:1" x14ac:dyDescent="0.55000000000000004">
      <c r="A180059" s="87"/>
    </row>
    <row r="180060" spans="1:1" x14ac:dyDescent="0.55000000000000004">
      <c r="A180060" s="87"/>
    </row>
    <row r="180061" spans="1:1" x14ac:dyDescent="0.55000000000000004">
      <c r="A180061" s="87"/>
    </row>
    <row r="180062" spans="1:1" x14ac:dyDescent="0.55000000000000004">
      <c r="A180062" s="87"/>
    </row>
    <row r="180063" spans="1:1" x14ac:dyDescent="0.55000000000000004">
      <c r="A180063" s="87"/>
    </row>
    <row r="180064" spans="1:1" x14ac:dyDescent="0.55000000000000004">
      <c r="A180064" s="87"/>
    </row>
    <row r="180065" spans="1:1" x14ac:dyDescent="0.55000000000000004">
      <c r="A180065" s="87"/>
    </row>
    <row r="180066" spans="1:1" x14ac:dyDescent="0.55000000000000004">
      <c r="A180066" s="87"/>
    </row>
    <row r="180067" spans="1:1" x14ac:dyDescent="0.55000000000000004">
      <c r="A180067" s="87"/>
    </row>
    <row r="180068" spans="1:1" x14ac:dyDescent="0.55000000000000004">
      <c r="A180068" s="87"/>
    </row>
    <row r="180069" spans="1:1" x14ac:dyDescent="0.55000000000000004">
      <c r="A180069" s="87"/>
    </row>
    <row r="180070" spans="1:1" x14ac:dyDescent="0.55000000000000004">
      <c r="A180070" s="87"/>
    </row>
    <row r="180071" spans="1:1" x14ac:dyDescent="0.55000000000000004">
      <c r="A180071" s="87"/>
    </row>
    <row r="180072" spans="1:1" x14ac:dyDescent="0.55000000000000004">
      <c r="A180072" s="87"/>
    </row>
    <row r="180073" spans="1:1" x14ac:dyDescent="0.55000000000000004">
      <c r="A180073" s="87"/>
    </row>
    <row r="180074" spans="1:1" x14ac:dyDescent="0.55000000000000004">
      <c r="A180074" s="87"/>
    </row>
    <row r="180075" spans="1:1" x14ac:dyDescent="0.55000000000000004">
      <c r="A180075" s="87"/>
    </row>
    <row r="180076" spans="1:1" x14ac:dyDescent="0.55000000000000004">
      <c r="A180076" s="87"/>
    </row>
    <row r="180077" spans="1:1" x14ac:dyDescent="0.55000000000000004">
      <c r="A180077" s="87"/>
    </row>
    <row r="180078" spans="1:1" x14ac:dyDescent="0.55000000000000004">
      <c r="A180078" s="87"/>
    </row>
    <row r="180079" spans="1:1" x14ac:dyDescent="0.55000000000000004">
      <c r="A180079" s="87"/>
    </row>
    <row r="180080" spans="1:1" x14ac:dyDescent="0.55000000000000004">
      <c r="A180080" s="87"/>
    </row>
    <row r="180081" spans="1:1" x14ac:dyDescent="0.55000000000000004">
      <c r="A180081" s="87"/>
    </row>
    <row r="180082" spans="1:1" x14ac:dyDescent="0.55000000000000004">
      <c r="A180082" s="87"/>
    </row>
    <row r="180083" spans="1:1" x14ac:dyDescent="0.55000000000000004">
      <c r="A180083" s="87"/>
    </row>
    <row r="180084" spans="1:1" x14ac:dyDescent="0.55000000000000004">
      <c r="A180084" s="87"/>
    </row>
    <row r="180085" spans="1:1" x14ac:dyDescent="0.55000000000000004">
      <c r="A180085" s="87"/>
    </row>
    <row r="180086" spans="1:1" x14ac:dyDescent="0.55000000000000004">
      <c r="A180086" s="87"/>
    </row>
    <row r="180087" spans="1:1" x14ac:dyDescent="0.55000000000000004">
      <c r="A180087" s="87"/>
    </row>
    <row r="180088" spans="1:1" x14ac:dyDescent="0.55000000000000004">
      <c r="A180088" s="87"/>
    </row>
    <row r="180089" spans="1:1" x14ac:dyDescent="0.55000000000000004">
      <c r="A180089" s="87"/>
    </row>
    <row r="180090" spans="1:1" x14ac:dyDescent="0.55000000000000004">
      <c r="A180090" s="87"/>
    </row>
    <row r="180091" spans="1:1" x14ac:dyDescent="0.55000000000000004">
      <c r="A180091" s="87"/>
    </row>
    <row r="180092" spans="1:1" x14ac:dyDescent="0.55000000000000004">
      <c r="A180092" s="87"/>
    </row>
    <row r="180093" spans="1:1" x14ac:dyDescent="0.55000000000000004">
      <c r="A180093" s="87"/>
    </row>
    <row r="180094" spans="1:1" x14ac:dyDescent="0.55000000000000004">
      <c r="A180094" s="87"/>
    </row>
    <row r="180095" spans="1:1" x14ac:dyDescent="0.55000000000000004">
      <c r="A180095" s="87"/>
    </row>
    <row r="180096" spans="1:1" x14ac:dyDescent="0.55000000000000004">
      <c r="A180096" s="87"/>
    </row>
    <row r="180097" spans="1:1" x14ac:dyDescent="0.55000000000000004">
      <c r="A180097" s="87"/>
    </row>
    <row r="180098" spans="1:1" x14ac:dyDescent="0.55000000000000004">
      <c r="A180098" s="87"/>
    </row>
    <row r="180099" spans="1:1" x14ac:dyDescent="0.55000000000000004">
      <c r="A180099" s="87"/>
    </row>
    <row r="180100" spans="1:1" x14ac:dyDescent="0.55000000000000004">
      <c r="A180100" s="87"/>
    </row>
    <row r="180101" spans="1:1" x14ac:dyDescent="0.55000000000000004">
      <c r="A180101" s="87"/>
    </row>
    <row r="180102" spans="1:1" x14ac:dyDescent="0.55000000000000004">
      <c r="A180102" s="87"/>
    </row>
    <row r="180103" spans="1:1" x14ac:dyDescent="0.55000000000000004">
      <c r="A180103" s="87"/>
    </row>
    <row r="180104" spans="1:1" x14ac:dyDescent="0.55000000000000004">
      <c r="A180104" s="87"/>
    </row>
    <row r="180105" spans="1:1" x14ac:dyDescent="0.55000000000000004">
      <c r="A180105" s="87"/>
    </row>
    <row r="180106" spans="1:1" x14ac:dyDescent="0.55000000000000004">
      <c r="A180106" s="87"/>
    </row>
    <row r="180107" spans="1:1" x14ac:dyDescent="0.55000000000000004">
      <c r="A180107" s="87"/>
    </row>
    <row r="180108" spans="1:1" x14ac:dyDescent="0.55000000000000004">
      <c r="A180108" s="87"/>
    </row>
    <row r="180109" spans="1:1" x14ac:dyDescent="0.55000000000000004">
      <c r="A180109" s="87"/>
    </row>
    <row r="180110" spans="1:1" x14ac:dyDescent="0.55000000000000004">
      <c r="A180110" s="87"/>
    </row>
    <row r="180111" spans="1:1" x14ac:dyDescent="0.55000000000000004">
      <c r="A180111" s="87"/>
    </row>
    <row r="180112" spans="1:1" x14ac:dyDescent="0.55000000000000004">
      <c r="A180112" s="87"/>
    </row>
    <row r="180113" spans="1:1" x14ac:dyDescent="0.55000000000000004">
      <c r="A180113" s="87"/>
    </row>
    <row r="180114" spans="1:1" x14ac:dyDescent="0.55000000000000004">
      <c r="A180114" s="87"/>
    </row>
    <row r="180115" spans="1:1" x14ac:dyDescent="0.55000000000000004">
      <c r="A180115" s="87"/>
    </row>
    <row r="180116" spans="1:1" x14ac:dyDescent="0.55000000000000004">
      <c r="A180116" s="87"/>
    </row>
    <row r="180117" spans="1:1" x14ac:dyDescent="0.55000000000000004">
      <c r="A180117" s="87"/>
    </row>
    <row r="180118" spans="1:1" x14ac:dyDescent="0.55000000000000004">
      <c r="A180118" s="87"/>
    </row>
    <row r="180119" spans="1:1" x14ac:dyDescent="0.55000000000000004">
      <c r="A180119" s="87"/>
    </row>
    <row r="180120" spans="1:1" x14ac:dyDescent="0.55000000000000004">
      <c r="A180120" s="87"/>
    </row>
    <row r="180121" spans="1:1" x14ac:dyDescent="0.55000000000000004">
      <c r="A180121" s="87"/>
    </row>
    <row r="180122" spans="1:1" x14ac:dyDescent="0.55000000000000004">
      <c r="A180122" s="87"/>
    </row>
    <row r="180123" spans="1:1" x14ac:dyDescent="0.55000000000000004">
      <c r="A180123" s="87"/>
    </row>
    <row r="180124" spans="1:1" x14ac:dyDescent="0.55000000000000004">
      <c r="A180124" s="87"/>
    </row>
    <row r="180125" spans="1:1" x14ac:dyDescent="0.55000000000000004">
      <c r="A180125" s="87"/>
    </row>
    <row r="180126" spans="1:1" x14ac:dyDescent="0.55000000000000004">
      <c r="A180126" s="87"/>
    </row>
    <row r="180127" spans="1:1" x14ac:dyDescent="0.55000000000000004">
      <c r="A180127" s="87"/>
    </row>
    <row r="180128" spans="1:1" x14ac:dyDescent="0.55000000000000004">
      <c r="A180128" s="87"/>
    </row>
    <row r="180129" spans="1:1" x14ac:dyDescent="0.55000000000000004">
      <c r="A180129" s="87"/>
    </row>
    <row r="180130" spans="1:1" x14ac:dyDescent="0.55000000000000004">
      <c r="A180130" s="87"/>
    </row>
    <row r="180131" spans="1:1" x14ac:dyDescent="0.55000000000000004">
      <c r="A180131" s="87"/>
    </row>
    <row r="180132" spans="1:1" x14ac:dyDescent="0.55000000000000004">
      <c r="A180132" s="87"/>
    </row>
    <row r="180133" spans="1:1" x14ac:dyDescent="0.55000000000000004">
      <c r="A180133" s="87"/>
    </row>
    <row r="180134" spans="1:1" x14ac:dyDescent="0.55000000000000004">
      <c r="A180134" s="87"/>
    </row>
    <row r="180135" spans="1:1" x14ac:dyDescent="0.55000000000000004">
      <c r="A180135" s="87"/>
    </row>
    <row r="180136" spans="1:1" x14ac:dyDescent="0.55000000000000004">
      <c r="A180136" s="87"/>
    </row>
    <row r="180137" spans="1:1" x14ac:dyDescent="0.55000000000000004">
      <c r="A180137" s="87"/>
    </row>
    <row r="180138" spans="1:1" x14ac:dyDescent="0.55000000000000004">
      <c r="A180138" s="87"/>
    </row>
    <row r="180139" spans="1:1" x14ac:dyDescent="0.55000000000000004">
      <c r="A180139" s="87"/>
    </row>
    <row r="180140" spans="1:1" x14ac:dyDescent="0.55000000000000004">
      <c r="A180140" s="87"/>
    </row>
    <row r="180141" spans="1:1" x14ac:dyDescent="0.55000000000000004">
      <c r="A180141" s="87"/>
    </row>
    <row r="180142" spans="1:1" x14ac:dyDescent="0.55000000000000004">
      <c r="A180142" s="87"/>
    </row>
    <row r="180143" spans="1:1" x14ac:dyDescent="0.55000000000000004">
      <c r="A180143" s="87"/>
    </row>
    <row r="180144" spans="1:1" x14ac:dyDescent="0.55000000000000004">
      <c r="A180144" s="87"/>
    </row>
    <row r="180145" spans="1:1" x14ac:dyDescent="0.55000000000000004">
      <c r="A180145" s="87"/>
    </row>
    <row r="180146" spans="1:1" x14ac:dyDescent="0.55000000000000004">
      <c r="A180146" s="87"/>
    </row>
    <row r="180147" spans="1:1" x14ac:dyDescent="0.55000000000000004">
      <c r="A180147" s="87"/>
    </row>
    <row r="180148" spans="1:1" x14ac:dyDescent="0.55000000000000004">
      <c r="A180148" s="87"/>
    </row>
    <row r="180149" spans="1:1" x14ac:dyDescent="0.55000000000000004">
      <c r="A180149" s="87"/>
    </row>
    <row r="180150" spans="1:1" x14ac:dyDescent="0.55000000000000004">
      <c r="A180150" s="87"/>
    </row>
    <row r="180151" spans="1:1" x14ac:dyDescent="0.55000000000000004">
      <c r="A180151" s="87"/>
    </row>
    <row r="180152" spans="1:1" x14ac:dyDescent="0.55000000000000004">
      <c r="A180152" s="87"/>
    </row>
    <row r="180153" spans="1:1" x14ac:dyDescent="0.55000000000000004">
      <c r="A180153" s="87"/>
    </row>
    <row r="180154" spans="1:1" x14ac:dyDescent="0.55000000000000004">
      <c r="A180154" s="87"/>
    </row>
    <row r="180155" spans="1:1" x14ac:dyDescent="0.55000000000000004">
      <c r="A180155" s="87"/>
    </row>
    <row r="180156" spans="1:1" x14ac:dyDescent="0.55000000000000004">
      <c r="A180156" s="87"/>
    </row>
    <row r="180157" spans="1:1" x14ac:dyDescent="0.55000000000000004">
      <c r="A180157" s="87"/>
    </row>
    <row r="180158" spans="1:1" x14ac:dyDescent="0.55000000000000004">
      <c r="A180158" s="87"/>
    </row>
    <row r="180159" spans="1:1" x14ac:dyDescent="0.55000000000000004">
      <c r="A180159" s="87"/>
    </row>
    <row r="180160" spans="1:1" x14ac:dyDescent="0.55000000000000004">
      <c r="A180160" s="87"/>
    </row>
    <row r="180161" spans="1:1" x14ac:dyDescent="0.55000000000000004">
      <c r="A180161" s="87"/>
    </row>
    <row r="180162" spans="1:1" x14ac:dyDescent="0.55000000000000004">
      <c r="A180162" s="87"/>
    </row>
    <row r="180163" spans="1:1" x14ac:dyDescent="0.55000000000000004">
      <c r="A180163" s="87"/>
    </row>
    <row r="180164" spans="1:1" x14ac:dyDescent="0.55000000000000004">
      <c r="A180164" s="87"/>
    </row>
    <row r="180165" spans="1:1" x14ac:dyDescent="0.55000000000000004">
      <c r="A180165" s="87"/>
    </row>
    <row r="180166" spans="1:1" x14ac:dyDescent="0.55000000000000004">
      <c r="A180166" s="87"/>
    </row>
    <row r="180167" spans="1:1" x14ac:dyDescent="0.55000000000000004">
      <c r="A180167" s="87"/>
    </row>
    <row r="180168" spans="1:1" x14ac:dyDescent="0.55000000000000004">
      <c r="A180168" s="87"/>
    </row>
    <row r="180169" spans="1:1" x14ac:dyDescent="0.55000000000000004">
      <c r="A180169" s="87"/>
    </row>
    <row r="180170" spans="1:1" x14ac:dyDescent="0.55000000000000004">
      <c r="A180170" s="87"/>
    </row>
    <row r="180171" spans="1:1" x14ac:dyDescent="0.55000000000000004">
      <c r="A180171" s="87"/>
    </row>
    <row r="180172" spans="1:1" x14ac:dyDescent="0.55000000000000004">
      <c r="A180172" s="87"/>
    </row>
    <row r="180173" spans="1:1" x14ac:dyDescent="0.55000000000000004">
      <c r="A180173" s="87"/>
    </row>
    <row r="180174" spans="1:1" x14ac:dyDescent="0.55000000000000004">
      <c r="A180174" s="87"/>
    </row>
    <row r="180175" spans="1:1" x14ac:dyDescent="0.55000000000000004">
      <c r="A180175" s="87"/>
    </row>
    <row r="180176" spans="1:1" x14ac:dyDescent="0.55000000000000004">
      <c r="A180176" s="87"/>
    </row>
    <row r="180177" spans="1:1" x14ac:dyDescent="0.55000000000000004">
      <c r="A180177" s="87"/>
    </row>
    <row r="180178" spans="1:1" x14ac:dyDescent="0.55000000000000004">
      <c r="A180178" s="87"/>
    </row>
    <row r="180179" spans="1:1" x14ac:dyDescent="0.55000000000000004">
      <c r="A180179" s="87"/>
    </row>
    <row r="180180" spans="1:1" x14ac:dyDescent="0.55000000000000004">
      <c r="A180180" s="87"/>
    </row>
    <row r="180181" spans="1:1" x14ac:dyDescent="0.55000000000000004">
      <c r="A180181" s="87"/>
    </row>
    <row r="180182" spans="1:1" x14ac:dyDescent="0.55000000000000004">
      <c r="A180182" s="87"/>
    </row>
    <row r="180183" spans="1:1" x14ac:dyDescent="0.55000000000000004">
      <c r="A180183" s="87"/>
    </row>
    <row r="180184" spans="1:1" x14ac:dyDescent="0.55000000000000004">
      <c r="A180184" s="87"/>
    </row>
    <row r="180185" spans="1:1" x14ac:dyDescent="0.55000000000000004">
      <c r="A180185" s="87"/>
    </row>
    <row r="180186" spans="1:1" x14ac:dyDescent="0.55000000000000004">
      <c r="A180186" s="87"/>
    </row>
    <row r="180187" spans="1:1" x14ac:dyDescent="0.55000000000000004">
      <c r="A180187" s="87"/>
    </row>
    <row r="180188" spans="1:1" x14ac:dyDescent="0.55000000000000004">
      <c r="A180188" s="87"/>
    </row>
    <row r="180189" spans="1:1" x14ac:dyDescent="0.55000000000000004">
      <c r="A180189" s="87"/>
    </row>
    <row r="180190" spans="1:1" x14ac:dyDescent="0.55000000000000004">
      <c r="A180190" s="87"/>
    </row>
    <row r="180191" spans="1:1" x14ac:dyDescent="0.55000000000000004">
      <c r="A180191" s="87"/>
    </row>
    <row r="180192" spans="1:1" x14ac:dyDescent="0.55000000000000004">
      <c r="A180192" s="87"/>
    </row>
    <row r="180193" spans="1:1" x14ac:dyDescent="0.55000000000000004">
      <c r="A180193" s="87"/>
    </row>
    <row r="180194" spans="1:1" x14ac:dyDescent="0.55000000000000004">
      <c r="A180194" s="87"/>
    </row>
    <row r="180195" spans="1:1" x14ac:dyDescent="0.55000000000000004">
      <c r="A180195" s="87"/>
    </row>
    <row r="180196" spans="1:1" x14ac:dyDescent="0.55000000000000004">
      <c r="A180196" s="87"/>
    </row>
    <row r="180197" spans="1:1" x14ac:dyDescent="0.55000000000000004">
      <c r="A180197" s="87"/>
    </row>
    <row r="180198" spans="1:1" x14ac:dyDescent="0.55000000000000004">
      <c r="A180198" s="87"/>
    </row>
    <row r="180199" spans="1:1" x14ac:dyDescent="0.55000000000000004">
      <c r="A180199" s="87"/>
    </row>
    <row r="180200" spans="1:1" x14ac:dyDescent="0.55000000000000004">
      <c r="A180200" s="87"/>
    </row>
    <row r="180201" spans="1:1" x14ac:dyDescent="0.55000000000000004">
      <c r="A180201" s="87"/>
    </row>
    <row r="180202" spans="1:1" x14ac:dyDescent="0.55000000000000004">
      <c r="A180202" s="87"/>
    </row>
    <row r="180203" spans="1:1" x14ac:dyDescent="0.55000000000000004">
      <c r="A180203" s="87"/>
    </row>
    <row r="180204" spans="1:1" x14ac:dyDescent="0.55000000000000004">
      <c r="A180204" s="87"/>
    </row>
    <row r="180205" spans="1:1" x14ac:dyDescent="0.55000000000000004">
      <c r="A180205" s="87"/>
    </row>
    <row r="180206" spans="1:1" x14ac:dyDescent="0.55000000000000004">
      <c r="A180206" s="87"/>
    </row>
    <row r="180207" spans="1:1" x14ac:dyDescent="0.55000000000000004">
      <c r="A180207" s="87"/>
    </row>
    <row r="180208" spans="1:1" x14ac:dyDescent="0.55000000000000004">
      <c r="A180208" s="87"/>
    </row>
    <row r="180209" spans="1:1" x14ac:dyDescent="0.55000000000000004">
      <c r="A180209" s="87"/>
    </row>
    <row r="180210" spans="1:1" x14ac:dyDescent="0.55000000000000004">
      <c r="A180210" s="87"/>
    </row>
    <row r="180211" spans="1:1" x14ac:dyDescent="0.55000000000000004">
      <c r="A180211" s="87"/>
    </row>
    <row r="180212" spans="1:1" x14ac:dyDescent="0.55000000000000004">
      <c r="A180212" s="87"/>
    </row>
    <row r="180213" spans="1:1" x14ac:dyDescent="0.55000000000000004">
      <c r="A180213" s="87"/>
    </row>
    <row r="180214" spans="1:1" x14ac:dyDescent="0.55000000000000004">
      <c r="A180214" s="87"/>
    </row>
    <row r="180215" spans="1:1" x14ac:dyDescent="0.55000000000000004">
      <c r="A180215" s="87"/>
    </row>
    <row r="180216" spans="1:1" x14ac:dyDescent="0.55000000000000004">
      <c r="A180216" s="87"/>
    </row>
    <row r="180217" spans="1:1" x14ac:dyDescent="0.55000000000000004">
      <c r="A180217" s="87"/>
    </row>
    <row r="180218" spans="1:1" x14ac:dyDescent="0.55000000000000004">
      <c r="A180218" s="87"/>
    </row>
    <row r="180219" spans="1:1" x14ac:dyDescent="0.55000000000000004">
      <c r="A180219" s="87"/>
    </row>
    <row r="180220" spans="1:1" x14ac:dyDescent="0.55000000000000004">
      <c r="A180220" s="87"/>
    </row>
    <row r="180221" spans="1:1" x14ac:dyDescent="0.55000000000000004">
      <c r="A180221" s="87"/>
    </row>
    <row r="180222" spans="1:1" x14ac:dyDescent="0.55000000000000004">
      <c r="A180222" s="87"/>
    </row>
    <row r="180223" spans="1:1" x14ac:dyDescent="0.55000000000000004">
      <c r="A180223" s="87"/>
    </row>
    <row r="180224" spans="1:1" x14ac:dyDescent="0.55000000000000004">
      <c r="A180224" s="87"/>
    </row>
    <row r="180225" spans="1:1" x14ac:dyDescent="0.55000000000000004">
      <c r="A180225" s="87"/>
    </row>
    <row r="180226" spans="1:1" x14ac:dyDescent="0.55000000000000004">
      <c r="A180226" s="87"/>
    </row>
    <row r="180227" spans="1:1" x14ac:dyDescent="0.55000000000000004">
      <c r="A180227" s="87"/>
    </row>
    <row r="180228" spans="1:1" x14ac:dyDescent="0.55000000000000004">
      <c r="A180228" s="87"/>
    </row>
    <row r="180229" spans="1:1" x14ac:dyDescent="0.55000000000000004">
      <c r="A180229" s="87"/>
    </row>
    <row r="180230" spans="1:1" x14ac:dyDescent="0.55000000000000004">
      <c r="A180230" s="87"/>
    </row>
    <row r="180231" spans="1:1" x14ac:dyDescent="0.55000000000000004">
      <c r="A180231" s="87"/>
    </row>
    <row r="180232" spans="1:1" x14ac:dyDescent="0.55000000000000004">
      <c r="A180232" s="87"/>
    </row>
    <row r="180233" spans="1:1" x14ac:dyDescent="0.55000000000000004">
      <c r="A180233" s="87"/>
    </row>
    <row r="180234" spans="1:1" x14ac:dyDescent="0.55000000000000004">
      <c r="A180234" s="87"/>
    </row>
    <row r="180235" spans="1:1" x14ac:dyDescent="0.55000000000000004">
      <c r="A180235" s="87"/>
    </row>
    <row r="180236" spans="1:1" x14ac:dyDescent="0.55000000000000004">
      <c r="A180236" s="87"/>
    </row>
    <row r="180237" spans="1:1" x14ac:dyDescent="0.55000000000000004">
      <c r="A180237" s="87"/>
    </row>
    <row r="180238" spans="1:1" x14ac:dyDescent="0.55000000000000004">
      <c r="A180238" s="87"/>
    </row>
    <row r="180239" spans="1:1" x14ac:dyDescent="0.55000000000000004">
      <c r="A180239" s="87"/>
    </row>
    <row r="180240" spans="1:1" x14ac:dyDescent="0.55000000000000004">
      <c r="A180240" s="87"/>
    </row>
    <row r="180241" spans="1:1" x14ac:dyDescent="0.55000000000000004">
      <c r="A180241" s="87"/>
    </row>
    <row r="180242" spans="1:1" x14ac:dyDescent="0.55000000000000004">
      <c r="A180242" s="87"/>
    </row>
    <row r="180243" spans="1:1" x14ac:dyDescent="0.55000000000000004">
      <c r="A180243" s="87"/>
    </row>
    <row r="180244" spans="1:1" x14ac:dyDescent="0.55000000000000004">
      <c r="A180244" s="87"/>
    </row>
    <row r="180245" spans="1:1" x14ac:dyDescent="0.55000000000000004">
      <c r="A180245" s="87"/>
    </row>
    <row r="180246" spans="1:1" x14ac:dyDescent="0.55000000000000004">
      <c r="A180246" s="87"/>
    </row>
    <row r="180247" spans="1:1" x14ac:dyDescent="0.55000000000000004">
      <c r="A180247" s="87"/>
    </row>
    <row r="180248" spans="1:1" x14ac:dyDescent="0.55000000000000004">
      <c r="A180248" s="87"/>
    </row>
    <row r="180249" spans="1:1" x14ac:dyDescent="0.55000000000000004">
      <c r="A180249" s="87"/>
    </row>
    <row r="180250" spans="1:1" x14ac:dyDescent="0.55000000000000004">
      <c r="A180250" s="87"/>
    </row>
    <row r="180251" spans="1:1" x14ac:dyDescent="0.55000000000000004">
      <c r="A180251" s="87"/>
    </row>
    <row r="180252" spans="1:1" x14ac:dyDescent="0.55000000000000004">
      <c r="A180252" s="87"/>
    </row>
    <row r="180253" spans="1:1" x14ac:dyDescent="0.55000000000000004">
      <c r="A180253" s="87"/>
    </row>
    <row r="180254" spans="1:1" x14ac:dyDescent="0.55000000000000004">
      <c r="A180254" s="87"/>
    </row>
    <row r="180255" spans="1:1" x14ac:dyDescent="0.55000000000000004">
      <c r="A180255" s="87"/>
    </row>
    <row r="180256" spans="1:1" x14ac:dyDescent="0.55000000000000004">
      <c r="A180256" s="87"/>
    </row>
    <row r="180257" spans="1:1" x14ac:dyDescent="0.55000000000000004">
      <c r="A180257" s="87"/>
    </row>
    <row r="180258" spans="1:1" x14ac:dyDescent="0.55000000000000004">
      <c r="A180258" s="87"/>
    </row>
    <row r="180259" spans="1:1" x14ac:dyDescent="0.55000000000000004">
      <c r="A180259" s="87"/>
    </row>
    <row r="180260" spans="1:1" x14ac:dyDescent="0.55000000000000004">
      <c r="A180260" s="87"/>
    </row>
    <row r="180261" spans="1:1" x14ac:dyDescent="0.55000000000000004">
      <c r="A180261" s="87"/>
    </row>
    <row r="180262" spans="1:1" x14ac:dyDescent="0.55000000000000004">
      <c r="A180262" s="87"/>
    </row>
    <row r="180263" spans="1:1" x14ac:dyDescent="0.55000000000000004">
      <c r="A180263" s="87"/>
    </row>
    <row r="180264" spans="1:1" x14ac:dyDescent="0.55000000000000004">
      <c r="A180264" s="87"/>
    </row>
    <row r="180265" spans="1:1" x14ac:dyDescent="0.55000000000000004">
      <c r="A180265" s="87"/>
    </row>
    <row r="180266" spans="1:1" x14ac:dyDescent="0.55000000000000004">
      <c r="A180266" s="87"/>
    </row>
    <row r="180267" spans="1:1" x14ac:dyDescent="0.55000000000000004">
      <c r="A180267" s="87"/>
    </row>
    <row r="180268" spans="1:1" x14ac:dyDescent="0.55000000000000004">
      <c r="A180268" s="87"/>
    </row>
    <row r="180269" spans="1:1" x14ac:dyDescent="0.55000000000000004">
      <c r="A180269" s="87"/>
    </row>
    <row r="180270" spans="1:1" x14ac:dyDescent="0.55000000000000004">
      <c r="A180270" s="87"/>
    </row>
    <row r="180271" spans="1:1" x14ac:dyDescent="0.55000000000000004">
      <c r="A180271" s="87"/>
    </row>
    <row r="180272" spans="1:1" x14ac:dyDescent="0.55000000000000004">
      <c r="A180272" s="87"/>
    </row>
    <row r="180273" spans="1:1" x14ac:dyDescent="0.55000000000000004">
      <c r="A180273" s="87"/>
    </row>
    <row r="180274" spans="1:1" x14ac:dyDescent="0.55000000000000004">
      <c r="A180274" s="87"/>
    </row>
    <row r="180275" spans="1:1" x14ac:dyDescent="0.55000000000000004">
      <c r="A180275" s="87"/>
    </row>
    <row r="180276" spans="1:1" x14ac:dyDescent="0.55000000000000004">
      <c r="A180276" s="87"/>
    </row>
    <row r="180277" spans="1:1" x14ac:dyDescent="0.55000000000000004">
      <c r="A180277" s="87"/>
    </row>
    <row r="180278" spans="1:1" x14ac:dyDescent="0.55000000000000004">
      <c r="A180278" s="87"/>
    </row>
    <row r="180279" spans="1:1" x14ac:dyDescent="0.55000000000000004">
      <c r="A180279" s="87"/>
    </row>
    <row r="180280" spans="1:1" x14ac:dyDescent="0.55000000000000004">
      <c r="A180280" s="87"/>
    </row>
    <row r="180281" spans="1:1" x14ac:dyDescent="0.55000000000000004">
      <c r="A180281" s="87"/>
    </row>
    <row r="180282" spans="1:1" x14ac:dyDescent="0.55000000000000004">
      <c r="A180282" s="87"/>
    </row>
    <row r="180283" spans="1:1" x14ac:dyDescent="0.55000000000000004">
      <c r="A180283" s="87"/>
    </row>
    <row r="180284" spans="1:1" x14ac:dyDescent="0.55000000000000004">
      <c r="A180284" s="87"/>
    </row>
    <row r="180285" spans="1:1" x14ac:dyDescent="0.55000000000000004">
      <c r="A180285" s="87"/>
    </row>
    <row r="180286" spans="1:1" x14ac:dyDescent="0.55000000000000004">
      <c r="A180286" s="87"/>
    </row>
    <row r="180287" spans="1:1" x14ac:dyDescent="0.55000000000000004">
      <c r="A180287" s="87"/>
    </row>
    <row r="180288" spans="1:1" x14ac:dyDescent="0.55000000000000004">
      <c r="A180288" s="87"/>
    </row>
    <row r="180289" spans="1:1" x14ac:dyDescent="0.55000000000000004">
      <c r="A180289" s="87"/>
    </row>
    <row r="180290" spans="1:1" x14ac:dyDescent="0.55000000000000004">
      <c r="A180290" s="87"/>
    </row>
    <row r="180291" spans="1:1" x14ac:dyDescent="0.55000000000000004">
      <c r="A180291" s="87"/>
    </row>
    <row r="180292" spans="1:1" x14ac:dyDescent="0.55000000000000004">
      <c r="A180292" s="87"/>
    </row>
    <row r="180293" spans="1:1" x14ac:dyDescent="0.55000000000000004">
      <c r="A180293" s="87"/>
    </row>
    <row r="180294" spans="1:1" x14ac:dyDescent="0.55000000000000004">
      <c r="A180294" s="87"/>
    </row>
    <row r="180295" spans="1:1" x14ac:dyDescent="0.55000000000000004">
      <c r="A180295" s="87"/>
    </row>
    <row r="180296" spans="1:1" x14ac:dyDescent="0.55000000000000004">
      <c r="A180296" s="87"/>
    </row>
    <row r="180297" spans="1:1" x14ac:dyDescent="0.55000000000000004">
      <c r="A180297" s="87"/>
    </row>
    <row r="180298" spans="1:1" x14ac:dyDescent="0.55000000000000004">
      <c r="A180298" s="87"/>
    </row>
    <row r="180299" spans="1:1" x14ac:dyDescent="0.55000000000000004">
      <c r="A180299" s="87"/>
    </row>
    <row r="180300" spans="1:1" x14ac:dyDescent="0.55000000000000004">
      <c r="A180300" s="87"/>
    </row>
    <row r="180301" spans="1:1" x14ac:dyDescent="0.55000000000000004">
      <c r="A180301" s="87"/>
    </row>
    <row r="180302" spans="1:1" x14ac:dyDescent="0.55000000000000004">
      <c r="A180302" s="87"/>
    </row>
    <row r="180303" spans="1:1" x14ac:dyDescent="0.55000000000000004">
      <c r="A180303" s="87"/>
    </row>
    <row r="180304" spans="1:1" x14ac:dyDescent="0.55000000000000004">
      <c r="A180304" s="87"/>
    </row>
    <row r="180305" spans="1:1" x14ac:dyDescent="0.55000000000000004">
      <c r="A180305" s="87"/>
    </row>
    <row r="180306" spans="1:1" x14ac:dyDescent="0.55000000000000004">
      <c r="A180306" s="87"/>
    </row>
    <row r="180307" spans="1:1" x14ac:dyDescent="0.55000000000000004">
      <c r="A180307" s="87"/>
    </row>
    <row r="180308" spans="1:1" x14ac:dyDescent="0.55000000000000004">
      <c r="A180308" s="87"/>
    </row>
    <row r="180309" spans="1:1" x14ac:dyDescent="0.55000000000000004">
      <c r="A180309" s="87"/>
    </row>
    <row r="180310" spans="1:1" x14ac:dyDescent="0.55000000000000004">
      <c r="A180310" s="87"/>
    </row>
    <row r="180311" spans="1:1" x14ac:dyDescent="0.55000000000000004">
      <c r="A180311" s="87"/>
    </row>
    <row r="180312" spans="1:1" x14ac:dyDescent="0.55000000000000004">
      <c r="A180312" s="87"/>
    </row>
    <row r="180313" spans="1:1" x14ac:dyDescent="0.55000000000000004">
      <c r="A180313" s="87"/>
    </row>
    <row r="180314" spans="1:1" x14ac:dyDescent="0.55000000000000004">
      <c r="A180314" s="87"/>
    </row>
    <row r="180315" spans="1:1" x14ac:dyDescent="0.55000000000000004">
      <c r="A180315" s="87"/>
    </row>
    <row r="180316" spans="1:1" x14ac:dyDescent="0.55000000000000004">
      <c r="A180316" s="87"/>
    </row>
    <row r="180317" spans="1:1" x14ac:dyDescent="0.55000000000000004">
      <c r="A180317" s="87"/>
    </row>
    <row r="180318" spans="1:1" x14ac:dyDescent="0.55000000000000004">
      <c r="A180318" s="87"/>
    </row>
    <row r="180319" spans="1:1" x14ac:dyDescent="0.55000000000000004">
      <c r="A180319" s="87"/>
    </row>
    <row r="180320" spans="1:1" x14ac:dyDescent="0.55000000000000004">
      <c r="A180320" s="87"/>
    </row>
    <row r="180321" spans="1:1" x14ac:dyDescent="0.55000000000000004">
      <c r="A180321" s="87"/>
    </row>
    <row r="180322" spans="1:1" x14ac:dyDescent="0.55000000000000004">
      <c r="A180322" s="87"/>
    </row>
    <row r="180323" spans="1:1" x14ac:dyDescent="0.55000000000000004">
      <c r="A180323" s="87"/>
    </row>
    <row r="180324" spans="1:1" x14ac:dyDescent="0.55000000000000004">
      <c r="A180324" s="87"/>
    </row>
    <row r="180325" spans="1:1" x14ac:dyDescent="0.55000000000000004">
      <c r="A180325" s="87"/>
    </row>
    <row r="180326" spans="1:1" x14ac:dyDescent="0.55000000000000004">
      <c r="A180326" s="87"/>
    </row>
    <row r="180327" spans="1:1" x14ac:dyDescent="0.55000000000000004">
      <c r="A180327" s="87"/>
    </row>
    <row r="180328" spans="1:1" x14ac:dyDescent="0.55000000000000004">
      <c r="A180328" s="87"/>
    </row>
    <row r="180329" spans="1:1" x14ac:dyDescent="0.55000000000000004">
      <c r="A180329" s="87"/>
    </row>
    <row r="180330" spans="1:1" x14ac:dyDescent="0.55000000000000004">
      <c r="A180330" s="87"/>
    </row>
    <row r="180331" spans="1:1" x14ac:dyDescent="0.55000000000000004">
      <c r="A180331" s="87"/>
    </row>
    <row r="180332" spans="1:1" x14ac:dyDescent="0.55000000000000004">
      <c r="A180332" s="87"/>
    </row>
    <row r="180333" spans="1:1" x14ac:dyDescent="0.55000000000000004">
      <c r="A180333" s="87"/>
    </row>
    <row r="180334" spans="1:1" x14ac:dyDescent="0.55000000000000004">
      <c r="A180334" s="87"/>
    </row>
    <row r="180335" spans="1:1" x14ac:dyDescent="0.55000000000000004">
      <c r="A180335" s="87"/>
    </row>
    <row r="180336" spans="1:1" x14ac:dyDescent="0.55000000000000004">
      <c r="A180336" s="87"/>
    </row>
    <row r="180337" spans="1:1" x14ac:dyDescent="0.55000000000000004">
      <c r="A180337" s="87"/>
    </row>
    <row r="180338" spans="1:1" x14ac:dyDescent="0.55000000000000004">
      <c r="A180338" s="87"/>
    </row>
    <row r="180339" spans="1:1" x14ac:dyDescent="0.55000000000000004">
      <c r="A180339" s="87"/>
    </row>
    <row r="180340" spans="1:1" x14ac:dyDescent="0.55000000000000004">
      <c r="A180340" s="87"/>
    </row>
    <row r="180341" spans="1:1" x14ac:dyDescent="0.55000000000000004">
      <c r="A180341" s="87"/>
    </row>
    <row r="180342" spans="1:1" x14ac:dyDescent="0.55000000000000004">
      <c r="A180342" s="87"/>
    </row>
    <row r="180343" spans="1:1" x14ac:dyDescent="0.55000000000000004">
      <c r="A180343" s="87"/>
    </row>
    <row r="180344" spans="1:1" x14ac:dyDescent="0.55000000000000004">
      <c r="A180344" s="87"/>
    </row>
    <row r="180345" spans="1:1" x14ac:dyDescent="0.55000000000000004">
      <c r="A180345" s="87"/>
    </row>
    <row r="180346" spans="1:1" x14ac:dyDescent="0.55000000000000004">
      <c r="A180346" s="87"/>
    </row>
    <row r="180347" spans="1:1" x14ac:dyDescent="0.55000000000000004">
      <c r="A180347" s="87"/>
    </row>
    <row r="180348" spans="1:1" x14ac:dyDescent="0.55000000000000004">
      <c r="A180348" s="87"/>
    </row>
    <row r="180349" spans="1:1" x14ac:dyDescent="0.55000000000000004">
      <c r="A180349" s="87"/>
    </row>
    <row r="180350" spans="1:1" x14ac:dyDescent="0.55000000000000004">
      <c r="A180350" s="87"/>
    </row>
    <row r="180351" spans="1:1" x14ac:dyDescent="0.55000000000000004">
      <c r="A180351" s="87"/>
    </row>
    <row r="180352" spans="1:1" x14ac:dyDescent="0.55000000000000004">
      <c r="A180352" s="87"/>
    </row>
    <row r="180353" spans="1:1" x14ac:dyDescent="0.55000000000000004">
      <c r="A180353" s="87"/>
    </row>
    <row r="180354" spans="1:1" x14ac:dyDescent="0.55000000000000004">
      <c r="A180354" s="87"/>
    </row>
    <row r="180355" spans="1:1" x14ac:dyDescent="0.55000000000000004">
      <c r="A180355" s="87"/>
    </row>
    <row r="180356" spans="1:1" x14ac:dyDescent="0.55000000000000004">
      <c r="A180356" s="87"/>
    </row>
    <row r="180357" spans="1:1" x14ac:dyDescent="0.55000000000000004">
      <c r="A180357" s="87"/>
    </row>
    <row r="180358" spans="1:1" x14ac:dyDescent="0.55000000000000004">
      <c r="A180358" s="87"/>
    </row>
    <row r="180359" spans="1:1" x14ac:dyDescent="0.55000000000000004">
      <c r="A180359" s="87"/>
    </row>
    <row r="180360" spans="1:1" x14ac:dyDescent="0.55000000000000004">
      <c r="A180360" s="87"/>
    </row>
    <row r="180361" spans="1:1" x14ac:dyDescent="0.55000000000000004">
      <c r="A180361" s="87"/>
    </row>
    <row r="180362" spans="1:1" x14ac:dyDescent="0.55000000000000004">
      <c r="A180362" s="87"/>
    </row>
    <row r="180363" spans="1:1" x14ac:dyDescent="0.55000000000000004">
      <c r="A180363" s="87"/>
    </row>
    <row r="180364" spans="1:1" x14ac:dyDescent="0.55000000000000004">
      <c r="A180364" s="87"/>
    </row>
    <row r="180365" spans="1:1" x14ac:dyDescent="0.55000000000000004">
      <c r="A180365" s="87"/>
    </row>
    <row r="180366" spans="1:1" x14ac:dyDescent="0.55000000000000004">
      <c r="A180366" s="87"/>
    </row>
    <row r="180367" spans="1:1" x14ac:dyDescent="0.55000000000000004">
      <c r="A180367" s="87"/>
    </row>
    <row r="180368" spans="1:1" x14ac:dyDescent="0.55000000000000004">
      <c r="A180368" s="87"/>
    </row>
    <row r="180369" spans="1:1" x14ac:dyDescent="0.55000000000000004">
      <c r="A180369" s="87"/>
    </row>
    <row r="180370" spans="1:1" x14ac:dyDescent="0.55000000000000004">
      <c r="A180370" s="87"/>
    </row>
    <row r="180371" spans="1:1" x14ac:dyDescent="0.55000000000000004">
      <c r="A180371" s="87"/>
    </row>
    <row r="180372" spans="1:1" x14ac:dyDescent="0.55000000000000004">
      <c r="A180372" s="87"/>
    </row>
    <row r="180373" spans="1:1" x14ac:dyDescent="0.55000000000000004">
      <c r="A180373" s="87"/>
    </row>
    <row r="180374" spans="1:1" x14ac:dyDescent="0.55000000000000004">
      <c r="A180374" s="87"/>
    </row>
    <row r="180375" spans="1:1" x14ac:dyDescent="0.55000000000000004">
      <c r="A180375" s="87"/>
    </row>
    <row r="180376" spans="1:1" x14ac:dyDescent="0.55000000000000004">
      <c r="A180376" s="87"/>
    </row>
    <row r="180377" spans="1:1" x14ac:dyDescent="0.55000000000000004">
      <c r="A180377" s="87"/>
    </row>
    <row r="180378" spans="1:1" x14ac:dyDescent="0.55000000000000004">
      <c r="A180378" s="87"/>
    </row>
    <row r="180379" spans="1:1" x14ac:dyDescent="0.55000000000000004">
      <c r="A180379" s="87"/>
    </row>
    <row r="180380" spans="1:1" x14ac:dyDescent="0.55000000000000004">
      <c r="A180380" s="87"/>
    </row>
    <row r="180381" spans="1:1" x14ac:dyDescent="0.55000000000000004">
      <c r="A180381" s="87"/>
    </row>
    <row r="180382" spans="1:1" x14ac:dyDescent="0.55000000000000004">
      <c r="A180382" s="87"/>
    </row>
    <row r="180383" spans="1:1" x14ac:dyDescent="0.55000000000000004">
      <c r="A180383" s="87"/>
    </row>
    <row r="180384" spans="1:1" x14ac:dyDescent="0.55000000000000004">
      <c r="A180384" s="87"/>
    </row>
    <row r="180385" spans="1:1" x14ac:dyDescent="0.55000000000000004">
      <c r="A180385" s="87"/>
    </row>
    <row r="180386" spans="1:1" x14ac:dyDescent="0.55000000000000004">
      <c r="A180386" s="87"/>
    </row>
    <row r="180387" spans="1:1" x14ac:dyDescent="0.55000000000000004">
      <c r="A180387" s="87"/>
    </row>
    <row r="180388" spans="1:1" x14ac:dyDescent="0.55000000000000004">
      <c r="A180388" s="87"/>
    </row>
    <row r="180389" spans="1:1" x14ac:dyDescent="0.55000000000000004">
      <c r="A180389" s="87"/>
    </row>
    <row r="180390" spans="1:1" x14ac:dyDescent="0.55000000000000004">
      <c r="A180390" s="87"/>
    </row>
    <row r="180391" spans="1:1" x14ac:dyDescent="0.55000000000000004">
      <c r="A180391" s="87"/>
    </row>
    <row r="180392" spans="1:1" x14ac:dyDescent="0.55000000000000004">
      <c r="A180392" s="87"/>
    </row>
    <row r="180393" spans="1:1" x14ac:dyDescent="0.55000000000000004">
      <c r="A180393" s="87"/>
    </row>
    <row r="180394" spans="1:1" x14ac:dyDescent="0.55000000000000004">
      <c r="A180394" s="87"/>
    </row>
    <row r="180395" spans="1:1" x14ac:dyDescent="0.55000000000000004">
      <c r="A180395" s="87"/>
    </row>
    <row r="180396" spans="1:1" x14ac:dyDescent="0.55000000000000004">
      <c r="A180396" s="87"/>
    </row>
    <row r="180397" spans="1:1" x14ac:dyDescent="0.55000000000000004">
      <c r="A180397" s="87"/>
    </row>
    <row r="180398" spans="1:1" x14ac:dyDescent="0.55000000000000004">
      <c r="A180398" s="87"/>
    </row>
    <row r="180399" spans="1:1" x14ac:dyDescent="0.55000000000000004">
      <c r="A180399" s="87"/>
    </row>
    <row r="180400" spans="1:1" x14ac:dyDescent="0.55000000000000004">
      <c r="A180400" s="87"/>
    </row>
    <row r="180401" spans="1:1" x14ac:dyDescent="0.55000000000000004">
      <c r="A180401" s="87"/>
    </row>
    <row r="180402" spans="1:1" x14ac:dyDescent="0.55000000000000004">
      <c r="A180402" s="87"/>
    </row>
    <row r="180403" spans="1:1" x14ac:dyDescent="0.55000000000000004">
      <c r="A180403" s="87"/>
    </row>
    <row r="180404" spans="1:1" x14ac:dyDescent="0.55000000000000004">
      <c r="A180404" s="87"/>
    </row>
    <row r="180405" spans="1:1" x14ac:dyDescent="0.55000000000000004">
      <c r="A180405" s="87"/>
    </row>
    <row r="180406" spans="1:1" x14ac:dyDescent="0.55000000000000004">
      <c r="A180406" s="87"/>
    </row>
    <row r="180407" spans="1:1" x14ac:dyDescent="0.55000000000000004">
      <c r="A180407" s="87"/>
    </row>
    <row r="180408" spans="1:1" x14ac:dyDescent="0.55000000000000004">
      <c r="A180408" s="87"/>
    </row>
    <row r="180409" spans="1:1" x14ac:dyDescent="0.55000000000000004">
      <c r="A180409" s="87"/>
    </row>
    <row r="180410" spans="1:1" x14ac:dyDescent="0.55000000000000004">
      <c r="A180410" s="87"/>
    </row>
    <row r="180411" spans="1:1" x14ac:dyDescent="0.55000000000000004">
      <c r="A180411" s="87"/>
    </row>
    <row r="180412" spans="1:1" x14ac:dyDescent="0.55000000000000004">
      <c r="A180412" s="87"/>
    </row>
    <row r="180413" spans="1:1" x14ac:dyDescent="0.55000000000000004">
      <c r="A180413" s="87"/>
    </row>
    <row r="180414" spans="1:1" x14ac:dyDescent="0.55000000000000004">
      <c r="A180414" s="87"/>
    </row>
    <row r="180415" spans="1:1" x14ac:dyDescent="0.55000000000000004">
      <c r="A180415" s="87"/>
    </row>
    <row r="180416" spans="1:1" x14ac:dyDescent="0.55000000000000004">
      <c r="A180416" s="87"/>
    </row>
    <row r="180417" spans="1:1" x14ac:dyDescent="0.55000000000000004">
      <c r="A180417" s="87"/>
    </row>
    <row r="180418" spans="1:1" x14ac:dyDescent="0.55000000000000004">
      <c r="A180418" s="87"/>
    </row>
    <row r="180419" spans="1:1" x14ac:dyDescent="0.55000000000000004">
      <c r="A180419" s="87"/>
    </row>
    <row r="180420" spans="1:1" x14ac:dyDescent="0.55000000000000004">
      <c r="A180420" s="87"/>
    </row>
    <row r="180421" spans="1:1" x14ac:dyDescent="0.55000000000000004">
      <c r="A180421" s="87"/>
    </row>
    <row r="180422" spans="1:1" x14ac:dyDescent="0.55000000000000004">
      <c r="A180422" s="87"/>
    </row>
    <row r="180423" spans="1:1" x14ac:dyDescent="0.55000000000000004">
      <c r="A180423" s="87"/>
    </row>
    <row r="180424" spans="1:1" x14ac:dyDescent="0.55000000000000004">
      <c r="A180424" s="87"/>
    </row>
    <row r="180425" spans="1:1" x14ac:dyDescent="0.55000000000000004">
      <c r="A180425" s="87"/>
    </row>
    <row r="180426" spans="1:1" x14ac:dyDescent="0.55000000000000004">
      <c r="A180426" s="87"/>
    </row>
    <row r="180427" spans="1:1" x14ac:dyDescent="0.55000000000000004">
      <c r="A180427" s="87"/>
    </row>
    <row r="180428" spans="1:1" x14ac:dyDescent="0.55000000000000004">
      <c r="A180428" s="87"/>
    </row>
    <row r="180429" spans="1:1" x14ac:dyDescent="0.55000000000000004">
      <c r="A180429" s="87"/>
    </row>
    <row r="180430" spans="1:1" x14ac:dyDescent="0.55000000000000004">
      <c r="A180430" s="87"/>
    </row>
    <row r="180431" spans="1:1" x14ac:dyDescent="0.55000000000000004">
      <c r="A180431" s="87"/>
    </row>
    <row r="180432" spans="1:1" x14ac:dyDescent="0.55000000000000004">
      <c r="A180432" s="87"/>
    </row>
    <row r="180433" spans="1:1" x14ac:dyDescent="0.55000000000000004">
      <c r="A180433" s="87"/>
    </row>
    <row r="180434" spans="1:1" x14ac:dyDescent="0.55000000000000004">
      <c r="A180434" s="87"/>
    </row>
    <row r="180435" spans="1:1" x14ac:dyDescent="0.55000000000000004">
      <c r="A180435" s="87"/>
    </row>
    <row r="180436" spans="1:1" x14ac:dyDescent="0.55000000000000004">
      <c r="A180436" s="87"/>
    </row>
    <row r="180437" spans="1:1" x14ac:dyDescent="0.55000000000000004">
      <c r="A180437" s="87"/>
    </row>
    <row r="180438" spans="1:1" x14ac:dyDescent="0.55000000000000004">
      <c r="A180438" s="87"/>
    </row>
    <row r="180439" spans="1:1" x14ac:dyDescent="0.55000000000000004">
      <c r="A180439" s="87"/>
    </row>
    <row r="180440" spans="1:1" x14ac:dyDescent="0.55000000000000004">
      <c r="A180440" s="87"/>
    </row>
    <row r="180441" spans="1:1" x14ac:dyDescent="0.55000000000000004">
      <c r="A180441" s="87"/>
    </row>
    <row r="180442" spans="1:1" x14ac:dyDescent="0.55000000000000004">
      <c r="A180442" s="87"/>
    </row>
    <row r="180443" spans="1:1" x14ac:dyDescent="0.55000000000000004">
      <c r="A180443" s="87"/>
    </row>
    <row r="180444" spans="1:1" x14ac:dyDescent="0.55000000000000004">
      <c r="A180444" s="87"/>
    </row>
    <row r="180445" spans="1:1" x14ac:dyDescent="0.55000000000000004">
      <c r="A180445" s="87"/>
    </row>
    <row r="180446" spans="1:1" x14ac:dyDescent="0.55000000000000004">
      <c r="A180446" s="87"/>
    </row>
    <row r="180447" spans="1:1" x14ac:dyDescent="0.55000000000000004">
      <c r="A180447" s="87"/>
    </row>
    <row r="180448" spans="1:1" x14ac:dyDescent="0.55000000000000004">
      <c r="A180448" s="87"/>
    </row>
    <row r="180449" spans="1:1" x14ac:dyDescent="0.55000000000000004">
      <c r="A180449" s="87"/>
    </row>
    <row r="180450" spans="1:1" x14ac:dyDescent="0.55000000000000004">
      <c r="A180450" s="87"/>
    </row>
    <row r="180451" spans="1:1" x14ac:dyDescent="0.55000000000000004">
      <c r="A180451" s="87"/>
    </row>
    <row r="180452" spans="1:1" x14ac:dyDescent="0.55000000000000004">
      <c r="A180452" s="87"/>
    </row>
    <row r="180453" spans="1:1" x14ac:dyDescent="0.55000000000000004">
      <c r="A180453" s="87"/>
    </row>
    <row r="180454" spans="1:1" x14ac:dyDescent="0.55000000000000004">
      <c r="A180454" s="87"/>
    </row>
    <row r="180455" spans="1:1" x14ac:dyDescent="0.55000000000000004">
      <c r="A180455" s="87"/>
    </row>
    <row r="180456" spans="1:1" x14ac:dyDescent="0.55000000000000004">
      <c r="A180456" s="87"/>
    </row>
    <row r="180457" spans="1:1" x14ac:dyDescent="0.55000000000000004">
      <c r="A180457" s="87"/>
    </row>
    <row r="180458" spans="1:1" x14ac:dyDescent="0.55000000000000004">
      <c r="A180458" s="87"/>
    </row>
    <row r="180459" spans="1:1" x14ac:dyDescent="0.55000000000000004">
      <c r="A180459" s="87"/>
    </row>
    <row r="180460" spans="1:1" x14ac:dyDescent="0.55000000000000004">
      <c r="A180460" s="87"/>
    </row>
    <row r="180461" spans="1:1" x14ac:dyDescent="0.55000000000000004">
      <c r="A180461" s="87"/>
    </row>
    <row r="180462" spans="1:1" x14ac:dyDescent="0.55000000000000004">
      <c r="A180462" s="87"/>
    </row>
    <row r="180463" spans="1:1" x14ac:dyDescent="0.55000000000000004">
      <c r="A180463" s="87"/>
    </row>
    <row r="180464" spans="1:1" x14ac:dyDescent="0.55000000000000004">
      <c r="A180464" s="87"/>
    </row>
    <row r="180465" spans="1:1" x14ac:dyDescent="0.55000000000000004">
      <c r="A180465" s="87"/>
    </row>
    <row r="180466" spans="1:1" x14ac:dyDescent="0.55000000000000004">
      <c r="A180466" s="87"/>
    </row>
    <row r="180467" spans="1:1" x14ac:dyDescent="0.55000000000000004">
      <c r="A180467" s="87"/>
    </row>
    <row r="180468" spans="1:1" x14ac:dyDescent="0.55000000000000004">
      <c r="A180468" s="87"/>
    </row>
    <row r="180469" spans="1:1" x14ac:dyDescent="0.55000000000000004">
      <c r="A180469" s="87"/>
    </row>
    <row r="180470" spans="1:1" x14ac:dyDescent="0.55000000000000004">
      <c r="A180470" s="87"/>
    </row>
    <row r="180471" spans="1:1" x14ac:dyDescent="0.55000000000000004">
      <c r="A180471" s="87"/>
    </row>
    <row r="180472" spans="1:1" x14ac:dyDescent="0.55000000000000004">
      <c r="A180472" s="87"/>
    </row>
    <row r="180473" spans="1:1" x14ac:dyDescent="0.55000000000000004">
      <c r="A180473" s="87"/>
    </row>
    <row r="180474" spans="1:1" x14ac:dyDescent="0.55000000000000004">
      <c r="A180474" s="87"/>
    </row>
    <row r="180475" spans="1:1" x14ac:dyDescent="0.55000000000000004">
      <c r="A180475" s="87"/>
    </row>
    <row r="180476" spans="1:1" x14ac:dyDescent="0.55000000000000004">
      <c r="A180476" s="87"/>
    </row>
    <row r="180477" spans="1:1" x14ac:dyDescent="0.55000000000000004">
      <c r="A180477" s="87"/>
    </row>
    <row r="180478" spans="1:1" x14ac:dyDescent="0.55000000000000004">
      <c r="A180478" s="87"/>
    </row>
    <row r="180479" spans="1:1" x14ac:dyDescent="0.55000000000000004">
      <c r="A180479" s="87"/>
    </row>
    <row r="180480" spans="1:1" x14ac:dyDescent="0.55000000000000004">
      <c r="A180480" s="87"/>
    </row>
    <row r="180481" spans="1:1" x14ac:dyDescent="0.55000000000000004">
      <c r="A180481" s="87"/>
    </row>
    <row r="180482" spans="1:1" x14ac:dyDescent="0.55000000000000004">
      <c r="A180482" s="87"/>
    </row>
    <row r="180483" spans="1:1" x14ac:dyDescent="0.55000000000000004">
      <c r="A180483" s="87"/>
    </row>
    <row r="180484" spans="1:1" x14ac:dyDescent="0.55000000000000004">
      <c r="A180484" s="87"/>
    </row>
    <row r="180485" spans="1:1" x14ac:dyDescent="0.55000000000000004">
      <c r="A180485" s="87"/>
    </row>
    <row r="180486" spans="1:1" x14ac:dyDescent="0.55000000000000004">
      <c r="A180486" s="87"/>
    </row>
    <row r="180487" spans="1:1" x14ac:dyDescent="0.55000000000000004">
      <c r="A180487" s="87"/>
    </row>
    <row r="180488" spans="1:1" x14ac:dyDescent="0.55000000000000004">
      <c r="A180488" s="87"/>
    </row>
    <row r="180489" spans="1:1" x14ac:dyDescent="0.55000000000000004">
      <c r="A180489" s="87"/>
    </row>
    <row r="180490" spans="1:1" x14ac:dyDescent="0.55000000000000004">
      <c r="A180490" s="87"/>
    </row>
    <row r="180491" spans="1:1" x14ac:dyDescent="0.55000000000000004">
      <c r="A180491" s="87"/>
    </row>
    <row r="180492" spans="1:1" x14ac:dyDescent="0.55000000000000004">
      <c r="A180492" s="87"/>
    </row>
    <row r="180493" spans="1:1" x14ac:dyDescent="0.55000000000000004">
      <c r="A180493" s="87"/>
    </row>
    <row r="180494" spans="1:1" x14ac:dyDescent="0.55000000000000004">
      <c r="A180494" s="87"/>
    </row>
    <row r="180495" spans="1:1" x14ac:dyDescent="0.55000000000000004">
      <c r="A180495" s="87"/>
    </row>
    <row r="180496" spans="1:1" x14ac:dyDescent="0.55000000000000004">
      <c r="A180496" s="87"/>
    </row>
    <row r="180497" spans="1:1" x14ac:dyDescent="0.55000000000000004">
      <c r="A180497" s="87"/>
    </row>
    <row r="180498" spans="1:1" x14ac:dyDescent="0.55000000000000004">
      <c r="A180498" s="87"/>
    </row>
    <row r="180499" spans="1:1" x14ac:dyDescent="0.55000000000000004">
      <c r="A180499" s="87"/>
    </row>
    <row r="180500" spans="1:1" x14ac:dyDescent="0.55000000000000004">
      <c r="A180500" s="87"/>
    </row>
    <row r="180501" spans="1:1" x14ac:dyDescent="0.55000000000000004">
      <c r="A180501" s="87"/>
    </row>
    <row r="180502" spans="1:1" x14ac:dyDescent="0.55000000000000004">
      <c r="A180502" s="87"/>
    </row>
    <row r="180503" spans="1:1" x14ac:dyDescent="0.55000000000000004">
      <c r="A180503" s="87"/>
    </row>
    <row r="180504" spans="1:1" x14ac:dyDescent="0.55000000000000004">
      <c r="A180504" s="87"/>
    </row>
    <row r="180505" spans="1:1" x14ac:dyDescent="0.55000000000000004">
      <c r="A180505" s="87"/>
    </row>
    <row r="180506" spans="1:1" x14ac:dyDescent="0.55000000000000004">
      <c r="A180506" s="87"/>
    </row>
    <row r="180507" spans="1:1" x14ac:dyDescent="0.55000000000000004">
      <c r="A180507" s="87"/>
    </row>
    <row r="180508" spans="1:1" x14ac:dyDescent="0.55000000000000004">
      <c r="A180508" s="87"/>
    </row>
    <row r="180509" spans="1:1" x14ac:dyDescent="0.55000000000000004">
      <c r="A180509" s="87"/>
    </row>
    <row r="180510" spans="1:1" x14ac:dyDescent="0.55000000000000004">
      <c r="A180510" s="87"/>
    </row>
    <row r="180511" spans="1:1" x14ac:dyDescent="0.55000000000000004">
      <c r="A180511" s="87"/>
    </row>
    <row r="180512" spans="1:1" x14ac:dyDescent="0.55000000000000004">
      <c r="A180512" s="87"/>
    </row>
    <row r="180513" spans="1:1" x14ac:dyDescent="0.55000000000000004">
      <c r="A180513" s="87"/>
    </row>
    <row r="180514" spans="1:1" x14ac:dyDescent="0.55000000000000004">
      <c r="A180514" s="87"/>
    </row>
    <row r="180515" spans="1:1" x14ac:dyDescent="0.55000000000000004">
      <c r="A180515" s="87"/>
    </row>
    <row r="180516" spans="1:1" x14ac:dyDescent="0.55000000000000004">
      <c r="A180516" s="87"/>
    </row>
    <row r="180517" spans="1:1" x14ac:dyDescent="0.55000000000000004">
      <c r="A180517" s="87"/>
    </row>
    <row r="180518" spans="1:1" x14ac:dyDescent="0.55000000000000004">
      <c r="A180518" s="87"/>
    </row>
    <row r="180519" spans="1:1" x14ac:dyDescent="0.55000000000000004">
      <c r="A180519" s="87"/>
    </row>
    <row r="180520" spans="1:1" x14ac:dyDescent="0.55000000000000004">
      <c r="A180520" s="87"/>
    </row>
    <row r="180521" spans="1:1" x14ac:dyDescent="0.55000000000000004">
      <c r="A180521" s="87"/>
    </row>
    <row r="180522" spans="1:1" x14ac:dyDescent="0.55000000000000004">
      <c r="A180522" s="87"/>
    </row>
    <row r="180523" spans="1:1" x14ac:dyDescent="0.55000000000000004">
      <c r="A180523" s="87"/>
    </row>
    <row r="180524" spans="1:1" x14ac:dyDescent="0.55000000000000004">
      <c r="A180524" s="87"/>
    </row>
    <row r="180525" spans="1:1" x14ac:dyDescent="0.55000000000000004">
      <c r="A180525" s="87"/>
    </row>
    <row r="180526" spans="1:1" x14ac:dyDescent="0.55000000000000004">
      <c r="A180526" s="87"/>
    </row>
    <row r="180527" spans="1:1" x14ac:dyDescent="0.55000000000000004">
      <c r="A180527" s="87"/>
    </row>
    <row r="180528" spans="1:1" x14ac:dyDescent="0.55000000000000004">
      <c r="A180528" s="87"/>
    </row>
    <row r="180529" spans="1:1" x14ac:dyDescent="0.55000000000000004">
      <c r="A180529" s="87"/>
    </row>
    <row r="180530" spans="1:1" x14ac:dyDescent="0.55000000000000004">
      <c r="A180530" s="87"/>
    </row>
    <row r="180531" spans="1:1" x14ac:dyDescent="0.55000000000000004">
      <c r="A180531" s="87"/>
    </row>
    <row r="180532" spans="1:1" x14ac:dyDescent="0.55000000000000004">
      <c r="A180532" s="87"/>
    </row>
    <row r="180533" spans="1:1" x14ac:dyDescent="0.55000000000000004">
      <c r="A180533" s="87"/>
    </row>
    <row r="180534" spans="1:1" x14ac:dyDescent="0.55000000000000004">
      <c r="A180534" s="87"/>
    </row>
    <row r="180535" spans="1:1" x14ac:dyDescent="0.55000000000000004">
      <c r="A180535" s="87"/>
    </row>
    <row r="180536" spans="1:1" x14ac:dyDescent="0.55000000000000004">
      <c r="A180536" s="87"/>
    </row>
    <row r="180537" spans="1:1" x14ac:dyDescent="0.55000000000000004">
      <c r="A180537" s="87"/>
    </row>
    <row r="180538" spans="1:1" x14ac:dyDescent="0.55000000000000004">
      <c r="A180538" s="87"/>
    </row>
    <row r="180539" spans="1:1" x14ac:dyDescent="0.55000000000000004">
      <c r="A180539" s="87"/>
    </row>
    <row r="180540" spans="1:1" x14ac:dyDescent="0.55000000000000004">
      <c r="A180540" s="87"/>
    </row>
    <row r="180541" spans="1:1" x14ac:dyDescent="0.55000000000000004">
      <c r="A180541" s="87"/>
    </row>
    <row r="180542" spans="1:1" x14ac:dyDescent="0.55000000000000004">
      <c r="A180542" s="87"/>
    </row>
    <row r="180543" spans="1:1" x14ac:dyDescent="0.55000000000000004">
      <c r="A180543" s="87"/>
    </row>
    <row r="180544" spans="1:1" x14ac:dyDescent="0.55000000000000004">
      <c r="A180544" s="87"/>
    </row>
    <row r="180545" spans="1:1" x14ac:dyDescent="0.55000000000000004">
      <c r="A180545" s="87"/>
    </row>
    <row r="180546" spans="1:1" x14ac:dyDescent="0.55000000000000004">
      <c r="A180546" s="87"/>
    </row>
    <row r="180547" spans="1:1" x14ac:dyDescent="0.55000000000000004">
      <c r="A180547" s="87"/>
    </row>
    <row r="180548" spans="1:1" x14ac:dyDescent="0.55000000000000004">
      <c r="A180548" s="87"/>
    </row>
    <row r="180549" spans="1:1" x14ac:dyDescent="0.55000000000000004">
      <c r="A180549" s="87"/>
    </row>
    <row r="180550" spans="1:1" x14ac:dyDescent="0.55000000000000004">
      <c r="A180550" s="87"/>
    </row>
    <row r="180551" spans="1:1" x14ac:dyDescent="0.55000000000000004">
      <c r="A180551" s="87"/>
    </row>
    <row r="180552" spans="1:1" x14ac:dyDescent="0.55000000000000004">
      <c r="A180552" s="87"/>
    </row>
    <row r="180553" spans="1:1" x14ac:dyDescent="0.55000000000000004">
      <c r="A180553" s="87"/>
    </row>
    <row r="180554" spans="1:1" x14ac:dyDescent="0.55000000000000004">
      <c r="A180554" s="87"/>
    </row>
    <row r="180555" spans="1:1" x14ac:dyDescent="0.55000000000000004">
      <c r="A180555" s="87"/>
    </row>
    <row r="180556" spans="1:1" x14ac:dyDescent="0.55000000000000004">
      <c r="A180556" s="87"/>
    </row>
    <row r="180557" spans="1:1" x14ac:dyDescent="0.55000000000000004">
      <c r="A180557" s="87"/>
    </row>
    <row r="180558" spans="1:1" x14ac:dyDescent="0.55000000000000004">
      <c r="A180558" s="87"/>
    </row>
    <row r="180559" spans="1:1" x14ac:dyDescent="0.55000000000000004">
      <c r="A180559" s="87"/>
    </row>
    <row r="180560" spans="1:1" x14ac:dyDescent="0.55000000000000004">
      <c r="A180560" s="87"/>
    </row>
    <row r="180561" spans="1:1" x14ac:dyDescent="0.55000000000000004">
      <c r="A180561" s="87"/>
    </row>
    <row r="180562" spans="1:1" x14ac:dyDescent="0.55000000000000004">
      <c r="A180562" s="87"/>
    </row>
    <row r="180563" spans="1:1" x14ac:dyDescent="0.55000000000000004">
      <c r="A180563" s="87"/>
    </row>
    <row r="180564" spans="1:1" x14ac:dyDescent="0.55000000000000004">
      <c r="A180564" s="87"/>
    </row>
    <row r="180565" spans="1:1" x14ac:dyDescent="0.55000000000000004">
      <c r="A180565" s="87"/>
    </row>
    <row r="180566" spans="1:1" x14ac:dyDescent="0.55000000000000004">
      <c r="A180566" s="87"/>
    </row>
    <row r="180567" spans="1:1" x14ac:dyDescent="0.55000000000000004">
      <c r="A180567" s="87"/>
    </row>
    <row r="180568" spans="1:1" x14ac:dyDescent="0.55000000000000004">
      <c r="A180568" s="87"/>
    </row>
    <row r="180569" spans="1:1" x14ac:dyDescent="0.55000000000000004">
      <c r="A180569" s="87"/>
    </row>
    <row r="180570" spans="1:1" x14ac:dyDescent="0.55000000000000004">
      <c r="A180570" s="87"/>
    </row>
    <row r="180571" spans="1:1" x14ac:dyDescent="0.55000000000000004">
      <c r="A180571" s="87"/>
    </row>
    <row r="180572" spans="1:1" x14ac:dyDescent="0.55000000000000004">
      <c r="A180572" s="87"/>
    </row>
    <row r="180573" spans="1:1" x14ac:dyDescent="0.55000000000000004">
      <c r="A180573" s="87"/>
    </row>
    <row r="180574" spans="1:1" x14ac:dyDescent="0.55000000000000004">
      <c r="A180574" s="87"/>
    </row>
    <row r="180575" spans="1:1" x14ac:dyDescent="0.55000000000000004">
      <c r="A180575" s="87"/>
    </row>
    <row r="180576" spans="1:1" x14ac:dyDescent="0.55000000000000004">
      <c r="A180576" s="87"/>
    </row>
    <row r="180577" spans="1:1" x14ac:dyDescent="0.55000000000000004">
      <c r="A180577" s="87"/>
    </row>
    <row r="180578" spans="1:1" x14ac:dyDescent="0.55000000000000004">
      <c r="A180578" s="87"/>
    </row>
    <row r="180579" spans="1:1" x14ac:dyDescent="0.55000000000000004">
      <c r="A180579" s="87"/>
    </row>
    <row r="180580" spans="1:1" x14ac:dyDescent="0.55000000000000004">
      <c r="A180580" s="87"/>
    </row>
    <row r="180581" spans="1:1" x14ac:dyDescent="0.55000000000000004">
      <c r="A180581" s="87"/>
    </row>
    <row r="180582" spans="1:1" x14ac:dyDescent="0.55000000000000004">
      <c r="A180582" s="87"/>
    </row>
    <row r="180583" spans="1:1" x14ac:dyDescent="0.55000000000000004">
      <c r="A180583" s="87"/>
    </row>
    <row r="180584" spans="1:1" x14ac:dyDescent="0.55000000000000004">
      <c r="A180584" s="87"/>
    </row>
    <row r="180585" spans="1:1" x14ac:dyDescent="0.55000000000000004">
      <c r="A180585" s="87"/>
    </row>
    <row r="180586" spans="1:1" x14ac:dyDescent="0.55000000000000004">
      <c r="A180586" s="87"/>
    </row>
    <row r="180587" spans="1:1" x14ac:dyDescent="0.55000000000000004">
      <c r="A180587" s="87"/>
    </row>
    <row r="180588" spans="1:1" x14ac:dyDescent="0.55000000000000004">
      <c r="A180588" s="87"/>
    </row>
    <row r="180589" spans="1:1" x14ac:dyDescent="0.55000000000000004">
      <c r="A180589" s="87"/>
    </row>
    <row r="180590" spans="1:1" x14ac:dyDescent="0.55000000000000004">
      <c r="A180590" s="87"/>
    </row>
    <row r="180591" spans="1:1" x14ac:dyDescent="0.55000000000000004">
      <c r="A180591" s="87"/>
    </row>
    <row r="180592" spans="1:1" x14ac:dyDescent="0.55000000000000004">
      <c r="A180592" s="87"/>
    </row>
    <row r="180593" spans="1:1" x14ac:dyDescent="0.55000000000000004">
      <c r="A180593" s="87"/>
    </row>
    <row r="180594" spans="1:1" x14ac:dyDescent="0.55000000000000004">
      <c r="A180594" s="87"/>
    </row>
    <row r="180595" spans="1:1" x14ac:dyDescent="0.55000000000000004">
      <c r="A180595" s="87"/>
    </row>
    <row r="180596" spans="1:1" x14ac:dyDescent="0.55000000000000004">
      <c r="A180596" s="87"/>
    </row>
    <row r="180597" spans="1:1" x14ac:dyDescent="0.55000000000000004">
      <c r="A180597" s="87"/>
    </row>
    <row r="180598" spans="1:1" x14ac:dyDescent="0.55000000000000004">
      <c r="A180598" s="87"/>
    </row>
    <row r="180599" spans="1:1" x14ac:dyDescent="0.55000000000000004">
      <c r="A180599" s="87"/>
    </row>
    <row r="180600" spans="1:1" x14ac:dyDescent="0.55000000000000004">
      <c r="A180600" s="87"/>
    </row>
    <row r="180601" spans="1:1" x14ac:dyDescent="0.55000000000000004">
      <c r="A180601" s="87"/>
    </row>
    <row r="180602" spans="1:1" x14ac:dyDescent="0.55000000000000004">
      <c r="A180602" s="87"/>
    </row>
    <row r="180603" spans="1:1" x14ac:dyDescent="0.55000000000000004">
      <c r="A180603" s="87"/>
    </row>
    <row r="180604" spans="1:1" x14ac:dyDescent="0.55000000000000004">
      <c r="A180604" s="87"/>
    </row>
    <row r="180605" spans="1:1" x14ac:dyDescent="0.55000000000000004">
      <c r="A180605" s="87"/>
    </row>
    <row r="180606" spans="1:1" x14ac:dyDescent="0.55000000000000004">
      <c r="A180606" s="87"/>
    </row>
    <row r="180607" spans="1:1" x14ac:dyDescent="0.55000000000000004">
      <c r="A180607" s="87"/>
    </row>
    <row r="180608" spans="1:1" x14ac:dyDescent="0.55000000000000004">
      <c r="A180608" s="87"/>
    </row>
    <row r="180609" spans="1:1" x14ac:dyDescent="0.55000000000000004">
      <c r="A180609" s="87"/>
    </row>
    <row r="180610" spans="1:1" x14ac:dyDescent="0.55000000000000004">
      <c r="A180610" s="87"/>
    </row>
    <row r="180611" spans="1:1" x14ac:dyDescent="0.55000000000000004">
      <c r="A180611" s="87"/>
    </row>
    <row r="180612" spans="1:1" x14ac:dyDescent="0.55000000000000004">
      <c r="A180612" s="87"/>
    </row>
    <row r="180613" spans="1:1" x14ac:dyDescent="0.55000000000000004">
      <c r="A180613" s="87"/>
    </row>
    <row r="180614" spans="1:1" x14ac:dyDescent="0.55000000000000004">
      <c r="A180614" s="87"/>
    </row>
    <row r="180615" spans="1:1" x14ac:dyDescent="0.55000000000000004">
      <c r="A180615" s="87"/>
    </row>
    <row r="180616" spans="1:1" x14ac:dyDescent="0.55000000000000004">
      <c r="A180616" s="87"/>
    </row>
    <row r="180617" spans="1:1" x14ac:dyDescent="0.55000000000000004">
      <c r="A180617" s="87"/>
    </row>
    <row r="180618" spans="1:1" x14ac:dyDescent="0.55000000000000004">
      <c r="A180618" s="87"/>
    </row>
    <row r="180619" spans="1:1" x14ac:dyDescent="0.55000000000000004">
      <c r="A180619" s="87"/>
    </row>
    <row r="180620" spans="1:1" x14ac:dyDescent="0.55000000000000004">
      <c r="A180620" s="87"/>
    </row>
    <row r="180621" spans="1:1" x14ac:dyDescent="0.55000000000000004">
      <c r="A180621" s="87"/>
    </row>
    <row r="180622" spans="1:1" x14ac:dyDescent="0.55000000000000004">
      <c r="A180622" s="87"/>
    </row>
    <row r="180623" spans="1:1" x14ac:dyDescent="0.55000000000000004">
      <c r="A180623" s="87"/>
    </row>
    <row r="180624" spans="1:1" x14ac:dyDescent="0.55000000000000004">
      <c r="A180624" s="87"/>
    </row>
    <row r="180625" spans="1:1" x14ac:dyDescent="0.55000000000000004">
      <c r="A180625" s="87"/>
    </row>
    <row r="180626" spans="1:1" x14ac:dyDescent="0.55000000000000004">
      <c r="A180626" s="87"/>
    </row>
    <row r="180627" spans="1:1" x14ac:dyDescent="0.55000000000000004">
      <c r="A180627" s="87"/>
    </row>
    <row r="180628" spans="1:1" x14ac:dyDescent="0.55000000000000004">
      <c r="A180628" s="87"/>
    </row>
    <row r="180629" spans="1:1" x14ac:dyDescent="0.55000000000000004">
      <c r="A180629" s="87"/>
    </row>
    <row r="180630" spans="1:1" x14ac:dyDescent="0.55000000000000004">
      <c r="A180630" s="87"/>
    </row>
    <row r="180631" spans="1:1" x14ac:dyDescent="0.55000000000000004">
      <c r="A180631" s="87"/>
    </row>
    <row r="180632" spans="1:1" x14ac:dyDescent="0.55000000000000004">
      <c r="A180632" s="87"/>
    </row>
    <row r="180633" spans="1:1" x14ac:dyDescent="0.55000000000000004">
      <c r="A180633" s="87"/>
    </row>
    <row r="180634" spans="1:1" x14ac:dyDescent="0.55000000000000004">
      <c r="A180634" s="87"/>
    </row>
    <row r="180635" spans="1:1" x14ac:dyDescent="0.55000000000000004">
      <c r="A180635" s="87"/>
    </row>
    <row r="180636" spans="1:1" x14ac:dyDescent="0.55000000000000004">
      <c r="A180636" s="87"/>
    </row>
    <row r="180637" spans="1:1" x14ac:dyDescent="0.55000000000000004">
      <c r="A180637" s="87"/>
    </row>
    <row r="180638" spans="1:1" x14ac:dyDescent="0.55000000000000004">
      <c r="A180638" s="87"/>
    </row>
    <row r="180639" spans="1:1" x14ac:dyDescent="0.55000000000000004">
      <c r="A180639" s="87"/>
    </row>
    <row r="180640" spans="1:1" x14ac:dyDescent="0.55000000000000004">
      <c r="A180640" s="87"/>
    </row>
    <row r="180641" spans="1:1" x14ac:dyDescent="0.55000000000000004">
      <c r="A180641" s="87"/>
    </row>
    <row r="180642" spans="1:1" x14ac:dyDescent="0.55000000000000004">
      <c r="A180642" s="87"/>
    </row>
    <row r="180643" spans="1:1" x14ac:dyDescent="0.55000000000000004">
      <c r="A180643" s="87"/>
    </row>
    <row r="180644" spans="1:1" x14ac:dyDescent="0.55000000000000004">
      <c r="A180644" s="87"/>
    </row>
    <row r="180645" spans="1:1" x14ac:dyDescent="0.55000000000000004">
      <c r="A180645" s="87"/>
    </row>
    <row r="180646" spans="1:1" x14ac:dyDescent="0.55000000000000004">
      <c r="A180646" s="87"/>
    </row>
    <row r="180647" spans="1:1" x14ac:dyDescent="0.55000000000000004">
      <c r="A180647" s="87"/>
    </row>
    <row r="180648" spans="1:1" x14ac:dyDescent="0.55000000000000004">
      <c r="A180648" s="87"/>
    </row>
    <row r="180649" spans="1:1" x14ac:dyDescent="0.55000000000000004">
      <c r="A180649" s="87"/>
    </row>
    <row r="180650" spans="1:1" x14ac:dyDescent="0.55000000000000004">
      <c r="A180650" s="87"/>
    </row>
    <row r="180651" spans="1:1" x14ac:dyDescent="0.55000000000000004">
      <c r="A180651" s="87"/>
    </row>
    <row r="180652" spans="1:1" x14ac:dyDescent="0.55000000000000004">
      <c r="A180652" s="87"/>
    </row>
    <row r="180653" spans="1:1" x14ac:dyDescent="0.55000000000000004">
      <c r="A180653" s="87"/>
    </row>
    <row r="180654" spans="1:1" x14ac:dyDescent="0.55000000000000004">
      <c r="A180654" s="87"/>
    </row>
    <row r="180655" spans="1:1" x14ac:dyDescent="0.55000000000000004">
      <c r="A180655" s="87"/>
    </row>
    <row r="180656" spans="1:1" x14ac:dyDescent="0.55000000000000004">
      <c r="A180656" s="87"/>
    </row>
    <row r="180657" spans="1:1" x14ac:dyDescent="0.55000000000000004">
      <c r="A180657" s="87"/>
    </row>
    <row r="180658" spans="1:1" x14ac:dyDescent="0.55000000000000004">
      <c r="A180658" s="87"/>
    </row>
    <row r="180659" spans="1:1" x14ac:dyDescent="0.55000000000000004">
      <c r="A180659" s="87"/>
    </row>
    <row r="180660" spans="1:1" x14ac:dyDescent="0.55000000000000004">
      <c r="A180660" s="87"/>
    </row>
    <row r="180661" spans="1:1" x14ac:dyDescent="0.55000000000000004">
      <c r="A180661" s="87"/>
    </row>
    <row r="180662" spans="1:1" x14ac:dyDescent="0.55000000000000004">
      <c r="A180662" s="87"/>
    </row>
    <row r="180663" spans="1:1" x14ac:dyDescent="0.55000000000000004">
      <c r="A180663" s="87"/>
    </row>
    <row r="180664" spans="1:1" x14ac:dyDescent="0.55000000000000004">
      <c r="A180664" s="87"/>
    </row>
    <row r="180665" spans="1:1" x14ac:dyDescent="0.55000000000000004">
      <c r="A180665" s="87"/>
    </row>
    <row r="180666" spans="1:1" x14ac:dyDescent="0.55000000000000004">
      <c r="A180666" s="87"/>
    </row>
    <row r="180667" spans="1:1" x14ac:dyDescent="0.55000000000000004">
      <c r="A180667" s="87"/>
    </row>
    <row r="180668" spans="1:1" x14ac:dyDescent="0.55000000000000004">
      <c r="A180668" s="87"/>
    </row>
    <row r="180669" spans="1:1" x14ac:dyDescent="0.55000000000000004">
      <c r="A180669" s="87"/>
    </row>
    <row r="180670" spans="1:1" x14ac:dyDescent="0.55000000000000004">
      <c r="A180670" s="87"/>
    </row>
    <row r="180671" spans="1:1" x14ac:dyDescent="0.55000000000000004">
      <c r="A180671" s="87"/>
    </row>
    <row r="180672" spans="1:1" x14ac:dyDescent="0.55000000000000004">
      <c r="A180672" s="87"/>
    </row>
    <row r="180673" spans="1:1" x14ac:dyDescent="0.55000000000000004">
      <c r="A180673" s="87"/>
    </row>
    <row r="180674" spans="1:1" x14ac:dyDescent="0.55000000000000004">
      <c r="A180674" s="87"/>
    </row>
    <row r="180675" spans="1:1" x14ac:dyDescent="0.55000000000000004">
      <c r="A180675" s="87"/>
    </row>
    <row r="180676" spans="1:1" x14ac:dyDescent="0.55000000000000004">
      <c r="A180676" s="87"/>
    </row>
    <row r="180677" spans="1:1" x14ac:dyDescent="0.55000000000000004">
      <c r="A180677" s="87"/>
    </row>
    <row r="180678" spans="1:1" x14ac:dyDescent="0.55000000000000004">
      <c r="A180678" s="87"/>
    </row>
    <row r="180679" spans="1:1" x14ac:dyDescent="0.55000000000000004">
      <c r="A180679" s="87"/>
    </row>
    <row r="180680" spans="1:1" x14ac:dyDescent="0.55000000000000004">
      <c r="A180680" s="87"/>
    </row>
    <row r="180681" spans="1:1" x14ac:dyDescent="0.55000000000000004">
      <c r="A180681" s="87"/>
    </row>
    <row r="180682" spans="1:1" x14ac:dyDescent="0.55000000000000004">
      <c r="A180682" s="87"/>
    </row>
    <row r="180683" spans="1:1" x14ac:dyDescent="0.55000000000000004">
      <c r="A180683" s="87"/>
    </row>
    <row r="180684" spans="1:1" x14ac:dyDescent="0.55000000000000004">
      <c r="A180684" s="87"/>
    </row>
    <row r="180685" spans="1:1" x14ac:dyDescent="0.55000000000000004">
      <c r="A180685" s="87"/>
    </row>
    <row r="180686" spans="1:1" x14ac:dyDescent="0.55000000000000004">
      <c r="A180686" s="87"/>
    </row>
    <row r="180687" spans="1:1" x14ac:dyDescent="0.55000000000000004">
      <c r="A180687" s="87"/>
    </row>
    <row r="180688" spans="1:1" x14ac:dyDescent="0.55000000000000004">
      <c r="A180688" s="87"/>
    </row>
    <row r="180689" spans="1:1" x14ac:dyDescent="0.55000000000000004">
      <c r="A180689" s="87"/>
    </row>
    <row r="180690" spans="1:1" x14ac:dyDescent="0.55000000000000004">
      <c r="A180690" s="87"/>
    </row>
    <row r="180691" spans="1:1" x14ac:dyDescent="0.55000000000000004">
      <c r="A180691" s="87"/>
    </row>
    <row r="180692" spans="1:1" x14ac:dyDescent="0.55000000000000004">
      <c r="A180692" s="87"/>
    </row>
    <row r="180693" spans="1:1" x14ac:dyDescent="0.55000000000000004">
      <c r="A180693" s="87"/>
    </row>
    <row r="180694" spans="1:1" x14ac:dyDescent="0.55000000000000004">
      <c r="A180694" s="87"/>
    </row>
    <row r="180695" spans="1:1" x14ac:dyDescent="0.55000000000000004">
      <c r="A180695" s="87"/>
    </row>
    <row r="180696" spans="1:1" x14ac:dyDescent="0.55000000000000004">
      <c r="A180696" s="87"/>
    </row>
    <row r="180697" spans="1:1" x14ac:dyDescent="0.55000000000000004">
      <c r="A180697" s="87"/>
    </row>
    <row r="180698" spans="1:1" x14ac:dyDescent="0.55000000000000004">
      <c r="A180698" s="87"/>
    </row>
    <row r="180699" spans="1:1" x14ac:dyDescent="0.55000000000000004">
      <c r="A180699" s="87"/>
    </row>
    <row r="180700" spans="1:1" x14ac:dyDescent="0.55000000000000004">
      <c r="A180700" s="87"/>
    </row>
    <row r="180701" spans="1:1" x14ac:dyDescent="0.55000000000000004">
      <c r="A180701" s="87"/>
    </row>
    <row r="180702" spans="1:1" x14ac:dyDescent="0.55000000000000004">
      <c r="A180702" s="87"/>
    </row>
    <row r="180703" spans="1:1" x14ac:dyDescent="0.55000000000000004">
      <c r="A180703" s="87"/>
    </row>
    <row r="180704" spans="1:1" x14ac:dyDescent="0.55000000000000004">
      <c r="A180704" s="87"/>
    </row>
    <row r="180705" spans="1:1" x14ac:dyDescent="0.55000000000000004">
      <c r="A180705" s="87"/>
    </row>
    <row r="180706" spans="1:1" x14ac:dyDescent="0.55000000000000004">
      <c r="A180706" s="87"/>
    </row>
    <row r="180707" spans="1:1" x14ac:dyDescent="0.55000000000000004">
      <c r="A180707" s="87"/>
    </row>
    <row r="180708" spans="1:1" x14ac:dyDescent="0.55000000000000004">
      <c r="A180708" s="87"/>
    </row>
    <row r="180709" spans="1:1" x14ac:dyDescent="0.55000000000000004">
      <c r="A180709" s="87"/>
    </row>
    <row r="180710" spans="1:1" x14ac:dyDescent="0.55000000000000004">
      <c r="A180710" s="87"/>
    </row>
    <row r="180711" spans="1:1" x14ac:dyDescent="0.55000000000000004">
      <c r="A180711" s="87"/>
    </row>
    <row r="180712" spans="1:1" x14ac:dyDescent="0.55000000000000004">
      <c r="A180712" s="87"/>
    </row>
    <row r="180713" spans="1:1" x14ac:dyDescent="0.55000000000000004">
      <c r="A180713" s="87"/>
    </row>
    <row r="180714" spans="1:1" x14ac:dyDescent="0.55000000000000004">
      <c r="A180714" s="87"/>
    </row>
    <row r="180715" spans="1:1" x14ac:dyDescent="0.55000000000000004">
      <c r="A180715" s="87"/>
    </row>
    <row r="180716" spans="1:1" x14ac:dyDescent="0.55000000000000004">
      <c r="A180716" s="87"/>
    </row>
    <row r="180717" spans="1:1" x14ac:dyDescent="0.55000000000000004">
      <c r="A180717" s="87"/>
    </row>
    <row r="180718" spans="1:1" x14ac:dyDescent="0.55000000000000004">
      <c r="A180718" s="87"/>
    </row>
    <row r="180719" spans="1:1" x14ac:dyDescent="0.55000000000000004">
      <c r="A180719" s="87"/>
    </row>
    <row r="180720" spans="1:1" x14ac:dyDescent="0.55000000000000004">
      <c r="A180720" s="87"/>
    </row>
    <row r="180721" spans="1:1" x14ac:dyDescent="0.55000000000000004">
      <c r="A180721" s="87"/>
    </row>
    <row r="180722" spans="1:1" x14ac:dyDescent="0.55000000000000004">
      <c r="A180722" s="87"/>
    </row>
    <row r="180723" spans="1:1" x14ac:dyDescent="0.55000000000000004">
      <c r="A180723" s="87"/>
    </row>
    <row r="180724" spans="1:1" x14ac:dyDescent="0.55000000000000004">
      <c r="A180724" s="87"/>
    </row>
    <row r="180725" spans="1:1" x14ac:dyDescent="0.55000000000000004">
      <c r="A180725" s="87"/>
    </row>
    <row r="180726" spans="1:1" x14ac:dyDescent="0.55000000000000004">
      <c r="A180726" s="87"/>
    </row>
    <row r="180727" spans="1:1" x14ac:dyDescent="0.55000000000000004">
      <c r="A180727" s="87"/>
    </row>
    <row r="180728" spans="1:1" x14ac:dyDescent="0.55000000000000004">
      <c r="A180728" s="87"/>
    </row>
    <row r="180729" spans="1:1" x14ac:dyDescent="0.55000000000000004">
      <c r="A180729" s="87"/>
    </row>
    <row r="180730" spans="1:1" x14ac:dyDescent="0.55000000000000004">
      <c r="A180730" s="87"/>
    </row>
    <row r="180731" spans="1:1" x14ac:dyDescent="0.55000000000000004">
      <c r="A180731" s="87"/>
    </row>
    <row r="180732" spans="1:1" x14ac:dyDescent="0.55000000000000004">
      <c r="A180732" s="87"/>
    </row>
    <row r="180733" spans="1:1" x14ac:dyDescent="0.55000000000000004">
      <c r="A180733" s="87"/>
    </row>
    <row r="180734" spans="1:1" x14ac:dyDescent="0.55000000000000004">
      <c r="A180734" s="87"/>
    </row>
    <row r="180735" spans="1:1" x14ac:dyDescent="0.55000000000000004">
      <c r="A180735" s="87"/>
    </row>
    <row r="180736" spans="1:1" x14ac:dyDescent="0.55000000000000004">
      <c r="A180736" s="87"/>
    </row>
    <row r="180737" spans="1:1" x14ac:dyDescent="0.55000000000000004">
      <c r="A180737" s="87"/>
    </row>
    <row r="180738" spans="1:1" x14ac:dyDescent="0.55000000000000004">
      <c r="A180738" s="87"/>
    </row>
    <row r="180739" spans="1:1" x14ac:dyDescent="0.55000000000000004">
      <c r="A180739" s="87"/>
    </row>
    <row r="180740" spans="1:1" x14ac:dyDescent="0.55000000000000004">
      <c r="A180740" s="87"/>
    </row>
    <row r="180741" spans="1:1" x14ac:dyDescent="0.55000000000000004">
      <c r="A180741" s="87"/>
    </row>
    <row r="180742" spans="1:1" x14ac:dyDescent="0.55000000000000004">
      <c r="A180742" s="87"/>
    </row>
    <row r="180743" spans="1:1" x14ac:dyDescent="0.55000000000000004">
      <c r="A180743" s="87"/>
    </row>
    <row r="180744" spans="1:1" x14ac:dyDescent="0.55000000000000004">
      <c r="A180744" s="87"/>
    </row>
    <row r="180745" spans="1:1" x14ac:dyDescent="0.55000000000000004">
      <c r="A180745" s="87"/>
    </row>
    <row r="180746" spans="1:1" x14ac:dyDescent="0.55000000000000004">
      <c r="A180746" s="87"/>
    </row>
    <row r="180747" spans="1:1" x14ac:dyDescent="0.55000000000000004">
      <c r="A180747" s="87"/>
    </row>
    <row r="180748" spans="1:1" x14ac:dyDescent="0.55000000000000004">
      <c r="A180748" s="87"/>
    </row>
    <row r="180749" spans="1:1" x14ac:dyDescent="0.55000000000000004">
      <c r="A180749" s="87"/>
    </row>
    <row r="180750" spans="1:1" x14ac:dyDescent="0.55000000000000004">
      <c r="A180750" s="87"/>
    </row>
    <row r="180751" spans="1:1" x14ac:dyDescent="0.55000000000000004">
      <c r="A180751" s="87"/>
    </row>
    <row r="180752" spans="1:1" x14ac:dyDescent="0.55000000000000004">
      <c r="A180752" s="87"/>
    </row>
    <row r="180753" spans="1:1" x14ac:dyDescent="0.55000000000000004">
      <c r="A180753" s="87"/>
    </row>
    <row r="180754" spans="1:1" x14ac:dyDescent="0.55000000000000004">
      <c r="A180754" s="87"/>
    </row>
    <row r="180755" spans="1:1" x14ac:dyDescent="0.55000000000000004">
      <c r="A180755" s="87"/>
    </row>
    <row r="180756" spans="1:1" x14ac:dyDescent="0.55000000000000004">
      <c r="A180756" s="87"/>
    </row>
    <row r="180757" spans="1:1" x14ac:dyDescent="0.55000000000000004">
      <c r="A180757" s="87"/>
    </row>
    <row r="180758" spans="1:1" x14ac:dyDescent="0.55000000000000004">
      <c r="A180758" s="87"/>
    </row>
    <row r="180759" spans="1:1" x14ac:dyDescent="0.55000000000000004">
      <c r="A180759" s="87"/>
    </row>
    <row r="180760" spans="1:1" x14ac:dyDescent="0.55000000000000004">
      <c r="A180760" s="87"/>
    </row>
    <row r="180761" spans="1:1" x14ac:dyDescent="0.55000000000000004">
      <c r="A180761" s="87"/>
    </row>
    <row r="180762" spans="1:1" x14ac:dyDescent="0.55000000000000004">
      <c r="A180762" s="87"/>
    </row>
    <row r="180763" spans="1:1" x14ac:dyDescent="0.55000000000000004">
      <c r="A180763" s="87"/>
    </row>
    <row r="180764" spans="1:1" x14ac:dyDescent="0.55000000000000004">
      <c r="A180764" s="87"/>
    </row>
    <row r="180765" spans="1:1" x14ac:dyDescent="0.55000000000000004">
      <c r="A180765" s="87"/>
    </row>
    <row r="180766" spans="1:1" x14ac:dyDescent="0.55000000000000004">
      <c r="A180766" s="87"/>
    </row>
    <row r="180767" spans="1:1" x14ac:dyDescent="0.55000000000000004">
      <c r="A180767" s="87"/>
    </row>
    <row r="180768" spans="1:1" x14ac:dyDescent="0.55000000000000004">
      <c r="A180768" s="87"/>
    </row>
    <row r="180769" spans="1:1" x14ac:dyDescent="0.55000000000000004">
      <c r="A180769" s="87"/>
    </row>
    <row r="180770" spans="1:1" x14ac:dyDescent="0.55000000000000004">
      <c r="A180770" s="87"/>
    </row>
    <row r="180771" spans="1:1" x14ac:dyDescent="0.55000000000000004">
      <c r="A180771" s="87"/>
    </row>
    <row r="180772" spans="1:1" x14ac:dyDescent="0.55000000000000004">
      <c r="A180772" s="87"/>
    </row>
    <row r="180773" spans="1:1" x14ac:dyDescent="0.55000000000000004">
      <c r="A180773" s="87"/>
    </row>
    <row r="180774" spans="1:1" x14ac:dyDescent="0.55000000000000004">
      <c r="A180774" s="87"/>
    </row>
    <row r="180775" spans="1:1" x14ac:dyDescent="0.55000000000000004">
      <c r="A180775" s="87"/>
    </row>
    <row r="180776" spans="1:1" x14ac:dyDescent="0.55000000000000004">
      <c r="A180776" s="87"/>
    </row>
    <row r="180777" spans="1:1" x14ac:dyDescent="0.55000000000000004">
      <c r="A180777" s="87"/>
    </row>
    <row r="180778" spans="1:1" x14ac:dyDescent="0.55000000000000004">
      <c r="A180778" s="87"/>
    </row>
    <row r="180779" spans="1:1" x14ac:dyDescent="0.55000000000000004">
      <c r="A180779" s="87"/>
    </row>
    <row r="180780" spans="1:1" x14ac:dyDescent="0.55000000000000004">
      <c r="A180780" s="87"/>
    </row>
    <row r="180781" spans="1:1" x14ac:dyDescent="0.55000000000000004">
      <c r="A180781" s="87"/>
    </row>
    <row r="180782" spans="1:1" x14ac:dyDescent="0.55000000000000004">
      <c r="A180782" s="87"/>
    </row>
    <row r="180783" spans="1:1" x14ac:dyDescent="0.55000000000000004">
      <c r="A180783" s="87"/>
    </row>
    <row r="180784" spans="1:1" x14ac:dyDescent="0.55000000000000004">
      <c r="A180784" s="87"/>
    </row>
    <row r="180785" spans="1:1" x14ac:dyDescent="0.55000000000000004">
      <c r="A180785" s="87"/>
    </row>
    <row r="180786" spans="1:1" x14ac:dyDescent="0.55000000000000004">
      <c r="A180786" s="87"/>
    </row>
    <row r="180787" spans="1:1" x14ac:dyDescent="0.55000000000000004">
      <c r="A180787" s="87"/>
    </row>
    <row r="180788" spans="1:1" x14ac:dyDescent="0.55000000000000004">
      <c r="A180788" s="87"/>
    </row>
    <row r="180789" spans="1:1" x14ac:dyDescent="0.55000000000000004">
      <c r="A180789" s="87"/>
    </row>
    <row r="180790" spans="1:1" x14ac:dyDescent="0.55000000000000004">
      <c r="A180790" s="87"/>
    </row>
    <row r="180791" spans="1:1" x14ac:dyDescent="0.55000000000000004">
      <c r="A180791" s="87"/>
    </row>
    <row r="180792" spans="1:1" x14ac:dyDescent="0.55000000000000004">
      <c r="A180792" s="87"/>
    </row>
    <row r="180793" spans="1:1" x14ac:dyDescent="0.55000000000000004">
      <c r="A180793" s="87"/>
    </row>
    <row r="180794" spans="1:1" x14ac:dyDescent="0.55000000000000004">
      <c r="A180794" s="87"/>
    </row>
    <row r="180795" spans="1:1" x14ac:dyDescent="0.55000000000000004">
      <c r="A180795" s="87"/>
    </row>
    <row r="180796" spans="1:1" x14ac:dyDescent="0.55000000000000004">
      <c r="A180796" s="87"/>
    </row>
    <row r="180797" spans="1:1" x14ac:dyDescent="0.55000000000000004">
      <c r="A180797" s="87"/>
    </row>
    <row r="180798" spans="1:1" x14ac:dyDescent="0.55000000000000004">
      <c r="A180798" s="87"/>
    </row>
    <row r="180799" spans="1:1" x14ac:dyDescent="0.55000000000000004">
      <c r="A180799" s="87"/>
    </row>
    <row r="180800" spans="1:1" x14ac:dyDescent="0.55000000000000004">
      <c r="A180800" s="87"/>
    </row>
    <row r="180801" spans="1:1" x14ac:dyDescent="0.55000000000000004">
      <c r="A180801" s="87"/>
    </row>
    <row r="180802" spans="1:1" x14ac:dyDescent="0.55000000000000004">
      <c r="A180802" s="87"/>
    </row>
    <row r="180803" spans="1:1" x14ac:dyDescent="0.55000000000000004">
      <c r="A180803" s="87"/>
    </row>
    <row r="180804" spans="1:1" x14ac:dyDescent="0.55000000000000004">
      <c r="A180804" s="87"/>
    </row>
    <row r="180805" spans="1:1" x14ac:dyDescent="0.55000000000000004">
      <c r="A180805" s="87"/>
    </row>
    <row r="180806" spans="1:1" x14ac:dyDescent="0.55000000000000004">
      <c r="A180806" s="87"/>
    </row>
    <row r="180807" spans="1:1" x14ac:dyDescent="0.55000000000000004">
      <c r="A180807" s="87"/>
    </row>
    <row r="180808" spans="1:1" x14ac:dyDescent="0.55000000000000004">
      <c r="A180808" s="87"/>
    </row>
    <row r="180809" spans="1:1" x14ac:dyDescent="0.55000000000000004">
      <c r="A180809" s="87"/>
    </row>
    <row r="180810" spans="1:1" x14ac:dyDescent="0.55000000000000004">
      <c r="A180810" s="87"/>
    </row>
    <row r="180811" spans="1:1" x14ac:dyDescent="0.55000000000000004">
      <c r="A180811" s="87"/>
    </row>
    <row r="180812" spans="1:1" x14ac:dyDescent="0.55000000000000004">
      <c r="A180812" s="87"/>
    </row>
    <row r="180813" spans="1:1" x14ac:dyDescent="0.55000000000000004">
      <c r="A180813" s="87"/>
    </row>
    <row r="180814" spans="1:1" x14ac:dyDescent="0.55000000000000004">
      <c r="A180814" s="87"/>
    </row>
    <row r="180815" spans="1:1" x14ac:dyDescent="0.55000000000000004">
      <c r="A180815" s="87"/>
    </row>
    <row r="180816" spans="1:1" x14ac:dyDescent="0.55000000000000004">
      <c r="A180816" s="87"/>
    </row>
    <row r="180817" spans="1:1" x14ac:dyDescent="0.55000000000000004">
      <c r="A180817" s="87"/>
    </row>
    <row r="180818" spans="1:1" x14ac:dyDescent="0.55000000000000004">
      <c r="A180818" s="87"/>
    </row>
    <row r="180819" spans="1:1" x14ac:dyDescent="0.55000000000000004">
      <c r="A180819" s="87"/>
    </row>
    <row r="180820" spans="1:1" x14ac:dyDescent="0.55000000000000004">
      <c r="A180820" s="87"/>
    </row>
    <row r="180821" spans="1:1" x14ac:dyDescent="0.55000000000000004">
      <c r="A180821" s="87"/>
    </row>
    <row r="180822" spans="1:1" x14ac:dyDescent="0.55000000000000004">
      <c r="A180822" s="87"/>
    </row>
    <row r="180823" spans="1:1" x14ac:dyDescent="0.55000000000000004">
      <c r="A180823" s="87"/>
    </row>
    <row r="180824" spans="1:1" x14ac:dyDescent="0.55000000000000004">
      <c r="A180824" s="87"/>
    </row>
    <row r="180825" spans="1:1" x14ac:dyDescent="0.55000000000000004">
      <c r="A180825" s="87"/>
    </row>
    <row r="180826" spans="1:1" x14ac:dyDescent="0.55000000000000004">
      <c r="A180826" s="87"/>
    </row>
    <row r="180827" spans="1:1" x14ac:dyDescent="0.55000000000000004">
      <c r="A180827" s="87"/>
    </row>
    <row r="180828" spans="1:1" x14ac:dyDescent="0.55000000000000004">
      <c r="A180828" s="87"/>
    </row>
    <row r="180829" spans="1:1" x14ac:dyDescent="0.55000000000000004">
      <c r="A180829" s="87"/>
    </row>
    <row r="180830" spans="1:1" x14ac:dyDescent="0.55000000000000004">
      <c r="A180830" s="87"/>
    </row>
    <row r="180831" spans="1:1" x14ac:dyDescent="0.55000000000000004">
      <c r="A180831" s="87"/>
    </row>
    <row r="180832" spans="1:1" x14ac:dyDescent="0.55000000000000004">
      <c r="A180832" s="87"/>
    </row>
    <row r="180833" spans="1:1" x14ac:dyDescent="0.55000000000000004">
      <c r="A180833" s="87"/>
    </row>
    <row r="180834" spans="1:1" x14ac:dyDescent="0.55000000000000004">
      <c r="A180834" s="87"/>
    </row>
    <row r="180835" spans="1:1" x14ac:dyDescent="0.55000000000000004">
      <c r="A180835" s="87"/>
    </row>
    <row r="180836" spans="1:1" x14ac:dyDescent="0.55000000000000004">
      <c r="A180836" s="87"/>
    </row>
    <row r="180837" spans="1:1" x14ac:dyDescent="0.55000000000000004">
      <c r="A180837" s="87"/>
    </row>
    <row r="180838" spans="1:1" x14ac:dyDescent="0.55000000000000004">
      <c r="A180838" s="87"/>
    </row>
    <row r="180839" spans="1:1" x14ac:dyDescent="0.55000000000000004">
      <c r="A180839" s="87"/>
    </row>
    <row r="180840" spans="1:1" x14ac:dyDescent="0.55000000000000004">
      <c r="A180840" s="87"/>
    </row>
    <row r="180841" spans="1:1" x14ac:dyDescent="0.55000000000000004">
      <c r="A180841" s="87"/>
    </row>
    <row r="180842" spans="1:1" x14ac:dyDescent="0.55000000000000004">
      <c r="A180842" s="87"/>
    </row>
    <row r="180843" spans="1:1" x14ac:dyDescent="0.55000000000000004">
      <c r="A180843" s="87"/>
    </row>
    <row r="180844" spans="1:1" x14ac:dyDescent="0.55000000000000004">
      <c r="A180844" s="87"/>
    </row>
    <row r="180845" spans="1:1" x14ac:dyDescent="0.55000000000000004">
      <c r="A180845" s="87"/>
    </row>
    <row r="180846" spans="1:1" x14ac:dyDescent="0.55000000000000004">
      <c r="A180846" s="87"/>
    </row>
    <row r="180847" spans="1:1" x14ac:dyDescent="0.55000000000000004">
      <c r="A180847" s="87"/>
    </row>
    <row r="180848" spans="1:1" x14ac:dyDescent="0.55000000000000004">
      <c r="A180848" s="87"/>
    </row>
    <row r="180849" spans="1:1" x14ac:dyDescent="0.55000000000000004">
      <c r="A180849" s="87"/>
    </row>
    <row r="180850" spans="1:1" x14ac:dyDescent="0.55000000000000004">
      <c r="A180850" s="87"/>
    </row>
    <row r="180851" spans="1:1" x14ac:dyDescent="0.55000000000000004">
      <c r="A180851" s="87"/>
    </row>
    <row r="180852" spans="1:1" x14ac:dyDescent="0.55000000000000004">
      <c r="A180852" s="87"/>
    </row>
    <row r="180853" spans="1:1" x14ac:dyDescent="0.55000000000000004">
      <c r="A180853" s="87"/>
    </row>
    <row r="180854" spans="1:1" x14ac:dyDescent="0.55000000000000004">
      <c r="A180854" s="87"/>
    </row>
    <row r="180855" spans="1:1" x14ac:dyDescent="0.55000000000000004">
      <c r="A180855" s="87"/>
    </row>
    <row r="180856" spans="1:1" x14ac:dyDescent="0.55000000000000004">
      <c r="A180856" s="87"/>
    </row>
    <row r="180857" spans="1:1" x14ac:dyDescent="0.55000000000000004">
      <c r="A180857" s="87"/>
    </row>
    <row r="180858" spans="1:1" x14ac:dyDescent="0.55000000000000004">
      <c r="A180858" s="87"/>
    </row>
    <row r="180859" spans="1:1" x14ac:dyDescent="0.55000000000000004">
      <c r="A180859" s="87"/>
    </row>
    <row r="180860" spans="1:1" x14ac:dyDescent="0.55000000000000004">
      <c r="A180860" s="87"/>
    </row>
    <row r="180861" spans="1:1" x14ac:dyDescent="0.55000000000000004">
      <c r="A180861" s="87"/>
    </row>
    <row r="180862" spans="1:1" x14ac:dyDescent="0.55000000000000004">
      <c r="A180862" s="87"/>
    </row>
    <row r="180863" spans="1:1" x14ac:dyDescent="0.55000000000000004">
      <c r="A180863" s="87"/>
    </row>
    <row r="180864" spans="1:1" x14ac:dyDescent="0.55000000000000004">
      <c r="A180864" s="87"/>
    </row>
    <row r="180865" spans="1:1" x14ac:dyDescent="0.55000000000000004">
      <c r="A180865" s="87"/>
    </row>
    <row r="180866" spans="1:1" x14ac:dyDescent="0.55000000000000004">
      <c r="A180866" s="87"/>
    </row>
    <row r="180867" spans="1:1" x14ac:dyDescent="0.55000000000000004">
      <c r="A180867" s="87"/>
    </row>
    <row r="180868" spans="1:1" x14ac:dyDescent="0.55000000000000004">
      <c r="A180868" s="87"/>
    </row>
    <row r="180869" spans="1:1" x14ac:dyDescent="0.55000000000000004">
      <c r="A180869" s="87"/>
    </row>
    <row r="180870" spans="1:1" x14ac:dyDescent="0.55000000000000004">
      <c r="A180870" s="87"/>
    </row>
    <row r="180871" spans="1:1" x14ac:dyDescent="0.55000000000000004">
      <c r="A180871" s="87"/>
    </row>
    <row r="180872" spans="1:1" x14ac:dyDescent="0.55000000000000004">
      <c r="A180872" s="87"/>
    </row>
    <row r="180873" spans="1:1" x14ac:dyDescent="0.55000000000000004">
      <c r="A180873" s="87"/>
    </row>
    <row r="180874" spans="1:1" x14ac:dyDescent="0.55000000000000004">
      <c r="A180874" s="87"/>
    </row>
    <row r="180875" spans="1:1" x14ac:dyDescent="0.55000000000000004">
      <c r="A180875" s="87"/>
    </row>
    <row r="180876" spans="1:1" x14ac:dyDescent="0.55000000000000004">
      <c r="A180876" s="87"/>
    </row>
    <row r="180877" spans="1:1" x14ac:dyDescent="0.55000000000000004">
      <c r="A180877" s="87"/>
    </row>
    <row r="180878" spans="1:1" x14ac:dyDescent="0.55000000000000004">
      <c r="A180878" s="87"/>
    </row>
    <row r="180879" spans="1:1" x14ac:dyDescent="0.55000000000000004">
      <c r="A180879" s="87"/>
    </row>
    <row r="180880" spans="1:1" x14ac:dyDescent="0.55000000000000004">
      <c r="A180880" s="87"/>
    </row>
    <row r="180881" spans="1:1" x14ac:dyDescent="0.55000000000000004">
      <c r="A180881" s="87"/>
    </row>
    <row r="180882" spans="1:1" x14ac:dyDescent="0.55000000000000004">
      <c r="A180882" s="87"/>
    </row>
    <row r="180883" spans="1:1" x14ac:dyDescent="0.55000000000000004">
      <c r="A180883" s="87"/>
    </row>
    <row r="180884" spans="1:1" x14ac:dyDescent="0.55000000000000004">
      <c r="A180884" s="87"/>
    </row>
    <row r="180885" spans="1:1" x14ac:dyDescent="0.55000000000000004">
      <c r="A180885" s="87"/>
    </row>
    <row r="180886" spans="1:1" x14ac:dyDescent="0.55000000000000004">
      <c r="A180886" s="87"/>
    </row>
    <row r="180887" spans="1:1" x14ac:dyDescent="0.55000000000000004">
      <c r="A180887" s="87"/>
    </row>
    <row r="180888" spans="1:1" x14ac:dyDescent="0.55000000000000004">
      <c r="A180888" s="87"/>
    </row>
    <row r="180889" spans="1:1" x14ac:dyDescent="0.55000000000000004">
      <c r="A180889" s="87"/>
    </row>
    <row r="180890" spans="1:1" x14ac:dyDescent="0.55000000000000004">
      <c r="A180890" s="87"/>
    </row>
    <row r="180891" spans="1:1" x14ac:dyDescent="0.55000000000000004">
      <c r="A180891" s="87"/>
    </row>
    <row r="180892" spans="1:1" x14ac:dyDescent="0.55000000000000004">
      <c r="A180892" s="87"/>
    </row>
    <row r="180893" spans="1:1" x14ac:dyDescent="0.55000000000000004">
      <c r="A180893" s="87"/>
    </row>
    <row r="180894" spans="1:1" x14ac:dyDescent="0.55000000000000004">
      <c r="A180894" s="87"/>
    </row>
    <row r="180895" spans="1:1" x14ac:dyDescent="0.55000000000000004">
      <c r="A180895" s="87"/>
    </row>
    <row r="180896" spans="1:1" x14ac:dyDescent="0.55000000000000004">
      <c r="A180896" s="87"/>
    </row>
    <row r="180897" spans="1:1" x14ac:dyDescent="0.55000000000000004">
      <c r="A180897" s="87"/>
    </row>
    <row r="180898" spans="1:1" x14ac:dyDescent="0.55000000000000004">
      <c r="A180898" s="87"/>
    </row>
    <row r="180899" spans="1:1" x14ac:dyDescent="0.55000000000000004">
      <c r="A180899" s="87"/>
    </row>
    <row r="180900" spans="1:1" x14ac:dyDescent="0.55000000000000004">
      <c r="A180900" s="87"/>
    </row>
    <row r="180901" spans="1:1" x14ac:dyDescent="0.55000000000000004">
      <c r="A180901" s="87"/>
    </row>
    <row r="180902" spans="1:1" x14ac:dyDescent="0.55000000000000004">
      <c r="A180902" s="87"/>
    </row>
    <row r="180903" spans="1:1" x14ac:dyDescent="0.55000000000000004">
      <c r="A180903" s="87"/>
    </row>
    <row r="180904" spans="1:1" x14ac:dyDescent="0.55000000000000004">
      <c r="A180904" s="87"/>
    </row>
    <row r="180905" spans="1:1" x14ac:dyDescent="0.55000000000000004">
      <c r="A180905" s="87"/>
    </row>
    <row r="180906" spans="1:1" x14ac:dyDescent="0.55000000000000004">
      <c r="A180906" s="87"/>
    </row>
    <row r="180907" spans="1:1" x14ac:dyDescent="0.55000000000000004">
      <c r="A180907" s="87"/>
    </row>
    <row r="180908" spans="1:1" x14ac:dyDescent="0.55000000000000004">
      <c r="A180908" s="87"/>
    </row>
    <row r="180909" spans="1:1" x14ac:dyDescent="0.55000000000000004">
      <c r="A180909" s="87"/>
    </row>
    <row r="180910" spans="1:1" x14ac:dyDescent="0.55000000000000004">
      <c r="A180910" s="87"/>
    </row>
    <row r="180911" spans="1:1" x14ac:dyDescent="0.55000000000000004">
      <c r="A180911" s="87"/>
    </row>
    <row r="180912" spans="1:1" x14ac:dyDescent="0.55000000000000004">
      <c r="A180912" s="87"/>
    </row>
    <row r="180913" spans="1:1" x14ac:dyDescent="0.55000000000000004">
      <c r="A180913" s="87"/>
    </row>
    <row r="180914" spans="1:1" x14ac:dyDescent="0.55000000000000004">
      <c r="A180914" s="87"/>
    </row>
    <row r="180915" spans="1:1" x14ac:dyDescent="0.55000000000000004">
      <c r="A180915" s="87"/>
    </row>
    <row r="180916" spans="1:1" x14ac:dyDescent="0.55000000000000004">
      <c r="A180916" s="87"/>
    </row>
    <row r="180917" spans="1:1" x14ac:dyDescent="0.55000000000000004">
      <c r="A180917" s="87"/>
    </row>
    <row r="180918" spans="1:1" x14ac:dyDescent="0.55000000000000004">
      <c r="A180918" s="87"/>
    </row>
    <row r="180919" spans="1:1" x14ac:dyDescent="0.55000000000000004">
      <c r="A180919" s="87"/>
    </row>
    <row r="180920" spans="1:1" x14ac:dyDescent="0.55000000000000004">
      <c r="A180920" s="87"/>
    </row>
    <row r="180921" spans="1:1" x14ac:dyDescent="0.55000000000000004">
      <c r="A180921" s="87"/>
    </row>
    <row r="180922" spans="1:1" x14ac:dyDescent="0.55000000000000004">
      <c r="A180922" s="87"/>
    </row>
    <row r="180923" spans="1:1" x14ac:dyDescent="0.55000000000000004">
      <c r="A180923" s="87"/>
    </row>
    <row r="180924" spans="1:1" x14ac:dyDescent="0.55000000000000004">
      <c r="A180924" s="87"/>
    </row>
    <row r="180925" spans="1:1" x14ac:dyDescent="0.55000000000000004">
      <c r="A180925" s="87"/>
    </row>
    <row r="180926" spans="1:1" x14ac:dyDescent="0.55000000000000004">
      <c r="A180926" s="87"/>
    </row>
    <row r="180927" spans="1:1" x14ac:dyDescent="0.55000000000000004">
      <c r="A180927" s="87"/>
    </row>
    <row r="180928" spans="1:1" x14ac:dyDescent="0.55000000000000004">
      <c r="A180928" s="87"/>
    </row>
    <row r="180929" spans="1:1" x14ac:dyDescent="0.55000000000000004">
      <c r="A180929" s="87"/>
    </row>
    <row r="180930" spans="1:1" x14ac:dyDescent="0.55000000000000004">
      <c r="A180930" s="87"/>
    </row>
    <row r="180931" spans="1:1" x14ac:dyDescent="0.55000000000000004">
      <c r="A180931" s="87"/>
    </row>
    <row r="180932" spans="1:1" x14ac:dyDescent="0.55000000000000004">
      <c r="A180932" s="87"/>
    </row>
    <row r="180933" spans="1:1" x14ac:dyDescent="0.55000000000000004">
      <c r="A180933" s="87"/>
    </row>
    <row r="180934" spans="1:1" x14ac:dyDescent="0.55000000000000004">
      <c r="A180934" s="87"/>
    </row>
    <row r="180935" spans="1:1" x14ac:dyDescent="0.55000000000000004">
      <c r="A180935" s="87"/>
    </row>
    <row r="180936" spans="1:1" x14ac:dyDescent="0.55000000000000004">
      <c r="A180936" s="87"/>
    </row>
    <row r="180937" spans="1:1" x14ac:dyDescent="0.55000000000000004">
      <c r="A180937" s="87"/>
    </row>
    <row r="180938" spans="1:1" x14ac:dyDescent="0.55000000000000004">
      <c r="A180938" s="87"/>
    </row>
    <row r="180939" spans="1:1" x14ac:dyDescent="0.55000000000000004">
      <c r="A180939" s="87"/>
    </row>
    <row r="180940" spans="1:1" x14ac:dyDescent="0.55000000000000004">
      <c r="A180940" s="87"/>
    </row>
    <row r="180941" spans="1:1" x14ac:dyDescent="0.55000000000000004">
      <c r="A180941" s="87"/>
    </row>
    <row r="180942" spans="1:1" x14ac:dyDescent="0.55000000000000004">
      <c r="A180942" s="87"/>
    </row>
    <row r="180943" spans="1:1" x14ac:dyDescent="0.55000000000000004">
      <c r="A180943" s="87"/>
    </row>
    <row r="180944" spans="1:1" x14ac:dyDescent="0.55000000000000004">
      <c r="A180944" s="87"/>
    </row>
    <row r="180945" spans="1:1" x14ac:dyDescent="0.55000000000000004">
      <c r="A180945" s="87"/>
    </row>
    <row r="180946" spans="1:1" x14ac:dyDescent="0.55000000000000004">
      <c r="A180946" s="87"/>
    </row>
    <row r="180947" spans="1:1" x14ac:dyDescent="0.55000000000000004">
      <c r="A180947" s="87"/>
    </row>
    <row r="180948" spans="1:1" x14ac:dyDescent="0.55000000000000004">
      <c r="A180948" s="87"/>
    </row>
    <row r="180949" spans="1:1" x14ac:dyDescent="0.55000000000000004">
      <c r="A180949" s="87"/>
    </row>
    <row r="180950" spans="1:1" x14ac:dyDescent="0.55000000000000004">
      <c r="A180950" s="87"/>
    </row>
    <row r="180951" spans="1:1" x14ac:dyDescent="0.55000000000000004">
      <c r="A180951" s="87"/>
    </row>
    <row r="180952" spans="1:1" x14ac:dyDescent="0.55000000000000004">
      <c r="A180952" s="87"/>
    </row>
    <row r="180953" spans="1:1" x14ac:dyDescent="0.55000000000000004">
      <c r="A180953" s="87"/>
    </row>
    <row r="180954" spans="1:1" x14ac:dyDescent="0.55000000000000004">
      <c r="A180954" s="87"/>
    </row>
    <row r="180955" spans="1:1" x14ac:dyDescent="0.55000000000000004">
      <c r="A180955" s="87"/>
    </row>
    <row r="180956" spans="1:1" x14ac:dyDescent="0.55000000000000004">
      <c r="A180956" s="87"/>
    </row>
    <row r="180957" spans="1:1" x14ac:dyDescent="0.55000000000000004">
      <c r="A180957" s="87"/>
    </row>
    <row r="180958" spans="1:1" x14ac:dyDescent="0.55000000000000004">
      <c r="A180958" s="87"/>
    </row>
    <row r="180959" spans="1:1" x14ac:dyDescent="0.55000000000000004">
      <c r="A180959" s="87"/>
    </row>
    <row r="180960" spans="1:1" x14ac:dyDescent="0.55000000000000004">
      <c r="A180960" s="87"/>
    </row>
    <row r="180961" spans="1:1" x14ac:dyDescent="0.55000000000000004">
      <c r="A180961" s="87"/>
    </row>
    <row r="180962" spans="1:1" x14ac:dyDescent="0.55000000000000004">
      <c r="A180962" s="87"/>
    </row>
    <row r="180963" spans="1:1" x14ac:dyDescent="0.55000000000000004">
      <c r="A180963" s="87"/>
    </row>
    <row r="180964" spans="1:1" x14ac:dyDescent="0.55000000000000004">
      <c r="A180964" s="87"/>
    </row>
    <row r="180965" spans="1:1" x14ac:dyDescent="0.55000000000000004">
      <c r="A180965" s="87"/>
    </row>
    <row r="180966" spans="1:1" x14ac:dyDescent="0.55000000000000004">
      <c r="A180966" s="87"/>
    </row>
    <row r="180967" spans="1:1" x14ac:dyDescent="0.55000000000000004">
      <c r="A180967" s="87"/>
    </row>
    <row r="180968" spans="1:1" x14ac:dyDescent="0.55000000000000004">
      <c r="A180968" s="87"/>
    </row>
    <row r="180969" spans="1:1" x14ac:dyDescent="0.55000000000000004">
      <c r="A180969" s="87"/>
    </row>
    <row r="180970" spans="1:1" x14ac:dyDescent="0.55000000000000004">
      <c r="A180970" s="87"/>
    </row>
    <row r="180971" spans="1:1" x14ac:dyDescent="0.55000000000000004">
      <c r="A180971" s="87"/>
    </row>
    <row r="180972" spans="1:1" x14ac:dyDescent="0.55000000000000004">
      <c r="A180972" s="87"/>
    </row>
    <row r="180973" spans="1:1" x14ac:dyDescent="0.55000000000000004">
      <c r="A180973" s="87"/>
    </row>
    <row r="180974" spans="1:1" x14ac:dyDescent="0.55000000000000004">
      <c r="A180974" s="87"/>
    </row>
    <row r="180975" spans="1:1" x14ac:dyDescent="0.55000000000000004">
      <c r="A180975" s="87"/>
    </row>
    <row r="180976" spans="1:1" x14ac:dyDescent="0.55000000000000004">
      <c r="A180976" s="87"/>
    </row>
    <row r="180977" spans="1:1" x14ac:dyDescent="0.55000000000000004">
      <c r="A180977" s="87"/>
    </row>
    <row r="180978" spans="1:1" x14ac:dyDescent="0.55000000000000004">
      <c r="A180978" s="87"/>
    </row>
    <row r="180979" spans="1:1" x14ac:dyDescent="0.55000000000000004">
      <c r="A180979" s="87"/>
    </row>
    <row r="180980" spans="1:1" x14ac:dyDescent="0.55000000000000004">
      <c r="A180980" s="87"/>
    </row>
    <row r="180981" spans="1:1" x14ac:dyDescent="0.55000000000000004">
      <c r="A180981" s="87"/>
    </row>
    <row r="180982" spans="1:1" x14ac:dyDescent="0.55000000000000004">
      <c r="A180982" s="87"/>
    </row>
    <row r="180983" spans="1:1" x14ac:dyDescent="0.55000000000000004">
      <c r="A180983" s="87"/>
    </row>
    <row r="180984" spans="1:1" x14ac:dyDescent="0.55000000000000004">
      <c r="A180984" s="87"/>
    </row>
    <row r="180985" spans="1:1" x14ac:dyDescent="0.55000000000000004">
      <c r="A180985" s="87"/>
    </row>
    <row r="180986" spans="1:1" x14ac:dyDescent="0.55000000000000004">
      <c r="A180986" s="87"/>
    </row>
    <row r="180987" spans="1:1" x14ac:dyDescent="0.55000000000000004">
      <c r="A180987" s="87"/>
    </row>
    <row r="180988" spans="1:1" x14ac:dyDescent="0.55000000000000004">
      <c r="A180988" s="87"/>
    </row>
    <row r="180989" spans="1:1" x14ac:dyDescent="0.55000000000000004">
      <c r="A180989" s="87"/>
    </row>
    <row r="180990" spans="1:1" x14ac:dyDescent="0.55000000000000004">
      <c r="A180990" s="87"/>
    </row>
    <row r="180991" spans="1:1" x14ac:dyDescent="0.55000000000000004">
      <c r="A180991" s="87"/>
    </row>
    <row r="180992" spans="1:1" x14ac:dyDescent="0.55000000000000004">
      <c r="A180992" s="87"/>
    </row>
    <row r="180993" spans="1:1" x14ac:dyDescent="0.55000000000000004">
      <c r="A180993" s="87"/>
    </row>
    <row r="180994" spans="1:1" x14ac:dyDescent="0.55000000000000004">
      <c r="A180994" s="87"/>
    </row>
    <row r="180995" spans="1:1" x14ac:dyDescent="0.55000000000000004">
      <c r="A180995" s="87"/>
    </row>
    <row r="180996" spans="1:1" x14ac:dyDescent="0.55000000000000004">
      <c r="A180996" s="87"/>
    </row>
    <row r="180997" spans="1:1" x14ac:dyDescent="0.55000000000000004">
      <c r="A180997" s="87"/>
    </row>
    <row r="180998" spans="1:1" x14ac:dyDescent="0.55000000000000004">
      <c r="A180998" s="87"/>
    </row>
    <row r="180999" spans="1:1" x14ac:dyDescent="0.55000000000000004">
      <c r="A180999" s="87"/>
    </row>
    <row r="181000" spans="1:1" x14ac:dyDescent="0.55000000000000004">
      <c r="A181000" s="87"/>
    </row>
    <row r="181001" spans="1:1" x14ac:dyDescent="0.55000000000000004">
      <c r="A181001" s="87"/>
    </row>
    <row r="181002" spans="1:1" x14ac:dyDescent="0.55000000000000004">
      <c r="A181002" s="87"/>
    </row>
    <row r="181003" spans="1:1" x14ac:dyDescent="0.55000000000000004">
      <c r="A181003" s="87"/>
    </row>
    <row r="181004" spans="1:1" x14ac:dyDescent="0.55000000000000004">
      <c r="A181004" s="87"/>
    </row>
    <row r="181005" spans="1:1" x14ac:dyDescent="0.55000000000000004">
      <c r="A181005" s="87"/>
    </row>
    <row r="181006" spans="1:1" x14ac:dyDescent="0.55000000000000004">
      <c r="A181006" s="87"/>
    </row>
    <row r="181007" spans="1:1" x14ac:dyDescent="0.55000000000000004">
      <c r="A181007" s="87"/>
    </row>
    <row r="181008" spans="1:1" x14ac:dyDescent="0.55000000000000004">
      <c r="A181008" s="87"/>
    </row>
    <row r="181009" spans="1:1" x14ac:dyDescent="0.55000000000000004">
      <c r="A181009" s="87"/>
    </row>
    <row r="181010" spans="1:1" x14ac:dyDescent="0.55000000000000004">
      <c r="A181010" s="87"/>
    </row>
    <row r="181011" spans="1:1" x14ac:dyDescent="0.55000000000000004">
      <c r="A181011" s="87"/>
    </row>
    <row r="181012" spans="1:1" x14ac:dyDescent="0.55000000000000004">
      <c r="A181012" s="87"/>
    </row>
    <row r="181013" spans="1:1" x14ac:dyDescent="0.55000000000000004">
      <c r="A181013" s="87"/>
    </row>
    <row r="181014" spans="1:1" x14ac:dyDescent="0.55000000000000004">
      <c r="A181014" s="87"/>
    </row>
    <row r="181015" spans="1:1" x14ac:dyDescent="0.55000000000000004">
      <c r="A181015" s="87"/>
    </row>
    <row r="181016" spans="1:1" x14ac:dyDescent="0.55000000000000004">
      <c r="A181016" s="87"/>
    </row>
    <row r="181017" spans="1:1" x14ac:dyDescent="0.55000000000000004">
      <c r="A181017" s="87"/>
    </row>
    <row r="181018" spans="1:1" x14ac:dyDescent="0.55000000000000004">
      <c r="A181018" s="87"/>
    </row>
    <row r="181019" spans="1:1" x14ac:dyDescent="0.55000000000000004">
      <c r="A181019" s="87"/>
    </row>
    <row r="181020" spans="1:1" x14ac:dyDescent="0.55000000000000004">
      <c r="A181020" s="87"/>
    </row>
    <row r="181021" spans="1:1" x14ac:dyDescent="0.55000000000000004">
      <c r="A181021" s="87"/>
    </row>
    <row r="181022" spans="1:1" x14ac:dyDescent="0.55000000000000004">
      <c r="A181022" s="87"/>
    </row>
    <row r="181023" spans="1:1" x14ac:dyDescent="0.55000000000000004">
      <c r="A181023" s="87"/>
    </row>
    <row r="181024" spans="1:1" x14ac:dyDescent="0.55000000000000004">
      <c r="A181024" s="87"/>
    </row>
    <row r="181025" spans="1:1" x14ac:dyDescent="0.55000000000000004">
      <c r="A181025" s="87"/>
    </row>
    <row r="181026" spans="1:1" x14ac:dyDescent="0.55000000000000004">
      <c r="A181026" s="87"/>
    </row>
    <row r="181027" spans="1:1" x14ac:dyDescent="0.55000000000000004">
      <c r="A181027" s="87"/>
    </row>
    <row r="181028" spans="1:1" x14ac:dyDescent="0.55000000000000004">
      <c r="A181028" s="87"/>
    </row>
    <row r="181029" spans="1:1" x14ac:dyDescent="0.55000000000000004">
      <c r="A181029" s="87"/>
    </row>
    <row r="181030" spans="1:1" x14ac:dyDescent="0.55000000000000004">
      <c r="A181030" s="87"/>
    </row>
    <row r="181031" spans="1:1" x14ac:dyDescent="0.55000000000000004">
      <c r="A181031" s="87"/>
    </row>
    <row r="181032" spans="1:1" x14ac:dyDescent="0.55000000000000004">
      <c r="A181032" s="87"/>
    </row>
    <row r="181033" spans="1:1" x14ac:dyDescent="0.55000000000000004">
      <c r="A181033" s="87"/>
    </row>
    <row r="181034" spans="1:1" x14ac:dyDescent="0.55000000000000004">
      <c r="A181034" s="87"/>
    </row>
    <row r="181035" spans="1:1" x14ac:dyDescent="0.55000000000000004">
      <c r="A181035" s="87"/>
    </row>
    <row r="181036" spans="1:1" x14ac:dyDescent="0.55000000000000004">
      <c r="A181036" s="87"/>
    </row>
    <row r="181037" spans="1:1" x14ac:dyDescent="0.55000000000000004">
      <c r="A181037" s="87"/>
    </row>
    <row r="181038" spans="1:1" x14ac:dyDescent="0.55000000000000004">
      <c r="A181038" s="87"/>
    </row>
    <row r="181039" spans="1:1" x14ac:dyDescent="0.55000000000000004">
      <c r="A181039" s="87"/>
    </row>
    <row r="181040" spans="1:1" x14ac:dyDescent="0.55000000000000004">
      <c r="A181040" s="87"/>
    </row>
    <row r="181041" spans="1:1" x14ac:dyDescent="0.55000000000000004">
      <c r="A181041" s="87"/>
    </row>
    <row r="181042" spans="1:1" x14ac:dyDescent="0.55000000000000004">
      <c r="A181042" s="87"/>
    </row>
    <row r="181043" spans="1:1" x14ac:dyDescent="0.55000000000000004">
      <c r="A181043" s="87"/>
    </row>
    <row r="181044" spans="1:1" x14ac:dyDescent="0.55000000000000004">
      <c r="A181044" s="87"/>
    </row>
    <row r="181045" spans="1:1" x14ac:dyDescent="0.55000000000000004">
      <c r="A181045" s="87"/>
    </row>
    <row r="181046" spans="1:1" x14ac:dyDescent="0.55000000000000004">
      <c r="A181046" s="87"/>
    </row>
    <row r="181047" spans="1:1" x14ac:dyDescent="0.55000000000000004">
      <c r="A181047" s="87"/>
    </row>
    <row r="181048" spans="1:1" x14ac:dyDescent="0.55000000000000004">
      <c r="A181048" s="87"/>
    </row>
    <row r="181049" spans="1:1" x14ac:dyDescent="0.55000000000000004">
      <c r="A181049" s="87"/>
    </row>
    <row r="181050" spans="1:1" x14ac:dyDescent="0.55000000000000004">
      <c r="A181050" s="87"/>
    </row>
    <row r="181051" spans="1:1" x14ac:dyDescent="0.55000000000000004">
      <c r="A181051" s="87"/>
    </row>
    <row r="181052" spans="1:1" x14ac:dyDescent="0.55000000000000004">
      <c r="A181052" s="87"/>
    </row>
    <row r="181053" spans="1:1" x14ac:dyDescent="0.55000000000000004">
      <c r="A181053" s="87"/>
    </row>
    <row r="181054" spans="1:1" x14ac:dyDescent="0.55000000000000004">
      <c r="A181054" s="87"/>
    </row>
    <row r="181055" spans="1:1" x14ac:dyDescent="0.55000000000000004">
      <c r="A181055" s="87"/>
    </row>
    <row r="181056" spans="1:1" x14ac:dyDescent="0.55000000000000004">
      <c r="A181056" s="87"/>
    </row>
    <row r="181057" spans="1:1" x14ac:dyDescent="0.55000000000000004">
      <c r="A181057" s="87"/>
    </row>
    <row r="181058" spans="1:1" x14ac:dyDescent="0.55000000000000004">
      <c r="A181058" s="87"/>
    </row>
    <row r="181059" spans="1:1" x14ac:dyDescent="0.55000000000000004">
      <c r="A181059" s="87"/>
    </row>
    <row r="181060" spans="1:1" x14ac:dyDescent="0.55000000000000004">
      <c r="A181060" s="87"/>
    </row>
    <row r="181061" spans="1:1" x14ac:dyDescent="0.55000000000000004">
      <c r="A181061" s="87"/>
    </row>
    <row r="181062" spans="1:1" x14ac:dyDescent="0.55000000000000004">
      <c r="A181062" s="87"/>
    </row>
    <row r="181063" spans="1:1" x14ac:dyDescent="0.55000000000000004">
      <c r="A181063" s="87"/>
    </row>
    <row r="181064" spans="1:1" x14ac:dyDescent="0.55000000000000004">
      <c r="A181064" s="87"/>
    </row>
    <row r="181065" spans="1:1" x14ac:dyDescent="0.55000000000000004">
      <c r="A181065" s="87"/>
    </row>
    <row r="181066" spans="1:1" x14ac:dyDescent="0.55000000000000004">
      <c r="A181066" s="87"/>
    </row>
    <row r="181067" spans="1:1" x14ac:dyDescent="0.55000000000000004">
      <c r="A181067" s="87"/>
    </row>
    <row r="181068" spans="1:1" x14ac:dyDescent="0.55000000000000004">
      <c r="A181068" s="87"/>
    </row>
    <row r="181069" spans="1:1" x14ac:dyDescent="0.55000000000000004">
      <c r="A181069" s="87"/>
    </row>
    <row r="181070" spans="1:1" x14ac:dyDescent="0.55000000000000004">
      <c r="A181070" s="87"/>
    </row>
    <row r="181071" spans="1:1" x14ac:dyDescent="0.55000000000000004">
      <c r="A181071" s="87"/>
    </row>
    <row r="181072" spans="1:1" x14ac:dyDescent="0.55000000000000004">
      <c r="A181072" s="87"/>
    </row>
    <row r="181073" spans="1:1" x14ac:dyDescent="0.55000000000000004">
      <c r="A181073" s="87"/>
    </row>
    <row r="181074" spans="1:1" x14ac:dyDescent="0.55000000000000004">
      <c r="A181074" s="87"/>
    </row>
    <row r="181075" spans="1:1" x14ac:dyDescent="0.55000000000000004">
      <c r="A181075" s="87"/>
    </row>
    <row r="181076" spans="1:1" x14ac:dyDescent="0.55000000000000004">
      <c r="A181076" s="87"/>
    </row>
    <row r="181077" spans="1:1" x14ac:dyDescent="0.55000000000000004">
      <c r="A181077" s="87"/>
    </row>
    <row r="181078" spans="1:1" x14ac:dyDescent="0.55000000000000004">
      <c r="A181078" s="87"/>
    </row>
    <row r="181079" spans="1:1" x14ac:dyDescent="0.55000000000000004">
      <c r="A181079" s="87"/>
    </row>
    <row r="181080" spans="1:1" x14ac:dyDescent="0.55000000000000004">
      <c r="A181080" s="87"/>
    </row>
    <row r="181081" spans="1:1" x14ac:dyDescent="0.55000000000000004">
      <c r="A181081" s="87"/>
    </row>
    <row r="181082" spans="1:1" x14ac:dyDescent="0.55000000000000004">
      <c r="A181082" s="87"/>
    </row>
    <row r="181083" spans="1:1" x14ac:dyDescent="0.55000000000000004">
      <c r="A181083" s="87"/>
    </row>
    <row r="181084" spans="1:1" x14ac:dyDescent="0.55000000000000004">
      <c r="A181084" s="87"/>
    </row>
    <row r="181085" spans="1:1" x14ac:dyDescent="0.55000000000000004">
      <c r="A181085" s="87"/>
    </row>
    <row r="181086" spans="1:1" x14ac:dyDescent="0.55000000000000004">
      <c r="A181086" s="87"/>
    </row>
    <row r="181087" spans="1:1" x14ac:dyDescent="0.55000000000000004">
      <c r="A181087" s="87"/>
    </row>
    <row r="181088" spans="1:1" x14ac:dyDescent="0.55000000000000004">
      <c r="A181088" s="87"/>
    </row>
    <row r="181089" spans="1:1" x14ac:dyDescent="0.55000000000000004">
      <c r="A181089" s="87"/>
    </row>
    <row r="181090" spans="1:1" x14ac:dyDescent="0.55000000000000004">
      <c r="A181090" s="87"/>
    </row>
    <row r="181091" spans="1:1" x14ac:dyDescent="0.55000000000000004">
      <c r="A181091" s="87"/>
    </row>
    <row r="181092" spans="1:1" x14ac:dyDescent="0.55000000000000004">
      <c r="A181092" s="87"/>
    </row>
    <row r="181093" spans="1:1" x14ac:dyDescent="0.55000000000000004">
      <c r="A181093" s="87"/>
    </row>
    <row r="181094" spans="1:1" x14ac:dyDescent="0.55000000000000004">
      <c r="A181094" s="87"/>
    </row>
    <row r="181095" spans="1:1" x14ac:dyDescent="0.55000000000000004">
      <c r="A181095" s="87"/>
    </row>
    <row r="181096" spans="1:1" x14ac:dyDescent="0.55000000000000004">
      <c r="A181096" s="87"/>
    </row>
    <row r="181097" spans="1:1" x14ac:dyDescent="0.55000000000000004">
      <c r="A181097" s="87"/>
    </row>
    <row r="181098" spans="1:1" x14ac:dyDescent="0.55000000000000004">
      <c r="A181098" s="87"/>
    </row>
    <row r="181099" spans="1:1" x14ac:dyDescent="0.55000000000000004">
      <c r="A181099" s="87"/>
    </row>
    <row r="181100" spans="1:1" x14ac:dyDescent="0.55000000000000004">
      <c r="A181100" s="87"/>
    </row>
    <row r="181101" spans="1:1" x14ac:dyDescent="0.55000000000000004">
      <c r="A181101" s="87"/>
    </row>
    <row r="181102" spans="1:1" x14ac:dyDescent="0.55000000000000004">
      <c r="A181102" s="87"/>
    </row>
    <row r="181103" spans="1:1" x14ac:dyDescent="0.55000000000000004">
      <c r="A181103" s="87"/>
    </row>
    <row r="181104" spans="1:1" x14ac:dyDescent="0.55000000000000004">
      <c r="A181104" s="87"/>
    </row>
    <row r="181105" spans="1:1" x14ac:dyDescent="0.55000000000000004">
      <c r="A181105" s="87"/>
    </row>
    <row r="181106" spans="1:1" x14ac:dyDescent="0.55000000000000004">
      <c r="A181106" s="87"/>
    </row>
    <row r="181107" spans="1:1" x14ac:dyDescent="0.55000000000000004">
      <c r="A181107" s="87"/>
    </row>
    <row r="181108" spans="1:1" x14ac:dyDescent="0.55000000000000004">
      <c r="A181108" s="87"/>
    </row>
    <row r="181109" spans="1:1" x14ac:dyDescent="0.55000000000000004">
      <c r="A181109" s="87"/>
    </row>
    <row r="181110" spans="1:1" x14ac:dyDescent="0.55000000000000004">
      <c r="A181110" s="87"/>
    </row>
    <row r="181111" spans="1:1" x14ac:dyDescent="0.55000000000000004">
      <c r="A181111" s="87"/>
    </row>
    <row r="181112" spans="1:1" x14ac:dyDescent="0.55000000000000004">
      <c r="A181112" s="87"/>
    </row>
    <row r="181113" spans="1:1" x14ac:dyDescent="0.55000000000000004">
      <c r="A181113" s="87"/>
    </row>
    <row r="181114" spans="1:1" x14ac:dyDescent="0.55000000000000004">
      <c r="A181114" s="87"/>
    </row>
    <row r="181115" spans="1:1" x14ac:dyDescent="0.55000000000000004">
      <c r="A181115" s="87"/>
    </row>
    <row r="181116" spans="1:1" x14ac:dyDescent="0.55000000000000004">
      <c r="A181116" s="87"/>
    </row>
    <row r="181117" spans="1:1" x14ac:dyDescent="0.55000000000000004">
      <c r="A181117" s="87"/>
    </row>
    <row r="181118" spans="1:1" x14ac:dyDescent="0.55000000000000004">
      <c r="A181118" s="87"/>
    </row>
    <row r="181119" spans="1:1" x14ac:dyDescent="0.55000000000000004">
      <c r="A181119" s="87"/>
    </row>
    <row r="181120" spans="1:1" x14ac:dyDescent="0.55000000000000004">
      <c r="A181120" s="87"/>
    </row>
    <row r="181121" spans="1:1" x14ac:dyDescent="0.55000000000000004">
      <c r="A181121" s="87"/>
    </row>
    <row r="181122" spans="1:1" x14ac:dyDescent="0.55000000000000004">
      <c r="A181122" s="87"/>
    </row>
    <row r="181123" spans="1:1" x14ac:dyDescent="0.55000000000000004">
      <c r="A181123" s="87"/>
    </row>
    <row r="181124" spans="1:1" x14ac:dyDescent="0.55000000000000004">
      <c r="A181124" s="87"/>
    </row>
    <row r="181125" spans="1:1" x14ac:dyDescent="0.55000000000000004">
      <c r="A181125" s="87"/>
    </row>
    <row r="181126" spans="1:1" x14ac:dyDescent="0.55000000000000004">
      <c r="A181126" s="87"/>
    </row>
    <row r="181127" spans="1:1" x14ac:dyDescent="0.55000000000000004">
      <c r="A181127" s="87"/>
    </row>
    <row r="181128" spans="1:1" x14ac:dyDescent="0.55000000000000004">
      <c r="A181128" s="87"/>
    </row>
    <row r="181129" spans="1:1" x14ac:dyDescent="0.55000000000000004">
      <c r="A181129" s="87"/>
    </row>
    <row r="181130" spans="1:1" x14ac:dyDescent="0.55000000000000004">
      <c r="A181130" s="87"/>
    </row>
    <row r="181131" spans="1:1" x14ac:dyDescent="0.55000000000000004">
      <c r="A181131" s="87"/>
    </row>
    <row r="181132" spans="1:1" x14ac:dyDescent="0.55000000000000004">
      <c r="A181132" s="87"/>
    </row>
    <row r="181133" spans="1:1" x14ac:dyDescent="0.55000000000000004">
      <c r="A181133" s="87"/>
    </row>
    <row r="181134" spans="1:1" x14ac:dyDescent="0.55000000000000004">
      <c r="A181134" s="87"/>
    </row>
    <row r="181135" spans="1:1" x14ac:dyDescent="0.55000000000000004">
      <c r="A181135" s="87"/>
    </row>
    <row r="181136" spans="1:1" x14ac:dyDescent="0.55000000000000004">
      <c r="A181136" s="87"/>
    </row>
    <row r="181137" spans="1:1" x14ac:dyDescent="0.55000000000000004">
      <c r="A181137" s="87"/>
    </row>
    <row r="181138" spans="1:1" x14ac:dyDescent="0.55000000000000004">
      <c r="A181138" s="87"/>
    </row>
    <row r="181139" spans="1:1" x14ac:dyDescent="0.55000000000000004">
      <c r="A181139" s="87"/>
    </row>
    <row r="181140" spans="1:1" x14ac:dyDescent="0.55000000000000004">
      <c r="A181140" s="87"/>
    </row>
    <row r="181141" spans="1:1" x14ac:dyDescent="0.55000000000000004">
      <c r="A181141" s="87"/>
    </row>
    <row r="181142" spans="1:1" x14ac:dyDescent="0.55000000000000004">
      <c r="A181142" s="87"/>
    </row>
    <row r="181143" spans="1:1" x14ac:dyDescent="0.55000000000000004">
      <c r="A181143" s="87"/>
    </row>
    <row r="181144" spans="1:1" x14ac:dyDescent="0.55000000000000004">
      <c r="A181144" s="87"/>
    </row>
    <row r="181145" spans="1:1" x14ac:dyDescent="0.55000000000000004">
      <c r="A181145" s="87"/>
    </row>
    <row r="181146" spans="1:1" x14ac:dyDescent="0.55000000000000004">
      <c r="A181146" s="87"/>
    </row>
    <row r="181147" spans="1:1" x14ac:dyDescent="0.55000000000000004">
      <c r="A181147" s="87"/>
    </row>
    <row r="181148" spans="1:1" x14ac:dyDescent="0.55000000000000004">
      <c r="A181148" s="87"/>
    </row>
    <row r="181149" spans="1:1" x14ac:dyDescent="0.55000000000000004">
      <c r="A181149" s="87"/>
    </row>
    <row r="181150" spans="1:1" x14ac:dyDescent="0.55000000000000004">
      <c r="A181150" s="87"/>
    </row>
    <row r="181151" spans="1:1" x14ac:dyDescent="0.55000000000000004">
      <c r="A181151" s="87"/>
    </row>
    <row r="181152" spans="1:1" x14ac:dyDescent="0.55000000000000004">
      <c r="A181152" s="87"/>
    </row>
    <row r="181153" spans="1:1" x14ac:dyDescent="0.55000000000000004">
      <c r="A181153" s="87"/>
    </row>
    <row r="181154" spans="1:1" x14ac:dyDescent="0.55000000000000004">
      <c r="A181154" s="87"/>
    </row>
    <row r="181155" spans="1:1" x14ac:dyDescent="0.55000000000000004">
      <c r="A181155" s="87"/>
    </row>
    <row r="181156" spans="1:1" x14ac:dyDescent="0.55000000000000004">
      <c r="A181156" s="87"/>
    </row>
    <row r="181157" spans="1:1" x14ac:dyDescent="0.55000000000000004">
      <c r="A181157" s="87"/>
    </row>
    <row r="181158" spans="1:1" x14ac:dyDescent="0.55000000000000004">
      <c r="A181158" s="87"/>
    </row>
    <row r="181159" spans="1:1" x14ac:dyDescent="0.55000000000000004">
      <c r="A181159" s="87"/>
    </row>
    <row r="181160" spans="1:1" x14ac:dyDescent="0.55000000000000004">
      <c r="A181160" s="87"/>
    </row>
    <row r="181161" spans="1:1" x14ac:dyDescent="0.55000000000000004">
      <c r="A181161" s="87"/>
    </row>
    <row r="181162" spans="1:1" x14ac:dyDescent="0.55000000000000004">
      <c r="A181162" s="87"/>
    </row>
    <row r="181163" spans="1:1" x14ac:dyDescent="0.55000000000000004">
      <c r="A181163" s="87"/>
    </row>
    <row r="181164" spans="1:1" x14ac:dyDescent="0.55000000000000004">
      <c r="A181164" s="87"/>
    </row>
    <row r="181165" spans="1:1" x14ac:dyDescent="0.55000000000000004">
      <c r="A181165" s="87"/>
    </row>
    <row r="181166" spans="1:1" x14ac:dyDescent="0.55000000000000004">
      <c r="A181166" s="87"/>
    </row>
    <row r="181167" spans="1:1" x14ac:dyDescent="0.55000000000000004">
      <c r="A181167" s="87"/>
    </row>
    <row r="181168" spans="1:1" x14ac:dyDescent="0.55000000000000004">
      <c r="A181168" s="87"/>
    </row>
    <row r="181169" spans="1:1" x14ac:dyDescent="0.55000000000000004">
      <c r="A181169" s="87"/>
    </row>
    <row r="181170" spans="1:1" x14ac:dyDescent="0.55000000000000004">
      <c r="A181170" s="87"/>
    </row>
    <row r="181171" spans="1:1" x14ac:dyDescent="0.55000000000000004">
      <c r="A181171" s="87"/>
    </row>
    <row r="181172" spans="1:1" x14ac:dyDescent="0.55000000000000004">
      <c r="A181172" s="87"/>
    </row>
    <row r="181173" spans="1:1" x14ac:dyDescent="0.55000000000000004">
      <c r="A181173" s="87"/>
    </row>
    <row r="181174" spans="1:1" x14ac:dyDescent="0.55000000000000004">
      <c r="A181174" s="87"/>
    </row>
    <row r="181175" spans="1:1" x14ac:dyDescent="0.55000000000000004">
      <c r="A181175" s="87"/>
    </row>
    <row r="181176" spans="1:1" x14ac:dyDescent="0.55000000000000004">
      <c r="A181176" s="87"/>
    </row>
    <row r="181177" spans="1:1" x14ac:dyDescent="0.55000000000000004">
      <c r="A181177" s="87"/>
    </row>
    <row r="181178" spans="1:1" x14ac:dyDescent="0.55000000000000004">
      <c r="A181178" s="87"/>
    </row>
    <row r="181179" spans="1:1" x14ac:dyDescent="0.55000000000000004">
      <c r="A181179" s="87"/>
    </row>
    <row r="181180" spans="1:1" x14ac:dyDescent="0.55000000000000004">
      <c r="A181180" s="87"/>
    </row>
    <row r="181181" spans="1:1" x14ac:dyDescent="0.55000000000000004">
      <c r="A181181" s="87"/>
    </row>
    <row r="181182" spans="1:1" x14ac:dyDescent="0.55000000000000004">
      <c r="A181182" s="87"/>
    </row>
    <row r="181183" spans="1:1" x14ac:dyDescent="0.55000000000000004">
      <c r="A181183" s="87"/>
    </row>
    <row r="181184" spans="1:1" x14ac:dyDescent="0.55000000000000004">
      <c r="A181184" s="87"/>
    </row>
    <row r="181185" spans="1:1" x14ac:dyDescent="0.55000000000000004">
      <c r="A181185" s="87"/>
    </row>
    <row r="181186" spans="1:1" x14ac:dyDescent="0.55000000000000004">
      <c r="A181186" s="87"/>
    </row>
    <row r="181187" spans="1:1" x14ac:dyDescent="0.55000000000000004">
      <c r="A181187" s="87"/>
    </row>
    <row r="181188" spans="1:1" x14ac:dyDescent="0.55000000000000004">
      <c r="A181188" s="87"/>
    </row>
    <row r="181189" spans="1:1" x14ac:dyDescent="0.55000000000000004">
      <c r="A181189" s="87"/>
    </row>
    <row r="181190" spans="1:1" x14ac:dyDescent="0.55000000000000004">
      <c r="A181190" s="87"/>
    </row>
    <row r="181191" spans="1:1" x14ac:dyDescent="0.55000000000000004">
      <c r="A181191" s="87"/>
    </row>
    <row r="181192" spans="1:1" x14ac:dyDescent="0.55000000000000004">
      <c r="A181192" s="87"/>
    </row>
    <row r="181193" spans="1:1" x14ac:dyDescent="0.55000000000000004">
      <c r="A181193" s="87"/>
    </row>
    <row r="181194" spans="1:1" x14ac:dyDescent="0.55000000000000004">
      <c r="A181194" s="87"/>
    </row>
    <row r="181195" spans="1:1" x14ac:dyDescent="0.55000000000000004">
      <c r="A181195" s="87"/>
    </row>
    <row r="181196" spans="1:1" x14ac:dyDescent="0.55000000000000004">
      <c r="A181196" s="87"/>
    </row>
    <row r="181197" spans="1:1" x14ac:dyDescent="0.55000000000000004">
      <c r="A181197" s="87"/>
    </row>
    <row r="181198" spans="1:1" x14ac:dyDescent="0.55000000000000004">
      <c r="A181198" s="87"/>
    </row>
    <row r="181199" spans="1:1" x14ac:dyDescent="0.55000000000000004">
      <c r="A181199" s="87"/>
    </row>
    <row r="181200" spans="1:1" x14ac:dyDescent="0.55000000000000004">
      <c r="A181200" s="87"/>
    </row>
    <row r="181201" spans="1:1" x14ac:dyDescent="0.55000000000000004">
      <c r="A181201" s="87"/>
    </row>
    <row r="181202" spans="1:1" x14ac:dyDescent="0.55000000000000004">
      <c r="A181202" s="87"/>
    </row>
    <row r="181203" spans="1:1" x14ac:dyDescent="0.55000000000000004">
      <c r="A181203" s="87"/>
    </row>
    <row r="181204" spans="1:1" x14ac:dyDescent="0.55000000000000004">
      <c r="A181204" s="87"/>
    </row>
    <row r="181205" spans="1:1" x14ac:dyDescent="0.55000000000000004">
      <c r="A181205" s="87"/>
    </row>
    <row r="181206" spans="1:1" x14ac:dyDescent="0.55000000000000004">
      <c r="A181206" s="87"/>
    </row>
    <row r="181207" spans="1:1" x14ac:dyDescent="0.55000000000000004">
      <c r="A181207" s="87"/>
    </row>
    <row r="181208" spans="1:1" x14ac:dyDescent="0.55000000000000004">
      <c r="A181208" s="87"/>
    </row>
    <row r="181209" spans="1:1" x14ac:dyDescent="0.55000000000000004">
      <c r="A181209" s="87"/>
    </row>
    <row r="181210" spans="1:1" x14ac:dyDescent="0.55000000000000004">
      <c r="A181210" s="87"/>
    </row>
    <row r="181211" spans="1:1" x14ac:dyDescent="0.55000000000000004">
      <c r="A181211" s="87"/>
    </row>
    <row r="181212" spans="1:1" x14ac:dyDescent="0.55000000000000004">
      <c r="A181212" s="87"/>
    </row>
    <row r="181213" spans="1:1" x14ac:dyDescent="0.55000000000000004">
      <c r="A181213" s="87"/>
    </row>
    <row r="181214" spans="1:1" x14ac:dyDescent="0.55000000000000004">
      <c r="A181214" s="87"/>
    </row>
    <row r="181215" spans="1:1" x14ac:dyDescent="0.55000000000000004">
      <c r="A181215" s="87"/>
    </row>
    <row r="181216" spans="1:1" x14ac:dyDescent="0.55000000000000004">
      <c r="A181216" s="87"/>
    </row>
    <row r="181217" spans="1:1" x14ac:dyDescent="0.55000000000000004">
      <c r="A181217" s="87"/>
    </row>
    <row r="181218" spans="1:1" x14ac:dyDescent="0.55000000000000004">
      <c r="A181218" s="87"/>
    </row>
    <row r="181219" spans="1:1" x14ac:dyDescent="0.55000000000000004">
      <c r="A181219" s="87"/>
    </row>
    <row r="181220" spans="1:1" x14ac:dyDescent="0.55000000000000004">
      <c r="A181220" s="87"/>
    </row>
    <row r="181221" spans="1:1" x14ac:dyDescent="0.55000000000000004">
      <c r="A181221" s="87"/>
    </row>
    <row r="181222" spans="1:1" x14ac:dyDescent="0.55000000000000004">
      <c r="A181222" s="87"/>
    </row>
    <row r="181223" spans="1:1" x14ac:dyDescent="0.55000000000000004">
      <c r="A181223" s="87"/>
    </row>
    <row r="181224" spans="1:1" x14ac:dyDescent="0.55000000000000004">
      <c r="A181224" s="87"/>
    </row>
    <row r="181225" spans="1:1" x14ac:dyDescent="0.55000000000000004">
      <c r="A181225" s="87"/>
    </row>
    <row r="181226" spans="1:1" x14ac:dyDescent="0.55000000000000004">
      <c r="A181226" s="87"/>
    </row>
    <row r="181227" spans="1:1" x14ac:dyDescent="0.55000000000000004">
      <c r="A181227" s="87"/>
    </row>
    <row r="181228" spans="1:1" x14ac:dyDescent="0.55000000000000004">
      <c r="A181228" s="87"/>
    </row>
    <row r="181229" spans="1:1" x14ac:dyDescent="0.55000000000000004">
      <c r="A181229" s="87"/>
    </row>
    <row r="181230" spans="1:1" x14ac:dyDescent="0.55000000000000004">
      <c r="A181230" s="87"/>
    </row>
    <row r="181231" spans="1:1" x14ac:dyDescent="0.55000000000000004">
      <c r="A181231" s="87"/>
    </row>
    <row r="181232" spans="1:1" x14ac:dyDescent="0.55000000000000004">
      <c r="A181232" s="87"/>
    </row>
    <row r="181233" spans="1:1" x14ac:dyDescent="0.55000000000000004">
      <c r="A181233" s="87"/>
    </row>
    <row r="181234" spans="1:1" x14ac:dyDescent="0.55000000000000004">
      <c r="A181234" s="87"/>
    </row>
    <row r="181235" spans="1:1" x14ac:dyDescent="0.55000000000000004">
      <c r="A181235" s="87"/>
    </row>
    <row r="181236" spans="1:1" x14ac:dyDescent="0.55000000000000004">
      <c r="A181236" s="87"/>
    </row>
    <row r="181237" spans="1:1" x14ac:dyDescent="0.55000000000000004">
      <c r="A181237" s="87"/>
    </row>
    <row r="181238" spans="1:1" x14ac:dyDescent="0.55000000000000004">
      <c r="A181238" s="87"/>
    </row>
    <row r="181239" spans="1:1" x14ac:dyDescent="0.55000000000000004">
      <c r="A181239" s="87"/>
    </row>
    <row r="181240" spans="1:1" x14ac:dyDescent="0.55000000000000004">
      <c r="A181240" s="87"/>
    </row>
    <row r="181241" spans="1:1" x14ac:dyDescent="0.55000000000000004">
      <c r="A181241" s="87"/>
    </row>
    <row r="181242" spans="1:1" x14ac:dyDescent="0.55000000000000004">
      <c r="A181242" s="87"/>
    </row>
    <row r="181243" spans="1:1" x14ac:dyDescent="0.55000000000000004">
      <c r="A181243" s="87"/>
    </row>
    <row r="181244" spans="1:1" x14ac:dyDescent="0.55000000000000004">
      <c r="A181244" s="87"/>
    </row>
    <row r="181245" spans="1:1" x14ac:dyDescent="0.55000000000000004">
      <c r="A181245" s="87"/>
    </row>
    <row r="181246" spans="1:1" x14ac:dyDescent="0.55000000000000004">
      <c r="A181246" s="87"/>
    </row>
    <row r="181247" spans="1:1" x14ac:dyDescent="0.55000000000000004">
      <c r="A181247" s="87"/>
    </row>
    <row r="181248" spans="1:1" x14ac:dyDescent="0.55000000000000004">
      <c r="A181248" s="87"/>
    </row>
    <row r="181249" spans="1:1" x14ac:dyDescent="0.55000000000000004">
      <c r="A181249" s="87"/>
    </row>
    <row r="181250" spans="1:1" x14ac:dyDescent="0.55000000000000004">
      <c r="A181250" s="87"/>
    </row>
    <row r="181251" spans="1:1" x14ac:dyDescent="0.55000000000000004">
      <c r="A181251" s="87"/>
    </row>
    <row r="181252" spans="1:1" x14ac:dyDescent="0.55000000000000004">
      <c r="A181252" s="87"/>
    </row>
    <row r="181253" spans="1:1" x14ac:dyDescent="0.55000000000000004">
      <c r="A181253" s="87"/>
    </row>
    <row r="181254" spans="1:1" x14ac:dyDescent="0.55000000000000004">
      <c r="A181254" s="87"/>
    </row>
    <row r="181255" spans="1:1" x14ac:dyDescent="0.55000000000000004">
      <c r="A181255" s="87"/>
    </row>
    <row r="181256" spans="1:1" x14ac:dyDescent="0.55000000000000004">
      <c r="A181256" s="87"/>
    </row>
    <row r="181257" spans="1:1" x14ac:dyDescent="0.55000000000000004">
      <c r="A181257" s="87"/>
    </row>
    <row r="181258" spans="1:1" x14ac:dyDescent="0.55000000000000004">
      <c r="A181258" s="87"/>
    </row>
    <row r="181259" spans="1:1" x14ac:dyDescent="0.55000000000000004">
      <c r="A181259" s="87"/>
    </row>
    <row r="181260" spans="1:1" x14ac:dyDescent="0.55000000000000004">
      <c r="A181260" s="87"/>
    </row>
    <row r="181261" spans="1:1" x14ac:dyDescent="0.55000000000000004">
      <c r="A181261" s="87"/>
    </row>
    <row r="181262" spans="1:1" x14ac:dyDescent="0.55000000000000004">
      <c r="A181262" s="87"/>
    </row>
    <row r="181263" spans="1:1" x14ac:dyDescent="0.55000000000000004">
      <c r="A181263" s="87"/>
    </row>
    <row r="181264" spans="1:1" x14ac:dyDescent="0.55000000000000004">
      <c r="A181264" s="87"/>
    </row>
    <row r="181265" spans="1:1" x14ac:dyDescent="0.55000000000000004">
      <c r="A181265" s="87"/>
    </row>
    <row r="181266" spans="1:1" x14ac:dyDescent="0.55000000000000004">
      <c r="A181266" s="87"/>
    </row>
    <row r="181267" spans="1:1" x14ac:dyDescent="0.55000000000000004">
      <c r="A181267" s="87"/>
    </row>
    <row r="181268" spans="1:1" x14ac:dyDescent="0.55000000000000004">
      <c r="A181268" s="87"/>
    </row>
    <row r="181269" spans="1:1" x14ac:dyDescent="0.55000000000000004">
      <c r="A181269" s="87"/>
    </row>
    <row r="181270" spans="1:1" x14ac:dyDescent="0.55000000000000004">
      <c r="A181270" s="87"/>
    </row>
    <row r="181271" spans="1:1" x14ac:dyDescent="0.55000000000000004">
      <c r="A181271" s="87"/>
    </row>
    <row r="181272" spans="1:1" x14ac:dyDescent="0.55000000000000004">
      <c r="A181272" s="87"/>
    </row>
    <row r="181273" spans="1:1" x14ac:dyDescent="0.55000000000000004">
      <c r="A181273" s="87"/>
    </row>
    <row r="181274" spans="1:1" x14ac:dyDescent="0.55000000000000004">
      <c r="A181274" s="87"/>
    </row>
    <row r="181275" spans="1:1" x14ac:dyDescent="0.55000000000000004">
      <c r="A181275" s="87"/>
    </row>
    <row r="181276" spans="1:1" x14ac:dyDescent="0.55000000000000004">
      <c r="A181276" s="87"/>
    </row>
    <row r="181277" spans="1:1" x14ac:dyDescent="0.55000000000000004">
      <c r="A181277" s="87"/>
    </row>
    <row r="181278" spans="1:1" x14ac:dyDescent="0.55000000000000004">
      <c r="A181278" s="87"/>
    </row>
    <row r="181279" spans="1:1" x14ac:dyDescent="0.55000000000000004">
      <c r="A181279" s="87"/>
    </row>
    <row r="181280" spans="1:1" x14ac:dyDescent="0.55000000000000004">
      <c r="A181280" s="87"/>
    </row>
    <row r="181281" spans="1:1" x14ac:dyDescent="0.55000000000000004">
      <c r="A181281" s="87"/>
    </row>
    <row r="181282" spans="1:1" x14ac:dyDescent="0.55000000000000004">
      <c r="A181282" s="87"/>
    </row>
    <row r="181283" spans="1:1" x14ac:dyDescent="0.55000000000000004">
      <c r="A181283" s="87"/>
    </row>
    <row r="181284" spans="1:1" x14ac:dyDescent="0.55000000000000004">
      <c r="A181284" s="87"/>
    </row>
    <row r="181285" spans="1:1" x14ac:dyDescent="0.55000000000000004">
      <c r="A181285" s="87"/>
    </row>
    <row r="181286" spans="1:1" x14ac:dyDescent="0.55000000000000004">
      <c r="A181286" s="87"/>
    </row>
    <row r="181287" spans="1:1" x14ac:dyDescent="0.55000000000000004">
      <c r="A181287" s="87"/>
    </row>
    <row r="181288" spans="1:1" x14ac:dyDescent="0.55000000000000004">
      <c r="A181288" s="87"/>
    </row>
    <row r="181289" spans="1:1" x14ac:dyDescent="0.55000000000000004">
      <c r="A181289" s="87"/>
    </row>
    <row r="181290" spans="1:1" x14ac:dyDescent="0.55000000000000004">
      <c r="A181290" s="87"/>
    </row>
    <row r="181291" spans="1:1" x14ac:dyDescent="0.55000000000000004">
      <c r="A181291" s="87"/>
    </row>
    <row r="181292" spans="1:1" x14ac:dyDescent="0.55000000000000004">
      <c r="A181292" s="87"/>
    </row>
    <row r="181293" spans="1:1" x14ac:dyDescent="0.55000000000000004">
      <c r="A181293" s="87"/>
    </row>
    <row r="181294" spans="1:1" x14ac:dyDescent="0.55000000000000004">
      <c r="A181294" s="87"/>
    </row>
    <row r="181295" spans="1:1" x14ac:dyDescent="0.55000000000000004">
      <c r="A181295" s="87"/>
    </row>
    <row r="181296" spans="1:1" x14ac:dyDescent="0.55000000000000004">
      <c r="A181296" s="87"/>
    </row>
    <row r="181297" spans="1:1" x14ac:dyDescent="0.55000000000000004">
      <c r="A181297" s="87"/>
    </row>
    <row r="181298" spans="1:1" x14ac:dyDescent="0.55000000000000004">
      <c r="A181298" s="87"/>
    </row>
    <row r="181299" spans="1:1" x14ac:dyDescent="0.55000000000000004">
      <c r="A181299" s="87"/>
    </row>
    <row r="181300" spans="1:1" x14ac:dyDescent="0.55000000000000004">
      <c r="A181300" s="87"/>
    </row>
    <row r="181301" spans="1:1" x14ac:dyDescent="0.55000000000000004">
      <c r="A181301" s="87"/>
    </row>
    <row r="181302" spans="1:1" x14ac:dyDescent="0.55000000000000004">
      <c r="A181302" s="87"/>
    </row>
    <row r="181303" spans="1:1" x14ac:dyDescent="0.55000000000000004">
      <c r="A181303" s="87"/>
    </row>
    <row r="181304" spans="1:1" x14ac:dyDescent="0.55000000000000004">
      <c r="A181304" s="87"/>
    </row>
    <row r="181305" spans="1:1" x14ac:dyDescent="0.55000000000000004">
      <c r="A181305" s="87"/>
    </row>
    <row r="181306" spans="1:1" x14ac:dyDescent="0.55000000000000004">
      <c r="A181306" s="87"/>
    </row>
    <row r="181307" spans="1:1" x14ac:dyDescent="0.55000000000000004">
      <c r="A181307" s="87"/>
    </row>
    <row r="181308" spans="1:1" x14ac:dyDescent="0.55000000000000004">
      <c r="A181308" s="87"/>
    </row>
    <row r="181309" spans="1:1" x14ac:dyDescent="0.55000000000000004">
      <c r="A181309" s="87"/>
    </row>
    <row r="181310" spans="1:1" x14ac:dyDescent="0.55000000000000004">
      <c r="A181310" s="87"/>
    </row>
    <row r="181311" spans="1:1" x14ac:dyDescent="0.55000000000000004">
      <c r="A181311" s="87"/>
    </row>
    <row r="181312" spans="1:1" x14ac:dyDescent="0.55000000000000004">
      <c r="A181312" s="87"/>
    </row>
    <row r="181313" spans="1:1" x14ac:dyDescent="0.55000000000000004">
      <c r="A181313" s="87"/>
    </row>
    <row r="181314" spans="1:1" x14ac:dyDescent="0.55000000000000004">
      <c r="A181314" s="87"/>
    </row>
    <row r="181315" spans="1:1" x14ac:dyDescent="0.55000000000000004">
      <c r="A181315" s="87"/>
    </row>
    <row r="181316" spans="1:1" x14ac:dyDescent="0.55000000000000004">
      <c r="A181316" s="87"/>
    </row>
    <row r="181317" spans="1:1" x14ac:dyDescent="0.55000000000000004">
      <c r="A181317" s="87"/>
    </row>
    <row r="181318" spans="1:1" x14ac:dyDescent="0.55000000000000004">
      <c r="A181318" s="87"/>
    </row>
    <row r="181319" spans="1:1" x14ac:dyDescent="0.55000000000000004">
      <c r="A181319" s="87"/>
    </row>
    <row r="181320" spans="1:1" x14ac:dyDescent="0.55000000000000004">
      <c r="A181320" s="87"/>
    </row>
    <row r="181321" spans="1:1" x14ac:dyDescent="0.55000000000000004">
      <c r="A181321" s="87"/>
    </row>
    <row r="181322" spans="1:1" x14ac:dyDescent="0.55000000000000004">
      <c r="A181322" s="87"/>
    </row>
    <row r="181323" spans="1:1" x14ac:dyDescent="0.55000000000000004">
      <c r="A181323" s="87"/>
    </row>
    <row r="181324" spans="1:1" x14ac:dyDescent="0.55000000000000004">
      <c r="A181324" s="87"/>
    </row>
    <row r="181325" spans="1:1" x14ac:dyDescent="0.55000000000000004">
      <c r="A181325" s="87"/>
    </row>
    <row r="181326" spans="1:1" x14ac:dyDescent="0.55000000000000004">
      <c r="A181326" s="87"/>
    </row>
    <row r="181327" spans="1:1" x14ac:dyDescent="0.55000000000000004">
      <c r="A181327" s="87"/>
    </row>
    <row r="181328" spans="1:1" x14ac:dyDescent="0.55000000000000004">
      <c r="A181328" s="87"/>
    </row>
    <row r="181329" spans="1:1" x14ac:dyDescent="0.55000000000000004">
      <c r="A181329" s="87"/>
    </row>
    <row r="181330" spans="1:1" x14ac:dyDescent="0.55000000000000004">
      <c r="A181330" s="87"/>
    </row>
    <row r="181331" spans="1:1" x14ac:dyDescent="0.55000000000000004">
      <c r="A181331" s="87"/>
    </row>
    <row r="181332" spans="1:1" x14ac:dyDescent="0.55000000000000004">
      <c r="A181332" s="87"/>
    </row>
    <row r="181333" spans="1:1" x14ac:dyDescent="0.55000000000000004">
      <c r="A181333" s="87"/>
    </row>
    <row r="181334" spans="1:1" x14ac:dyDescent="0.55000000000000004">
      <c r="A181334" s="87"/>
    </row>
    <row r="181335" spans="1:1" x14ac:dyDescent="0.55000000000000004">
      <c r="A181335" s="87"/>
    </row>
    <row r="181336" spans="1:1" x14ac:dyDescent="0.55000000000000004">
      <c r="A181336" s="87"/>
    </row>
    <row r="181337" spans="1:1" x14ac:dyDescent="0.55000000000000004">
      <c r="A181337" s="87"/>
    </row>
    <row r="181338" spans="1:1" x14ac:dyDescent="0.55000000000000004">
      <c r="A181338" s="87"/>
    </row>
    <row r="181339" spans="1:1" x14ac:dyDescent="0.55000000000000004">
      <c r="A181339" s="87"/>
    </row>
    <row r="181340" spans="1:1" x14ac:dyDescent="0.55000000000000004">
      <c r="A181340" s="87"/>
    </row>
    <row r="181341" spans="1:1" x14ac:dyDescent="0.55000000000000004">
      <c r="A181341" s="87"/>
    </row>
    <row r="181342" spans="1:1" x14ac:dyDescent="0.55000000000000004">
      <c r="A181342" s="87"/>
    </row>
    <row r="181343" spans="1:1" x14ac:dyDescent="0.55000000000000004">
      <c r="A181343" s="87"/>
    </row>
    <row r="181344" spans="1:1" x14ac:dyDescent="0.55000000000000004">
      <c r="A181344" s="87"/>
    </row>
    <row r="181345" spans="1:1" x14ac:dyDescent="0.55000000000000004">
      <c r="A181345" s="87"/>
    </row>
    <row r="181346" spans="1:1" x14ac:dyDescent="0.55000000000000004">
      <c r="A181346" s="87"/>
    </row>
    <row r="181347" spans="1:1" x14ac:dyDescent="0.55000000000000004">
      <c r="A181347" s="87"/>
    </row>
    <row r="181348" spans="1:1" x14ac:dyDescent="0.55000000000000004">
      <c r="A181348" s="87"/>
    </row>
    <row r="181349" spans="1:1" x14ac:dyDescent="0.55000000000000004">
      <c r="A181349" s="87"/>
    </row>
    <row r="181350" spans="1:1" x14ac:dyDescent="0.55000000000000004">
      <c r="A181350" s="87"/>
    </row>
    <row r="181351" spans="1:1" x14ac:dyDescent="0.55000000000000004">
      <c r="A181351" s="87"/>
    </row>
    <row r="181352" spans="1:1" x14ac:dyDescent="0.55000000000000004">
      <c r="A181352" s="87"/>
    </row>
    <row r="181353" spans="1:1" x14ac:dyDescent="0.55000000000000004">
      <c r="A181353" s="87"/>
    </row>
    <row r="181354" spans="1:1" x14ac:dyDescent="0.55000000000000004">
      <c r="A181354" s="87"/>
    </row>
    <row r="181355" spans="1:1" x14ac:dyDescent="0.55000000000000004">
      <c r="A181355" s="87"/>
    </row>
    <row r="181356" spans="1:1" x14ac:dyDescent="0.55000000000000004">
      <c r="A181356" s="87"/>
    </row>
    <row r="181357" spans="1:1" x14ac:dyDescent="0.55000000000000004">
      <c r="A181357" s="87"/>
    </row>
    <row r="181358" spans="1:1" x14ac:dyDescent="0.55000000000000004">
      <c r="A181358" s="87"/>
    </row>
    <row r="181359" spans="1:1" x14ac:dyDescent="0.55000000000000004">
      <c r="A181359" s="87"/>
    </row>
    <row r="181360" spans="1:1" x14ac:dyDescent="0.55000000000000004">
      <c r="A181360" s="87"/>
    </row>
    <row r="181361" spans="1:1" x14ac:dyDescent="0.55000000000000004">
      <c r="A181361" s="87"/>
    </row>
    <row r="181362" spans="1:1" x14ac:dyDescent="0.55000000000000004">
      <c r="A181362" s="87"/>
    </row>
    <row r="181363" spans="1:1" x14ac:dyDescent="0.55000000000000004">
      <c r="A181363" s="87"/>
    </row>
    <row r="181364" spans="1:1" x14ac:dyDescent="0.55000000000000004">
      <c r="A181364" s="87"/>
    </row>
    <row r="181365" spans="1:1" x14ac:dyDescent="0.55000000000000004">
      <c r="A181365" s="87"/>
    </row>
    <row r="181366" spans="1:1" x14ac:dyDescent="0.55000000000000004">
      <c r="A181366" s="87"/>
    </row>
    <row r="181367" spans="1:1" x14ac:dyDescent="0.55000000000000004">
      <c r="A181367" s="87"/>
    </row>
    <row r="181368" spans="1:1" x14ac:dyDescent="0.55000000000000004">
      <c r="A181368" s="87"/>
    </row>
    <row r="181369" spans="1:1" x14ac:dyDescent="0.55000000000000004">
      <c r="A181369" s="87"/>
    </row>
    <row r="181370" spans="1:1" x14ac:dyDescent="0.55000000000000004">
      <c r="A181370" s="87"/>
    </row>
    <row r="181371" spans="1:1" x14ac:dyDescent="0.55000000000000004">
      <c r="A181371" s="87"/>
    </row>
    <row r="181372" spans="1:1" x14ac:dyDescent="0.55000000000000004">
      <c r="A181372" s="87"/>
    </row>
    <row r="181373" spans="1:1" x14ac:dyDescent="0.55000000000000004">
      <c r="A181373" s="87"/>
    </row>
    <row r="181374" spans="1:1" x14ac:dyDescent="0.55000000000000004">
      <c r="A181374" s="87"/>
    </row>
    <row r="181375" spans="1:1" x14ac:dyDescent="0.55000000000000004">
      <c r="A181375" s="87"/>
    </row>
    <row r="181376" spans="1:1" x14ac:dyDescent="0.55000000000000004">
      <c r="A181376" s="87"/>
    </row>
    <row r="181377" spans="1:1" x14ac:dyDescent="0.55000000000000004">
      <c r="A181377" s="87"/>
    </row>
    <row r="181378" spans="1:1" x14ac:dyDescent="0.55000000000000004">
      <c r="A181378" s="87"/>
    </row>
    <row r="181379" spans="1:1" x14ac:dyDescent="0.55000000000000004">
      <c r="A181379" s="87"/>
    </row>
    <row r="181380" spans="1:1" x14ac:dyDescent="0.55000000000000004">
      <c r="A181380" s="87"/>
    </row>
    <row r="181381" spans="1:1" x14ac:dyDescent="0.55000000000000004">
      <c r="A181381" s="87"/>
    </row>
    <row r="181382" spans="1:1" x14ac:dyDescent="0.55000000000000004">
      <c r="A181382" s="87"/>
    </row>
    <row r="181383" spans="1:1" x14ac:dyDescent="0.55000000000000004">
      <c r="A181383" s="87"/>
    </row>
    <row r="181384" spans="1:1" x14ac:dyDescent="0.55000000000000004">
      <c r="A181384" s="87"/>
    </row>
    <row r="181385" spans="1:1" x14ac:dyDescent="0.55000000000000004">
      <c r="A181385" s="87"/>
    </row>
    <row r="181386" spans="1:1" x14ac:dyDescent="0.55000000000000004">
      <c r="A181386" s="87"/>
    </row>
    <row r="181387" spans="1:1" x14ac:dyDescent="0.55000000000000004">
      <c r="A181387" s="87"/>
    </row>
    <row r="181388" spans="1:1" x14ac:dyDescent="0.55000000000000004">
      <c r="A181388" s="87"/>
    </row>
    <row r="181389" spans="1:1" x14ac:dyDescent="0.55000000000000004">
      <c r="A181389" s="87"/>
    </row>
    <row r="181390" spans="1:1" x14ac:dyDescent="0.55000000000000004">
      <c r="A181390" s="87"/>
    </row>
    <row r="181391" spans="1:1" x14ac:dyDescent="0.55000000000000004">
      <c r="A181391" s="87"/>
    </row>
    <row r="181392" spans="1:1" x14ac:dyDescent="0.55000000000000004">
      <c r="A181392" s="87"/>
    </row>
    <row r="181393" spans="1:1" x14ac:dyDescent="0.55000000000000004">
      <c r="A181393" s="87"/>
    </row>
    <row r="181394" spans="1:1" x14ac:dyDescent="0.55000000000000004">
      <c r="A181394" s="87"/>
    </row>
    <row r="181395" spans="1:1" x14ac:dyDescent="0.55000000000000004">
      <c r="A181395" s="87"/>
    </row>
    <row r="181396" spans="1:1" x14ac:dyDescent="0.55000000000000004">
      <c r="A181396" s="87"/>
    </row>
    <row r="181397" spans="1:1" x14ac:dyDescent="0.55000000000000004">
      <c r="A181397" s="87"/>
    </row>
    <row r="181398" spans="1:1" x14ac:dyDescent="0.55000000000000004">
      <c r="A181398" s="87"/>
    </row>
    <row r="181399" spans="1:1" x14ac:dyDescent="0.55000000000000004">
      <c r="A181399" s="87"/>
    </row>
    <row r="181400" spans="1:1" x14ac:dyDescent="0.55000000000000004">
      <c r="A181400" s="87"/>
    </row>
    <row r="181401" spans="1:1" x14ac:dyDescent="0.55000000000000004">
      <c r="A181401" s="87"/>
    </row>
    <row r="181402" spans="1:1" x14ac:dyDescent="0.55000000000000004">
      <c r="A181402" s="87"/>
    </row>
    <row r="181403" spans="1:1" x14ac:dyDescent="0.55000000000000004">
      <c r="A181403" s="87"/>
    </row>
    <row r="181404" spans="1:1" x14ac:dyDescent="0.55000000000000004">
      <c r="A181404" s="87"/>
    </row>
    <row r="181405" spans="1:1" x14ac:dyDescent="0.55000000000000004">
      <c r="A181405" s="87"/>
    </row>
    <row r="181406" spans="1:1" x14ac:dyDescent="0.55000000000000004">
      <c r="A181406" s="87"/>
    </row>
    <row r="181407" spans="1:1" x14ac:dyDescent="0.55000000000000004">
      <c r="A181407" s="87"/>
    </row>
    <row r="181408" spans="1:1" x14ac:dyDescent="0.55000000000000004">
      <c r="A181408" s="87"/>
    </row>
    <row r="181409" spans="1:1" x14ac:dyDescent="0.55000000000000004">
      <c r="A181409" s="87"/>
    </row>
    <row r="181410" spans="1:1" x14ac:dyDescent="0.55000000000000004">
      <c r="A181410" s="87"/>
    </row>
    <row r="181411" spans="1:1" x14ac:dyDescent="0.55000000000000004">
      <c r="A181411" s="87"/>
    </row>
    <row r="181412" spans="1:1" x14ac:dyDescent="0.55000000000000004">
      <c r="A181412" s="87"/>
    </row>
    <row r="181413" spans="1:1" x14ac:dyDescent="0.55000000000000004">
      <c r="A181413" s="87"/>
    </row>
    <row r="181414" spans="1:1" x14ac:dyDescent="0.55000000000000004">
      <c r="A181414" s="87"/>
    </row>
    <row r="181415" spans="1:1" x14ac:dyDescent="0.55000000000000004">
      <c r="A181415" s="87"/>
    </row>
    <row r="181416" spans="1:1" x14ac:dyDescent="0.55000000000000004">
      <c r="A181416" s="87"/>
    </row>
    <row r="181417" spans="1:1" x14ac:dyDescent="0.55000000000000004">
      <c r="A181417" s="87"/>
    </row>
    <row r="181418" spans="1:1" x14ac:dyDescent="0.55000000000000004">
      <c r="A181418" s="87"/>
    </row>
    <row r="181419" spans="1:1" x14ac:dyDescent="0.55000000000000004">
      <c r="A181419" s="87"/>
    </row>
    <row r="181420" spans="1:1" x14ac:dyDescent="0.55000000000000004">
      <c r="A181420" s="87"/>
    </row>
    <row r="181421" spans="1:1" x14ac:dyDescent="0.55000000000000004">
      <c r="A181421" s="87"/>
    </row>
    <row r="181422" spans="1:1" x14ac:dyDescent="0.55000000000000004">
      <c r="A181422" s="87"/>
    </row>
    <row r="181423" spans="1:1" x14ac:dyDescent="0.55000000000000004">
      <c r="A181423" s="87"/>
    </row>
    <row r="181424" spans="1:1" x14ac:dyDescent="0.55000000000000004">
      <c r="A181424" s="87"/>
    </row>
    <row r="181425" spans="1:1" x14ac:dyDescent="0.55000000000000004">
      <c r="A181425" s="87"/>
    </row>
    <row r="181426" spans="1:1" x14ac:dyDescent="0.55000000000000004">
      <c r="A181426" s="87"/>
    </row>
    <row r="181427" spans="1:1" x14ac:dyDescent="0.55000000000000004">
      <c r="A181427" s="87"/>
    </row>
    <row r="181428" spans="1:1" x14ac:dyDescent="0.55000000000000004">
      <c r="A181428" s="87"/>
    </row>
    <row r="181429" spans="1:1" x14ac:dyDescent="0.55000000000000004">
      <c r="A181429" s="87"/>
    </row>
    <row r="181430" spans="1:1" x14ac:dyDescent="0.55000000000000004">
      <c r="A181430" s="87"/>
    </row>
    <row r="181431" spans="1:1" x14ac:dyDescent="0.55000000000000004">
      <c r="A181431" s="87"/>
    </row>
    <row r="181432" spans="1:1" x14ac:dyDescent="0.55000000000000004">
      <c r="A181432" s="87"/>
    </row>
    <row r="181433" spans="1:1" x14ac:dyDescent="0.55000000000000004">
      <c r="A181433" s="87"/>
    </row>
    <row r="181434" spans="1:1" x14ac:dyDescent="0.55000000000000004">
      <c r="A181434" s="87"/>
    </row>
    <row r="181435" spans="1:1" x14ac:dyDescent="0.55000000000000004">
      <c r="A181435" s="87"/>
    </row>
    <row r="181436" spans="1:1" x14ac:dyDescent="0.55000000000000004">
      <c r="A181436" s="87"/>
    </row>
    <row r="181437" spans="1:1" x14ac:dyDescent="0.55000000000000004">
      <c r="A181437" s="87"/>
    </row>
    <row r="181438" spans="1:1" x14ac:dyDescent="0.55000000000000004">
      <c r="A181438" s="87"/>
    </row>
    <row r="181439" spans="1:1" x14ac:dyDescent="0.55000000000000004">
      <c r="A181439" s="87"/>
    </row>
    <row r="181440" spans="1:1" x14ac:dyDescent="0.55000000000000004">
      <c r="A181440" s="87"/>
    </row>
    <row r="181441" spans="1:1" x14ac:dyDescent="0.55000000000000004">
      <c r="A181441" s="87"/>
    </row>
    <row r="181442" spans="1:1" x14ac:dyDescent="0.55000000000000004">
      <c r="A181442" s="87"/>
    </row>
    <row r="181443" spans="1:1" x14ac:dyDescent="0.55000000000000004">
      <c r="A181443" s="87"/>
    </row>
    <row r="181444" spans="1:1" x14ac:dyDescent="0.55000000000000004">
      <c r="A181444" s="87"/>
    </row>
    <row r="181445" spans="1:1" x14ac:dyDescent="0.55000000000000004">
      <c r="A181445" s="87"/>
    </row>
    <row r="181446" spans="1:1" x14ac:dyDescent="0.55000000000000004">
      <c r="A181446" s="87"/>
    </row>
    <row r="181447" spans="1:1" x14ac:dyDescent="0.55000000000000004">
      <c r="A181447" s="87"/>
    </row>
    <row r="181448" spans="1:1" x14ac:dyDescent="0.55000000000000004">
      <c r="A181448" s="87"/>
    </row>
    <row r="181449" spans="1:1" x14ac:dyDescent="0.55000000000000004">
      <c r="A181449" s="87"/>
    </row>
    <row r="181450" spans="1:1" x14ac:dyDescent="0.55000000000000004">
      <c r="A181450" s="87"/>
    </row>
    <row r="181451" spans="1:1" x14ac:dyDescent="0.55000000000000004">
      <c r="A181451" s="87"/>
    </row>
    <row r="181452" spans="1:1" x14ac:dyDescent="0.55000000000000004">
      <c r="A181452" s="87"/>
    </row>
    <row r="181453" spans="1:1" x14ac:dyDescent="0.55000000000000004">
      <c r="A181453" s="87"/>
    </row>
    <row r="181454" spans="1:1" x14ac:dyDescent="0.55000000000000004">
      <c r="A181454" s="87"/>
    </row>
    <row r="181455" spans="1:1" x14ac:dyDescent="0.55000000000000004">
      <c r="A181455" s="87"/>
    </row>
    <row r="181456" spans="1:1" x14ac:dyDescent="0.55000000000000004">
      <c r="A181456" s="87"/>
    </row>
    <row r="181457" spans="1:1" x14ac:dyDescent="0.55000000000000004">
      <c r="A181457" s="87"/>
    </row>
    <row r="181458" spans="1:1" x14ac:dyDescent="0.55000000000000004">
      <c r="A181458" s="87"/>
    </row>
    <row r="181459" spans="1:1" x14ac:dyDescent="0.55000000000000004">
      <c r="A181459" s="87"/>
    </row>
    <row r="181460" spans="1:1" x14ac:dyDescent="0.55000000000000004">
      <c r="A181460" s="87"/>
    </row>
    <row r="181461" spans="1:1" x14ac:dyDescent="0.55000000000000004">
      <c r="A181461" s="87"/>
    </row>
    <row r="181462" spans="1:1" x14ac:dyDescent="0.55000000000000004">
      <c r="A181462" s="87"/>
    </row>
    <row r="181463" spans="1:1" x14ac:dyDescent="0.55000000000000004">
      <c r="A181463" s="87"/>
    </row>
    <row r="181464" spans="1:1" x14ac:dyDescent="0.55000000000000004">
      <c r="A181464" s="87"/>
    </row>
    <row r="181465" spans="1:1" x14ac:dyDescent="0.55000000000000004">
      <c r="A181465" s="87"/>
    </row>
    <row r="181466" spans="1:1" x14ac:dyDescent="0.55000000000000004">
      <c r="A181466" s="87"/>
    </row>
    <row r="181467" spans="1:1" x14ac:dyDescent="0.55000000000000004">
      <c r="A181467" s="87"/>
    </row>
    <row r="181468" spans="1:1" x14ac:dyDescent="0.55000000000000004">
      <c r="A181468" s="87"/>
    </row>
    <row r="181469" spans="1:1" x14ac:dyDescent="0.55000000000000004">
      <c r="A181469" s="87"/>
    </row>
    <row r="181470" spans="1:1" x14ac:dyDescent="0.55000000000000004">
      <c r="A181470" s="87"/>
    </row>
    <row r="181471" spans="1:1" x14ac:dyDescent="0.55000000000000004">
      <c r="A181471" s="87"/>
    </row>
    <row r="181472" spans="1:1" x14ac:dyDescent="0.55000000000000004">
      <c r="A181472" s="87"/>
    </row>
    <row r="181473" spans="1:1" x14ac:dyDescent="0.55000000000000004">
      <c r="A181473" s="87"/>
    </row>
    <row r="181474" spans="1:1" x14ac:dyDescent="0.55000000000000004">
      <c r="A181474" s="87"/>
    </row>
    <row r="181475" spans="1:1" x14ac:dyDescent="0.55000000000000004">
      <c r="A181475" s="87"/>
    </row>
    <row r="181476" spans="1:1" x14ac:dyDescent="0.55000000000000004">
      <c r="A181476" s="87"/>
    </row>
    <row r="181477" spans="1:1" x14ac:dyDescent="0.55000000000000004">
      <c r="A181477" s="87"/>
    </row>
    <row r="181478" spans="1:1" x14ac:dyDescent="0.55000000000000004">
      <c r="A181478" s="87"/>
    </row>
    <row r="181479" spans="1:1" x14ac:dyDescent="0.55000000000000004">
      <c r="A181479" s="87"/>
    </row>
    <row r="181480" spans="1:1" x14ac:dyDescent="0.55000000000000004">
      <c r="A181480" s="87"/>
    </row>
    <row r="181481" spans="1:1" x14ac:dyDescent="0.55000000000000004">
      <c r="A181481" s="87"/>
    </row>
    <row r="181482" spans="1:1" x14ac:dyDescent="0.55000000000000004">
      <c r="A181482" s="87"/>
    </row>
    <row r="181483" spans="1:1" x14ac:dyDescent="0.55000000000000004">
      <c r="A181483" s="87"/>
    </row>
    <row r="181484" spans="1:1" x14ac:dyDescent="0.55000000000000004">
      <c r="A181484" s="87"/>
    </row>
    <row r="181485" spans="1:1" x14ac:dyDescent="0.55000000000000004">
      <c r="A181485" s="87"/>
    </row>
    <row r="181486" spans="1:1" x14ac:dyDescent="0.55000000000000004">
      <c r="A181486" s="87"/>
    </row>
    <row r="181487" spans="1:1" x14ac:dyDescent="0.55000000000000004">
      <c r="A181487" s="87"/>
    </row>
    <row r="181488" spans="1:1" x14ac:dyDescent="0.55000000000000004">
      <c r="A181488" s="87"/>
    </row>
    <row r="181489" spans="1:1" x14ac:dyDescent="0.55000000000000004">
      <c r="A181489" s="87"/>
    </row>
    <row r="181490" spans="1:1" x14ac:dyDescent="0.55000000000000004">
      <c r="A181490" s="87"/>
    </row>
    <row r="181491" spans="1:1" x14ac:dyDescent="0.55000000000000004">
      <c r="A181491" s="87"/>
    </row>
    <row r="181492" spans="1:1" x14ac:dyDescent="0.55000000000000004">
      <c r="A181492" s="87"/>
    </row>
    <row r="181493" spans="1:1" x14ac:dyDescent="0.55000000000000004">
      <c r="A181493" s="87"/>
    </row>
    <row r="181494" spans="1:1" x14ac:dyDescent="0.55000000000000004">
      <c r="A181494" s="87"/>
    </row>
    <row r="181495" spans="1:1" x14ac:dyDescent="0.55000000000000004">
      <c r="A181495" s="87"/>
    </row>
    <row r="181496" spans="1:1" x14ac:dyDescent="0.55000000000000004">
      <c r="A181496" s="87"/>
    </row>
    <row r="181497" spans="1:1" x14ac:dyDescent="0.55000000000000004">
      <c r="A181497" s="87"/>
    </row>
    <row r="181498" spans="1:1" x14ac:dyDescent="0.55000000000000004">
      <c r="A181498" s="87"/>
    </row>
    <row r="181499" spans="1:1" x14ac:dyDescent="0.55000000000000004">
      <c r="A181499" s="87"/>
    </row>
    <row r="181500" spans="1:1" x14ac:dyDescent="0.55000000000000004">
      <c r="A181500" s="87"/>
    </row>
    <row r="181501" spans="1:1" x14ac:dyDescent="0.55000000000000004">
      <c r="A181501" s="87"/>
    </row>
    <row r="181502" spans="1:1" x14ac:dyDescent="0.55000000000000004">
      <c r="A181502" s="87"/>
    </row>
    <row r="181503" spans="1:1" x14ac:dyDescent="0.55000000000000004">
      <c r="A181503" s="87"/>
    </row>
    <row r="181504" spans="1:1" x14ac:dyDescent="0.55000000000000004">
      <c r="A181504" s="87"/>
    </row>
    <row r="181505" spans="1:1" x14ac:dyDescent="0.55000000000000004">
      <c r="A181505" s="87"/>
    </row>
    <row r="181506" spans="1:1" x14ac:dyDescent="0.55000000000000004">
      <c r="A181506" s="87"/>
    </row>
    <row r="181507" spans="1:1" x14ac:dyDescent="0.55000000000000004">
      <c r="A181507" s="87"/>
    </row>
    <row r="181508" spans="1:1" x14ac:dyDescent="0.55000000000000004">
      <c r="A181508" s="87"/>
    </row>
    <row r="181509" spans="1:1" x14ac:dyDescent="0.55000000000000004">
      <c r="A181509" s="87"/>
    </row>
    <row r="181510" spans="1:1" x14ac:dyDescent="0.55000000000000004">
      <c r="A181510" s="87"/>
    </row>
    <row r="181511" spans="1:1" x14ac:dyDescent="0.55000000000000004">
      <c r="A181511" s="87"/>
    </row>
    <row r="181512" spans="1:1" x14ac:dyDescent="0.55000000000000004">
      <c r="A181512" s="87"/>
    </row>
    <row r="181513" spans="1:1" x14ac:dyDescent="0.55000000000000004">
      <c r="A181513" s="87"/>
    </row>
    <row r="181514" spans="1:1" x14ac:dyDescent="0.55000000000000004">
      <c r="A181514" s="87"/>
    </row>
    <row r="181515" spans="1:1" x14ac:dyDescent="0.55000000000000004">
      <c r="A181515" s="87"/>
    </row>
    <row r="181516" spans="1:1" x14ac:dyDescent="0.55000000000000004">
      <c r="A181516" s="87"/>
    </row>
    <row r="181517" spans="1:1" x14ac:dyDescent="0.55000000000000004">
      <c r="A181517" s="87"/>
    </row>
    <row r="181518" spans="1:1" x14ac:dyDescent="0.55000000000000004">
      <c r="A181518" s="87"/>
    </row>
    <row r="181519" spans="1:1" x14ac:dyDescent="0.55000000000000004">
      <c r="A181519" s="87"/>
    </row>
    <row r="181520" spans="1:1" x14ac:dyDescent="0.55000000000000004">
      <c r="A181520" s="87"/>
    </row>
    <row r="181521" spans="1:1" x14ac:dyDescent="0.55000000000000004">
      <c r="A181521" s="87"/>
    </row>
    <row r="181522" spans="1:1" x14ac:dyDescent="0.55000000000000004">
      <c r="A181522" s="87"/>
    </row>
    <row r="181523" spans="1:1" x14ac:dyDescent="0.55000000000000004">
      <c r="A181523" s="87"/>
    </row>
    <row r="181524" spans="1:1" x14ac:dyDescent="0.55000000000000004">
      <c r="A181524" s="87"/>
    </row>
    <row r="181525" spans="1:1" x14ac:dyDescent="0.55000000000000004">
      <c r="A181525" s="87"/>
    </row>
    <row r="181526" spans="1:1" x14ac:dyDescent="0.55000000000000004">
      <c r="A181526" s="87"/>
    </row>
    <row r="181527" spans="1:1" x14ac:dyDescent="0.55000000000000004">
      <c r="A181527" s="87"/>
    </row>
    <row r="181528" spans="1:1" x14ac:dyDescent="0.55000000000000004">
      <c r="A181528" s="87"/>
    </row>
    <row r="181529" spans="1:1" x14ac:dyDescent="0.55000000000000004">
      <c r="A181529" s="87"/>
    </row>
    <row r="181530" spans="1:1" x14ac:dyDescent="0.55000000000000004">
      <c r="A181530" s="87"/>
    </row>
    <row r="181531" spans="1:1" x14ac:dyDescent="0.55000000000000004">
      <c r="A181531" s="87"/>
    </row>
    <row r="181532" spans="1:1" x14ac:dyDescent="0.55000000000000004">
      <c r="A181532" s="87"/>
    </row>
    <row r="181533" spans="1:1" x14ac:dyDescent="0.55000000000000004">
      <c r="A181533" s="87"/>
    </row>
    <row r="181534" spans="1:1" x14ac:dyDescent="0.55000000000000004">
      <c r="A181534" s="87"/>
    </row>
    <row r="181535" spans="1:1" x14ac:dyDescent="0.55000000000000004">
      <c r="A181535" s="87"/>
    </row>
    <row r="181536" spans="1:1" x14ac:dyDescent="0.55000000000000004">
      <c r="A181536" s="87"/>
    </row>
    <row r="181537" spans="1:1" x14ac:dyDescent="0.55000000000000004">
      <c r="A181537" s="87"/>
    </row>
    <row r="181538" spans="1:1" x14ac:dyDescent="0.55000000000000004">
      <c r="A181538" s="87"/>
    </row>
    <row r="181539" spans="1:1" x14ac:dyDescent="0.55000000000000004">
      <c r="A181539" s="87"/>
    </row>
    <row r="181540" spans="1:1" x14ac:dyDescent="0.55000000000000004">
      <c r="A181540" s="87"/>
    </row>
    <row r="181541" spans="1:1" x14ac:dyDescent="0.55000000000000004">
      <c r="A181541" s="87"/>
    </row>
    <row r="181542" spans="1:1" x14ac:dyDescent="0.55000000000000004">
      <c r="A181542" s="87"/>
    </row>
    <row r="181543" spans="1:1" x14ac:dyDescent="0.55000000000000004">
      <c r="A181543" s="87"/>
    </row>
    <row r="181544" spans="1:1" x14ac:dyDescent="0.55000000000000004">
      <c r="A181544" s="87"/>
    </row>
    <row r="181545" spans="1:1" x14ac:dyDescent="0.55000000000000004">
      <c r="A181545" s="87"/>
    </row>
    <row r="181546" spans="1:1" x14ac:dyDescent="0.55000000000000004">
      <c r="A181546" s="87"/>
    </row>
    <row r="181547" spans="1:1" x14ac:dyDescent="0.55000000000000004">
      <c r="A181547" s="87"/>
    </row>
    <row r="181548" spans="1:1" x14ac:dyDescent="0.55000000000000004">
      <c r="A181548" s="87"/>
    </row>
    <row r="181549" spans="1:1" x14ac:dyDescent="0.55000000000000004">
      <c r="A181549" s="87"/>
    </row>
    <row r="181550" spans="1:1" x14ac:dyDescent="0.55000000000000004">
      <c r="A181550" s="87"/>
    </row>
    <row r="181551" spans="1:1" x14ac:dyDescent="0.55000000000000004">
      <c r="A181551" s="87"/>
    </row>
    <row r="181552" spans="1:1" x14ac:dyDescent="0.55000000000000004">
      <c r="A181552" s="87"/>
    </row>
    <row r="181553" spans="1:1" x14ac:dyDescent="0.55000000000000004">
      <c r="A181553" s="87"/>
    </row>
    <row r="181554" spans="1:1" x14ac:dyDescent="0.55000000000000004">
      <c r="A181554" s="87"/>
    </row>
    <row r="181555" spans="1:1" x14ac:dyDescent="0.55000000000000004">
      <c r="A181555" s="87"/>
    </row>
    <row r="181556" spans="1:1" x14ac:dyDescent="0.55000000000000004">
      <c r="A181556" s="87"/>
    </row>
    <row r="181557" spans="1:1" x14ac:dyDescent="0.55000000000000004">
      <c r="A181557" s="87"/>
    </row>
    <row r="181558" spans="1:1" x14ac:dyDescent="0.55000000000000004">
      <c r="A181558" s="87"/>
    </row>
    <row r="181559" spans="1:1" x14ac:dyDescent="0.55000000000000004">
      <c r="A181559" s="87"/>
    </row>
    <row r="181560" spans="1:1" x14ac:dyDescent="0.55000000000000004">
      <c r="A181560" s="87"/>
    </row>
    <row r="181561" spans="1:1" x14ac:dyDescent="0.55000000000000004">
      <c r="A181561" s="87"/>
    </row>
    <row r="181562" spans="1:1" x14ac:dyDescent="0.55000000000000004">
      <c r="A181562" s="87"/>
    </row>
    <row r="181563" spans="1:1" x14ac:dyDescent="0.55000000000000004">
      <c r="A181563" s="87"/>
    </row>
    <row r="181564" spans="1:1" x14ac:dyDescent="0.55000000000000004">
      <c r="A181564" s="87"/>
    </row>
    <row r="181565" spans="1:1" x14ac:dyDescent="0.55000000000000004">
      <c r="A181565" s="87"/>
    </row>
    <row r="181566" spans="1:1" x14ac:dyDescent="0.55000000000000004">
      <c r="A181566" s="87"/>
    </row>
    <row r="181567" spans="1:1" x14ac:dyDescent="0.55000000000000004">
      <c r="A181567" s="87"/>
    </row>
    <row r="181568" spans="1:1" x14ac:dyDescent="0.55000000000000004">
      <c r="A181568" s="87"/>
    </row>
    <row r="181569" spans="1:1" x14ac:dyDescent="0.55000000000000004">
      <c r="A181569" s="87"/>
    </row>
    <row r="181570" spans="1:1" x14ac:dyDescent="0.55000000000000004">
      <c r="A181570" s="87"/>
    </row>
    <row r="181571" spans="1:1" x14ac:dyDescent="0.55000000000000004">
      <c r="A181571" s="87"/>
    </row>
    <row r="181572" spans="1:1" x14ac:dyDescent="0.55000000000000004">
      <c r="A181572" s="87"/>
    </row>
    <row r="181573" spans="1:1" x14ac:dyDescent="0.55000000000000004">
      <c r="A181573" s="87"/>
    </row>
    <row r="181574" spans="1:1" x14ac:dyDescent="0.55000000000000004">
      <c r="A181574" s="87"/>
    </row>
    <row r="181575" spans="1:1" x14ac:dyDescent="0.55000000000000004">
      <c r="A181575" s="87"/>
    </row>
    <row r="181576" spans="1:1" x14ac:dyDescent="0.55000000000000004">
      <c r="A181576" s="87"/>
    </row>
    <row r="181577" spans="1:1" x14ac:dyDescent="0.55000000000000004">
      <c r="A181577" s="87"/>
    </row>
    <row r="181578" spans="1:1" x14ac:dyDescent="0.55000000000000004">
      <c r="A181578" s="87"/>
    </row>
    <row r="181579" spans="1:1" x14ac:dyDescent="0.55000000000000004">
      <c r="A181579" s="87"/>
    </row>
    <row r="181580" spans="1:1" x14ac:dyDescent="0.55000000000000004">
      <c r="A181580" s="87"/>
    </row>
    <row r="181581" spans="1:1" x14ac:dyDescent="0.55000000000000004">
      <c r="A181581" s="87"/>
    </row>
    <row r="181582" spans="1:1" x14ac:dyDescent="0.55000000000000004">
      <c r="A181582" s="87"/>
    </row>
    <row r="181583" spans="1:1" x14ac:dyDescent="0.55000000000000004">
      <c r="A181583" s="87"/>
    </row>
    <row r="181584" spans="1:1" x14ac:dyDescent="0.55000000000000004">
      <c r="A181584" s="87"/>
    </row>
    <row r="181585" spans="1:1" x14ac:dyDescent="0.55000000000000004">
      <c r="A181585" s="87"/>
    </row>
    <row r="181586" spans="1:1" x14ac:dyDescent="0.55000000000000004">
      <c r="A181586" s="87"/>
    </row>
    <row r="181587" spans="1:1" x14ac:dyDescent="0.55000000000000004">
      <c r="A181587" s="87"/>
    </row>
    <row r="181588" spans="1:1" x14ac:dyDescent="0.55000000000000004">
      <c r="A181588" s="87"/>
    </row>
    <row r="181589" spans="1:1" x14ac:dyDescent="0.55000000000000004">
      <c r="A181589" s="87"/>
    </row>
    <row r="181590" spans="1:1" x14ac:dyDescent="0.55000000000000004">
      <c r="A181590" s="87"/>
    </row>
    <row r="181591" spans="1:1" x14ac:dyDescent="0.55000000000000004">
      <c r="A181591" s="87"/>
    </row>
    <row r="181592" spans="1:1" x14ac:dyDescent="0.55000000000000004">
      <c r="A181592" s="87"/>
    </row>
    <row r="181593" spans="1:1" x14ac:dyDescent="0.55000000000000004">
      <c r="A181593" s="87"/>
    </row>
    <row r="181594" spans="1:1" x14ac:dyDescent="0.55000000000000004">
      <c r="A181594" s="87"/>
    </row>
    <row r="181595" spans="1:1" x14ac:dyDescent="0.55000000000000004">
      <c r="A181595" s="87"/>
    </row>
    <row r="181596" spans="1:1" x14ac:dyDescent="0.55000000000000004">
      <c r="A181596" s="87"/>
    </row>
    <row r="181597" spans="1:1" x14ac:dyDescent="0.55000000000000004">
      <c r="A181597" s="87"/>
    </row>
    <row r="181598" spans="1:1" x14ac:dyDescent="0.55000000000000004">
      <c r="A181598" s="87"/>
    </row>
    <row r="181599" spans="1:1" x14ac:dyDescent="0.55000000000000004">
      <c r="A181599" s="87"/>
    </row>
    <row r="181600" spans="1:1" x14ac:dyDescent="0.55000000000000004">
      <c r="A181600" s="87"/>
    </row>
    <row r="181601" spans="1:1" x14ac:dyDescent="0.55000000000000004">
      <c r="A181601" s="87"/>
    </row>
    <row r="181602" spans="1:1" x14ac:dyDescent="0.55000000000000004">
      <c r="A181602" s="87"/>
    </row>
    <row r="181603" spans="1:1" x14ac:dyDescent="0.55000000000000004">
      <c r="A181603" s="87"/>
    </row>
    <row r="181604" spans="1:1" x14ac:dyDescent="0.55000000000000004">
      <c r="A181604" s="87"/>
    </row>
    <row r="181605" spans="1:1" x14ac:dyDescent="0.55000000000000004">
      <c r="A181605" s="87"/>
    </row>
    <row r="181606" spans="1:1" x14ac:dyDescent="0.55000000000000004">
      <c r="A181606" s="87"/>
    </row>
    <row r="181607" spans="1:1" x14ac:dyDescent="0.55000000000000004">
      <c r="A181607" s="87"/>
    </row>
    <row r="181608" spans="1:1" x14ac:dyDescent="0.55000000000000004">
      <c r="A181608" s="87"/>
    </row>
    <row r="181609" spans="1:1" x14ac:dyDescent="0.55000000000000004">
      <c r="A181609" s="87"/>
    </row>
    <row r="181610" spans="1:1" x14ac:dyDescent="0.55000000000000004">
      <c r="A181610" s="87"/>
    </row>
    <row r="181611" spans="1:1" x14ac:dyDescent="0.55000000000000004">
      <c r="A181611" s="87"/>
    </row>
    <row r="181612" spans="1:1" x14ac:dyDescent="0.55000000000000004">
      <c r="A181612" s="87"/>
    </row>
    <row r="181613" spans="1:1" x14ac:dyDescent="0.55000000000000004">
      <c r="A181613" s="87"/>
    </row>
    <row r="181614" spans="1:1" x14ac:dyDescent="0.55000000000000004">
      <c r="A181614" s="87"/>
    </row>
    <row r="181615" spans="1:1" x14ac:dyDescent="0.55000000000000004">
      <c r="A181615" s="87"/>
    </row>
    <row r="181616" spans="1:1" x14ac:dyDescent="0.55000000000000004">
      <c r="A181616" s="87"/>
    </row>
    <row r="181617" spans="1:1" x14ac:dyDescent="0.55000000000000004">
      <c r="A181617" s="87"/>
    </row>
    <row r="181618" spans="1:1" x14ac:dyDescent="0.55000000000000004">
      <c r="A181618" s="87"/>
    </row>
    <row r="181619" spans="1:1" x14ac:dyDescent="0.55000000000000004">
      <c r="A181619" s="87"/>
    </row>
    <row r="181620" spans="1:1" x14ac:dyDescent="0.55000000000000004">
      <c r="A181620" s="87"/>
    </row>
    <row r="181621" spans="1:1" x14ac:dyDescent="0.55000000000000004">
      <c r="A181621" s="87"/>
    </row>
    <row r="181622" spans="1:1" x14ac:dyDescent="0.55000000000000004">
      <c r="A181622" s="87"/>
    </row>
    <row r="181623" spans="1:1" x14ac:dyDescent="0.55000000000000004">
      <c r="A181623" s="87"/>
    </row>
    <row r="181624" spans="1:1" x14ac:dyDescent="0.55000000000000004">
      <c r="A181624" s="87"/>
    </row>
    <row r="181625" spans="1:1" x14ac:dyDescent="0.55000000000000004">
      <c r="A181625" s="87"/>
    </row>
    <row r="181626" spans="1:1" x14ac:dyDescent="0.55000000000000004">
      <c r="A181626" s="87"/>
    </row>
    <row r="181627" spans="1:1" x14ac:dyDescent="0.55000000000000004">
      <c r="A181627" s="87"/>
    </row>
    <row r="181628" spans="1:1" x14ac:dyDescent="0.55000000000000004">
      <c r="A181628" s="87"/>
    </row>
    <row r="181629" spans="1:1" x14ac:dyDescent="0.55000000000000004">
      <c r="A181629" s="87"/>
    </row>
    <row r="181630" spans="1:1" x14ac:dyDescent="0.55000000000000004">
      <c r="A181630" s="87"/>
    </row>
    <row r="181631" spans="1:1" x14ac:dyDescent="0.55000000000000004">
      <c r="A181631" s="87"/>
    </row>
    <row r="181632" spans="1:1" x14ac:dyDescent="0.55000000000000004">
      <c r="A181632" s="87"/>
    </row>
    <row r="181633" spans="1:1" x14ac:dyDescent="0.55000000000000004">
      <c r="A181633" s="87"/>
    </row>
    <row r="181634" spans="1:1" x14ac:dyDescent="0.55000000000000004">
      <c r="A181634" s="87"/>
    </row>
    <row r="181635" spans="1:1" x14ac:dyDescent="0.55000000000000004">
      <c r="A181635" s="87"/>
    </row>
    <row r="181636" spans="1:1" x14ac:dyDescent="0.55000000000000004">
      <c r="A181636" s="87"/>
    </row>
    <row r="181637" spans="1:1" x14ac:dyDescent="0.55000000000000004">
      <c r="A181637" s="87"/>
    </row>
    <row r="181638" spans="1:1" x14ac:dyDescent="0.55000000000000004">
      <c r="A181638" s="87"/>
    </row>
    <row r="181639" spans="1:1" x14ac:dyDescent="0.55000000000000004">
      <c r="A181639" s="87"/>
    </row>
    <row r="181640" spans="1:1" x14ac:dyDescent="0.55000000000000004">
      <c r="A181640" s="87"/>
    </row>
    <row r="181641" spans="1:1" x14ac:dyDescent="0.55000000000000004">
      <c r="A181641" s="87"/>
    </row>
    <row r="181642" spans="1:1" x14ac:dyDescent="0.55000000000000004">
      <c r="A181642" s="87"/>
    </row>
    <row r="181643" spans="1:1" x14ac:dyDescent="0.55000000000000004">
      <c r="A181643" s="87"/>
    </row>
    <row r="181644" spans="1:1" x14ac:dyDescent="0.55000000000000004">
      <c r="A181644" s="87"/>
    </row>
    <row r="181645" spans="1:1" x14ac:dyDescent="0.55000000000000004">
      <c r="A181645" s="87"/>
    </row>
    <row r="181646" spans="1:1" x14ac:dyDescent="0.55000000000000004">
      <c r="A181646" s="87"/>
    </row>
    <row r="181647" spans="1:1" x14ac:dyDescent="0.55000000000000004">
      <c r="A181647" s="87"/>
    </row>
    <row r="181648" spans="1:1" x14ac:dyDescent="0.55000000000000004">
      <c r="A181648" s="87"/>
    </row>
    <row r="181649" spans="1:1" x14ac:dyDescent="0.55000000000000004">
      <c r="A181649" s="87"/>
    </row>
    <row r="181650" spans="1:1" x14ac:dyDescent="0.55000000000000004">
      <c r="A181650" s="87"/>
    </row>
    <row r="181651" spans="1:1" x14ac:dyDescent="0.55000000000000004">
      <c r="A181651" s="87"/>
    </row>
    <row r="181652" spans="1:1" x14ac:dyDescent="0.55000000000000004">
      <c r="A181652" s="87"/>
    </row>
    <row r="181653" spans="1:1" x14ac:dyDescent="0.55000000000000004">
      <c r="A181653" s="87"/>
    </row>
    <row r="181654" spans="1:1" x14ac:dyDescent="0.55000000000000004">
      <c r="A181654" s="87"/>
    </row>
    <row r="181655" spans="1:1" x14ac:dyDescent="0.55000000000000004">
      <c r="A181655" s="87"/>
    </row>
    <row r="181656" spans="1:1" x14ac:dyDescent="0.55000000000000004">
      <c r="A181656" s="87"/>
    </row>
    <row r="181657" spans="1:1" x14ac:dyDescent="0.55000000000000004">
      <c r="A181657" s="87"/>
    </row>
    <row r="181658" spans="1:1" x14ac:dyDescent="0.55000000000000004">
      <c r="A181658" s="87"/>
    </row>
    <row r="181659" spans="1:1" x14ac:dyDescent="0.55000000000000004">
      <c r="A181659" s="87"/>
    </row>
    <row r="181660" spans="1:1" x14ac:dyDescent="0.55000000000000004">
      <c r="A181660" s="87"/>
    </row>
    <row r="181661" spans="1:1" x14ac:dyDescent="0.55000000000000004">
      <c r="A181661" s="87"/>
    </row>
    <row r="181662" spans="1:1" x14ac:dyDescent="0.55000000000000004">
      <c r="A181662" s="87"/>
    </row>
    <row r="181663" spans="1:1" x14ac:dyDescent="0.55000000000000004">
      <c r="A181663" s="87"/>
    </row>
    <row r="181664" spans="1:1" x14ac:dyDescent="0.55000000000000004">
      <c r="A181664" s="87"/>
    </row>
    <row r="181665" spans="1:1" x14ac:dyDescent="0.55000000000000004">
      <c r="A181665" s="87"/>
    </row>
    <row r="181666" spans="1:1" x14ac:dyDescent="0.55000000000000004">
      <c r="A181666" s="87"/>
    </row>
    <row r="181667" spans="1:1" x14ac:dyDescent="0.55000000000000004">
      <c r="A181667" s="87"/>
    </row>
    <row r="181668" spans="1:1" x14ac:dyDescent="0.55000000000000004">
      <c r="A181668" s="87"/>
    </row>
    <row r="181669" spans="1:1" x14ac:dyDescent="0.55000000000000004">
      <c r="A181669" s="87"/>
    </row>
    <row r="181670" spans="1:1" x14ac:dyDescent="0.55000000000000004">
      <c r="A181670" s="87"/>
    </row>
    <row r="181671" spans="1:1" x14ac:dyDescent="0.55000000000000004">
      <c r="A181671" s="87"/>
    </row>
    <row r="181672" spans="1:1" x14ac:dyDescent="0.55000000000000004">
      <c r="A181672" s="87"/>
    </row>
    <row r="181673" spans="1:1" x14ac:dyDescent="0.55000000000000004">
      <c r="A181673" s="87"/>
    </row>
    <row r="181674" spans="1:1" x14ac:dyDescent="0.55000000000000004">
      <c r="A181674" s="87"/>
    </row>
    <row r="181675" spans="1:1" x14ac:dyDescent="0.55000000000000004">
      <c r="A181675" s="87"/>
    </row>
    <row r="181676" spans="1:1" x14ac:dyDescent="0.55000000000000004">
      <c r="A181676" s="87"/>
    </row>
    <row r="181677" spans="1:1" x14ac:dyDescent="0.55000000000000004">
      <c r="A181677" s="87"/>
    </row>
    <row r="181678" spans="1:1" x14ac:dyDescent="0.55000000000000004">
      <c r="A181678" s="87"/>
    </row>
    <row r="181679" spans="1:1" x14ac:dyDescent="0.55000000000000004">
      <c r="A181679" s="87"/>
    </row>
    <row r="181680" spans="1:1" x14ac:dyDescent="0.55000000000000004">
      <c r="A181680" s="87"/>
    </row>
    <row r="181681" spans="1:1" x14ac:dyDescent="0.55000000000000004">
      <c r="A181681" s="87"/>
    </row>
    <row r="181682" spans="1:1" x14ac:dyDescent="0.55000000000000004">
      <c r="A181682" s="87"/>
    </row>
    <row r="181683" spans="1:1" x14ac:dyDescent="0.55000000000000004">
      <c r="A181683" s="87"/>
    </row>
    <row r="181684" spans="1:1" x14ac:dyDescent="0.55000000000000004">
      <c r="A181684" s="87"/>
    </row>
    <row r="181685" spans="1:1" x14ac:dyDescent="0.55000000000000004">
      <c r="A181685" s="87"/>
    </row>
    <row r="181686" spans="1:1" x14ac:dyDescent="0.55000000000000004">
      <c r="A181686" s="87"/>
    </row>
    <row r="181687" spans="1:1" x14ac:dyDescent="0.55000000000000004">
      <c r="A181687" s="87"/>
    </row>
    <row r="181688" spans="1:1" x14ac:dyDescent="0.55000000000000004">
      <c r="A181688" s="87"/>
    </row>
    <row r="181689" spans="1:1" x14ac:dyDescent="0.55000000000000004">
      <c r="A181689" s="87"/>
    </row>
    <row r="181690" spans="1:1" x14ac:dyDescent="0.55000000000000004">
      <c r="A181690" s="87"/>
    </row>
    <row r="181691" spans="1:1" x14ac:dyDescent="0.55000000000000004">
      <c r="A181691" s="87"/>
    </row>
    <row r="181692" spans="1:1" x14ac:dyDescent="0.55000000000000004">
      <c r="A181692" s="87"/>
    </row>
    <row r="181693" spans="1:1" x14ac:dyDescent="0.55000000000000004">
      <c r="A181693" s="87"/>
    </row>
    <row r="181694" spans="1:1" x14ac:dyDescent="0.55000000000000004">
      <c r="A181694" s="87"/>
    </row>
    <row r="181695" spans="1:1" x14ac:dyDescent="0.55000000000000004">
      <c r="A181695" s="87"/>
    </row>
    <row r="181696" spans="1:1" x14ac:dyDescent="0.55000000000000004">
      <c r="A181696" s="87"/>
    </row>
    <row r="181697" spans="1:1" x14ac:dyDescent="0.55000000000000004">
      <c r="A181697" s="87"/>
    </row>
    <row r="181698" spans="1:1" x14ac:dyDescent="0.55000000000000004">
      <c r="A181698" s="87"/>
    </row>
    <row r="181699" spans="1:1" x14ac:dyDescent="0.55000000000000004">
      <c r="A181699" s="87"/>
    </row>
    <row r="181700" spans="1:1" x14ac:dyDescent="0.55000000000000004">
      <c r="A181700" s="87"/>
    </row>
    <row r="181701" spans="1:1" x14ac:dyDescent="0.55000000000000004">
      <c r="A181701" s="87"/>
    </row>
    <row r="181702" spans="1:1" x14ac:dyDescent="0.55000000000000004">
      <c r="A181702" s="87"/>
    </row>
    <row r="181703" spans="1:1" x14ac:dyDescent="0.55000000000000004">
      <c r="A181703" s="87"/>
    </row>
    <row r="181704" spans="1:1" x14ac:dyDescent="0.55000000000000004">
      <c r="A181704" s="87"/>
    </row>
    <row r="181705" spans="1:1" x14ac:dyDescent="0.55000000000000004">
      <c r="A181705" s="87"/>
    </row>
    <row r="181706" spans="1:1" x14ac:dyDescent="0.55000000000000004">
      <c r="A181706" s="87"/>
    </row>
    <row r="181707" spans="1:1" x14ac:dyDescent="0.55000000000000004">
      <c r="A181707" s="87"/>
    </row>
    <row r="181708" spans="1:1" x14ac:dyDescent="0.55000000000000004">
      <c r="A181708" s="87"/>
    </row>
    <row r="181709" spans="1:1" x14ac:dyDescent="0.55000000000000004">
      <c r="A181709" s="87"/>
    </row>
    <row r="181710" spans="1:1" x14ac:dyDescent="0.55000000000000004">
      <c r="A181710" s="87"/>
    </row>
    <row r="181711" spans="1:1" x14ac:dyDescent="0.55000000000000004">
      <c r="A181711" s="87"/>
    </row>
    <row r="181712" spans="1:1" x14ac:dyDescent="0.55000000000000004">
      <c r="A181712" s="87"/>
    </row>
    <row r="181713" spans="1:1" x14ac:dyDescent="0.55000000000000004">
      <c r="A181713" s="87"/>
    </row>
    <row r="181714" spans="1:1" x14ac:dyDescent="0.55000000000000004">
      <c r="A181714" s="87"/>
    </row>
    <row r="181715" spans="1:1" x14ac:dyDescent="0.55000000000000004">
      <c r="A181715" s="87"/>
    </row>
    <row r="181716" spans="1:1" x14ac:dyDescent="0.55000000000000004">
      <c r="A181716" s="87"/>
    </row>
    <row r="181717" spans="1:1" x14ac:dyDescent="0.55000000000000004">
      <c r="A181717" s="87"/>
    </row>
    <row r="181718" spans="1:1" x14ac:dyDescent="0.55000000000000004">
      <c r="A181718" s="87"/>
    </row>
    <row r="181719" spans="1:1" x14ac:dyDescent="0.55000000000000004">
      <c r="A181719" s="87"/>
    </row>
    <row r="181720" spans="1:1" x14ac:dyDescent="0.55000000000000004">
      <c r="A181720" s="87"/>
    </row>
    <row r="181721" spans="1:1" x14ac:dyDescent="0.55000000000000004">
      <c r="A181721" s="87"/>
    </row>
    <row r="181722" spans="1:1" x14ac:dyDescent="0.55000000000000004">
      <c r="A181722" s="87"/>
    </row>
    <row r="181723" spans="1:1" x14ac:dyDescent="0.55000000000000004">
      <c r="A181723" s="87"/>
    </row>
    <row r="181724" spans="1:1" x14ac:dyDescent="0.55000000000000004">
      <c r="A181724" s="87"/>
    </row>
    <row r="181725" spans="1:1" x14ac:dyDescent="0.55000000000000004">
      <c r="A181725" s="87"/>
    </row>
    <row r="181726" spans="1:1" x14ac:dyDescent="0.55000000000000004">
      <c r="A181726" s="87"/>
    </row>
    <row r="181727" spans="1:1" x14ac:dyDescent="0.55000000000000004">
      <c r="A181727" s="87"/>
    </row>
    <row r="181728" spans="1:1" x14ac:dyDescent="0.55000000000000004">
      <c r="A181728" s="87"/>
    </row>
    <row r="181729" spans="1:1" x14ac:dyDescent="0.55000000000000004">
      <c r="A181729" s="87"/>
    </row>
    <row r="181730" spans="1:1" x14ac:dyDescent="0.55000000000000004">
      <c r="A181730" s="87"/>
    </row>
    <row r="181731" spans="1:1" x14ac:dyDescent="0.55000000000000004">
      <c r="A181731" s="87"/>
    </row>
    <row r="181732" spans="1:1" x14ac:dyDescent="0.55000000000000004">
      <c r="A181732" s="87"/>
    </row>
    <row r="181733" spans="1:1" x14ac:dyDescent="0.55000000000000004">
      <c r="A181733" s="87"/>
    </row>
    <row r="181734" spans="1:1" x14ac:dyDescent="0.55000000000000004">
      <c r="A181734" s="87"/>
    </row>
    <row r="181735" spans="1:1" x14ac:dyDescent="0.55000000000000004">
      <c r="A181735" s="87"/>
    </row>
    <row r="181736" spans="1:1" x14ac:dyDescent="0.55000000000000004">
      <c r="A181736" s="87"/>
    </row>
    <row r="181737" spans="1:1" x14ac:dyDescent="0.55000000000000004">
      <c r="A181737" s="87"/>
    </row>
    <row r="181738" spans="1:1" x14ac:dyDescent="0.55000000000000004">
      <c r="A181738" s="87"/>
    </row>
    <row r="181739" spans="1:1" x14ac:dyDescent="0.55000000000000004">
      <c r="A181739" s="87"/>
    </row>
    <row r="181740" spans="1:1" x14ac:dyDescent="0.55000000000000004">
      <c r="A181740" s="87"/>
    </row>
    <row r="181741" spans="1:1" x14ac:dyDescent="0.55000000000000004">
      <c r="A181741" s="87"/>
    </row>
    <row r="181742" spans="1:1" x14ac:dyDescent="0.55000000000000004">
      <c r="A181742" s="87"/>
    </row>
    <row r="181743" spans="1:1" x14ac:dyDescent="0.55000000000000004">
      <c r="A181743" s="87"/>
    </row>
    <row r="181744" spans="1:1" x14ac:dyDescent="0.55000000000000004">
      <c r="A181744" s="87"/>
    </row>
    <row r="181745" spans="1:1" x14ac:dyDescent="0.55000000000000004">
      <c r="A181745" s="87"/>
    </row>
    <row r="181746" spans="1:1" x14ac:dyDescent="0.55000000000000004">
      <c r="A181746" s="87"/>
    </row>
    <row r="181747" spans="1:1" x14ac:dyDescent="0.55000000000000004">
      <c r="A181747" s="87"/>
    </row>
    <row r="181748" spans="1:1" x14ac:dyDescent="0.55000000000000004">
      <c r="A181748" s="87"/>
    </row>
    <row r="181749" spans="1:1" x14ac:dyDescent="0.55000000000000004">
      <c r="A181749" s="87"/>
    </row>
    <row r="181750" spans="1:1" x14ac:dyDescent="0.55000000000000004">
      <c r="A181750" s="87"/>
    </row>
    <row r="181751" spans="1:1" x14ac:dyDescent="0.55000000000000004">
      <c r="A181751" s="87"/>
    </row>
    <row r="181752" spans="1:1" x14ac:dyDescent="0.55000000000000004">
      <c r="A181752" s="87"/>
    </row>
    <row r="181753" spans="1:1" x14ac:dyDescent="0.55000000000000004">
      <c r="A181753" s="87"/>
    </row>
    <row r="181754" spans="1:1" x14ac:dyDescent="0.55000000000000004">
      <c r="A181754" s="87"/>
    </row>
    <row r="181755" spans="1:1" x14ac:dyDescent="0.55000000000000004">
      <c r="A181755" s="87"/>
    </row>
    <row r="181756" spans="1:1" x14ac:dyDescent="0.55000000000000004">
      <c r="A181756" s="87"/>
    </row>
    <row r="181757" spans="1:1" x14ac:dyDescent="0.55000000000000004">
      <c r="A181757" s="87"/>
    </row>
    <row r="181758" spans="1:1" x14ac:dyDescent="0.55000000000000004">
      <c r="A181758" s="87"/>
    </row>
    <row r="181759" spans="1:1" x14ac:dyDescent="0.55000000000000004">
      <c r="A181759" s="87"/>
    </row>
    <row r="181760" spans="1:1" x14ac:dyDescent="0.55000000000000004">
      <c r="A181760" s="87"/>
    </row>
    <row r="181761" spans="1:1" x14ac:dyDescent="0.55000000000000004">
      <c r="A181761" s="87"/>
    </row>
    <row r="181762" spans="1:1" x14ac:dyDescent="0.55000000000000004">
      <c r="A181762" s="87"/>
    </row>
    <row r="181763" spans="1:1" x14ac:dyDescent="0.55000000000000004">
      <c r="A181763" s="87"/>
    </row>
    <row r="181764" spans="1:1" x14ac:dyDescent="0.55000000000000004">
      <c r="A181764" s="87"/>
    </row>
    <row r="181765" spans="1:1" x14ac:dyDescent="0.55000000000000004">
      <c r="A181765" s="87"/>
    </row>
    <row r="181766" spans="1:1" x14ac:dyDescent="0.55000000000000004">
      <c r="A181766" s="87"/>
    </row>
    <row r="181767" spans="1:1" x14ac:dyDescent="0.55000000000000004">
      <c r="A181767" s="87"/>
    </row>
    <row r="181768" spans="1:1" x14ac:dyDescent="0.55000000000000004">
      <c r="A181768" s="87"/>
    </row>
    <row r="181769" spans="1:1" x14ac:dyDescent="0.55000000000000004">
      <c r="A181769" s="87"/>
    </row>
    <row r="181770" spans="1:1" x14ac:dyDescent="0.55000000000000004">
      <c r="A181770" s="87"/>
    </row>
    <row r="181771" spans="1:1" x14ac:dyDescent="0.55000000000000004">
      <c r="A181771" s="87"/>
    </row>
    <row r="181772" spans="1:1" x14ac:dyDescent="0.55000000000000004">
      <c r="A181772" s="87"/>
    </row>
    <row r="181773" spans="1:1" x14ac:dyDescent="0.55000000000000004">
      <c r="A181773" s="87"/>
    </row>
    <row r="181774" spans="1:1" x14ac:dyDescent="0.55000000000000004">
      <c r="A181774" s="87"/>
    </row>
    <row r="181775" spans="1:1" x14ac:dyDescent="0.55000000000000004">
      <c r="A181775" s="87"/>
    </row>
    <row r="181776" spans="1:1" x14ac:dyDescent="0.55000000000000004">
      <c r="A181776" s="87"/>
    </row>
    <row r="181777" spans="1:1" x14ac:dyDescent="0.55000000000000004">
      <c r="A181777" s="87"/>
    </row>
    <row r="181778" spans="1:1" x14ac:dyDescent="0.55000000000000004">
      <c r="A181778" s="87"/>
    </row>
    <row r="181779" spans="1:1" x14ac:dyDescent="0.55000000000000004">
      <c r="A181779" s="87"/>
    </row>
    <row r="181780" spans="1:1" x14ac:dyDescent="0.55000000000000004">
      <c r="A181780" s="87"/>
    </row>
    <row r="181781" spans="1:1" x14ac:dyDescent="0.55000000000000004">
      <c r="A181781" s="87"/>
    </row>
    <row r="181782" spans="1:1" x14ac:dyDescent="0.55000000000000004">
      <c r="A181782" s="87"/>
    </row>
    <row r="181783" spans="1:1" x14ac:dyDescent="0.55000000000000004">
      <c r="A181783" s="87"/>
    </row>
    <row r="181784" spans="1:1" x14ac:dyDescent="0.55000000000000004">
      <c r="A181784" s="87"/>
    </row>
    <row r="181785" spans="1:1" x14ac:dyDescent="0.55000000000000004">
      <c r="A181785" s="87"/>
    </row>
    <row r="181786" spans="1:1" x14ac:dyDescent="0.55000000000000004">
      <c r="A181786" s="87"/>
    </row>
    <row r="181787" spans="1:1" x14ac:dyDescent="0.55000000000000004">
      <c r="A181787" s="87"/>
    </row>
    <row r="181788" spans="1:1" x14ac:dyDescent="0.55000000000000004">
      <c r="A181788" s="87"/>
    </row>
    <row r="181789" spans="1:1" x14ac:dyDescent="0.55000000000000004">
      <c r="A181789" s="87"/>
    </row>
    <row r="181790" spans="1:1" x14ac:dyDescent="0.55000000000000004">
      <c r="A181790" s="87"/>
    </row>
    <row r="181791" spans="1:1" x14ac:dyDescent="0.55000000000000004">
      <c r="A181791" s="87"/>
    </row>
    <row r="181792" spans="1:1" x14ac:dyDescent="0.55000000000000004">
      <c r="A181792" s="87"/>
    </row>
    <row r="181793" spans="1:1" x14ac:dyDescent="0.55000000000000004">
      <c r="A181793" s="87"/>
    </row>
    <row r="181794" spans="1:1" x14ac:dyDescent="0.55000000000000004">
      <c r="A181794" s="87"/>
    </row>
    <row r="181795" spans="1:1" x14ac:dyDescent="0.55000000000000004">
      <c r="A181795" s="87"/>
    </row>
    <row r="181796" spans="1:1" x14ac:dyDescent="0.55000000000000004">
      <c r="A181796" s="87"/>
    </row>
    <row r="181797" spans="1:1" x14ac:dyDescent="0.55000000000000004">
      <c r="A181797" s="87"/>
    </row>
    <row r="181798" spans="1:1" x14ac:dyDescent="0.55000000000000004">
      <c r="A181798" s="87"/>
    </row>
    <row r="181799" spans="1:1" x14ac:dyDescent="0.55000000000000004">
      <c r="A181799" s="87"/>
    </row>
    <row r="181800" spans="1:1" x14ac:dyDescent="0.55000000000000004">
      <c r="A181800" s="87"/>
    </row>
    <row r="181801" spans="1:1" x14ac:dyDescent="0.55000000000000004">
      <c r="A181801" s="87"/>
    </row>
    <row r="181802" spans="1:1" x14ac:dyDescent="0.55000000000000004">
      <c r="A181802" s="87"/>
    </row>
    <row r="181803" spans="1:1" x14ac:dyDescent="0.55000000000000004">
      <c r="A181803" s="87"/>
    </row>
    <row r="181804" spans="1:1" x14ac:dyDescent="0.55000000000000004">
      <c r="A181804" s="87"/>
    </row>
    <row r="181805" spans="1:1" x14ac:dyDescent="0.55000000000000004">
      <c r="A181805" s="87"/>
    </row>
    <row r="181806" spans="1:1" x14ac:dyDescent="0.55000000000000004">
      <c r="A181806" s="87"/>
    </row>
    <row r="181807" spans="1:1" x14ac:dyDescent="0.55000000000000004">
      <c r="A181807" s="87"/>
    </row>
    <row r="181808" spans="1:1" x14ac:dyDescent="0.55000000000000004">
      <c r="A181808" s="87"/>
    </row>
    <row r="181809" spans="1:1" x14ac:dyDescent="0.55000000000000004">
      <c r="A181809" s="87"/>
    </row>
    <row r="181810" spans="1:1" x14ac:dyDescent="0.55000000000000004">
      <c r="A181810" s="87"/>
    </row>
    <row r="181811" spans="1:1" x14ac:dyDescent="0.55000000000000004">
      <c r="A181811" s="87"/>
    </row>
    <row r="181812" spans="1:1" x14ac:dyDescent="0.55000000000000004">
      <c r="A181812" s="87"/>
    </row>
    <row r="181813" spans="1:1" x14ac:dyDescent="0.55000000000000004">
      <c r="A181813" s="87"/>
    </row>
    <row r="181814" spans="1:1" x14ac:dyDescent="0.55000000000000004">
      <c r="A181814" s="87"/>
    </row>
    <row r="181815" spans="1:1" x14ac:dyDescent="0.55000000000000004">
      <c r="A181815" s="87"/>
    </row>
    <row r="181816" spans="1:1" x14ac:dyDescent="0.55000000000000004">
      <c r="A181816" s="87"/>
    </row>
    <row r="181817" spans="1:1" x14ac:dyDescent="0.55000000000000004">
      <c r="A181817" s="87"/>
    </row>
    <row r="181818" spans="1:1" x14ac:dyDescent="0.55000000000000004">
      <c r="A181818" s="87"/>
    </row>
    <row r="181819" spans="1:1" x14ac:dyDescent="0.55000000000000004">
      <c r="A181819" s="87"/>
    </row>
    <row r="181820" spans="1:1" x14ac:dyDescent="0.55000000000000004">
      <c r="A181820" s="87"/>
    </row>
    <row r="181821" spans="1:1" x14ac:dyDescent="0.55000000000000004">
      <c r="A181821" s="87"/>
    </row>
    <row r="181822" spans="1:1" x14ac:dyDescent="0.55000000000000004">
      <c r="A181822" s="87"/>
    </row>
    <row r="181823" spans="1:1" x14ac:dyDescent="0.55000000000000004">
      <c r="A181823" s="87"/>
    </row>
    <row r="181824" spans="1:1" x14ac:dyDescent="0.55000000000000004">
      <c r="A181824" s="87"/>
    </row>
    <row r="181825" spans="1:1" x14ac:dyDescent="0.55000000000000004">
      <c r="A181825" s="87"/>
    </row>
    <row r="181826" spans="1:1" x14ac:dyDescent="0.55000000000000004">
      <c r="A181826" s="87"/>
    </row>
    <row r="181827" spans="1:1" x14ac:dyDescent="0.55000000000000004">
      <c r="A181827" s="87"/>
    </row>
    <row r="181828" spans="1:1" x14ac:dyDescent="0.55000000000000004">
      <c r="A181828" s="87"/>
    </row>
    <row r="181829" spans="1:1" x14ac:dyDescent="0.55000000000000004">
      <c r="A181829" s="87"/>
    </row>
    <row r="181830" spans="1:1" x14ac:dyDescent="0.55000000000000004">
      <c r="A181830" s="87"/>
    </row>
    <row r="181831" spans="1:1" x14ac:dyDescent="0.55000000000000004">
      <c r="A181831" s="87"/>
    </row>
    <row r="181832" spans="1:1" x14ac:dyDescent="0.55000000000000004">
      <c r="A181832" s="87"/>
    </row>
    <row r="181833" spans="1:1" x14ac:dyDescent="0.55000000000000004">
      <c r="A181833" s="87"/>
    </row>
    <row r="181834" spans="1:1" x14ac:dyDescent="0.55000000000000004">
      <c r="A181834" s="87"/>
    </row>
    <row r="181835" spans="1:1" x14ac:dyDescent="0.55000000000000004">
      <c r="A181835" s="87"/>
    </row>
    <row r="181836" spans="1:1" x14ac:dyDescent="0.55000000000000004">
      <c r="A181836" s="87"/>
    </row>
    <row r="181837" spans="1:1" x14ac:dyDescent="0.55000000000000004">
      <c r="A181837" s="87"/>
    </row>
    <row r="181838" spans="1:1" x14ac:dyDescent="0.55000000000000004">
      <c r="A181838" s="87"/>
    </row>
    <row r="181839" spans="1:1" x14ac:dyDescent="0.55000000000000004">
      <c r="A181839" s="87"/>
    </row>
    <row r="181840" spans="1:1" x14ac:dyDescent="0.55000000000000004">
      <c r="A181840" s="87"/>
    </row>
    <row r="181841" spans="1:1" x14ac:dyDescent="0.55000000000000004">
      <c r="A181841" s="87"/>
    </row>
    <row r="181842" spans="1:1" x14ac:dyDescent="0.55000000000000004">
      <c r="A181842" s="87"/>
    </row>
    <row r="181843" spans="1:1" x14ac:dyDescent="0.55000000000000004">
      <c r="A181843" s="87"/>
    </row>
    <row r="181844" spans="1:1" x14ac:dyDescent="0.55000000000000004">
      <c r="A181844" s="87"/>
    </row>
    <row r="181845" spans="1:1" x14ac:dyDescent="0.55000000000000004">
      <c r="A181845" s="87"/>
    </row>
    <row r="181846" spans="1:1" x14ac:dyDescent="0.55000000000000004">
      <c r="A181846" s="87"/>
    </row>
    <row r="181847" spans="1:1" x14ac:dyDescent="0.55000000000000004">
      <c r="A181847" s="87"/>
    </row>
    <row r="181848" spans="1:1" x14ac:dyDescent="0.55000000000000004">
      <c r="A181848" s="87"/>
    </row>
    <row r="181849" spans="1:1" x14ac:dyDescent="0.55000000000000004">
      <c r="A181849" s="87"/>
    </row>
    <row r="181850" spans="1:1" x14ac:dyDescent="0.55000000000000004">
      <c r="A181850" s="87"/>
    </row>
    <row r="181851" spans="1:1" x14ac:dyDescent="0.55000000000000004">
      <c r="A181851" s="87"/>
    </row>
    <row r="181852" spans="1:1" x14ac:dyDescent="0.55000000000000004">
      <c r="A181852" s="87"/>
    </row>
    <row r="181853" spans="1:1" x14ac:dyDescent="0.55000000000000004">
      <c r="A181853" s="87"/>
    </row>
    <row r="181854" spans="1:1" x14ac:dyDescent="0.55000000000000004">
      <c r="A181854" s="87"/>
    </row>
    <row r="181855" spans="1:1" x14ac:dyDescent="0.55000000000000004">
      <c r="A181855" s="87"/>
    </row>
    <row r="181856" spans="1:1" x14ac:dyDescent="0.55000000000000004">
      <c r="A181856" s="87"/>
    </row>
    <row r="181857" spans="1:1" x14ac:dyDescent="0.55000000000000004">
      <c r="A181857" s="87"/>
    </row>
    <row r="181858" spans="1:1" x14ac:dyDescent="0.55000000000000004">
      <c r="A181858" s="87"/>
    </row>
    <row r="181859" spans="1:1" x14ac:dyDescent="0.55000000000000004">
      <c r="A181859" s="87"/>
    </row>
    <row r="181860" spans="1:1" x14ac:dyDescent="0.55000000000000004">
      <c r="A181860" s="87"/>
    </row>
    <row r="181861" spans="1:1" x14ac:dyDescent="0.55000000000000004">
      <c r="A181861" s="87"/>
    </row>
    <row r="181862" spans="1:1" x14ac:dyDescent="0.55000000000000004">
      <c r="A181862" s="87"/>
    </row>
    <row r="181863" spans="1:1" x14ac:dyDescent="0.55000000000000004">
      <c r="A181863" s="87"/>
    </row>
    <row r="181864" spans="1:1" x14ac:dyDescent="0.55000000000000004">
      <c r="A181864" s="87"/>
    </row>
    <row r="181865" spans="1:1" x14ac:dyDescent="0.55000000000000004">
      <c r="A181865" s="87"/>
    </row>
    <row r="181866" spans="1:1" x14ac:dyDescent="0.55000000000000004">
      <c r="A181866" s="87"/>
    </row>
    <row r="181867" spans="1:1" x14ac:dyDescent="0.55000000000000004">
      <c r="A181867" s="87"/>
    </row>
    <row r="181868" spans="1:1" x14ac:dyDescent="0.55000000000000004">
      <c r="A181868" s="87"/>
    </row>
    <row r="181869" spans="1:1" x14ac:dyDescent="0.55000000000000004">
      <c r="A181869" s="87"/>
    </row>
    <row r="181870" spans="1:1" x14ac:dyDescent="0.55000000000000004">
      <c r="A181870" s="87"/>
    </row>
    <row r="181871" spans="1:1" x14ac:dyDescent="0.55000000000000004">
      <c r="A181871" s="87"/>
    </row>
    <row r="181872" spans="1:1" x14ac:dyDescent="0.55000000000000004">
      <c r="A181872" s="87"/>
    </row>
    <row r="181873" spans="1:1" x14ac:dyDescent="0.55000000000000004">
      <c r="A181873" s="87"/>
    </row>
    <row r="181874" spans="1:1" x14ac:dyDescent="0.55000000000000004">
      <c r="A181874" s="87"/>
    </row>
    <row r="181875" spans="1:1" x14ac:dyDescent="0.55000000000000004">
      <c r="A181875" s="87"/>
    </row>
    <row r="181876" spans="1:1" x14ac:dyDescent="0.55000000000000004">
      <c r="A181876" s="87"/>
    </row>
    <row r="181877" spans="1:1" x14ac:dyDescent="0.55000000000000004">
      <c r="A181877" s="87"/>
    </row>
    <row r="181878" spans="1:1" x14ac:dyDescent="0.55000000000000004">
      <c r="A181878" s="87"/>
    </row>
    <row r="181879" spans="1:1" x14ac:dyDescent="0.55000000000000004">
      <c r="A181879" s="87"/>
    </row>
    <row r="181880" spans="1:1" x14ac:dyDescent="0.55000000000000004">
      <c r="A181880" s="87"/>
    </row>
    <row r="181881" spans="1:1" x14ac:dyDescent="0.55000000000000004">
      <c r="A181881" s="87"/>
    </row>
    <row r="181882" spans="1:1" x14ac:dyDescent="0.55000000000000004">
      <c r="A181882" s="87"/>
    </row>
    <row r="181883" spans="1:1" x14ac:dyDescent="0.55000000000000004">
      <c r="A181883" s="87"/>
    </row>
    <row r="181884" spans="1:1" x14ac:dyDescent="0.55000000000000004">
      <c r="A181884" s="87"/>
    </row>
    <row r="181885" spans="1:1" x14ac:dyDescent="0.55000000000000004">
      <c r="A181885" s="87"/>
    </row>
    <row r="181886" spans="1:1" x14ac:dyDescent="0.55000000000000004">
      <c r="A181886" s="87"/>
    </row>
    <row r="181887" spans="1:1" x14ac:dyDescent="0.55000000000000004">
      <c r="A181887" s="87"/>
    </row>
    <row r="181888" spans="1:1" x14ac:dyDescent="0.55000000000000004">
      <c r="A181888" s="87"/>
    </row>
    <row r="181889" spans="1:1" x14ac:dyDescent="0.55000000000000004">
      <c r="A181889" s="87"/>
    </row>
    <row r="181890" spans="1:1" x14ac:dyDescent="0.55000000000000004">
      <c r="A181890" s="87"/>
    </row>
    <row r="181891" spans="1:1" x14ac:dyDescent="0.55000000000000004">
      <c r="A181891" s="87"/>
    </row>
    <row r="181892" spans="1:1" x14ac:dyDescent="0.55000000000000004">
      <c r="A181892" s="87"/>
    </row>
    <row r="181893" spans="1:1" x14ac:dyDescent="0.55000000000000004">
      <c r="A181893" s="87"/>
    </row>
    <row r="181894" spans="1:1" x14ac:dyDescent="0.55000000000000004">
      <c r="A181894" s="87"/>
    </row>
    <row r="181895" spans="1:1" x14ac:dyDescent="0.55000000000000004">
      <c r="A181895" s="87"/>
    </row>
    <row r="181896" spans="1:1" x14ac:dyDescent="0.55000000000000004">
      <c r="A181896" s="87"/>
    </row>
    <row r="181897" spans="1:1" x14ac:dyDescent="0.55000000000000004">
      <c r="A181897" s="87"/>
    </row>
    <row r="181898" spans="1:1" x14ac:dyDescent="0.55000000000000004">
      <c r="A181898" s="87"/>
    </row>
    <row r="181899" spans="1:1" x14ac:dyDescent="0.55000000000000004">
      <c r="A181899" s="87"/>
    </row>
    <row r="181900" spans="1:1" x14ac:dyDescent="0.55000000000000004">
      <c r="A181900" s="87"/>
    </row>
    <row r="181901" spans="1:1" x14ac:dyDescent="0.55000000000000004">
      <c r="A181901" s="87"/>
    </row>
    <row r="181902" spans="1:1" x14ac:dyDescent="0.55000000000000004">
      <c r="A181902" s="87"/>
    </row>
    <row r="181903" spans="1:1" x14ac:dyDescent="0.55000000000000004">
      <c r="A181903" s="87"/>
    </row>
    <row r="181904" spans="1:1" x14ac:dyDescent="0.55000000000000004">
      <c r="A181904" s="87"/>
    </row>
    <row r="181905" spans="1:1" x14ac:dyDescent="0.55000000000000004">
      <c r="A181905" s="87"/>
    </row>
    <row r="181906" spans="1:1" x14ac:dyDescent="0.55000000000000004">
      <c r="A181906" s="87"/>
    </row>
    <row r="181907" spans="1:1" x14ac:dyDescent="0.55000000000000004">
      <c r="A181907" s="87"/>
    </row>
    <row r="181908" spans="1:1" x14ac:dyDescent="0.55000000000000004">
      <c r="A181908" s="87"/>
    </row>
    <row r="181909" spans="1:1" x14ac:dyDescent="0.55000000000000004">
      <c r="A181909" s="87"/>
    </row>
    <row r="181910" spans="1:1" x14ac:dyDescent="0.55000000000000004">
      <c r="A181910" s="87"/>
    </row>
    <row r="181911" spans="1:1" x14ac:dyDescent="0.55000000000000004">
      <c r="A181911" s="87"/>
    </row>
    <row r="181912" spans="1:1" x14ac:dyDescent="0.55000000000000004">
      <c r="A181912" s="87"/>
    </row>
    <row r="181913" spans="1:1" x14ac:dyDescent="0.55000000000000004">
      <c r="A181913" s="87"/>
    </row>
    <row r="181914" spans="1:1" x14ac:dyDescent="0.55000000000000004">
      <c r="A181914" s="87"/>
    </row>
    <row r="181915" spans="1:1" x14ac:dyDescent="0.55000000000000004">
      <c r="A181915" s="87"/>
    </row>
    <row r="181916" spans="1:1" x14ac:dyDescent="0.55000000000000004">
      <c r="A181916" s="87"/>
    </row>
    <row r="181917" spans="1:1" x14ac:dyDescent="0.55000000000000004">
      <c r="A181917" s="87"/>
    </row>
    <row r="181918" spans="1:1" x14ac:dyDescent="0.55000000000000004">
      <c r="A181918" s="87"/>
    </row>
    <row r="181919" spans="1:1" x14ac:dyDescent="0.55000000000000004">
      <c r="A181919" s="87"/>
    </row>
    <row r="181920" spans="1:1" x14ac:dyDescent="0.55000000000000004">
      <c r="A181920" s="87"/>
    </row>
    <row r="181921" spans="1:1" x14ac:dyDescent="0.55000000000000004">
      <c r="A181921" s="87"/>
    </row>
    <row r="181922" spans="1:1" x14ac:dyDescent="0.55000000000000004">
      <c r="A181922" s="87"/>
    </row>
    <row r="181923" spans="1:1" x14ac:dyDescent="0.55000000000000004">
      <c r="A181923" s="87"/>
    </row>
    <row r="181924" spans="1:1" x14ac:dyDescent="0.55000000000000004">
      <c r="A181924" s="87"/>
    </row>
    <row r="181925" spans="1:1" x14ac:dyDescent="0.55000000000000004">
      <c r="A181925" s="87"/>
    </row>
    <row r="181926" spans="1:1" x14ac:dyDescent="0.55000000000000004">
      <c r="A181926" s="87"/>
    </row>
    <row r="181927" spans="1:1" x14ac:dyDescent="0.55000000000000004">
      <c r="A181927" s="87"/>
    </row>
    <row r="181928" spans="1:1" x14ac:dyDescent="0.55000000000000004">
      <c r="A181928" s="87"/>
    </row>
    <row r="181929" spans="1:1" x14ac:dyDescent="0.55000000000000004">
      <c r="A181929" s="87"/>
    </row>
    <row r="181930" spans="1:1" x14ac:dyDescent="0.55000000000000004">
      <c r="A181930" s="87"/>
    </row>
    <row r="181931" spans="1:1" x14ac:dyDescent="0.55000000000000004">
      <c r="A181931" s="87"/>
    </row>
    <row r="181932" spans="1:1" x14ac:dyDescent="0.55000000000000004">
      <c r="A181932" s="87"/>
    </row>
    <row r="181933" spans="1:1" x14ac:dyDescent="0.55000000000000004">
      <c r="A181933" s="87"/>
    </row>
    <row r="181934" spans="1:1" x14ac:dyDescent="0.55000000000000004">
      <c r="A181934" s="87"/>
    </row>
    <row r="181935" spans="1:1" x14ac:dyDescent="0.55000000000000004">
      <c r="A181935" s="87"/>
    </row>
    <row r="181936" spans="1:1" x14ac:dyDescent="0.55000000000000004">
      <c r="A181936" s="87"/>
    </row>
    <row r="181937" spans="1:1" x14ac:dyDescent="0.55000000000000004">
      <c r="A181937" s="87"/>
    </row>
    <row r="181938" spans="1:1" x14ac:dyDescent="0.55000000000000004">
      <c r="A181938" s="87"/>
    </row>
    <row r="181939" spans="1:1" x14ac:dyDescent="0.55000000000000004">
      <c r="A181939" s="87"/>
    </row>
    <row r="181940" spans="1:1" x14ac:dyDescent="0.55000000000000004">
      <c r="A181940" s="87"/>
    </row>
    <row r="181941" spans="1:1" x14ac:dyDescent="0.55000000000000004">
      <c r="A181941" s="87"/>
    </row>
    <row r="181942" spans="1:1" x14ac:dyDescent="0.55000000000000004">
      <c r="A181942" s="87"/>
    </row>
    <row r="181943" spans="1:1" x14ac:dyDescent="0.55000000000000004">
      <c r="A181943" s="87"/>
    </row>
    <row r="181944" spans="1:1" x14ac:dyDescent="0.55000000000000004">
      <c r="A181944" s="87"/>
    </row>
    <row r="181945" spans="1:1" x14ac:dyDescent="0.55000000000000004">
      <c r="A181945" s="87"/>
    </row>
    <row r="181946" spans="1:1" x14ac:dyDescent="0.55000000000000004">
      <c r="A181946" s="87"/>
    </row>
    <row r="181947" spans="1:1" x14ac:dyDescent="0.55000000000000004">
      <c r="A181947" s="87"/>
    </row>
    <row r="181948" spans="1:1" x14ac:dyDescent="0.55000000000000004">
      <c r="A181948" s="87"/>
    </row>
    <row r="181949" spans="1:1" x14ac:dyDescent="0.55000000000000004">
      <c r="A181949" s="87"/>
    </row>
    <row r="181950" spans="1:1" x14ac:dyDescent="0.55000000000000004">
      <c r="A181950" s="87"/>
    </row>
    <row r="181951" spans="1:1" x14ac:dyDescent="0.55000000000000004">
      <c r="A181951" s="87"/>
    </row>
    <row r="181952" spans="1:1" x14ac:dyDescent="0.55000000000000004">
      <c r="A181952" s="87"/>
    </row>
    <row r="181953" spans="1:1" x14ac:dyDescent="0.55000000000000004">
      <c r="A181953" s="87"/>
    </row>
    <row r="181954" spans="1:1" x14ac:dyDescent="0.55000000000000004">
      <c r="A181954" s="87"/>
    </row>
    <row r="181955" spans="1:1" x14ac:dyDescent="0.55000000000000004">
      <c r="A181955" s="87"/>
    </row>
    <row r="181956" spans="1:1" x14ac:dyDescent="0.55000000000000004">
      <c r="A181956" s="87"/>
    </row>
    <row r="181957" spans="1:1" x14ac:dyDescent="0.55000000000000004">
      <c r="A181957" s="87"/>
    </row>
    <row r="181958" spans="1:1" x14ac:dyDescent="0.55000000000000004">
      <c r="A181958" s="87"/>
    </row>
    <row r="181959" spans="1:1" x14ac:dyDescent="0.55000000000000004">
      <c r="A181959" s="87"/>
    </row>
    <row r="181960" spans="1:1" x14ac:dyDescent="0.55000000000000004">
      <c r="A181960" s="87"/>
    </row>
    <row r="181961" spans="1:1" x14ac:dyDescent="0.55000000000000004">
      <c r="A181961" s="87"/>
    </row>
    <row r="181962" spans="1:1" x14ac:dyDescent="0.55000000000000004">
      <c r="A181962" s="87"/>
    </row>
    <row r="181963" spans="1:1" x14ac:dyDescent="0.55000000000000004">
      <c r="A181963" s="87"/>
    </row>
    <row r="181964" spans="1:1" x14ac:dyDescent="0.55000000000000004">
      <c r="A181964" s="87"/>
    </row>
    <row r="181965" spans="1:1" x14ac:dyDescent="0.55000000000000004">
      <c r="A181965" s="87"/>
    </row>
    <row r="181966" spans="1:1" x14ac:dyDescent="0.55000000000000004">
      <c r="A181966" s="87"/>
    </row>
    <row r="181967" spans="1:1" x14ac:dyDescent="0.55000000000000004">
      <c r="A181967" s="87"/>
    </row>
    <row r="181968" spans="1:1" x14ac:dyDescent="0.55000000000000004">
      <c r="A181968" s="87"/>
    </row>
    <row r="181969" spans="1:1" x14ac:dyDescent="0.55000000000000004">
      <c r="A181969" s="87"/>
    </row>
    <row r="181970" spans="1:1" x14ac:dyDescent="0.55000000000000004">
      <c r="A181970" s="87"/>
    </row>
    <row r="181971" spans="1:1" x14ac:dyDescent="0.55000000000000004">
      <c r="A181971" s="87"/>
    </row>
    <row r="181972" spans="1:1" x14ac:dyDescent="0.55000000000000004">
      <c r="A181972" s="87"/>
    </row>
    <row r="181973" spans="1:1" x14ac:dyDescent="0.55000000000000004">
      <c r="A181973" s="87"/>
    </row>
    <row r="181974" spans="1:1" x14ac:dyDescent="0.55000000000000004">
      <c r="A181974" s="87"/>
    </row>
    <row r="181975" spans="1:1" x14ac:dyDescent="0.55000000000000004">
      <c r="A181975" s="87"/>
    </row>
    <row r="181976" spans="1:1" x14ac:dyDescent="0.55000000000000004">
      <c r="A181976" s="87"/>
    </row>
    <row r="181977" spans="1:1" x14ac:dyDescent="0.55000000000000004">
      <c r="A181977" s="87"/>
    </row>
    <row r="181978" spans="1:1" x14ac:dyDescent="0.55000000000000004">
      <c r="A181978" s="87"/>
    </row>
    <row r="181979" spans="1:1" x14ac:dyDescent="0.55000000000000004">
      <c r="A181979" s="87"/>
    </row>
    <row r="181980" spans="1:1" x14ac:dyDescent="0.55000000000000004">
      <c r="A181980" s="87"/>
    </row>
    <row r="181981" spans="1:1" x14ac:dyDescent="0.55000000000000004">
      <c r="A181981" s="87"/>
    </row>
    <row r="181982" spans="1:1" x14ac:dyDescent="0.55000000000000004">
      <c r="A181982" s="87"/>
    </row>
    <row r="181983" spans="1:1" x14ac:dyDescent="0.55000000000000004">
      <c r="A181983" s="87"/>
    </row>
    <row r="181984" spans="1:1" x14ac:dyDescent="0.55000000000000004">
      <c r="A181984" s="87"/>
    </row>
    <row r="181985" spans="1:1" x14ac:dyDescent="0.55000000000000004">
      <c r="A181985" s="87"/>
    </row>
    <row r="181986" spans="1:1" x14ac:dyDescent="0.55000000000000004">
      <c r="A181986" s="87"/>
    </row>
    <row r="181987" spans="1:1" x14ac:dyDescent="0.55000000000000004">
      <c r="A181987" s="87"/>
    </row>
    <row r="181988" spans="1:1" x14ac:dyDescent="0.55000000000000004">
      <c r="A181988" s="87"/>
    </row>
    <row r="181989" spans="1:1" x14ac:dyDescent="0.55000000000000004">
      <c r="A181989" s="87"/>
    </row>
    <row r="181990" spans="1:1" x14ac:dyDescent="0.55000000000000004">
      <c r="A181990" s="87"/>
    </row>
    <row r="181991" spans="1:1" x14ac:dyDescent="0.55000000000000004">
      <c r="A181991" s="87"/>
    </row>
    <row r="181992" spans="1:1" x14ac:dyDescent="0.55000000000000004">
      <c r="A181992" s="87"/>
    </row>
    <row r="181993" spans="1:1" x14ac:dyDescent="0.55000000000000004">
      <c r="A181993" s="87"/>
    </row>
    <row r="181994" spans="1:1" x14ac:dyDescent="0.55000000000000004">
      <c r="A181994" s="87"/>
    </row>
    <row r="181995" spans="1:1" x14ac:dyDescent="0.55000000000000004">
      <c r="A181995" s="87"/>
    </row>
    <row r="181996" spans="1:1" x14ac:dyDescent="0.55000000000000004">
      <c r="A181996" s="87"/>
    </row>
    <row r="181997" spans="1:1" x14ac:dyDescent="0.55000000000000004">
      <c r="A181997" s="87"/>
    </row>
    <row r="181998" spans="1:1" x14ac:dyDescent="0.55000000000000004">
      <c r="A181998" s="87"/>
    </row>
    <row r="181999" spans="1:1" x14ac:dyDescent="0.55000000000000004">
      <c r="A181999" s="87"/>
    </row>
    <row r="182000" spans="1:1" x14ac:dyDescent="0.55000000000000004">
      <c r="A182000" s="87"/>
    </row>
    <row r="182001" spans="1:1" x14ac:dyDescent="0.55000000000000004">
      <c r="A182001" s="87"/>
    </row>
    <row r="182002" spans="1:1" x14ac:dyDescent="0.55000000000000004">
      <c r="A182002" s="87"/>
    </row>
    <row r="182003" spans="1:1" x14ac:dyDescent="0.55000000000000004">
      <c r="A182003" s="87"/>
    </row>
    <row r="182004" spans="1:1" x14ac:dyDescent="0.55000000000000004">
      <c r="A182004" s="87"/>
    </row>
    <row r="182005" spans="1:1" x14ac:dyDescent="0.55000000000000004">
      <c r="A182005" s="87"/>
    </row>
    <row r="182006" spans="1:1" x14ac:dyDescent="0.55000000000000004">
      <c r="A182006" s="87"/>
    </row>
    <row r="182007" spans="1:1" x14ac:dyDescent="0.55000000000000004">
      <c r="A182007" s="87"/>
    </row>
    <row r="182008" spans="1:1" x14ac:dyDescent="0.55000000000000004">
      <c r="A182008" s="87"/>
    </row>
    <row r="182009" spans="1:1" x14ac:dyDescent="0.55000000000000004">
      <c r="A182009" s="87"/>
    </row>
    <row r="182010" spans="1:1" x14ac:dyDescent="0.55000000000000004">
      <c r="A182010" s="87"/>
    </row>
    <row r="182011" spans="1:1" x14ac:dyDescent="0.55000000000000004">
      <c r="A182011" s="87"/>
    </row>
    <row r="182012" spans="1:1" x14ac:dyDescent="0.55000000000000004">
      <c r="A182012" s="87"/>
    </row>
    <row r="182013" spans="1:1" x14ac:dyDescent="0.55000000000000004">
      <c r="A182013" s="87"/>
    </row>
    <row r="182014" spans="1:1" x14ac:dyDescent="0.55000000000000004">
      <c r="A182014" s="87"/>
    </row>
    <row r="182015" spans="1:1" x14ac:dyDescent="0.55000000000000004">
      <c r="A182015" s="87"/>
    </row>
    <row r="182016" spans="1:1" x14ac:dyDescent="0.55000000000000004">
      <c r="A182016" s="87"/>
    </row>
    <row r="182017" spans="1:1" x14ac:dyDescent="0.55000000000000004">
      <c r="A182017" s="87"/>
    </row>
    <row r="182018" spans="1:1" x14ac:dyDescent="0.55000000000000004">
      <c r="A182018" s="87"/>
    </row>
    <row r="182019" spans="1:1" x14ac:dyDescent="0.55000000000000004">
      <c r="A182019" s="87"/>
    </row>
    <row r="182020" spans="1:1" x14ac:dyDescent="0.55000000000000004">
      <c r="A182020" s="87"/>
    </row>
    <row r="182021" spans="1:1" x14ac:dyDescent="0.55000000000000004">
      <c r="A182021" s="87"/>
    </row>
    <row r="182022" spans="1:1" x14ac:dyDescent="0.55000000000000004">
      <c r="A182022" s="87"/>
    </row>
    <row r="182023" spans="1:1" x14ac:dyDescent="0.55000000000000004">
      <c r="A182023" s="87"/>
    </row>
    <row r="182024" spans="1:1" x14ac:dyDescent="0.55000000000000004">
      <c r="A182024" s="87"/>
    </row>
    <row r="182025" spans="1:1" x14ac:dyDescent="0.55000000000000004">
      <c r="A182025" s="87"/>
    </row>
    <row r="182026" spans="1:1" x14ac:dyDescent="0.55000000000000004">
      <c r="A182026" s="87"/>
    </row>
    <row r="182027" spans="1:1" x14ac:dyDescent="0.55000000000000004">
      <c r="A182027" s="87"/>
    </row>
    <row r="182028" spans="1:1" x14ac:dyDescent="0.55000000000000004">
      <c r="A182028" s="87"/>
    </row>
    <row r="182029" spans="1:1" x14ac:dyDescent="0.55000000000000004">
      <c r="A182029" s="87"/>
    </row>
    <row r="182030" spans="1:1" x14ac:dyDescent="0.55000000000000004">
      <c r="A182030" s="87"/>
    </row>
    <row r="182031" spans="1:1" x14ac:dyDescent="0.55000000000000004">
      <c r="A182031" s="87"/>
    </row>
    <row r="182032" spans="1:1" x14ac:dyDescent="0.55000000000000004">
      <c r="A182032" s="87"/>
    </row>
    <row r="182033" spans="1:1" x14ac:dyDescent="0.55000000000000004">
      <c r="A182033" s="87"/>
    </row>
    <row r="182034" spans="1:1" x14ac:dyDescent="0.55000000000000004">
      <c r="A182034" s="87"/>
    </row>
    <row r="182035" spans="1:1" x14ac:dyDescent="0.55000000000000004">
      <c r="A182035" s="87"/>
    </row>
    <row r="182036" spans="1:1" x14ac:dyDescent="0.55000000000000004">
      <c r="A182036" s="87"/>
    </row>
    <row r="182037" spans="1:1" x14ac:dyDescent="0.55000000000000004">
      <c r="A182037" s="87"/>
    </row>
    <row r="182038" spans="1:1" x14ac:dyDescent="0.55000000000000004">
      <c r="A182038" s="87"/>
    </row>
    <row r="182039" spans="1:1" x14ac:dyDescent="0.55000000000000004">
      <c r="A182039" s="87"/>
    </row>
    <row r="182040" spans="1:1" x14ac:dyDescent="0.55000000000000004">
      <c r="A182040" s="87"/>
    </row>
    <row r="182041" spans="1:1" x14ac:dyDescent="0.55000000000000004">
      <c r="A182041" s="87"/>
    </row>
    <row r="182042" spans="1:1" x14ac:dyDescent="0.55000000000000004">
      <c r="A182042" s="87"/>
    </row>
    <row r="182043" spans="1:1" x14ac:dyDescent="0.55000000000000004">
      <c r="A182043" s="87"/>
    </row>
    <row r="182044" spans="1:1" x14ac:dyDescent="0.55000000000000004">
      <c r="A182044" s="87"/>
    </row>
    <row r="182045" spans="1:1" x14ac:dyDescent="0.55000000000000004">
      <c r="A182045" s="87"/>
    </row>
    <row r="182046" spans="1:1" x14ac:dyDescent="0.55000000000000004">
      <c r="A182046" s="87"/>
    </row>
    <row r="182047" spans="1:1" x14ac:dyDescent="0.55000000000000004">
      <c r="A182047" s="87"/>
    </row>
    <row r="182048" spans="1:1" x14ac:dyDescent="0.55000000000000004">
      <c r="A182048" s="87"/>
    </row>
    <row r="182049" spans="1:1" x14ac:dyDescent="0.55000000000000004">
      <c r="A182049" s="87"/>
    </row>
    <row r="182050" spans="1:1" x14ac:dyDescent="0.55000000000000004">
      <c r="A182050" s="87"/>
    </row>
    <row r="182051" spans="1:1" x14ac:dyDescent="0.55000000000000004">
      <c r="A182051" s="87"/>
    </row>
    <row r="182052" spans="1:1" x14ac:dyDescent="0.55000000000000004">
      <c r="A182052" s="87"/>
    </row>
    <row r="182053" spans="1:1" x14ac:dyDescent="0.55000000000000004">
      <c r="A182053" s="87"/>
    </row>
    <row r="182054" spans="1:1" x14ac:dyDescent="0.55000000000000004">
      <c r="A182054" s="87"/>
    </row>
    <row r="182055" spans="1:1" x14ac:dyDescent="0.55000000000000004">
      <c r="A182055" s="87"/>
    </row>
    <row r="182056" spans="1:1" x14ac:dyDescent="0.55000000000000004">
      <c r="A182056" s="87"/>
    </row>
    <row r="182057" spans="1:1" x14ac:dyDescent="0.55000000000000004">
      <c r="A182057" s="87"/>
    </row>
    <row r="182058" spans="1:1" x14ac:dyDescent="0.55000000000000004">
      <c r="A182058" s="87"/>
    </row>
    <row r="182059" spans="1:1" x14ac:dyDescent="0.55000000000000004">
      <c r="A182059" s="87"/>
    </row>
    <row r="182060" spans="1:1" x14ac:dyDescent="0.55000000000000004">
      <c r="A182060" s="87"/>
    </row>
    <row r="182061" spans="1:1" x14ac:dyDescent="0.55000000000000004">
      <c r="A182061" s="87"/>
    </row>
    <row r="182062" spans="1:1" x14ac:dyDescent="0.55000000000000004">
      <c r="A182062" s="87"/>
    </row>
    <row r="182063" spans="1:1" x14ac:dyDescent="0.55000000000000004">
      <c r="A182063" s="87"/>
    </row>
    <row r="182064" spans="1:1" x14ac:dyDescent="0.55000000000000004">
      <c r="A182064" s="87"/>
    </row>
    <row r="182065" spans="1:1" x14ac:dyDescent="0.55000000000000004">
      <c r="A182065" s="87"/>
    </row>
    <row r="182066" spans="1:1" x14ac:dyDescent="0.55000000000000004">
      <c r="A182066" s="87"/>
    </row>
    <row r="182067" spans="1:1" x14ac:dyDescent="0.55000000000000004">
      <c r="A182067" s="87"/>
    </row>
    <row r="182068" spans="1:1" x14ac:dyDescent="0.55000000000000004">
      <c r="A182068" s="87"/>
    </row>
    <row r="182069" spans="1:1" x14ac:dyDescent="0.55000000000000004">
      <c r="A182069" s="87"/>
    </row>
    <row r="182070" spans="1:1" x14ac:dyDescent="0.55000000000000004">
      <c r="A182070" s="87"/>
    </row>
    <row r="182071" spans="1:1" x14ac:dyDescent="0.55000000000000004">
      <c r="A182071" s="87"/>
    </row>
    <row r="182072" spans="1:1" x14ac:dyDescent="0.55000000000000004">
      <c r="A182072" s="87"/>
    </row>
    <row r="182073" spans="1:1" x14ac:dyDescent="0.55000000000000004">
      <c r="A182073" s="87"/>
    </row>
    <row r="182074" spans="1:1" x14ac:dyDescent="0.55000000000000004">
      <c r="A182074" s="87"/>
    </row>
    <row r="182075" spans="1:1" x14ac:dyDescent="0.55000000000000004">
      <c r="A182075" s="87"/>
    </row>
    <row r="182076" spans="1:1" x14ac:dyDescent="0.55000000000000004">
      <c r="A182076" s="87"/>
    </row>
    <row r="182077" spans="1:1" x14ac:dyDescent="0.55000000000000004">
      <c r="A182077" s="87"/>
    </row>
    <row r="182078" spans="1:1" x14ac:dyDescent="0.55000000000000004">
      <c r="A182078" s="87"/>
    </row>
    <row r="182079" spans="1:1" x14ac:dyDescent="0.55000000000000004">
      <c r="A182079" s="87"/>
    </row>
    <row r="182080" spans="1:1" x14ac:dyDescent="0.55000000000000004">
      <c r="A182080" s="87"/>
    </row>
    <row r="182081" spans="1:1" x14ac:dyDescent="0.55000000000000004">
      <c r="A182081" s="87"/>
    </row>
    <row r="182082" spans="1:1" x14ac:dyDescent="0.55000000000000004">
      <c r="A182082" s="87"/>
    </row>
    <row r="182083" spans="1:1" x14ac:dyDescent="0.55000000000000004">
      <c r="A182083" s="87"/>
    </row>
    <row r="182084" spans="1:1" x14ac:dyDescent="0.55000000000000004">
      <c r="A182084" s="87"/>
    </row>
    <row r="182085" spans="1:1" x14ac:dyDescent="0.55000000000000004">
      <c r="A182085" s="87"/>
    </row>
    <row r="182086" spans="1:1" x14ac:dyDescent="0.55000000000000004">
      <c r="A182086" s="87"/>
    </row>
    <row r="182087" spans="1:1" x14ac:dyDescent="0.55000000000000004">
      <c r="A182087" s="87"/>
    </row>
    <row r="182088" spans="1:1" x14ac:dyDescent="0.55000000000000004">
      <c r="A182088" s="87"/>
    </row>
    <row r="182089" spans="1:1" x14ac:dyDescent="0.55000000000000004">
      <c r="A182089" s="87"/>
    </row>
    <row r="182090" spans="1:1" x14ac:dyDescent="0.55000000000000004">
      <c r="A182090" s="87"/>
    </row>
    <row r="182091" spans="1:1" x14ac:dyDescent="0.55000000000000004">
      <c r="A182091" s="87"/>
    </row>
    <row r="182092" spans="1:1" x14ac:dyDescent="0.55000000000000004">
      <c r="A182092" s="87"/>
    </row>
    <row r="182093" spans="1:1" x14ac:dyDescent="0.55000000000000004">
      <c r="A182093" s="87"/>
    </row>
    <row r="182094" spans="1:1" x14ac:dyDescent="0.55000000000000004">
      <c r="A182094" s="87"/>
    </row>
    <row r="182095" spans="1:1" x14ac:dyDescent="0.55000000000000004">
      <c r="A182095" s="87"/>
    </row>
    <row r="182096" spans="1:1" x14ac:dyDescent="0.55000000000000004">
      <c r="A182096" s="87"/>
    </row>
    <row r="182097" spans="1:1" x14ac:dyDescent="0.55000000000000004">
      <c r="A182097" s="87"/>
    </row>
    <row r="182098" spans="1:1" x14ac:dyDescent="0.55000000000000004">
      <c r="A182098" s="87"/>
    </row>
    <row r="182099" spans="1:1" x14ac:dyDescent="0.55000000000000004">
      <c r="A182099" s="87"/>
    </row>
    <row r="182100" spans="1:1" x14ac:dyDescent="0.55000000000000004">
      <c r="A182100" s="87"/>
    </row>
    <row r="182101" spans="1:1" x14ac:dyDescent="0.55000000000000004">
      <c r="A182101" s="87"/>
    </row>
    <row r="182102" spans="1:1" x14ac:dyDescent="0.55000000000000004">
      <c r="A182102" s="87"/>
    </row>
    <row r="182103" spans="1:1" x14ac:dyDescent="0.55000000000000004">
      <c r="A182103" s="87"/>
    </row>
    <row r="182104" spans="1:1" x14ac:dyDescent="0.55000000000000004">
      <c r="A182104" s="87"/>
    </row>
    <row r="182105" spans="1:1" x14ac:dyDescent="0.55000000000000004">
      <c r="A182105" s="87"/>
    </row>
    <row r="182106" spans="1:1" x14ac:dyDescent="0.55000000000000004">
      <c r="A182106" s="87"/>
    </row>
    <row r="182107" spans="1:1" x14ac:dyDescent="0.55000000000000004">
      <c r="A182107" s="87"/>
    </row>
    <row r="182108" spans="1:1" x14ac:dyDescent="0.55000000000000004">
      <c r="A182108" s="87"/>
    </row>
    <row r="182109" spans="1:1" x14ac:dyDescent="0.55000000000000004">
      <c r="A182109" s="87"/>
    </row>
    <row r="182110" spans="1:1" x14ac:dyDescent="0.55000000000000004">
      <c r="A182110" s="87"/>
    </row>
    <row r="182111" spans="1:1" x14ac:dyDescent="0.55000000000000004">
      <c r="A182111" s="87"/>
    </row>
    <row r="182112" spans="1:1" x14ac:dyDescent="0.55000000000000004">
      <c r="A182112" s="87"/>
    </row>
    <row r="182113" spans="1:1" x14ac:dyDescent="0.55000000000000004">
      <c r="A182113" s="87"/>
    </row>
    <row r="182114" spans="1:1" x14ac:dyDescent="0.55000000000000004">
      <c r="A182114" s="87"/>
    </row>
    <row r="182115" spans="1:1" x14ac:dyDescent="0.55000000000000004">
      <c r="A182115" s="87"/>
    </row>
    <row r="182116" spans="1:1" x14ac:dyDescent="0.55000000000000004">
      <c r="A182116" s="87"/>
    </row>
    <row r="182117" spans="1:1" x14ac:dyDescent="0.55000000000000004">
      <c r="A182117" s="87"/>
    </row>
    <row r="182118" spans="1:1" x14ac:dyDescent="0.55000000000000004">
      <c r="A182118" s="87"/>
    </row>
    <row r="182119" spans="1:1" x14ac:dyDescent="0.55000000000000004">
      <c r="A182119" s="87"/>
    </row>
    <row r="182120" spans="1:1" x14ac:dyDescent="0.55000000000000004">
      <c r="A182120" s="87"/>
    </row>
    <row r="182121" spans="1:1" x14ac:dyDescent="0.55000000000000004">
      <c r="A182121" s="87"/>
    </row>
    <row r="182122" spans="1:1" x14ac:dyDescent="0.55000000000000004">
      <c r="A182122" s="87"/>
    </row>
    <row r="182123" spans="1:1" x14ac:dyDescent="0.55000000000000004">
      <c r="A182123" s="87"/>
    </row>
    <row r="182124" spans="1:1" x14ac:dyDescent="0.55000000000000004">
      <c r="A182124" s="87"/>
    </row>
    <row r="182125" spans="1:1" x14ac:dyDescent="0.55000000000000004">
      <c r="A182125" s="87"/>
    </row>
    <row r="182126" spans="1:1" x14ac:dyDescent="0.55000000000000004">
      <c r="A182126" s="87"/>
    </row>
    <row r="182127" spans="1:1" x14ac:dyDescent="0.55000000000000004">
      <c r="A182127" s="87"/>
    </row>
    <row r="182128" spans="1:1" x14ac:dyDescent="0.55000000000000004">
      <c r="A182128" s="87"/>
    </row>
    <row r="182129" spans="1:1" x14ac:dyDescent="0.55000000000000004">
      <c r="A182129" s="87"/>
    </row>
    <row r="182130" spans="1:1" x14ac:dyDescent="0.55000000000000004">
      <c r="A182130" s="87"/>
    </row>
    <row r="182131" spans="1:1" x14ac:dyDescent="0.55000000000000004">
      <c r="A182131" s="87"/>
    </row>
    <row r="182132" spans="1:1" x14ac:dyDescent="0.55000000000000004">
      <c r="A182132" s="87"/>
    </row>
    <row r="182133" spans="1:1" x14ac:dyDescent="0.55000000000000004">
      <c r="A182133" s="87"/>
    </row>
    <row r="182134" spans="1:1" x14ac:dyDescent="0.55000000000000004">
      <c r="A182134" s="87"/>
    </row>
    <row r="182135" spans="1:1" x14ac:dyDescent="0.55000000000000004">
      <c r="A182135" s="87"/>
    </row>
    <row r="182136" spans="1:1" x14ac:dyDescent="0.55000000000000004">
      <c r="A182136" s="87"/>
    </row>
    <row r="182137" spans="1:1" x14ac:dyDescent="0.55000000000000004">
      <c r="A182137" s="87"/>
    </row>
    <row r="182138" spans="1:1" x14ac:dyDescent="0.55000000000000004">
      <c r="A182138" s="87"/>
    </row>
    <row r="182139" spans="1:1" x14ac:dyDescent="0.55000000000000004">
      <c r="A182139" s="87"/>
    </row>
    <row r="182140" spans="1:1" x14ac:dyDescent="0.55000000000000004">
      <c r="A182140" s="87"/>
    </row>
    <row r="182141" spans="1:1" x14ac:dyDescent="0.55000000000000004">
      <c r="A182141" s="87"/>
    </row>
    <row r="182142" spans="1:1" x14ac:dyDescent="0.55000000000000004">
      <c r="A182142" s="87"/>
    </row>
    <row r="182143" spans="1:1" x14ac:dyDescent="0.55000000000000004">
      <c r="A182143" s="87"/>
    </row>
    <row r="182144" spans="1:1" x14ac:dyDescent="0.55000000000000004">
      <c r="A182144" s="87"/>
    </row>
    <row r="182145" spans="1:1" x14ac:dyDescent="0.55000000000000004">
      <c r="A182145" s="87"/>
    </row>
    <row r="182146" spans="1:1" x14ac:dyDescent="0.55000000000000004">
      <c r="A182146" s="87"/>
    </row>
    <row r="182147" spans="1:1" x14ac:dyDescent="0.55000000000000004">
      <c r="A182147" s="87"/>
    </row>
    <row r="182148" spans="1:1" x14ac:dyDescent="0.55000000000000004">
      <c r="A182148" s="87"/>
    </row>
    <row r="182149" spans="1:1" x14ac:dyDescent="0.55000000000000004">
      <c r="A182149" s="87"/>
    </row>
    <row r="182150" spans="1:1" x14ac:dyDescent="0.55000000000000004">
      <c r="A182150" s="87"/>
    </row>
    <row r="182151" spans="1:1" x14ac:dyDescent="0.55000000000000004">
      <c r="A182151" s="87"/>
    </row>
    <row r="182152" spans="1:1" x14ac:dyDescent="0.55000000000000004">
      <c r="A182152" s="87"/>
    </row>
    <row r="182153" spans="1:1" x14ac:dyDescent="0.55000000000000004">
      <c r="A182153" s="87"/>
    </row>
    <row r="182154" spans="1:1" x14ac:dyDescent="0.55000000000000004">
      <c r="A182154" s="87"/>
    </row>
    <row r="182155" spans="1:1" x14ac:dyDescent="0.55000000000000004">
      <c r="A182155" s="87"/>
    </row>
    <row r="182156" spans="1:1" x14ac:dyDescent="0.55000000000000004">
      <c r="A182156" s="87"/>
    </row>
    <row r="182157" spans="1:1" x14ac:dyDescent="0.55000000000000004">
      <c r="A182157" s="87"/>
    </row>
    <row r="182158" spans="1:1" x14ac:dyDescent="0.55000000000000004">
      <c r="A182158" s="87"/>
    </row>
    <row r="182159" spans="1:1" x14ac:dyDescent="0.55000000000000004">
      <c r="A182159" s="87"/>
    </row>
    <row r="182160" spans="1:1" x14ac:dyDescent="0.55000000000000004">
      <c r="A182160" s="87"/>
    </row>
    <row r="182161" spans="1:1" x14ac:dyDescent="0.55000000000000004">
      <c r="A182161" s="87"/>
    </row>
    <row r="182162" spans="1:1" x14ac:dyDescent="0.55000000000000004">
      <c r="A182162" s="87"/>
    </row>
    <row r="182163" spans="1:1" x14ac:dyDescent="0.55000000000000004">
      <c r="A182163" s="87"/>
    </row>
    <row r="182164" spans="1:1" x14ac:dyDescent="0.55000000000000004">
      <c r="A182164" s="87"/>
    </row>
    <row r="182165" spans="1:1" x14ac:dyDescent="0.55000000000000004">
      <c r="A182165" s="87"/>
    </row>
    <row r="182166" spans="1:1" x14ac:dyDescent="0.55000000000000004">
      <c r="A182166" s="87"/>
    </row>
    <row r="182167" spans="1:1" x14ac:dyDescent="0.55000000000000004">
      <c r="A182167" s="87"/>
    </row>
    <row r="182168" spans="1:1" x14ac:dyDescent="0.55000000000000004">
      <c r="A182168" s="87"/>
    </row>
    <row r="182169" spans="1:1" x14ac:dyDescent="0.55000000000000004">
      <c r="A182169" s="87"/>
    </row>
    <row r="182170" spans="1:1" x14ac:dyDescent="0.55000000000000004">
      <c r="A182170" s="87"/>
    </row>
    <row r="182171" spans="1:1" x14ac:dyDescent="0.55000000000000004">
      <c r="A182171" s="87"/>
    </row>
    <row r="182172" spans="1:1" x14ac:dyDescent="0.55000000000000004">
      <c r="A182172" s="87"/>
    </row>
    <row r="182173" spans="1:1" x14ac:dyDescent="0.55000000000000004">
      <c r="A182173" s="87"/>
    </row>
    <row r="182174" spans="1:1" x14ac:dyDescent="0.55000000000000004">
      <c r="A182174" s="87"/>
    </row>
    <row r="182175" spans="1:1" x14ac:dyDescent="0.55000000000000004">
      <c r="A182175" s="87"/>
    </row>
    <row r="182176" spans="1:1" x14ac:dyDescent="0.55000000000000004">
      <c r="A182176" s="87"/>
    </row>
    <row r="182177" spans="1:1" x14ac:dyDescent="0.55000000000000004">
      <c r="A182177" s="87"/>
    </row>
    <row r="182178" spans="1:1" x14ac:dyDescent="0.55000000000000004">
      <c r="A182178" s="87"/>
    </row>
    <row r="182179" spans="1:1" x14ac:dyDescent="0.55000000000000004">
      <c r="A182179" s="87"/>
    </row>
    <row r="182180" spans="1:1" x14ac:dyDescent="0.55000000000000004">
      <c r="A182180" s="87"/>
    </row>
    <row r="182181" spans="1:1" x14ac:dyDescent="0.55000000000000004">
      <c r="A182181" s="87"/>
    </row>
    <row r="182182" spans="1:1" x14ac:dyDescent="0.55000000000000004">
      <c r="A182182" s="87"/>
    </row>
    <row r="182183" spans="1:1" x14ac:dyDescent="0.55000000000000004">
      <c r="A182183" s="87"/>
    </row>
    <row r="182184" spans="1:1" x14ac:dyDescent="0.55000000000000004">
      <c r="A182184" s="87"/>
    </row>
    <row r="182185" spans="1:1" x14ac:dyDescent="0.55000000000000004">
      <c r="A182185" s="87"/>
    </row>
    <row r="182186" spans="1:1" x14ac:dyDescent="0.55000000000000004">
      <c r="A182186" s="87"/>
    </row>
    <row r="182187" spans="1:1" x14ac:dyDescent="0.55000000000000004">
      <c r="A182187" s="87"/>
    </row>
    <row r="182188" spans="1:1" x14ac:dyDescent="0.55000000000000004">
      <c r="A182188" s="87"/>
    </row>
    <row r="182189" spans="1:1" x14ac:dyDescent="0.55000000000000004">
      <c r="A182189" s="87"/>
    </row>
    <row r="182190" spans="1:1" x14ac:dyDescent="0.55000000000000004">
      <c r="A182190" s="87"/>
    </row>
    <row r="182191" spans="1:1" x14ac:dyDescent="0.55000000000000004">
      <c r="A182191" s="87"/>
    </row>
    <row r="182192" spans="1:1" x14ac:dyDescent="0.55000000000000004">
      <c r="A182192" s="87"/>
    </row>
    <row r="182193" spans="1:1" x14ac:dyDescent="0.55000000000000004">
      <c r="A182193" s="87"/>
    </row>
    <row r="182194" spans="1:1" x14ac:dyDescent="0.55000000000000004">
      <c r="A182194" s="87"/>
    </row>
    <row r="182195" spans="1:1" x14ac:dyDescent="0.55000000000000004">
      <c r="A182195" s="87"/>
    </row>
    <row r="182196" spans="1:1" x14ac:dyDescent="0.55000000000000004">
      <c r="A182196" s="87"/>
    </row>
    <row r="182197" spans="1:1" x14ac:dyDescent="0.55000000000000004">
      <c r="A182197" s="87"/>
    </row>
    <row r="182198" spans="1:1" x14ac:dyDescent="0.55000000000000004">
      <c r="A182198" s="87"/>
    </row>
    <row r="182199" spans="1:1" x14ac:dyDescent="0.55000000000000004">
      <c r="A182199" s="87"/>
    </row>
    <row r="182200" spans="1:1" x14ac:dyDescent="0.55000000000000004">
      <c r="A182200" s="87"/>
    </row>
    <row r="182201" spans="1:1" x14ac:dyDescent="0.55000000000000004">
      <c r="A182201" s="87"/>
    </row>
    <row r="182202" spans="1:1" x14ac:dyDescent="0.55000000000000004">
      <c r="A182202" s="87"/>
    </row>
    <row r="182203" spans="1:1" x14ac:dyDescent="0.55000000000000004">
      <c r="A182203" s="87"/>
    </row>
    <row r="182204" spans="1:1" x14ac:dyDescent="0.55000000000000004">
      <c r="A182204" s="87"/>
    </row>
    <row r="182205" spans="1:1" x14ac:dyDescent="0.55000000000000004">
      <c r="A182205" s="87"/>
    </row>
    <row r="182206" spans="1:1" x14ac:dyDescent="0.55000000000000004">
      <c r="A182206" s="87"/>
    </row>
    <row r="182207" spans="1:1" x14ac:dyDescent="0.55000000000000004">
      <c r="A182207" s="87"/>
    </row>
    <row r="182208" spans="1:1" x14ac:dyDescent="0.55000000000000004">
      <c r="A182208" s="87"/>
    </row>
    <row r="182209" spans="1:1" x14ac:dyDescent="0.55000000000000004">
      <c r="A182209" s="87"/>
    </row>
    <row r="182210" spans="1:1" x14ac:dyDescent="0.55000000000000004">
      <c r="A182210" s="87"/>
    </row>
    <row r="182211" spans="1:1" x14ac:dyDescent="0.55000000000000004">
      <c r="A182211" s="87"/>
    </row>
    <row r="182212" spans="1:1" x14ac:dyDescent="0.55000000000000004">
      <c r="A182212" s="87"/>
    </row>
    <row r="182213" spans="1:1" x14ac:dyDescent="0.55000000000000004">
      <c r="A182213" s="87"/>
    </row>
    <row r="182214" spans="1:1" x14ac:dyDescent="0.55000000000000004">
      <c r="A182214" s="87"/>
    </row>
    <row r="182215" spans="1:1" x14ac:dyDescent="0.55000000000000004">
      <c r="A182215" s="87"/>
    </row>
    <row r="182216" spans="1:1" x14ac:dyDescent="0.55000000000000004">
      <c r="A182216" s="87"/>
    </row>
    <row r="182217" spans="1:1" x14ac:dyDescent="0.55000000000000004">
      <c r="A182217" s="87"/>
    </row>
    <row r="182218" spans="1:1" x14ac:dyDescent="0.55000000000000004">
      <c r="A182218" s="87"/>
    </row>
    <row r="182219" spans="1:1" x14ac:dyDescent="0.55000000000000004">
      <c r="A182219" s="87"/>
    </row>
    <row r="182220" spans="1:1" x14ac:dyDescent="0.55000000000000004">
      <c r="A182220" s="87"/>
    </row>
    <row r="182221" spans="1:1" x14ac:dyDescent="0.55000000000000004">
      <c r="A182221" s="87"/>
    </row>
    <row r="182222" spans="1:1" x14ac:dyDescent="0.55000000000000004">
      <c r="A182222" s="87"/>
    </row>
    <row r="182223" spans="1:1" x14ac:dyDescent="0.55000000000000004">
      <c r="A182223" s="87"/>
    </row>
    <row r="182224" spans="1:1" x14ac:dyDescent="0.55000000000000004">
      <c r="A182224" s="87"/>
    </row>
    <row r="182225" spans="1:1" x14ac:dyDescent="0.55000000000000004">
      <c r="A182225" s="87"/>
    </row>
    <row r="182226" spans="1:1" x14ac:dyDescent="0.55000000000000004">
      <c r="A182226" s="87"/>
    </row>
    <row r="182227" spans="1:1" x14ac:dyDescent="0.55000000000000004">
      <c r="A182227" s="87"/>
    </row>
    <row r="182228" spans="1:1" x14ac:dyDescent="0.55000000000000004">
      <c r="A182228" s="87"/>
    </row>
    <row r="182229" spans="1:1" x14ac:dyDescent="0.55000000000000004">
      <c r="A182229" s="87"/>
    </row>
    <row r="182230" spans="1:1" x14ac:dyDescent="0.55000000000000004">
      <c r="A182230" s="87"/>
    </row>
    <row r="182231" spans="1:1" x14ac:dyDescent="0.55000000000000004">
      <c r="A182231" s="87"/>
    </row>
    <row r="182232" spans="1:1" x14ac:dyDescent="0.55000000000000004">
      <c r="A182232" s="87"/>
    </row>
    <row r="182233" spans="1:1" x14ac:dyDescent="0.55000000000000004">
      <c r="A182233" s="87"/>
    </row>
    <row r="182234" spans="1:1" x14ac:dyDescent="0.55000000000000004">
      <c r="A182234" s="87"/>
    </row>
    <row r="182235" spans="1:1" x14ac:dyDescent="0.55000000000000004">
      <c r="A182235" s="87"/>
    </row>
    <row r="182236" spans="1:1" x14ac:dyDescent="0.55000000000000004">
      <c r="A182236" s="87"/>
    </row>
    <row r="182237" spans="1:1" x14ac:dyDescent="0.55000000000000004">
      <c r="A182237" s="87"/>
    </row>
    <row r="182238" spans="1:1" x14ac:dyDescent="0.55000000000000004">
      <c r="A182238" s="87"/>
    </row>
    <row r="182239" spans="1:1" x14ac:dyDescent="0.55000000000000004">
      <c r="A182239" s="87"/>
    </row>
    <row r="182240" spans="1:1" x14ac:dyDescent="0.55000000000000004">
      <c r="A182240" s="87"/>
    </row>
    <row r="182241" spans="1:1" x14ac:dyDescent="0.55000000000000004">
      <c r="A182241" s="87"/>
    </row>
    <row r="182242" spans="1:1" x14ac:dyDescent="0.55000000000000004">
      <c r="A182242" s="87"/>
    </row>
    <row r="182243" spans="1:1" x14ac:dyDescent="0.55000000000000004">
      <c r="A182243" s="87"/>
    </row>
    <row r="182244" spans="1:1" x14ac:dyDescent="0.55000000000000004">
      <c r="A182244" s="87"/>
    </row>
    <row r="182245" spans="1:1" x14ac:dyDescent="0.55000000000000004">
      <c r="A182245" s="87"/>
    </row>
    <row r="182246" spans="1:1" x14ac:dyDescent="0.55000000000000004">
      <c r="A182246" s="87"/>
    </row>
    <row r="182247" spans="1:1" x14ac:dyDescent="0.55000000000000004">
      <c r="A182247" s="87"/>
    </row>
    <row r="182248" spans="1:1" x14ac:dyDescent="0.55000000000000004">
      <c r="A182248" s="87"/>
    </row>
    <row r="182249" spans="1:1" x14ac:dyDescent="0.55000000000000004">
      <c r="A182249" s="87"/>
    </row>
    <row r="182250" spans="1:1" x14ac:dyDescent="0.55000000000000004">
      <c r="A182250" s="87"/>
    </row>
    <row r="182251" spans="1:1" x14ac:dyDescent="0.55000000000000004">
      <c r="A182251" s="87"/>
    </row>
    <row r="182252" spans="1:1" x14ac:dyDescent="0.55000000000000004">
      <c r="A182252" s="87"/>
    </row>
    <row r="182253" spans="1:1" x14ac:dyDescent="0.55000000000000004">
      <c r="A182253" s="87"/>
    </row>
    <row r="182254" spans="1:1" x14ac:dyDescent="0.55000000000000004">
      <c r="A182254" s="87"/>
    </row>
    <row r="182255" spans="1:1" x14ac:dyDescent="0.55000000000000004">
      <c r="A182255" s="87"/>
    </row>
    <row r="182256" spans="1:1" x14ac:dyDescent="0.55000000000000004">
      <c r="A182256" s="87"/>
    </row>
    <row r="182257" spans="1:1" x14ac:dyDescent="0.55000000000000004">
      <c r="A182257" s="87"/>
    </row>
    <row r="182258" spans="1:1" x14ac:dyDescent="0.55000000000000004">
      <c r="A182258" s="87"/>
    </row>
    <row r="182259" spans="1:1" x14ac:dyDescent="0.55000000000000004">
      <c r="A182259" s="87"/>
    </row>
    <row r="182260" spans="1:1" x14ac:dyDescent="0.55000000000000004">
      <c r="A182260" s="87"/>
    </row>
    <row r="182261" spans="1:1" x14ac:dyDescent="0.55000000000000004">
      <c r="A182261" s="87"/>
    </row>
    <row r="182262" spans="1:1" x14ac:dyDescent="0.55000000000000004">
      <c r="A182262" s="87"/>
    </row>
    <row r="182263" spans="1:1" x14ac:dyDescent="0.55000000000000004">
      <c r="A182263" s="87"/>
    </row>
    <row r="182264" spans="1:1" x14ac:dyDescent="0.55000000000000004">
      <c r="A182264" s="87"/>
    </row>
    <row r="182265" spans="1:1" x14ac:dyDescent="0.55000000000000004">
      <c r="A182265" s="87"/>
    </row>
    <row r="182266" spans="1:1" x14ac:dyDescent="0.55000000000000004">
      <c r="A182266" s="87"/>
    </row>
    <row r="182267" spans="1:1" x14ac:dyDescent="0.55000000000000004">
      <c r="A182267" s="87"/>
    </row>
    <row r="182268" spans="1:1" x14ac:dyDescent="0.55000000000000004">
      <c r="A182268" s="87"/>
    </row>
    <row r="182269" spans="1:1" x14ac:dyDescent="0.55000000000000004">
      <c r="A182269" s="87"/>
    </row>
    <row r="182270" spans="1:1" x14ac:dyDescent="0.55000000000000004">
      <c r="A182270" s="87"/>
    </row>
    <row r="182271" spans="1:1" x14ac:dyDescent="0.55000000000000004">
      <c r="A182271" s="87"/>
    </row>
    <row r="182272" spans="1:1" x14ac:dyDescent="0.55000000000000004">
      <c r="A182272" s="87"/>
    </row>
    <row r="182273" spans="1:1" x14ac:dyDescent="0.55000000000000004">
      <c r="A182273" s="87"/>
    </row>
    <row r="182274" spans="1:1" x14ac:dyDescent="0.55000000000000004">
      <c r="A182274" s="87"/>
    </row>
    <row r="182275" spans="1:1" x14ac:dyDescent="0.55000000000000004">
      <c r="A182275" s="87"/>
    </row>
    <row r="182276" spans="1:1" x14ac:dyDescent="0.55000000000000004">
      <c r="A182276" s="87"/>
    </row>
    <row r="182277" spans="1:1" x14ac:dyDescent="0.55000000000000004">
      <c r="A182277" s="87"/>
    </row>
    <row r="182278" spans="1:1" x14ac:dyDescent="0.55000000000000004">
      <c r="A182278" s="87"/>
    </row>
    <row r="182279" spans="1:1" x14ac:dyDescent="0.55000000000000004">
      <c r="A182279" s="87"/>
    </row>
    <row r="182280" spans="1:1" x14ac:dyDescent="0.55000000000000004">
      <c r="A182280" s="87"/>
    </row>
    <row r="182281" spans="1:1" x14ac:dyDescent="0.55000000000000004">
      <c r="A182281" s="87"/>
    </row>
    <row r="182282" spans="1:1" x14ac:dyDescent="0.55000000000000004">
      <c r="A182282" s="87"/>
    </row>
    <row r="182283" spans="1:1" x14ac:dyDescent="0.55000000000000004">
      <c r="A182283" s="87"/>
    </row>
    <row r="182284" spans="1:1" x14ac:dyDescent="0.55000000000000004">
      <c r="A182284" s="87"/>
    </row>
    <row r="182285" spans="1:1" x14ac:dyDescent="0.55000000000000004">
      <c r="A182285" s="87"/>
    </row>
    <row r="182286" spans="1:1" x14ac:dyDescent="0.55000000000000004">
      <c r="A182286" s="87"/>
    </row>
    <row r="182287" spans="1:1" x14ac:dyDescent="0.55000000000000004">
      <c r="A182287" s="87"/>
    </row>
    <row r="182288" spans="1:1" x14ac:dyDescent="0.55000000000000004">
      <c r="A182288" s="87"/>
    </row>
    <row r="182289" spans="1:1" x14ac:dyDescent="0.55000000000000004">
      <c r="A182289" s="87"/>
    </row>
    <row r="182290" spans="1:1" x14ac:dyDescent="0.55000000000000004">
      <c r="A182290" s="87"/>
    </row>
    <row r="182291" spans="1:1" x14ac:dyDescent="0.55000000000000004">
      <c r="A182291" s="87"/>
    </row>
    <row r="182292" spans="1:1" x14ac:dyDescent="0.55000000000000004">
      <c r="A182292" s="87"/>
    </row>
    <row r="182293" spans="1:1" x14ac:dyDescent="0.55000000000000004">
      <c r="A182293" s="87"/>
    </row>
    <row r="182294" spans="1:1" x14ac:dyDescent="0.55000000000000004">
      <c r="A182294" s="87"/>
    </row>
    <row r="182295" spans="1:1" x14ac:dyDescent="0.55000000000000004">
      <c r="A182295" s="87"/>
    </row>
    <row r="182296" spans="1:1" x14ac:dyDescent="0.55000000000000004">
      <c r="A182296" s="87"/>
    </row>
    <row r="182297" spans="1:1" x14ac:dyDescent="0.55000000000000004">
      <c r="A182297" s="87"/>
    </row>
    <row r="182298" spans="1:1" x14ac:dyDescent="0.55000000000000004">
      <c r="A182298" s="87"/>
    </row>
    <row r="182299" spans="1:1" x14ac:dyDescent="0.55000000000000004">
      <c r="A182299" s="87"/>
    </row>
    <row r="182300" spans="1:1" x14ac:dyDescent="0.55000000000000004">
      <c r="A182300" s="87"/>
    </row>
    <row r="182301" spans="1:1" x14ac:dyDescent="0.55000000000000004">
      <c r="A182301" s="87"/>
    </row>
    <row r="182302" spans="1:1" x14ac:dyDescent="0.55000000000000004">
      <c r="A182302" s="87"/>
    </row>
    <row r="182303" spans="1:1" x14ac:dyDescent="0.55000000000000004">
      <c r="A182303" s="87"/>
    </row>
    <row r="182304" spans="1:1" x14ac:dyDescent="0.55000000000000004">
      <c r="A182304" s="87"/>
    </row>
    <row r="182305" spans="1:1" x14ac:dyDescent="0.55000000000000004">
      <c r="A182305" s="87"/>
    </row>
    <row r="182306" spans="1:1" x14ac:dyDescent="0.55000000000000004">
      <c r="A182306" s="87"/>
    </row>
    <row r="182307" spans="1:1" x14ac:dyDescent="0.55000000000000004">
      <c r="A182307" s="87"/>
    </row>
    <row r="182308" spans="1:1" x14ac:dyDescent="0.55000000000000004">
      <c r="A182308" s="87"/>
    </row>
    <row r="182309" spans="1:1" x14ac:dyDescent="0.55000000000000004">
      <c r="A182309" s="87"/>
    </row>
    <row r="182310" spans="1:1" x14ac:dyDescent="0.55000000000000004">
      <c r="A182310" s="87"/>
    </row>
    <row r="182311" spans="1:1" x14ac:dyDescent="0.55000000000000004">
      <c r="A182311" s="87"/>
    </row>
    <row r="182312" spans="1:1" x14ac:dyDescent="0.55000000000000004">
      <c r="A182312" s="87"/>
    </row>
    <row r="182313" spans="1:1" x14ac:dyDescent="0.55000000000000004">
      <c r="A182313" s="87"/>
    </row>
    <row r="182314" spans="1:1" x14ac:dyDescent="0.55000000000000004">
      <c r="A182314" s="87"/>
    </row>
    <row r="182315" spans="1:1" x14ac:dyDescent="0.55000000000000004">
      <c r="A182315" s="87"/>
    </row>
    <row r="182316" spans="1:1" x14ac:dyDescent="0.55000000000000004">
      <c r="A182316" s="87"/>
    </row>
    <row r="182317" spans="1:1" x14ac:dyDescent="0.55000000000000004">
      <c r="A182317" s="87"/>
    </row>
    <row r="182318" spans="1:1" x14ac:dyDescent="0.55000000000000004">
      <c r="A182318" s="87"/>
    </row>
    <row r="182319" spans="1:1" x14ac:dyDescent="0.55000000000000004">
      <c r="A182319" s="87"/>
    </row>
    <row r="182320" spans="1:1" x14ac:dyDescent="0.55000000000000004">
      <c r="A182320" s="87"/>
    </row>
    <row r="182321" spans="1:1" x14ac:dyDescent="0.55000000000000004">
      <c r="A182321" s="87"/>
    </row>
    <row r="182322" spans="1:1" x14ac:dyDescent="0.55000000000000004">
      <c r="A182322" s="87"/>
    </row>
    <row r="182323" spans="1:1" x14ac:dyDescent="0.55000000000000004">
      <c r="A182323" s="87"/>
    </row>
    <row r="182324" spans="1:1" x14ac:dyDescent="0.55000000000000004">
      <c r="A182324" s="87"/>
    </row>
    <row r="182325" spans="1:1" x14ac:dyDescent="0.55000000000000004">
      <c r="A182325" s="87"/>
    </row>
    <row r="182326" spans="1:1" x14ac:dyDescent="0.55000000000000004">
      <c r="A182326" s="87"/>
    </row>
    <row r="182327" spans="1:1" x14ac:dyDescent="0.55000000000000004">
      <c r="A182327" s="87"/>
    </row>
    <row r="182328" spans="1:1" x14ac:dyDescent="0.55000000000000004">
      <c r="A182328" s="87"/>
    </row>
    <row r="182329" spans="1:1" x14ac:dyDescent="0.55000000000000004">
      <c r="A182329" s="87"/>
    </row>
    <row r="182330" spans="1:1" x14ac:dyDescent="0.55000000000000004">
      <c r="A182330" s="87"/>
    </row>
    <row r="182331" spans="1:1" x14ac:dyDescent="0.55000000000000004">
      <c r="A182331" s="87"/>
    </row>
    <row r="182332" spans="1:1" x14ac:dyDescent="0.55000000000000004">
      <c r="A182332" s="87"/>
    </row>
    <row r="182333" spans="1:1" x14ac:dyDescent="0.55000000000000004">
      <c r="A182333" s="87"/>
    </row>
    <row r="182334" spans="1:1" x14ac:dyDescent="0.55000000000000004">
      <c r="A182334" s="87"/>
    </row>
    <row r="182335" spans="1:1" x14ac:dyDescent="0.55000000000000004">
      <c r="A182335" s="87"/>
    </row>
    <row r="182336" spans="1:1" x14ac:dyDescent="0.55000000000000004">
      <c r="A182336" s="87"/>
    </row>
    <row r="182337" spans="1:1" x14ac:dyDescent="0.55000000000000004">
      <c r="A182337" s="87"/>
    </row>
    <row r="182338" spans="1:1" x14ac:dyDescent="0.55000000000000004">
      <c r="A182338" s="87"/>
    </row>
    <row r="182339" spans="1:1" x14ac:dyDescent="0.55000000000000004">
      <c r="A182339" s="87"/>
    </row>
    <row r="182340" spans="1:1" x14ac:dyDescent="0.55000000000000004">
      <c r="A182340" s="87"/>
    </row>
    <row r="182341" spans="1:1" x14ac:dyDescent="0.55000000000000004">
      <c r="A182341" s="87"/>
    </row>
    <row r="182342" spans="1:1" x14ac:dyDescent="0.55000000000000004">
      <c r="A182342" s="87"/>
    </row>
    <row r="182343" spans="1:1" x14ac:dyDescent="0.55000000000000004">
      <c r="A182343" s="87"/>
    </row>
    <row r="182344" spans="1:1" x14ac:dyDescent="0.55000000000000004">
      <c r="A182344" s="87"/>
    </row>
    <row r="182345" spans="1:1" x14ac:dyDescent="0.55000000000000004">
      <c r="A182345" s="87"/>
    </row>
    <row r="182346" spans="1:1" x14ac:dyDescent="0.55000000000000004">
      <c r="A182346" s="87"/>
    </row>
    <row r="182347" spans="1:1" x14ac:dyDescent="0.55000000000000004">
      <c r="A182347" s="87"/>
    </row>
    <row r="182348" spans="1:1" x14ac:dyDescent="0.55000000000000004">
      <c r="A182348" s="87"/>
    </row>
    <row r="182349" spans="1:1" x14ac:dyDescent="0.55000000000000004">
      <c r="A182349" s="87"/>
    </row>
    <row r="182350" spans="1:1" x14ac:dyDescent="0.55000000000000004">
      <c r="A182350" s="87"/>
    </row>
    <row r="182351" spans="1:1" x14ac:dyDescent="0.55000000000000004">
      <c r="A182351" s="87"/>
    </row>
    <row r="182352" spans="1:1" x14ac:dyDescent="0.55000000000000004">
      <c r="A182352" s="87"/>
    </row>
    <row r="182353" spans="1:1" x14ac:dyDescent="0.55000000000000004">
      <c r="A182353" s="87"/>
    </row>
    <row r="182354" spans="1:1" x14ac:dyDescent="0.55000000000000004">
      <c r="A182354" s="87"/>
    </row>
    <row r="182355" spans="1:1" x14ac:dyDescent="0.55000000000000004">
      <c r="A182355" s="87"/>
    </row>
    <row r="182356" spans="1:1" x14ac:dyDescent="0.55000000000000004">
      <c r="A182356" s="87"/>
    </row>
    <row r="182357" spans="1:1" x14ac:dyDescent="0.55000000000000004">
      <c r="A182357" s="87"/>
    </row>
    <row r="182358" spans="1:1" x14ac:dyDescent="0.55000000000000004">
      <c r="A182358" s="87"/>
    </row>
    <row r="182359" spans="1:1" x14ac:dyDescent="0.55000000000000004">
      <c r="A182359" s="87"/>
    </row>
    <row r="182360" spans="1:1" x14ac:dyDescent="0.55000000000000004">
      <c r="A182360" s="87"/>
    </row>
    <row r="182361" spans="1:1" x14ac:dyDescent="0.55000000000000004">
      <c r="A182361" s="87"/>
    </row>
    <row r="182362" spans="1:1" x14ac:dyDescent="0.55000000000000004">
      <c r="A182362" s="87"/>
    </row>
    <row r="182363" spans="1:1" x14ac:dyDescent="0.55000000000000004">
      <c r="A182363" s="87"/>
    </row>
    <row r="182364" spans="1:1" x14ac:dyDescent="0.55000000000000004">
      <c r="A182364" s="87"/>
    </row>
    <row r="182365" spans="1:1" x14ac:dyDescent="0.55000000000000004">
      <c r="A182365" s="87"/>
    </row>
    <row r="182366" spans="1:1" x14ac:dyDescent="0.55000000000000004">
      <c r="A182366" s="87"/>
    </row>
    <row r="182367" spans="1:1" x14ac:dyDescent="0.55000000000000004">
      <c r="A182367" s="87"/>
    </row>
    <row r="182368" spans="1:1" x14ac:dyDescent="0.55000000000000004">
      <c r="A182368" s="87"/>
    </row>
    <row r="182369" spans="1:1" x14ac:dyDescent="0.55000000000000004">
      <c r="A182369" s="87"/>
    </row>
    <row r="182370" spans="1:1" x14ac:dyDescent="0.55000000000000004">
      <c r="A182370" s="87"/>
    </row>
    <row r="182371" spans="1:1" x14ac:dyDescent="0.55000000000000004">
      <c r="A182371" s="87"/>
    </row>
    <row r="182372" spans="1:1" x14ac:dyDescent="0.55000000000000004">
      <c r="A182372" s="87"/>
    </row>
    <row r="182373" spans="1:1" x14ac:dyDescent="0.55000000000000004">
      <c r="A182373" s="87"/>
    </row>
    <row r="182374" spans="1:1" x14ac:dyDescent="0.55000000000000004">
      <c r="A182374" s="87"/>
    </row>
    <row r="182375" spans="1:1" x14ac:dyDescent="0.55000000000000004">
      <c r="A182375" s="87"/>
    </row>
    <row r="182376" spans="1:1" x14ac:dyDescent="0.55000000000000004">
      <c r="A182376" s="87"/>
    </row>
    <row r="182377" spans="1:1" x14ac:dyDescent="0.55000000000000004">
      <c r="A182377" s="87"/>
    </row>
    <row r="182378" spans="1:1" x14ac:dyDescent="0.55000000000000004">
      <c r="A182378" s="87"/>
    </row>
    <row r="182379" spans="1:1" x14ac:dyDescent="0.55000000000000004">
      <c r="A182379" s="87"/>
    </row>
    <row r="182380" spans="1:1" x14ac:dyDescent="0.55000000000000004">
      <c r="A182380" s="87"/>
    </row>
    <row r="182381" spans="1:1" x14ac:dyDescent="0.55000000000000004">
      <c r="A182381" s="87"/>
    </row>
    <row r="182382" spans="1:1" x14ac:dyDescent="0.55000000000000004">
      <c r="A182382" s="87"/>
    </row>
    <row r="182383" spans="1:1" x14ac:dyDescent="0.55000000000000004">
      <c r="A182383" s="87"/>
    </row>
    <row r="182384" spans="1:1" x14ac:dyDescent="0.55000000000000004">
      <c r="A182384" s="87"/>
    </row>
    <row r="182385" spans="1:1" x14ac:dyDescent="0.55000000000000004">
      <c r="A182385" s="87"/>
    </row>
    <row r="182386" spans="1:1" x14ac:dyDescent="0.55000000000000004">
      <c r="A182386" s="87"/>
    </row>
    <row r="182387" spans="1:1" x14ac:dyDescent="0.55000000000000004">
      <c r="A182387" s="87"/>
    </row>
    <row r="182388" spans="1:1" x14ac:dyDescent="0.55000000000000004">
      <c r="A182388" s="87"/>
    </row>
    <row r="182389" spans="1:1" x14ac:dyDescent="0.55000000000000004">
      <c r="A182389" s="87"/>
    </row>
    <row r="182390" spans="1:1" x14ac:dyDescent="0.55000000000000004">
      <c r="A182390" s="87"/>
    </row>
    <row r="182391" spans="1:1" x14ac:dyDescent="0.55000000000000004">
      <c r="A182391" s="87"/>
    </row>
    <row r="182392" spans="1:1" x14ac:dyDescent="0.55000000000000004">
      <c r="A182392" s="87"/>
    </row>
    <row r="182393" spans="1:1" x14ac:dyDescent="0.55000000000000004">
      <c r="A182393" s="87"/>
    </row>
    <row r="182394" spans="1:1" x14ac:dyDescent="0.55000000000000004">
      <c r="A182394" s="87"/>
    </row>
    <row r="182395" spans="1:1" x14ac:dyDescent="0.55000000000000004">
      <c r="A182395" s="87"/>
    </row>
    <row r="182396" spans="1:1" x14ac:dyDescent="0.55000000000000004">
      <c r="A182396" s="87"/>
    </row>
    <row r="182397" spans="1:1" x14ac:dyDescent="0.55000000000000004">
      <c r="A182397" s="87"/>
    </row>
    <row r="182398" spans="1:1" x14ac:dyDescent="0.55000000000000004">
      <c r="A182398" s="87"/>
    </row>
    <row r="182399" spans="1:1" x14ac:dyDescent="0.55000000000000004">
      <c r="A182399" s="87"/>
    </row>
    <row r="182400" spans="1:1" x14ac:dyDescent="0.55000000000000004">
      <c r="A182400" s="87"/>
    </row>
    <row r="182401" spans="1:1" x14ac:dyDescent="0.55000000000000004">
      <c r="A182401" s="87"/>
    </row>
    <row r="182402" spans="1:1" x14ac:dyDescent="0.55000000000000004">
      <c r="A182402" s="87"/>
    </row>
    <row r="182403" spans="1:1" x14ac:dyDescent="0.55000000000000004">
      <c r="A182403" s="87"/>
    </row>
    <row r="182404" spans="1:1" x14ac:dyDescent="0.55000000000000004">
      <c r="A182404" s="87"/>
    </row>
    <row r="182405" spans="1:1" x14ac:dyDescent="0.55000000000000004">
      <c r="A182405" s="87"/>
    </row>
    <row r="182406" spans="1:1" x14ac:dyDescent="0.55000000000000004">
      <c r="A182406" s="87"/>
    </row>
    <row r="182407" spans="1:1" x14ac:dyDescent="0.55000000000000004">
      <c r="A182407" s="87"/>
    </row>
    <row r="182408" spans="1:1" x14ac:dyDescent="0.55000000000000004">
      <c r="A182408" s="87"/>
    </row>
    <row r="182409" spans="1:1" x14ac:dyDescent="0.55000000000000004">
      <c r="A182409" s="87"/>
    </row>
    <row r="182410" spans="1:1" x14ac:dyDescent="0.55000000000000004">
      <c r="A182410" s="87"/>
    </row>
    <row r="182411" spans="1:1" x14ac:dyDescent="0.55000000000000004">
      <c r="A182411" s="87"/>
    </row>
    <row r="182412" spans="1:1" x14ac:dyDescent="0.55000000000000004">
      <c r="A182412" s="87"/>
    </row>
    <row r="182413" spans="1:1" x14ac:dyDescent="0.55000000000000004">
      <c r="A182413" s="87"/>
    </row>
    <row r="182414" spans="1:1" x14ac:dyDescent="0.55000000000000004">
      <c r="A182414" s="87"/>
    </row>
    <row r="182415" spans="1:1" x14ac:dyDescent="0.55000000000000004">
      <c r="A182415" s="87"/>
    </row>
    <row r="182416" spans="1:1" x14ac:dyDescent="0.55000000000000004">
      <c r="A182416" s="87"/>
    </row>
    <row r="182417" spans="1:1" x14ac:dyDescent="0.55000000000000004">
      <c r="A182417" s="87"/>
    </row>
    <row r="182418" spans="1:1" x14ac:dyDescent="0.55000000000000004">
      <c r="A182418" s="87"/>
    </row>
    <row r="182419" spans="1:1" x14ac:dyDescent="0.55000000000000004">
      <c r="A182419" s="87"/>
    </row>
    <row r="182420" spans="1:1" x14ac:dyDescent="0.55000000000000004">
      <c r="A182420" s="87"/>
    </row>
    <row r="182421" spans="1:1" x14ac:dyDescent="0.55000000000000004">
      <c r="A182421" s="87"/>
    </row>
    <row r="182422" spans="1:1" x14ac:dyDescent="0.55000000000000004">
      <c r="A182422" s="87"/>
    </row>
    <row r="182423" spans="1:1" x14ac:dyDescent="0.55000000000000004">
      <c r="A182423" s="87"/>
    </row>
    <row r="182424" spans="1:1" x14ac:dyDescent="0.55000000000000004">
      <c r="A182424" s="87"/>
    </row>
    <row r="182425" spans="1:1" x14ac:dyDescent="0.55000000000000004">
      <c r="A182425" s="87"/>
    </row>
    <row r="182426" spans="1:1" x14ac:dyDescent="0.55000000000000004">
      <c r="A182426" s="87"/>
    </row>
    <row r="182427" spans="1:1" x14ac:dyDescent="0.55000000000000004">
      <c r="A182427" s="87"/>
    </row>
    <row r="182428" spans="1:1" x14ac:dyDescent="0.55000000000000004">
      <c r="A182428" s="87"/>
    </row>
    <row r="182429" spans="1:1" x14ac:dyDescent="0.55000000000000004">
      <c r="A182429" s="87"/>
    </row>
    <row r="182430" spans="1:1" x14ac:dyDescent="0.55000000000000004">
      <c r="A182430" s="87"/>
    </row>
    <row r="182431" spans="1:1" x14ac:dyDescent="0.55000000000000004">
      <c r="A182431" s="87"/>
    </row>
    <row r="182432" spans="1:1" x14ac:dyDescent="0.55000000000000004">
      <c r="A182432" s="87"/>
    </row>
    <row r="182433" spans="1:1" x14ac:dyDescent="0.55000000000000004">
      <c r="A182433" s="87"/>
    </row>
    <row r="182434" spans="1:1" x14ac:dyDescent="0.55000000000000004">
      <c r="A182434" s="87"/>
    </row>
    <row r="182435" spans="1:1" x14ac:dyDescent="0.55000000000000004">
      <c r="A182435" s="87"/>
    </row>
    <row r="182436" spans="1:1" x14ac:dyDescent="0.55000000000000004">
      <c r="A182436" s="87"/>
    </row>
    <row r="182437" spans="1:1" x14ac:dyDescent="0.55000000000000004">
      <c r="A182437" s="87"/>
    </row>
    <row r="182438" spans="1:1" x14ac:dyDescent="0.55000000000000004">
      <c r="A182438" s="87"/>
    </row>
    <row r="182439" spans="1:1" x14ac:dyDescent="0.55000000000000004">
      <c r="A182439" s="87"/>
    </row>
    <row r="182440" spans="1:1" x14ac:dyDescent="0.55000000000000004">
      <c r="A182440" s="87"/>
    </row>
    <row r="182441" spans="1:1" x14ac:dyDescent="0.55000000000000004">
      <c r="A182441" s="87"/>
    </row>
    <row r="182442" spans="1:1" x14ac:dyDescent="0.55000000000000004">
      <c r="A182442" s="87"/>
    </row>
    <row r="182443" spans="1:1" x14ac:dyDescent="0.55000000000000004">
      <c r="A182443" s="87"/>
    </row>
    <row r="182444" spans="1:1" x14ac:dyDescent="0.55000000000000004">
      <c r="A182444" s="87"/>
    </row>
    <row r="182445" spans="1:1" x14ac:dyDescent="0.55000000000000004">
      <c r="A182445" s="87"/>
    </row>
    <row r="182446" spans="1:1" x14ac:dyDescent="0.55000000000000004">
      <c r="A182446" s="87"/>
    </row>
    <row r="182447" spans="1:1" x14ac:dyDescent="0.55000000000000004">
      <c r="A182447" s="87"/>
    </row>
    <row r="182448" spans="1:1" x14ac:dyDescent="0.55000000000000004">
      <c r="A182448" s="87"/>
    </row>
    <row r="182449" spans="1:1" x14ac:dyDescent="0.55000000000000004">
      <c r="A182449" s="87"/>
    </row>
    <row r="182450" spans="1:1" x14ac:dyDescent="0.55000000000000004">
      <c r="A182450" s="87"/>
    </row>
    <row r="182451" spans="1:1" x14ac:dyDescent="0.55000000000000004">
      <c r="A182451" s="87"/>
    </row>
    <row r="182452" spans="1:1" x14ac:dyDescent="0.55000000000000004">
      <c r="A182452" s="87"/>
    </row>
    <row r="182453" spans="1:1" x14ac:dyDescent="0.55000000000000004">
      <c r="A182453" s="87"/>
    </row>
    <row r="182454" spans="1:1" x14ac:dyDescent="0.55000000000000004">
      <c r="A182454" s="87"/>
    </row>
    <row r="182455" spans="1:1" x14ac:dyDescent="0.55000000000000004">
      <c r="A182455" s="87"/>
    </row>
    <row r="182456" spans="1:1" x14ac:dyDescent="0.55000000000000004">
      <c r="A182456" s="87"/>
    </row>
    <row r="182457" spans="1:1" x14ac:dyDescent="0.55000000000000004">
      <c r="A182457" s="87"/>
    </row>
    <row r="182458" spans="1:1" x14ac:dyDescent="0.55000000000000004">
      <c r="A182458" s="87"/>
    </row>
    <row r="182459" spans="1:1" x14ac:dyDescent="0.55000000000000004">
      <c r="A182459" s="87"/>
    </row>
    <row r="182460" spans="1:1" x14ac:dyDescent="0.55000000000000004">
      <c r="A182460" s="87"/>
    </row>
    <row r="182461" spans="1:1" x14ac:dyDescent="0.55000000000000004">
      <c r="A182461" s="87"/>
    </row>
    <row r="182462" spans="1:1" x14ac:dyDescent="0.55000000000000004">
      <c r="A182462" s="87"/>
    </row>
    <row r="182463" spans="1:1" x14ac:dyDescent="0.55000000000000004">
      <c r="A182463" s="87"/>
    </row>
    <row r="182464" spans="1:1" x14ac:dyDescent="0.55000000000000004">
      <c r="A182464" s="87"/>
    </row>
    <row r="182465" spans="1:1" x14ac:dyDescent="0.55000000000000004">
      <c r="A182465" s="87"/>
    </row>
    <row r="182466" spans="1:1" x14ac:dyDescent="0.55000000000000004">
      <c r="A182466" s="87"/>
    </row>
    <row r="182467" spans="1:1" x14ac:dyDescent="0.55000000000000004">
      <c r="A182467" s="87"/>
    </row>
    <row r="182468" spans="1:1" x14ac:dyDescent="0.55000000000000004">
      <c r="A182468" s="87"/>
    </row>
    <row r="182469" spans="1:1" x14ac:dyDescent="0.55000000000000004">
      <c r="A182469" s="87"/>
    </row>
    <row r="182470" spans="1:1" x14ac:dyDescent="0.55000000000000004">
      <c r="A182470" s="87"/>
    </row>
    <row r="182471" spans="1:1" x14ac:dyDescent="0.55000000000000004">
      <c r="A182471" s="87"/>
    </row>
    <row r="182472" spans="1:1" x14ac:dyDescent="0.55000000000000004">
      <c r="A182472" s="87"/>
    </row>
    <row r="182473" spans="1:1" x14ac:dyDescent="0.55000000000000004">
      <c r="A182473" s="87"/>
    </row>
    <row r="182474" spans="1:1" x14ac:dyDescent="0.55000000000000004">
      <c r="A182474" s="87"/>
    </row>
    <row r="182475" spans="1:1" x14ac:dyDescent="0.55000000000000004">
      <c r="A182475" s="87"/>
    </row>
    <row r="182476" spans="1:1" x14ac:dyDescent="0.55000000000000004">
      <c r="A182476" s="87"/>
    </row>
    <row r="182477" spans="1:1" x14ac:dyDescent="0.55000000000000004">
      <c r="A182477" s="87"/>
    </row>
    <row r="182478" spans="1:1" x14ac:dyDescent="0.55000000000000004">
      <c r="A182478" s="87"/>
    </row>
    <row r="182479" spans="1:1" x14ac:dyDescent="0.55000000000000004">
      <c r="A182479" s="87"/>
    </row>
    <row r="182480" spans="1:1" x14ac:dyDescent="0.55000000000000004">
      <c r="A182480" s="87"/>
    </row>
    <row r="182481" spans="1:1" x14ac:dyDescent="0.55000000000000004">
      <c r="A182481" s="87"/>
    </row>
    <row r="182482" spans="1:1" x14ac:dyDescent="0.55000000000000004">
      <c r="A182482" s="87"/>
    </row>
    <row r="182483" spans="1:1" x14ac:dyDescent="0.55000000000000004">
      <c r="A182483" s="87"/>
    </row>
    <row r="182484" spans="1:1" x14ac:dyDescent="0.55000000000000004">
      <c r="A182484" s="87"/>
    </row>
    <row r="182485" spans="1:1" x14ac:dyDescent="0.55000000000000004">
      <c r="A182485" s="87"/>
    </row>
    <row r="182486" spans="1:1" x14ac:dyDescent="0.55000000000000004">
      <c r="A182486" s="87"/>
    </row>
    <row r="182487" spans="1:1" x14ac:dyDescent="0.55000000000000004">
      <c r="A182487" s="87"/>
    </row>
    <row r="182488" spans="1:1" x14ac:dyDescent="0.55000000000000004">
      <c r="A182488" s="87"/>
    </row>
    <row r="182489" spans="1:1" x14ac:dyDescent="0.55000000000000004">
      <c r="A182489" s="87"/>
    </row>
    <row r="182490" spans="1:1" x14ac:dyDescent="0.55000000000000004">
      <c r="A182490" s="87"/>
    </row>
    <row r="182491" spans="1:1" x14ac:dyDescent="0.55000000000000004">
      <c r="A182491" s="87"/>
    </row>
    <row r="182492" spans="1:1" x14ac:dyDescent="0.55000000000000004">
      <c r="A182492" s="87"/>
    </row>
    <row r="182493" spans="1:1" x14ac:dyDescent="0.55000000000000004">
      <c r="A182493" s="87"/>
    </row>
    <row r="182494" spans="1:1" x14ac:dyDescent="0.55000000000000004">
      <c r="A182494" s="87"/>
    </row>
    <row r="182495" spans="1:1" x14ac:dyDescent="0.55000000000000004">
      <c r="A182495" s="87"/>
    </row>
    <row r="182496" spans="1:1" x14ac:dyDescent="0.55000000000000004">
      <c r="A182496" s="87"/>
    </row>
    <row r="182497" spans="1:1" x14ac:dyDescent="0.55000000000000004">
      <c r="A182497" s="87"/>
    </row>
    <row r="182498" spans="1:1" x14ac:dyDescent="0.55000000000000004">
      <c r="A182498" s="87"/>
    </row>
    <row r="182499" spans="1:1" x14ac:dyDescent="0.55000000000000004">
      <c r="A182499" s="87"/>
    </row>
    <row r="182500" spans="1:1" x14ac:dyDescent="0.55000000000000004">
      <c r="A182500" s="87"/>
    </row>
    <row r="182501" spans="1:1" x14ac:dyDescent="0.55000000000000004">
      <c r="A182501" s="87"/>
    </row>
    <row r="182502" spans="1:1" x14ac:dyDescent="0.55000000000000004">
      <c r="A182502" s="87"/>
    </row>
    <row r="182503" spans="1:1" x14ac:dyDescent="0.55000000000000004">
      <c r="A182503" s="87"/>
    </row>
    <row r="182504" spans="1:1" x14ac:dyDescent="0.55000000000000004">
      <c r="A182504" s="87"/>
    </row>
    <row r="182505" spans="1:1" x14ac:dyDescent="0.55000000000000004">
      <c r="A182505" s="87"/>
    </row>
    <row r="182506" spans="1:1" x14ac:dyDescent="0.55000000000000004">
      <c r="A182506" s="87"/>
    </row>
    <row r="182507" spans="1:1" x14ac:dyDescent="0.55000000000000004">
      <c r="A182507" s="87"/>
    </row>
    <row r="182508" spans="1:1" x14ac:dyDescent="0.55000000000000004">
      <c r="A182508" s="87"/>
    </row>
    <row r="182509" spans="1:1" x14ac:dyDescent="0.55000000000000004">
      <c r="A182509" s="87"/>
    </row>
    <row r="182510" spans="1:1" x14ac:dyDescent="0.55000000000000004">
      <c r="A182510" s="87"/>
    </row>
    <row r="182511" spans="1:1" x14ac:dyDescent="0.55000000000000004">
      <c r="A182511" s="87"/>
    </row>
    <row r="182512" spans="1:1" x14ac:dyDescent="0.55000000000000004">
      <c r="A182512" s="87"/>
    </row>
    <row r="182513" spans="1:1" x14ac:dyDescent="0.55000000000000004">
      <c r="A182513" s="87"/>
    </row>
    <row r="182514" spans="1:1" x14ac:dyDescent="0.55000000000000004">
      <c r="A182514" s="87"/>
    </row>
    <row r="182515" spans="1:1" x14ac:dyDescent="0.55000000000000004">
      <c r="A182515" s="87"/>
    </row>
    <row r="182516" spans="1:1" x14ac:dyDescent="0.55000000000000004">
      <c r="A182516" s="87"/>
    </row>
    <row r="182517" spans="1:1" x14ac:dyDescent="0.55000000000000004">
      <c r="A182517" s="87"/>
    </row>
    <row r="182518" spans="1:1" x14ac:dyDescent="0.55000000000000004">
      <c r="A182518" s="87"/>
    </row>
    <row r="182519" spans="1:1" x14ac:dyDescent="0.55000000000000004">
      <c r="A182519" s="87"/>
    </row>
    <row r="182520" spans="1:1" x14ac:dyDescent="0.55000000000000004">
      <c r="A182520" s="87"/>
    </row>
    <row r="182521" spans="1:1" x14ac:dyDescent="0.55000000000000004">
      <c r="A182521" s="87"/>
    </row>
    <row r="182522" spans="1:1" x14ac:dyDescent="0.55000000000000004">
      <c r="A182522" s="87"/>
    </row>
    <row r="182523" spans="1:1" x14ac:dyDescent="0.55000000000000004">
      <c r="A182523" s="87"/>
    </row>
    <row r="182524" spans="1:1" x14ac:dyDescent="0.55000000000000004">
      <c r="A182524" s="87"/>
    </row>
    <row r="182525" spans="1:1" x14ac:dyDescent="0.55000000000000004">
      <c r="A182525" s="87"/>
    </row>
    <row r="182526" spans="1:1" x14ac:dyDescent="0.55000000000000004">
      <c r="A182526" s="87"/>
    </row>
    <row r="182527" spans="1:1" x14ac:dyDescent="0.55000000000000004">
      <c r="A182527" s="87"/>
    </row>
    <row r="182528" spans="1:1" x14ac:dyDescent="0.55000000000000004">
      <c r="A182528" s="87"/>
    </row>
    <row r="182529" spans="1:1" x14ac:dyDescent="0.55000000000000004">
      <c r="A182529" s="87"/>
    </row>
    <row r="182530" spans="1:1" x14ac:dyDescent="0.55000000000000004">
      <c r="A182530" s="87"/>
    </row>
    <row r="182531" spans="1:1" x14ac:dyDescent="0.55000000000000004">
      <c r="A182531" s="87"/>
    </row>
    <row r="182532" spans="1:1" x14ac:dyDescent="0.55000000000000004">
      <c r="A182532" s="87"/>
    </row>
    <row r="182533" spans="1:1" x14ac:dyDescent="0.55000000000000004">
      <c r="A182533" s="87"/>
    </row>
    <row r="182534" spans="1:1" x14ac:dyDescent="0.55000000000000004">
      <c r="A182534" s="87"/>
    </row>
    <row r="182535" spans="1:1" x14ac:dyDescent="0.55000000000000004">
      <c r="A182535" s="87"/>
    </row>
    <row r="182536" spans="1:1" x14ac:dyDescent="0.55000000000000004">
      <c r="A182536" s="87"/>
    </row>
    <row r="182537" spans="1:1" x14ac:dyDescent="0.55000000000000004">
      <c r="A182537" s="87"/>
    </row>
    <row r="182538" spans="1:1" x14ac:dyDescent="0.55000000000000004">
      <c r="A182538" s="87"/>
    </row>
    <row r="182539" spans="1:1" x14ac:dyDescent="0.55000000000000004">
      <c r="A182539" s="87"/>
    </row>
    <row r="182540" spans="1:1" x14ac:dyDescent="0.55000000000000004">
      <c r="A182540" s="87"/>
    </row>
    <row r="182541" spans="1:1" x14ac:dyDescent="0.55000000000000004">
      <c r="A182541" s="87"/>
    </row>
    <row r="182542" spans="1:1" x14ac:dyDescent="0.55000000000000004">
      <c r="A182542" s="87"/>
    </row>
    <row r="182543" spans="1:1" x14ac:dyDescent="0.55000000000000004">
      <c r="A182543" s="87"/>
    </row>
    <row r="182544" spans="1:1" x14ac:dyDescent="0.55000000000000004">
      <c r="A182544" s="87"/>
    </row>
    <row r="182545" spans="1:1" x14ac:dyDescent="0.55000000000000004">
      <c r="A182545" s="87"/>
    </row>
    <row r="182546" spans="1:1" x14ac:dyDescent="0.55000000000000004">
      <c r="A182546" s="87"/>
    </row>
    <row r="182547" spans="1:1" x14ac:dyDescent="0.55000000000000004">
      <c r="A182547" s="87"/>
    </row>
    <row r="182548" spans="1:1" x14ac:dyDescent="0.55000000000000004">
      <c r="A182548" s="87"/>
    </row>
    <row r="182549" spans="1:1" x14ac:dyDescent="0.55000000000000004">
      <c r="A182549" s="87"/>
    </row>
    <row r="182550" spans="1:1" x14ac:dyDescent="0.55000000000000004">
      <c r="A182550" s="87"/>
    </row>
    <row r="182551" spans="1:1" x14ac:dyDescent="0.55000000000000004">
      <c r="A182551" s="87"/>
    </row>
    <row r="182552" spans="1:1" x14ac:dyDescent="0.55000000000000004">
      <c r="A182552" s="87"/>
    </row>
    <row r="182553" spans="1:1" x14ac:dyDescent="0.55000000000000004">
      <c r="A182553" s="87"/>
    </row>
    <row r="182554" spans="1:1" x14ac:dyDescent="0.55000000000000004">
      <c r="A182554" s="87"/>
    </row>
    <row r="182555" spans="1:1" x14ac:dyDescent="0.55000000000000004">
      <c r="A182555" s="87"/>
    </row>
    <row r="182556" spans="1:1" x14ac:dyDescent="0.55000000000000004">
      <c r="A182556" s="87"/>
    </row>
    <row r="182557" spans="1:1" x14ac:dyDescent="0.55000000000000004">
      <c r="A182557" s="87"/>
    </row>
    <row r="182558" spans="1:1" x14ac:dyDescent="0.55000000000000004">
      <c r="A182558" s="87"/>
    </row>
    <row r="182559" spans="1:1" x14ac:dyDescent="0.55000000000000004">
      <c r="A182559" s="87"/>
    </row>
    <row r="182560" spans="1:1" x14ac:dyDescent="0.55000000000000004">
      <c r="A182560" s="87"/>
    </row>
    <row r="182561" spans="1:1" x14ac:dyDescent="0.55000000000000004">
      <c r="A182561" s="87"/>
    </row>
    <row r="182562" spans="1:1" x14ac:dyDescent="0.55000000000000004">
      <c r="A182562" s="87"/>
    </row>
    <row r="182563" spans="1:1" x14ac:dyDescent="0.55000000000000004">
      <c r="A182563" s="87"/>
    </row>
    <row r="182564" spans="1:1" x14ac:dyDescent="0.55000000000000004">
      <c r="A182564" s="87"/>
    </row>
    <row r="182565" spans="1:1" x14ac:dyDescent="0.55000000000000004">
      <c r="A182565" s="87"/>
    </row>
    <row r="182566" spans="1:1" x14ac:dyDescent="0.55000000000000004">
      <c r="A182566" s="87"/>
    </row>
    <row r="182567" spans="1:1" x14ac:dyDescent="0.55000000000000004">
      <c r="A182567" s="87"/>
    </row>
    <row r="182568" spans="1:1" x14ac:dyDescent="0.55000000000000004">
      <c r="A182568" s="87"/>
    </row>
    <row r="182569" spans="1:1" x14ac:dyDescent="0.55000000000000004">
      <c r="A182569" s="87"/>
    </row>
    <row r="182570" spans="1:1" x14ac:dyDescent="0.55000000000000004">
      <c r="A182570" s="87"/>
    </row>
    <row r="182571" spans="1:1" x14ac:dyDescent="0.55000000000000004">
      <c r="A182571" s="87"/>
    </row>
    <row r="182572" spans="1:1" x14ac:dyDescent="0.55000000000000004">
      <c r="A182572" s="87"/>
    </row>
    <row r="182573" spans="1:1" x14ac:dyDescent="0.55000000000000004">
      <c r="A182573" s="87"/>
    </row>
    <row r="182574" spans="1:1" x14ac:dyDescent="0.55000000000000004">
      <c r="A182574" s="87"/>
    </row>
    <row r="182575" spans="1:1" x14ac:dyDescent="0.55000000000000004">
      <c r="A182575" s="87"/>
    </row>
    <row r="182576" spans="1:1" x14ac:dyDescent="0.55000000000000004">
      <c r="A182576" s="87"/>
    </row>
    <row r="182577" spans="1:1" x14ac:dyDescent="0.55000000000000004">
      <c r="A182577" s="87"/>
    </row>
    <row r="182578" spans="1:1" x14ac:dyDescent="0.55000000000000004">
      <c r="A182578" s="87"/>
    </row>
    <row r="182579" spans="1:1" x14ac:dyDescent="0.55000000000000004">
      <c r="A182579" s="87"/>
    </row>
    <row r="182580" spans="1:1" x14ac:dyDescent="0.55000000000000004">
      <c r="A182580" s="87"/>
    </row>
    <row r="182581" spans="1:1" x14ac:dyDescent="0.55000000000000004">
      <c r="A182581" s="87"/>
    </row>
    <row r="182582" spans="1:1" x14ac:dyDescent="0.55000000000000004">
      <c r="A182582" s="87"/>
    </row>
    <row r="182583" spans="1:1" x14ac:dyDescent="0.55000000000000004">
      <c r="A182583" s="87"/>
    </row>
    <row r="182584" spans="1:1" x14ac:dyDescent="0.55000000000000004">
      <c r="A182584" s="87"/>
    </row>
    <row r="182585" spans="1:1" x14ac:dyDescent="0.55000000000000004">
      <c r="A182585" s="87"/>
    </row>
    <row r="182586" spans="1:1" x14ac:dyDescent="0.55000000000000004">
      <c r="A182586" s="87"/>
    </row>
    <row r="182587" spans="1:1" x14ac:dyDescent="0.55000000000000004">
      <c r="A182587" s="87"/>
    </row>
    <row r="182588" spans="1:1" x14ac:dyDescent="0.55000000000000004">
      <c r="A182588" s="87"/>
    </row>
    <row r="182589" spans="1:1" x14ac:dyDescent="0.55000000000000004">
      <c r="A182589" s="87"/>
    </row>
    <row r="182590" spans="1:1" x14ac:dyDescent="0.55000000000000004">
      <c r="A182590" s="87"/>
    </row>
    <row r="182591" spans="1:1" x14ac:dyDescent="0.55000000000000004">
      <c r="A182591" s="87"/>
    </row>
    <row r="182592" spans="1:1" x14ac:dyDescent="0.55000000000000004">
      <c r="A182592" s="87"/>
    </row>
    <row r="182593" spans="1:1" x14ac:dyDescent="0.55000000000000004">
      <c r="A182593" s="87"/>
    </row>
    <row r="182594" spans="1:1" x14ac:dyDescent="0.55000000000000004">
      <c r="A182594" s="87"/>
    </row>
    <row r="182595" spans="1:1" x14ac:dyDescent="0.55000000000000004">
      <c r="A182595" s="87"/>
    </row>
    <row r="182596" spans="1:1" x14ac:dyDescent="0.55000000000000004">
      <c r="A182596" s="87"/>
    </row>
    <row r="182597" spans="1:1" x14ac:dyDescent="0.55000000000000004">
      <c r="A182597" s="87"/>
    </row>
    <row r="182598" spans="1:1" x14ac:dyDescent="0.55000000000000004">
      <c r="A182598" s="87"/>
    </row>
    <row r="182599" spans="1:1" x14ac:dyDescent="0.55000000000000004">
      <c r="A182599" s="87"/>
    </row>
    <row r="182600" spans="1:1" x14ac:dyDescent="0.55000000000000004">
      <c r="A182600" s="87"/>
    </row>
    <row r="182601" spans="1:1" x14ac:dyDescent="0.55000000000000004">
      <c r="A182601" s="87"/>
    </row>
    <row r="182602" spans="1:1" x14ac:dyDescent="0.55000000000000004">
      <c r="A182602" s="87"/>
    </row>
    <row r="182603" spans="1:1" x14ac:dyDescent="0.55000000000000004">
      <c r="A182603" s="87"/>
    </row>
    <row r="182604" spans="1:1" x14ac:dyDescent="0.55000000000000004">
      <c r="A182604" s="87"/>
    </row>
    <row r="182605" spans="1:1" x14ac:dyDescent="0.55000000000000004">
      <c r="A182605" s="87"/>
    </row>
    <row r="182606" spans="1:1" x14ac:dyDescent="0.55000000000000004">
      <c r="A182606" s="87"/>
    </row>
    <row r="182607" spans="1:1" x14ac:dyDescent="0.55000000000000004">
      <c r="A182607" s="87"/>
    </row>
    <row r="182608" spans="1:1" x14ac:dyDescent="0.55000000000000004">
      <c r="A182608" s="87"/>
    </row>
    <row r="182609" spans="1:1" x14ac:dyDescent="0.55000000000000004">
      <c r="A182609" s="87"/>
    </row>
    <row r="182610" spans="1:1" x14ac:dyDescent="0.55000000000000004">
      <c r="A182610" s="87"/>
    </row>
    <row r="182611" spans="1:1" x14ac:dyDescent="0.55000000000000004">
      <c r="A182611" s="87"/>
    </row>
    <row r="182612" spans="1:1" x14ac:dyDescent="0.55000000000000004">
      <c r="A182612" s="87"/>
    </row>
    <row r="182613" spans="1:1" x14ac:dyDescent="0.55000000000000004">
      <c r="A182613" s="87"/>
    </row>
    <row r="182614" spans="1:1" x14ac:dyDescent="0.55000000000000004">
      <c r="A182614" s="87"/>
    </row>
    <row r="182615" spans="1:1" x14ac:dyDescent="0.55000000000000004">
      <c r="A182615" s="87"/>
    </row>
    <row r="182616" spans="1:1" x14ac:dyDescent="0.55000000000000004">
      <c r="A182616" s="87"/>
    </row>
    <row r="182617" spans="1:1" x14ac:dyDescent="0.55000000000000004">
      <c r="A182617" s="87"/>
    </row>
    <row r="182618" spans="1:1" x14ac:dyDescent="0.55000000000000004">
      <c r="A182618" s="87"/>
    </row>
    <row r="182619" spans="1:1" x14ac:dyDescent="0.55000000000000004">
      <c r="A182619" s="87"/>
    </row>
    <row r="182620" spans="1:1" x14ac:dyDescent="0.55000000000000004">
      <c r="A182620" s="87"/>
    </row>
    <row r="182621" spans="1:1" x14ac:dyDescent="0.55000000000000004">
      <c r="A182621" s="87"/>
    </row>
    <row r="182622" spans="1:1" x14ac:dyDescent="0.55000000000000004">
      <c r="A182622" s="87"/>
    </row>
    <row r="182623" spans="1:1" x14ac:dyDescent="0.55000000000000004">
      <c r="A182623" s="87"/>
    </row>
    <row r="182624" spans="1:1" x14ac:dyDescent="0.55000000000000004">
      <c r="A182624" s="87"/>
    </row>
    <row r="182625" spans="1:1" x14ac:dyDescent="0.55000000000000004">
      <c r="A182625" s="87"/>
    </row>
    <row r="182626" spans="1:1" x14ac:dyDescent="0.55000000000000004">
      <c r="A182626" s="87"/>
    </row>
    <row r="182627" spans="1:1" x14ac:dyDescent="0.55000000000000004">
      <c r="A182627" s="87"/>
    </row>
    <row r="182628" spans="1:1" x14ac:dyDescent="0.55000000000000004">
      <c r="A182628" s="87"/>
    </row>
    <row r="182629" spans="1:1" x14ac:dyDescent="0.55000000000000004">
      <c r="A182629" s="87"/>
    </row>
    <row r="182630" spans="1:1" x14ac:dyDescent="0.55000000000000004">
      <c r="A182630" s="87"/>
    </row>
    <row r="182631" spans="1:1" x14ac:dyDescent="0.55000000000000004">
      <c r="A182631" s="87"/>
    </row>
    <row r="182632" spans="1:1" x14ac:dyDescent="0.55000000000000004">
      <c r="A182632" s="87"/>
    </row>
    <row r="182633" spans="1:1" x14ac:dyDescent="0.55000000000000004">
      <c r="A182633" s="87"/>
    </row>
    <row r="182634" spans="1:1" x14ac:dyDescent="0.55000000000000004">
      <c r="A182634" s="87"/>
    </row>
    <row r="182635" spans="1:1" x14ac:dyDescent="0.55000000000000004">
      <c r="A182635" s="87"/>
    </row>
    <row r="182636" spans="1:1" x14ac:dyDescent="0.55000000000000004">
      <c r="A182636" s="87"/>
    </row>
    <row r="182637" spans="1:1" x14ac:dyDescent="0.55000000000000004">
      <c r="A182637" s="87"/>
    </row>
    <row r="182638" spans="1:1" x14ac:dyDescent="0.55000000000000004">
      <c r="A182638" s="87"/>
    </row>
    <row r="182639" spans="1:1" x14ac:dyDescent="0.55000000000000004">
      <c r="A182639" s="87"/>
    </row>
    <row r="182640" spans="1:1" x14ac:dyDescent="0.55000000000000004">
      <c r="A182640" s="87"/>
    </row>
    <row r="182641" spans="1:1" x14ac:dyDescent="0.55000000000000004">
      <c r="A182641" s="87"/>
    </row>
    <row r="182642" spans="1:1" x14ac:dyDescent="0.55000000000000004">
      <c r="A182642" s="87"/>
    </row>
    <row r="182643" spans="1:1" x14ac:dyDescent="0.55000000000000004">
      <c r="A182643" s="87"/>
    </row>
    <row r="182644" spans="1:1" x14ac:dyDescent="0.55000000000000004">
      <c r="A182644" s="87"/>
    </row>
    <row r="182645" spans="1:1" x14ac:dyDescent="0.55000000000000004">
      <c r="A182645" s="87"/>
    </row>
    <row r="182646" spans="1:1" x14ac:dyDescent="0.55000000000000004">
      <c r="A182646" s="87"/>
    </row>
    <row r="182647" spans="1:1" x14ac:dyDescent="0.55000000000000004">
      <c r="A182647" s="87"/>
    </row>
    <row r="182648" spans="1:1" x14ac:dyDescent="0.55000000000000004">
      <c r="A182648" s="87"/>
    </row>
    <row r="182649" spans="1:1" x14ac:dyDescent="0.55000000000000004">
      <c r="A182649" s="87"/>
    </row>
    <row r="182650" spans="1:1" x14ac:dyDescent="0.55000000000000004">
      <c r="A182650" s="87"/>
    </row>
    <row r="182651" spans="1:1" x14ac:dyDescent="0.55000000000000004">
      <c r="A182651" s="87"/>
    </row>
    <row r="182652" spans="1:1" x14ac:dyDescent="0.55000000000000004">
      <c r="A182652" s="87"/>
    </row>
    <row r="182653" spans="1:1" x14ac:dyDescent="0.55000000000000004">
      <c r="A182653" s="87"/>
    </row>
    <row r="182654" spans="1:1" x14ac:dyDescent="0.55000000000000004">
      <c r="A182654" s="87"/>
    </row>
    <row r="182655" spans="1:1" x14ac:dyDescent="0.55000000000000004">
      <c r="A182655" s="87"/>
    </row>
    <row r="182656" spans="1:1" x14ac:dyDescent="0.55000000000000004">
      <c r="A182656" s="87"/>
    </row>
    <row r="182657" spans="1:1" x14ac:dyDescent="0.55000000000000004">
      <c r="A182657" s="87"/>
    </row>
    <row r="182658" spans="1:1" x14ac:dyDescent="0.55000000000000004">
      <c r="A182658" s="87"/>
    </row>
    <row r="182659" spans="1:1" x14ac:dyDescent="0.55000000000000004">
      <c r="A182659" s="87"/>
    </row>
    <row r="182660" spans="1:1" x14ac:dyDescent="0.55000000000000004">
      <c r="A182660" s="87"/>
    </row>
    <row r="182661" spans="1:1" x14ac:dyDescent="0.55000000000000004">
      <c r="A182661" s="87"/>
    </row>
    <row r="182662" spans="1:1" x14ac:dyDescent="0.55000000000000004">
      <c r="A182662" s="87"/>
    </row>
    <row r="182663" spans="1:1" x14ac:dyDescent="0.55000000000000004">
      <c r="A182663" s="87"/>
    </row>
    <row r="182664" spans="1:1" x14ac:dyDescent="0.55000000000000004">
      <c r="A182664" s="87"/>
    </row>
    <row r="182665" spans="1:1" x14ac:dyDescent="0.55000000000000004">
      <c r="A182665" s="87"/>
    </row>
    <row r="182666" spans="1:1" x14ac:dyDescent="0.55000000000000004">
      <c r="A182666" s="87"/>
    </row>
    <row r="182667" spans="1:1" x14ac:dyDescent="0.55000000000000004">
      <c r="A182667" s="87"/>
    </row>
    <row r="182668" spans="1:1" x14ac:dyDescent="0.55000000000000004">
      <c r="A182668" s="87"/>
    </row>
    <row r="182669" spans="1:1" x14ac:dyDescent="0.55000000000000004">
      <c r="A182669" s="87"/>
    </row>
    <row r="182670" spans="1:1" x14ac:dyDescent="0.55000000000000004">
      <c r="A182670" s="87"/>
    </row>
    <row r="182671" spans="1:1" x14ac:dyDescent="0.55000000000000004">
      <c r="A182671" s="87"/>
    </row>
    <row r="182672" spans="1:1" x14ac:dyDescent="0.55000000000000004">
      <c r="A182672" s="87"/>
    </row>
    <row r="182673" spans="1:1" x14ac:dyDescent="0.55000000000000004">
      <c r="A182673" s="87"/>
    </row>
    <row r="182674" spans="1:1" x14ac:dyDescent="0.55000000000000004">
      <c r="A182674" s="87"/>
    </row>
    <row r="182675" spans="1:1" x14ac:dyDescent="0.55000000000000004">
      <c r="A182675" s="87"/>
    </row>
    <row r="182676" spans="1:1" x14ac:dyDescent="0.55000000000000004">
      <c r="A182676" s="87"/>
    </row>
    <row r="182677" spans="1:1" x14ac:dyDescent="0.55000000000000004">
      <c r="A182677" s="87"/>
    </row>
    <row r="182678" spans="1:1" x14ac:dyDescent="0.55000000000000004">
      <c r="A182678" s="87"/>
    </row>
    <row r="182679" spans="1:1" x14ac:dyDescent="0.55000000000000004">
      <c r="A182679" s="87"/>
    </row>
    <row r="182680" spans="1:1" x14ac:dyDescent="0.55000000000000004">
      <c r="A182680" s="87"/>
    </row>
    <row r="182681" spans="1:1" x14ac:dyDescent="0.55000000000000004">
      <c r="A182681" s="87"/>
    </row>
    <row r="182682" spans="1:1" x14ac:dyDescent="0.55000000000000004">
      <c r="A182682" s="87"/>
    </row>
    <row r="182683" spans="1:1" x14ac:dyDescent="0.55000000000000004">
      <c r="A182683" s="87"/>
    </row>
    <row r="182684" spans="1:1" x14ac:dyDescent="0.55000000000000004">
      <c r="A182684" s="87"/>
    </row>
    <row r="182685" spans="1:1" x14ac:dyDescent="0.55000000000000004">
      <c r="A182685" s="87"/>
    </row>
    <row r="182686" spans="1:1" x14ac:dyDescent="0.55000000000000004">
      <c r="A182686" s="87"/>
    </row>
    <row r="182687" spans="1:1" x14ac:dyDescent="0.55000000000000004">
      <c r="A182687" s="87"/>
    </row>
    <row r="182688" spans="1:1" x14ac:dyDescent="0.55000000000000004">
      <c r="A182688" s="87"/>
    </row>
    <row r="182689" spans="1:1" x14ac:dyDescent="0.55000000000000004">
      <c r="A182689" s="87"/>
    </row>
    <row r="182690" spans="1:1" x14ac:dyDescent="0.55000000000000004">
      <c r="A182690" s="87"/>
    </row>
    <row r="182691" spans="1:1" x14ac:dyDescent="0.55000000000000004">
      <c r="A182691" s="87"/>
    </row>
    <row r="182692" spans="1:1" x14ac:dyDescent="0.55000000000000004">
      <c r="A182692" s="87"/>
    </row>
    <row r="182693" spans="1:1" x14ac:dyDescent="0.55000000000000004">
      <c r="A182693" s="87"/>
    </row>
    <row r="182694" spans="1:1" x14ac:dyDescent="0.55000000000000004">
      <c r="A182694" s="87"/>
    </row>
    <row r="182695" spans="1:1" x14ac:dyDescent="0.55000000000000004">
      <c r="A182695" s="87"/>
    </row>
    <row r="182696" spans="1:1" x14ac:dyDescent="0.55000000000000004">
      <c r="A182696" s="87"/>
    </row>
    <row r="182697" spans="1:1" x14ac:dyDescent="0.55000000000000004">
      <c r="A182697" s="87"/>
    </row>
    <row r="182698" spans="1:1" x14ac:dyDescent="0.55000000000000004">
      <c r="A182698" s="87"/>
    </row>
    <row r="182699" spans="1:1" x14ac:dyDescent="0.55000000000000004">
      <c r="A182699" s="87"/>
    </row>
    <row r="182700" spans="1:1" x14ac:dyDescent="0.55000000000000004">
      <c r="A182700" s="87"/>
    </row>
    <row r="182701" spans="1:1" x14ac:dyDescent="0.55000000000000004">
      <c r="A182701" s="87"/>
    </row>
    <row r="182702" spans="1:1" x14ac:dyDescent="0.55000000000000004">
      <c r="A182702" s="87"/>
    </row>
    <row r="182703" spans="1:1" x14ac:dyDescent="0.55000000000000004">
      <c r="A182703" s="87"/>
    </row>
    <row r="182704" spans="1:1" x14ac:dyDescent="0.55000000000000004">
      <c r="A182704" s="87"/>
    </row>
    <row r="182705" spans="1:1" x14ac:dyDescent="0.55000000000000004">
      <c r="A182705" s="87"/>
    </row>
    <row r="182706" spans="1:1" x14ac:dyDescent="0.55000000000000004">
      <c r="A182706" s="87"/>
    </row>
    <row r="182707" spans="1:1" x14ac:dyDescent="0.55000000000000004">
      <c r="A182707" s="87"/>
    </row>
    <row r="182708" spans="1:1" x14ac:dyDescent="0.55000000000000004">
      <c r="A182708" s="87"/>
    </row>
    <row r="182709" spans="1:1" x14ac:dyDescent="0.55000000000000004">
      <c r="A182709" s="87"/>
    </row>
    <row r="182710" spans="1:1" x14ac:dyDescent="0.55000000000000004">
      <c r="A182710" s="87"/>
    </row>
    <row r="182711" spans="1:1" x14ac:dyDescent="0.55000000000000004">
      <c r="A182711" s="87"/>
    </row>
    <row r="182712" spans="1:1" x14ac:dyDescent="0.55000000000000004">
      <c r="A182712" s="87"/>
    </row>
    <row r="182713" spans="1:1" x14ac:dyDescent="0.55000000000000004">
      <c r="A182713" s="87"/>
    </row>
    <row r="182714" spans="1:1" x14ac:dyDescent="0.55000000000000004">
      <c r="A182714" s="87"/>
    </row>
    <row r="182715" spans="1:1" x14ac:dyDescent="0.55000000000000004">
      <c r="A182715" s="87"/>
    </row>
    <row r="182716" spans="1:1" x14ac:dyDescent="0.55000000000000004">
      <c r="A182716" s="87"/>
    </row>
    <row r="182717" spans="1:1" x14ac:dyDescent="0.55000000000000004">
      <c r="A182717" s="87"/>
    </row>
    <row r="182718" spans="1:1" x14ac:dyDescent="0.55000000000000004">
      <c r="A182718" s="87"/>
    </row>
    <row r="182719" spans="1:1" x14ac:dyDescent="0.55000000000000004">
      <c r="A182719" s="87"/>
    </row>
    <row r="182720" spans="1:1" x14ac:dyDescent="0.55000000000000004">
      <c r="A182720" s="87"/>
    </row>
    <row r="182721" spans="1:1" x14ac:dyDescent="0.55000000000000004">
      <c r="A182721" s="87"/>
    </row>
    <row r="182722" spans="1:1" x14ac:dyDescent="0.55000000000000004">
      <c r="A182722" s="87"/>
    </row>
    <row r="182723" spans="1:1" x14ac:dyDescent="0.55000000000000004">
      <c r="A182723" s="87"/>
    </row>
    <row r="182724" spans="1:1" x14ac:dyDescent="0.55000000000000004">
      <c r="A182724" s="87"/>
    </row>
    <row r="182725" spans="1:1" x14ac:dyDescent="0.55000000000000004">
      <c r="A182725" s="87"/>
    </row>
    <row r="182726" spans="1:1" x14ac:dyDescent="0.55000000000000004">
      <c r="A182726" s="87"/>
    </row>
    <row r="182727" spans="1:1" x14ac:dyDescent="0.55000000000000004">
      <c r="A182727" s="87"/>
    </row>
    <row r="182728" spans="1:1" x14ac:dyDescent="0.55000000000000004">
      <c r="A182728" s="87"/>
    </row>
    <row r="182729" spans="1:1" x14ac:dyDescent="0.55000000000000004">
      <c r="A182729" s="87"/>
    </row>
    <row r="182730" spans="1:1" x14ac:dyDescent="0.55000000000000004">
      <c r="A182730" s="87"/>
    </row>
    <row r="182731" spans="1:1" x14ac:dyDescent="0.55000000000000004">
      <c r="A182731" s="87"/>
    </row>
    <row r="182732" spans="1:1" x14ac:dyDescent="0.55000000000000004">
      <c r="A182732" s="87"/>
    </row>
    <row r="182733" spans="1:1" x14ac:dyDescent="0.55000000000000004">
      <c r="A182733" s="87"/>
    </row>
    <row r="182734" spans="1:1" x14ac:dyDescent="0.55000000000000004">
      <c r="A182734" s="87"/>
    </row>
    <row r="182735" spans="1:1" x14ac:dyDescent="0.55000000000000004">
      <c r="A182735" s="87"/>
    </row>
    <row r="182736" spans="1:1" x14ac:dyDescent="0.55000000000000004">
      <c r="A182736" s="87"/>
    </row>
    <row r="182737" spans="1:1" x14ac:dyDescent="0.55000000000000004">
      <c r="A182737" s="87"/>
    </row>
    <row r="182738" spans="1:1" x14ac:dyDescent="0.55000000000000004">
      <c r="A182738" s="87"/>
    </row>
    <row r="182739" spans="1:1" x14ac:dyDescent="0.55000000000000004">
      <c r="A182739" s="87"/>
    </row>
    <row r="182740" spans="1:1" x14ac:dyDescent="0.55000000000000004">
      <c r="A182740" s="87"/>
    </row>
    <row r="182741" spans="1:1" x14ac:dyDescent="0.55000000000000004">
      <c r="A182741" s="87"/>
    </row>
    <row r="182742" spans="1:1" x14ac:dyDescent="0.55000000000000004">
      <c r="A182742" s="87"/>
    </row>
    <row r="182743" spans="1:1" x14ac:dyDescent="0.55000000000000004">
      <c r="A182743" s="87"/>
    </row>
    <row r="182744" spans="1:1" x14ac:dyDescent="0.55000000000000004">
      <c r="A182744" s="87"/>
    </row>
    <row r="182745" spans="1:1" x14ac:dyDescent="0.55000000000000004">
      <c r="A182745" s="87"/>
    </row>
    <row r="182746" spans="1:1" x14ac:dyDescent="0.55000000000000004">
      <c r="A182746" s="87"/>
    </row>
    <row r="182747" spans="1:1" x14ac:dyDescent="0.55000000000000004">
      <c r="A182747" s="87"/>
    </row>
    <row r="182748" spans="1:1" x14ac:dyDescent="0.55000000000000004">
      <c r="A182748" s="87"/>
    </row>
    <row r="182749" spans="1:1" x14ac:dyDescent="0.55000000000000004">
      <c r="A182749" s="87"/>
    </row>
    <row r="182750" spans="1:1" x14ac:dyDescent="0.55000000000000004">
      <c r="A182750" s="87"/>
    </row>
    <row r="182751" spans="1:1" x14ac:dyDescent="0.55000000000000004">
      <c r="A182751" s="87"/>
    </row>
    <row r="182752" spans="1:1" x14ac:dyDescent="0.55000000000000004">
      <c r="A182752" s="87"/>
    </row>
    <row r="182753" spans="1:1" x14ac:dyDescent="0.55000000000000004">
      <c r="A182753" s="87"/>
    </row>
    <row r="182754" spans="1:1" x14ac:dyDescent="0.55000000000000004">
      <c r="A182754" s="87"/>
    </row>
    <row r="182755" spans="1:1" x14ac:dyDescent="0.55000000000000004">
      <c r="A182755" s="87"/>
    </row>
    <row r="182756" spans="1:1" x14ac:dyDescent="0.55000000000000004">
      <c r="A182756" s="87"/>
    </row>
    <row r="182757" spans="1:1" x14ac:dyDescent="0.55000000000000004">
      <c r="A182757" s="87"/>
    </row>
    <row r="182758" spans="1:1" x14ac:dyDescent="0.55000000000000004">
      <c r="A182758" s="87"/>
    </row>
    <row r="182759" spans="1:1" x14ac:dyDescent="0.55000000000000004">
      <c r="A182759" s="87"/>
    </row>
    <row r="182760" spans="1:1" x14ac:dyDescent="0.55000000000000004">
      <c r="A182760" s="87"/>
    </row>
    <row r="182761" spans="1:1" x14ac:dyDescent="0.55000000000000004">
      <c r="A182761" s="87"/>
    </row>
    <row r="182762" spans="1:1" x14ac:dyDescent="0.55000000000000004">
      <c r="A182762" s="87"/>
    </row>
    <row r="182763" spans="1:1" x14ac:dyDescent="0.55000000000000004">
      <c r="A182763" s="87"/>
    </row>
    <row r="182764" spans="1:1" x14ac:dyDescent="0.55000000000000004">
      <c r="A182764" s="87"/>
    </row>
    <row r="182765" spans="1:1" x14ac:dyDescent="0.55000000000000004">
      <c r="A182765" s="87"/>
    </row>
    <row r="182766" spans="1:1" x14ac:dyDescent="0.55000000000000004">
      <c r="A182766" s="87"/>
    </row>
    <row r="182767" spans="1:1" x14ac:dyDescent="0.55000000000000004">
      <c r="A182767" s="87"/>
    </row>
    <row r="182768" spans="1:1" x14ac:dyDescent="0.55000000000000004">
      <c r="A182768" s="87"/>
    </row>
    <row r="182769" spans="1:1" x14ac:dyDescent="0.55000000000000004">
      <c r="A182769" s="87"/>
    </row>
    <row r="182770" spans="1:1" x14ac:dyDescent="0.55000000000000004">
      <c r="A182770" s="87"/>
    </row>
    <row r="182771" spans="1:1" x14ac:dyDescent="0.55000000000000004">
      <c r="A182771" s="87"/>
    </row>
    <row r="182772" spans="1:1" x14ac:dyDescent="0.55000000000000004">
      <c r="A182772" s="87"/>
    </row>
    <row r="182773" spans="1:1" x14ac:dyDescent="0.55000000000000004">
      <c r="A182773" s="87"/>
    </row>
    <row r="182774" spans="1:1" x14ac:dyDescent="0.55000000000000004">
      <c r="A182774" s="87"/>
    </row>
    <row r="182775" spans="1:1" x14ac:dyDescent="0.55000000000000004">
      <c r="A182775" s="87"/>
    </row>
    <row r="182776" spans="1:1" x14ac:dyDescent="0.55000000000000004">
      <c r="A182776" s="87"/>
    </row>
    <row r="182777" spans="1:1" x14ac:dyDescent="0.55000000000000004">
      <c r="A182777" s="87"/>
    </row>
    <row r="182778" spans="1:1" x14ac:dyDescent="0.55000000000000004">
      <c r="A182778" s="87"/>
    </row>
    <row r="182779" spans="1:1" x14ac:dyDescent="0.55000000000000004">
      <c r="A182779" s="87"/>
    </row>
    <row r="182780" spans="1:1" x14ac:dyDescent="0.55000000000000004">
      <c r="A182780" s="87"/>
    </row>
    <row r="182781" spans="1:1" x14ac:dyDescent="0.55000000000000004">
      <c r="A182781" s="87"/>
    </row>
    <row r="182782" spans="1:1" x14ac:dyDescent="0.55000000000000004">
      <c r="A182782" s="87"/>
    </row>
    <row r="182783" spans="1:1" x14ac:dyDescent="0.55000000000000004">
      <c r="A182783" s="87"/>
    </row>
    <row r="182784" spans="1:1" x14ac:dyDescent="0.55000000000000004">
      <c r="A182784" s="87"/>
    </row>
    <row r="182785" spans="1:1" x14ac:dyDescent="0.55000000000000004">
      <c r="A182785" s="87"/>
    </row>
    <row r="182786" spans="1:1" x14ac:dyDescent="0.55000000000000004">
      <c r="A182786" s="87"/>
    </row>
    <row r="182787" spans="1:1" x14ac:dyDescent="0.55000000000000004">
      <c r="A182787" s="87"/>
    </row>
    <row r="182788" spans="1:1" x14ac:dyDescent="0.55000000000000004">
      <c r="A182788" s="87"/>
    </row>
    <row r="182789" spans="1:1" x14ac:dyDescent="0.55000000000000004">
      <c r="A182789" s="87"/>
    </row>
    <row r="182790" spans="1:1" x14ac:dyDescent="0.55000000000000004">
      <c r="A182790" s="87"/>
    </row>
    <row r="182791" spans="1:1" x14ac:dyDescent="0.55000000000000004">
      <c r="A182791" s="87"/>
    </row>
    <row r="182792" spans="1:1" x14ac:dyDescent="0.55000000000000004">
      <c r="A182792" s="87"/>
    </row>
    <row r="182793" spans="1:1" x14ac:dyDescent="0.55000000000000004">
      <c r="A182793" s="87"/>
    </row>
    <row r="182794" spans="1:1" x14ac:dyDescent="0.55000000000000004">
      <c r="A182794" s="87"/>
    </row>
    <row r="182795" spans="1:1" x14ac:dyDescent="0.55000000000000004">
      <c r="A182795" s="87"/>
    </row>
    <row r="182796" spans="1:1" x14ac:dyDescent="0.55000000000000004">
      <c r="A182796" s="87"/>
    </row>
    <row r="182797" spans="1:1" x14ac:dyDescent="0.55000000000000004">
      <c r="A182797" s="87"/>
    </row>
    <row r="182798" spans="1:1" x14ac:dyDescent="0.55000000000000004">
      <c r="A182798" s="87"/>
    </row>
    <row r="182799" spans="1:1" x14ac:dyDescent="0.55000000000000004">
      <c r="A182799" s="87"/>
    </row>
    <row r="182800" spans="1:1" x14ac:dyDescent="0.55000000000000004">
      <c r="A182800" s="87"/>
    </row>
    <row r="182801" spans="1:1" x14ac:dyDescent="0.55000000000000004">
      <c r="A182801" s="87"/>
    </row>
    <row r="182802" spans="1:1" x14ac:dyDescent="0.55000000000000004">
      <c r="A182802" s="87"/>
    </row>
    <row r="182803" spans="1:1" x14ac:dyDescent="0.55000000000000004">
      <c r="A182803" s="87"/>
    </row>
    <row r="182804" spans="1:1" x14ac:dyDescent="0.55000000000000004">
      <c r="A182804" s="87"/>
    </row>
    <row r="182805" spans="1:1" x14ac:dyDescent="0.55000000000000004">
      <c r="A182805" s="87"/>
    </row>
    <row r="182806" spans="1:1" x14ac:dyDescent="0.55000000000000004">
      <c r="A182806" s="87"/>
    </row>
    <row r="182807" spans="1:1" x14ac:dyDescent="0.55000000000000004">
      <c r="A182807" s="87"/>
    </row>
    <row r="182808" spans="1:1" x14ac:dyDescent="0.55000000000000004">
      <c r="A182808" s="87"/>
    </row>
    <row r="182809" spans="1:1" x14ac:dyDescent="0.55000000000000004">
      <c r="A182809" s="87"/>
    </row>
    <row r="182810" spans="1:1" x14ac:dyDescent="0.55000000000000004">
      <c r="A182810" s="87"/>
    </row>
    <row r="182811" spans="1:1" x14ac:dyDescent="0.55000000000000004">
      <c r="A182811" s="87"/>
    </row>
    <row r="182812" spans="1:1" x14ac:dyDescent="0.55000000000000004">
      <c r="A182812" s="87"/>
    </row>
    <row r="182813" spans="1:1" x14ac:dyDescent="0.55000000000000004">
      <c r="A182813" s="87"/>
    </row>
    <row r="182814" spans="1:1" x14ac:dyDescent="0.55000000000000004">
      <c r="A182814" s="87"/>
    </row>
    <row r="182815" spans="1:1" x14ac:dyDescent="0.55000000000000004">
      <c r="A182815" s="87"/>
    </row>
    <row r="182816" spans="1:1" x14ac:dyDescent="0.55000000000000004">
      <c r="A182816" s="87"/>
    </row>
    <row r="182817" spans="1:1" x14ac:dyDescent="0.55000000000000004">
      <c r="A182817" s="87"/>
    </row>
    <row r="182818" spans="1:1" x14ac:dyDescent="0.55000000000000004">
      <c r="A182818" s="87"/>
    </row>
    <row r="182819" spans="1:1" x14ac:dyDescent="0.55000000000000004">
      <c r="A182819" s="87"/>
    </row>
    <row r="182820" spans="1:1" x14ac:dyDescent="0.55000000000000004">
      <c r="A182820" s="87"/>
    </row>
    <row r="182821" spans="1:1" x14ac:dyDescent="0.55000000000000004">
      <c r="A182821" s="87"/>
    </row>
    <row r="182822" spans="1:1" x14ac:dyDescent="0.55000000000000004">
      <c r="A182822" s="87"/>
    </row>
    <row r="182823" spans="1:1" x14ac:dyDescent="0.55000000000000004">
      <c r="A182823" s="87"/>
    </row>
    <row r="182824" spans="1:1" x14ac:dyDescent="0.55000000000000004">
      <c r="A182824" s="87"/>
    </row>
    <row r="182825" spans="1:1" x14ac:dyDescent="0.55000000000000004">
      <c r="A182825" s="87"/>
    </row>
    <row r="182826" spans="1:1" x14ac:dyDescent="0.55000000000000004">
      <c r="A182826" s="87"/>
    </row>
    <row r="182827" spans="1:1" x14ac:dyDescent="0.55000000000000004">
      <c r="A182827" s="87"/>
    </row>
    <row r="182828" spans="1:1" x14ac:dyDescent="0.55000000000000004">
      <c r="A182828" s="87"/>
    </row>
    <row r="182829" spans="1:1" x14ac:dyDescent="0.55000000000000004">
      <c r="A182829" s="87"/>
    </row>
    <row r="182830" spans="1:1" x14ac:dyDescent="0.55000000000000004">
      <c r="A182830" s="87"/>
    </row>
    <row r="182831" spans="1:1" x14ac:dyDescent="0.55000000000000004">
      <c r="A182831" s="87"/>
    </row>
    <row r="182832" spans="1:1" x14ac:dyDescent="0.55000000000000004">
      <c r="A182832" s="87"/>
    </row>
    <row r="182833" spans="1:1" x14ac:dyDescent="0.55000000000000004">
      <c r="A182833" s="87"/>
    </row>
    <row r="182834" spans="1:1" x14ac:dyDescent="0.55000000000000004">
      <c r="A182834" s="87"/>
    </row>
    <row r="182835" spans="1:1" x14ac:dyDescent="0.55000000000000004">
      <c r="A182835" s="87"/>
    </row>
    <row r="182836" spans="1:1" x14ac:dyDescent="0.55000000000000004">
      <c r="A182836" s="87"/>
    </row>
    <row r="182837" spans="1:1" x14ac:dyDescent="0.55000000000000004">
      <c r="A182837" s="87"/>
    </row>
    <row r="182838" spans="1:1" x14ac:dyDescent="0.55000000000000004">
      <c r="A182838" s="87"/>
    </row>
    <row r="182839" spans="1:1" x14ac:dyDescent="0.55000000000000004">
      <c r="A182839" s="87"/>
    </row>
    <row r="182840" spans="1:1" x14ac:dyDescent="0.55000000000000004">
      <c r="A182840" s="87"/>
    </row>
    <row r="182841" spans="1:1" x14ac:dyDescent="0.55000000000000004">
      <c r="A182841" s="87"/>
    </row>
    <row r="182842" spans="1:1" x14ac:dyDescent="0.55000000000000004">
      <c r="A182842" s="87"/>
    </row>
    <row r="182843" spans="1:1" x14ac:dyDescent="0.55000000000000004">
      <c r="A182843" s="87"/>
    </row>
    <row r="182844" spans="1:1" x14ac:dyDescent="0.55000000000000004">
      <c r="A182844" s="87"/>
    </row>
    <row r="182845" spans="1:1" x14ac:dyDescent="0.55000000000000004">
      <c r="A182845" s="87"/>
    </row>
    <row r="182846" spans="1:1" x14ac:dyDescent="0.55000000000000004">
      <c r="A182846" s="87"/>
    </row>
    <row r="182847" spans="1:1" x14ac:dyDescent="0.55000000000000004">
      <c r="A182847" s="87"/>
    </row>
    <row r="182848" spans="1:1" x14ac:dyDescent="0.55000000000000004">
      <c r="A182848" s="87"/>
    </row>
    <row r="182849" spans="1:1" x14ac:dyDescent="0.55000000000000004">
      <c r="A182849" s="87"/>
    </row>
    <row r="182850" spans="1:1" x14ac:dyDescent="0.55000000000000004">
      <c r="A182850" s="87"/>
    </row>
    <row r="182851" spans="1:1" x14ac:dyDescent="0.55000000000000004">
      <c r="A182851" s="87"/>
    </row>
    <row r="182852" spans="1:1" x14ac:dyDescent="0.55000000000000004">
      <c r="A182852" s="87"/>
    </row>
    <row r="182853" spans="1:1" x14ac:dyDescent="0.55000000000000004">
      <c r="A182853" s="87"/>
    </row>
    <row r="182854" spans="1:1" x14ac:dyDescent="0.55000000000000004">
      <c r="A182854" s="87"/>
    </row>
    <row r="182855" spans="1:1" x14ac:dyDescent="0.55000000000000004">
      <c r="A182855" s="87"/>
    </row>
    <row r="182856" spans="1:1" x14ac:dyDescent="0.55000000000000004">
      <c r="A182856" s="87"/>
    </row>
    <row r="182857" spans="1:1" x14ac:dyDescent="0.55000000000000004">
      <c r="A182857" s="87"/>
    </row>
    <row r="182858" spans="1:1" x14ac:dyDescent="0.55000000000000004">
      <c r="A182858" s="87"/>
    </row>
    <row r="182859" spans="1:1" x14ac:dyDescent="0.55000000000000004">
      <c r="A182859" s="87"/>
    </row>
    <row r="182860" spans="1:1" x14ac:dyDescent="0.55000000000000004">
      <c r="A182860" s="87"/>
    </row>
    <row r="182861" spans="1:1" x14ac:dyDescent="0.55000000000000004">
      <c r="A182861" s="87"/>
    </row>
    <row r="182862" spans="1:1" x14ac:dyDescent="0.55000000000000004">
      <c r="A182862" s="87"/>
    </row>
    <row r="182863" spans="1:1" x14ac:dyDescent="0.55000000000000004">
      <c r="A182863" s="87"/>
    </row>
    <row r="182864" spans="1:1" x14ac:dyDescent="0.55000000000000004">
      <c r="A182864" s="87"/>
    </row>
    <row r="182865" spans="1:1" x14ac:dyDescent="0.55000000000000004">
      <c r="A182865" s="87"/>
    </row>
    <row r="182866" spans="1:1" x14ac:dyDescent="0.55000000000000004">
      <c r="A182866" s="87"/>
    </row>
    <row r="182867" spans="1:1" x14ac:dyDescent="0.55000000000000004">
      <c r="A182867" s="87"/>
    </row>
    <row r="182868" spans="1:1" x14ac:dyDescent="0.55000000000000004">
      <c r="A182868" s="87"/>
    </row>
    <row r="182869" spans="1:1" x14ac:dyDescent="0.55000000000000004">
      <c r="A182869" s="87"/>
    </row>
    <row r="182870" spans="1:1" x14ac:dyDescent="0.55000000000000004">
      <c r="A182870" s="87"/>
    </row>
    <row r="182871" spans="1:1" x14ac:dyDescent="0.55000000000000004">
      <c r="A182871" s="87"/>
    </row>
    <row r="182872" spans="1:1" x14ac:dyDescent="0.55000000000000004">
      <c r="A182872" s="87"/>
    </row>
    <row r="182873" spans="1:1" x14ac:dyDescent="0.55000000000000004">
      <c r="A182873" s="87"/>
    </row>
    <row r="182874" spans="1:1" x14ac:dyDescent="0.55000000000000004">
      <c r="A182874" s="87"/>
    </row>
    <row r="182875" spans="1:1" x14ac:dyDescent="0.55000000000000004">
      <c r="A182875" s="87"/>
    </row>
    <row r="182876" spans="1:1" x14ac:dyDescent="0.55000000000000004">
      <c r="A182876" s="87"/>
    </row>
    <row r="182877" spans="1:1" x14ac:dyDescent="0.55000000000000004">
      <c r="A182877" s="87"/>
    </row>
    <row r="182878" spans="1:1" x14ac:dyDescent="0.55000000000000004">
      <c r="A182878" s="87"/>
    </row>
    <row r="182879" spans="1:1" x14ac:dyDescent="0.55000000000000004">
      <c r="A182879" s="87"/>
    </row>
    <row r="182880" spans="1:1" x14ac:dyDescent="0.55000000000000004">
      <c r="A182880" s="87"/>
    </row>
    <row r="182881" spans="1:1" x14ac:dyDescent="0.55000000000000004">
      <c r="A182881" s="87"/>
    </row>
    <row r="182882" spans="1:1" x14ac:dyDescent="0.55000000000000004">
      <c r="A182882" s="87"/>
    </row>
    <row r="182883" spans="1:1" x14ac:dyDescent="0.55000000000000004">
      <c r="A182883" s="87"/>
    </row>
    <row r="182884" spans="1:1" x14ac:dyDescent="0.55000000000000004">
      <c r="A182884" s="87"/>
    </row>
    <row r="182885" spans="1:1" x14ac:dyDescent="0.55000000000000004">
      <c r="A182885" s="87"/>
    </row>
    <row r="182886" spans="1:1" x14ac:dyDescent="0.55000000000000004">
      <c r="A182886" s="87"/>
    </row>
    <row r="182887" spans="1:1" x14ac:dyDescent="0.55000000000000004">
      <c r="A182887" s="87"/>
    </row>
    <row r="182888" spans="1:1" x14ac:dyDescent="0.55000000000000004">
      <c r="A182888" s="87"/>
    </row>
    <row r="182889" spans="1:1" x14ac:dyDescent="0.55000000000000004">
      <c r="A182889" s="87"/>
    </row>
    <row r="182890" spans="1:1" x14ac:dyDescent="0.55000000000000004">
      <c r="A182890" s="87"/>
    </row>
    <row r="182891" spans="1:1" x14ac:dyDescent="0.55000000000000004">
      <c r="A182891" s="87"/>
    </row>
    <row r="182892" spans="1:1" x14ac:dyDescent="0.55000000000000004">
      <c r="A182892" s="87"/>
    </row>
    <row r="182893" spans="1:1" x14ac:dyDescent="0.55000000000000004">
      <c r="A182893" s="87"/>
    </row>
    <row r="182894" spans="1:1" x14ac:dyDescent="0.55000000000000004">
      <c r="A182894" s="87"/>
    </row>
    <row r="182895" spans="1:1" x14ac:dyDescent="0.55000000000000004">
      <c r="A182895" s="87"/>
    </row>
    <row r="182896" spans="1:1" x14ac:dyDescent="0.55000000000000004">
      <c r="A182896" s="87"/>
    </row>
    <row r="182897" spans="1:1" x14ac:dyDescent="0.55000000000000004">
      <c r="A182897" s="87"/>
    </row>
    <row r="182898" spans="1:1" x14ac:dyDescent="0.55000000000000004">
      <c r="A182898" s="87"/>
    </row>
    <row r="182899" spans="1:1" x14ac:dyDescent="0.55000000000000004">
      <c r="A182899" s="87"/>
    </row>
    <row r="182900" spans="1:1" x14ac:dyDescent="0.55000000000000004">
      <c r="A182900" s="87"/>
    </row>
    <row r="182901" spans="1:1" x14ac:dyDescent="0.55000000000000004">
      <c r="A182901" s="87"/>
    </row>
    <row r="182902" spans="1:1" x14ac:dyDescent="0.55000000000000004">
      <c r="A182902" s="87"/>
    </row>
    <row r="182903" spans="1:1" x14ac:dyDescent="0.55000000000000004">
      <c r="A182903" s="87"/>
    </row>
    <row r="182904" spans="1:1" x14ac:dyDescent="0.55000000000000004">
      <c r="A182904" s="87"/>
    </row>
    <row r="182905" spans="1:1" x14ac:dyDescent="0.55000000000000004">
      <c r="A182905" s="87"/>
    </row>
    <row r="182906" spans="1:1" x14ac:dyDescent="0.55000000000000004">
      <c r="A182906" s="87"/>
    </row>
    <row r="182907" spans="1:1" x14ac:dyDescent="0.55000000000000004">
      <c r="A182907" s="87"/>
    </row>
    <row r="182908" spans="1:1" x14ac:dyDescent="0.55000000000000004">
      <c r="A182908" s="87"/>
    </row>
    <row r="182909" spans="1:1" x14ac:dyDescent="0.55000000000000004">
      <c r="A182909" s="87"/>
    </row>
    <row r="182910" spans="1:1" x14ac:dyDescent="0.55000000000000004">
      <c r="A182910" s="87"/>
    </row>
    <row r="182911" spans="1:1" x14ac:dyDescent="0.55000000000000004">
      <c r="A182911" s="87"/>
    </row>
    <row r="182912" spans="1:1" x14ac:dyDescent="0.55000000000000004">
      <c r="A182912" s="87"/>
    </row>
    <row r="182913" spans="1:1" x14ac:dyDescent="0.55000000000000004">
      <c r="A182913" s="87"/>
    </row>
    <row r="182914" spans="1:1" x14ac:dyDescent="0.55000000000000004">
      <c r="A182914" s="87"/>
    </row>
    <row r="182915" spans="1:1" x14ac:dyDescent="0.55000000000000004">
      <c r="A182915" s="87"/>
    </row>
    <row r="182916" spans="1:1" x14ac:dyDescent="0.55000000000000004">
      <c r="A182916" s="87"/>
    </row>
    <row r="182917" spans="1:1" x14ac:dyDescent="0.55000000000000004">
      <c r="A182917" s="87"/>
    </row>
    <row r="182918" spans="1:1" x14ac:dyDescent="0.55000000000000004">
      <c r="A182918" s="87"/>
    </row>
    <row r="182919" spans="1:1" x14ac:dyDescent="0.55000000000000004">
      <c r="A182919" s="87"/>
    </row>
    <row r="182920" spans="1:1" x14ac:dyDescent="0.55000000000000004">
      <c r="A182920" s="87"/>
    </row>
    <row r="182921" spans="1:1" x14ac:dyDescent="0.55000000000000004">
      <c r="A182921" s="87"/>
    </row>
    <row r="182922" spans="1:1" x14ac:dyDescent="0.55000000000000004">
      <c r="A182922" s="87"/>
    </row>
    <row r="182923" spans="1:1" x14ac:dyDescent="0.55000000000000004">
      <c r="A182923" s="87"/>
    </row>
    <row r="182924" spans="1:1" x14ac:dyDescent="0.55000000000000004">
      <c r="A182924" s="87"/>
    </row>
    <row r="182925" spans="1:1" x14ac:dyDescent="0.55000000000000004">
      <c r="A182925" s="87"/>
    </row>
    <row r="182926" spans="1:1" x14ac:dyDescent="0.55000000000000004">
      <c r="A182926" s="87"/>
    </row>
    <row r="182927" spans="1:1" x14ac:dyDescent="0.55000000000000004">
      <c r="A182927" s="87"/>
    </row>
    <row r="182928" spans="1:1" x14ac:dyDescent="0.55000000000000004">
      <c r="A182928" s="87"/>
    </row>
    <row r="182929" spans="1:1" x14ac:dyDescent="0.55000000000000004">
      <c r="A182929" s="87"/>
    </row>
    <row r="182930" spans="1:1" x14ac:dyDescent="0.55000000000000004">
      <c r="A182930" s="87"/>
    </row>
    <row r="182931" spans="1:1" x14ac:dyDescent="0.55000000000000004">
      <c r="A182931" s="87"/>
    </row>
    <row r="182932" spans="1:1" x14ac:dyDescent="0.55000000000000004">
      <c r="A182932" s="87"/>
    </row>
    <row r="182933" spans="1:1" x14ac:dyDescent="0.55000000000000004">
      <c r="A182933" s="87"/>
    </row>
    <row r="182934" spans="1:1" x14ac:dyDescent="0.55000000000000004">
      <c r="A182934" s="87"/>
    </row>
    <row r="182935" spans="1:1" x14ac:dyDescent="0.55000000000000004">
      <c r="A182935" s="87"/>
    </row>
    <row r="182936" spans="1:1" x14ac:dyDescent="0.55000000000000004">
      <c r="A182936" s="87"/>
    </row>
    <row r="182937" spans="1:1" x14ac:dyDescent="0.55000000000000004">
      <c r="A182937" s="87"/>
    </row>
    <row r="182938" spans="1:1" x14ac:dyDescent="0.55000000000000004">
      <c r="A182938" s="87"/>
    </row>
    <row r="182939" spans="1:1" x14ac:dyDescent="0.55000000000000004">
      <c r="A182939" s="87"/>
    </row>
    <row r="182940" spans="1:1" x14ac:dyDescent="0.55000000000000004">
      <c r="A182940" s="87"/>
    </row>
    <row r="182941" spans="1:1" x14ac:dyDescent="0.55000000000000004">
      <c r="A182941" s="87"/>
    </row>
    <row r="182942" spans="1:1" x14ac:dyDescent="0.55000000000000004">
      <c r="A182942" s="87"/>
    </row>
    <row r="182943" spans="1:1" x14ac:dyDescent="0.55000000000000004">
      <c r="A182943" s="87"/>
    </row>
    <row r="182944" spans="1:1" x14ac:dyDescent="0.55000000000000004">
      <c r="A182944" s="87"/>
    </row>
    <row r="182945" spans="1:1" x14ac:dyDescent="0.55000000000000004">
      <c r="A182945" s="87"/>
    </row>
    <row r="182946" spans="1:1" x14ac:dyDescent="0.55000000000000004">
      <c r="A182946" s="87"/>
    </row>
    <row r="182947" spans="1:1" x14ac:dyDescent="0.55000000000000004">
      <c r="A182947" s="87"/>
    </row>
    <row r="182948" spans="1:1" x14ac:dyDescent="0.55000000000000004">
      <c r="A182948" s="87"/>
    </row>
    <row r="182949" spans="1:1" x14ac:dyDescent="0.55000000000000004">
      <c r="A182949" s="87"/>
    </row>
    <row r="182950" spans="1:1" x14ac:dyDescent="0.55000000000000004">
      <c r="A182950" s="87"/>
    </row>
    <row r="182951" spans="1:1" x14ac:dyDescent="0.55000000000000004">
      <c r="A182951" s="87"/>
    </row>
    <row r="182952" spans="1:1" x14ac:dyDescent="0.55000000000000004">
      <c r="A182952" s="87"/>
    </row>
    <row r="182953" spans="1:1" x14ac:dyDescent="0.55000000000000004">
      <c r="A182953" s="87"/>
    </row>
    <row r="182954" spans="1:1" x14ac:dyDescent="0.55000000000000004">
      <c r="A182954" s="87"/>
    </row>
    <row r="182955" spans="1:1" x14ac:dyDescent="0.55000000000000004">
      <c r="A182955" s="87"/>
    </row>
    <row r="182956" spans="1:1" x14ac:dyDescent="0.55000000000000004">
      <c r="A182956" s="87"/>
    </row>
    <row r="182957" spans="1:1" x14ac:dyDescent="0.55000000000000004">
      <c r="A182957" s="87"/>
    </row>
    <row r="182958" spans="1:1" x14ac:dyDescent="0.55000000000000004">
      <c r="A182958" s="87"/>
    </row>
    <row r="182959" spans="1:1" x14ac:dyDescent="0.55000000000000004">
      <c r="A182959" s="87"/>
    </row>
    <row r="182960" spans="1:1" x14ac:dyDescent="0.55000000000000004">
      <c r="A182960" s="87"/>
    </row>
    <row r="182961" spans="1:1" x14ac:dyDescent="0.55000000000000004">
      <c r="A182961" s="87"/>
    </row>
    <row r="182962" spans="1:1" x14ac:dyDescent="0.55000000000000004">
      <c r="A182962" s="87"/>
    </row>
    <row r="182963" spans="1:1" x14ac:dyDescent="0.55000000000000004">
      <c r="A182963" s="87"/>
    </row>
    <row r="182964" spans="1:1" x14ac:dyDescent="0.55000000000000004">
      <c r="A182964" s="87"/>
    </row>
    <row r="182965" spans="1:1" x14ac:dyDescent="0.55000000000000004">
      <c r="A182965" s="87"/>
    </row>
    <row r="182966" spans="1:1" x14ac:dyDescent="0.55000000000000004">
      <c r="A182966" s="87"/>
    </row>
    <row r="182967" spans="1:1" x14ac:dyDescent="0.55000000000000004">
      <c r="A182967" s="87"/>
    </row>
    <row r="182968" spans="1:1" x14ac:dyDescent="0.55000000000000004">
      <c r="A182968" s="87"/>
    </row>
    <row r="182969" spans="1:1" x14ac:dyDescent="0.55000000000000004">
      <c r="A182969" s="87"/>
    </row>
    <row r="182970" spans="1:1" x14ac:dyDescent="0.55000000000000004">
      <c r="A182970" s="87"/>
    </row>
    <row r="182971" spans="1:1" x14ac:dyDescent="0.55000000000000004">
      <c r="A182971" s="87"/>
    </row>
    <row r="182972" spans="1:1" x14ac:dyDescent="0.55000000000000004">
      <c r="A182972" s="87"/>
    </row>
    <row r="182973" spans="1:1" x14ac:dyDescent="0.55000000000000004">
      <c r="A182973" s="87"/>
    </row>
    <row r="182974" spans="1:1" x14ac:dyDescent="0.55000000000000004">
      <c r="A182974" s="87"/>
    </row>
    <row r="182975" spans="1:1" x14ac:dyDescent="0.55000000000000004">
      <c r="A182975" s="87"/>
    </row>
    <row r="182976" spans="1:1" x14ac:dyDescent="0.55000000000000004">
      <c r="A182976" s="87"/>
    </row>
    <row r="182977" spans="1:1" x14ac:dyDescent="0.55000000000000004">
      <c r="A182977" s="87"/>
    </row>
    <row r="182978" spans="1:1" x14ac:dyDescent="0.55000000000000004">
      <c r="A182978" s="87"/>
    </row>
    <row r="182979" spans="1:1" x14ac:dyDescent="0.55000000000000004">
      <c r="A182979" s="87"/>
    </row>
    <row r="182980" spans="1:1" x14ac:dyDescent="0.55000000000000004">
      <c r="A182980" s="87"/>
    </row>
    <row r="182981" spans="1:1" x14ac:dyDescent="0.55000000000000004">
      <c r="A182981" s="87"/>
    </row>
    <row r="182982" spans="1:1" x14ac:dyDescent="0.55000000000000004">
      <c r="A182982" s="87"/>
    </row>
    <row r="182983" spans="1:1" x14ac:dyDescent="0.55000000000000004">
      <c r="A182983" s="87"/>
    </row>
    <row r="182984" spans="1:1" x14ac:dyDescent="0.55000000000000004">
      <c r="A182984" s="87"/>
    </row>
    <row r="182985" spans="1:1" x14ac:dyDescent="0.55000000000000004">
      <c r="A182985" s="87"/>
    </row>
    <row r="182986" spans="1:1" x14ac:dyDescent="0.55000000000000004">
      <c r="A182986" s="87"/>
    </row>
    <row r="182987" spans="1:1" x14ac:dyDescent="0.55000000000000004">
      <c r="A182987" s="87"/>
    </row>
    <row r="182988" spans="1:1" x14ac:dyDescent="0.55000000000000004">
      <c r="A182988" s="87"/>
    </row>
    <row r="182989" spans="1:1" x14ac:dyDescent="0.55000000000000004">
      <c r="A182989" s="87"/>
    </row>
    <row r="182990" spans="1:1" x14ac:dyDescent="0.55000000000000004">
      <c r="A182990" s="87"/>
    </row>
    <row r="182991" spans="1:1" x14ac:dyDescent="0.55000000000000004">
      <c r="A182991" s="87"/>
    </row>
    <row r="182992" spans="1:1" x14ac:dyDescent="0.55000000000000004">
      <c r="A182992" s="87"/>
    </row>
    <row r="182993" spans="1:1" x14ac:dyDescent="0.55000000000000004">
      <c r="A182993" s="87"/>
    </row>
    <row r="182994" spans="1:1" x14ac:dyDescent="0.55000000000000004">
      <c r="A182994" s="87"/>
    </row>
    <row r="182995" spans="1:1" x14ac:dyDescent="0.55000000000000004">
      <c r="A182995" s="87"/>
    </row>
    <row r="182996" spans="1:1" x14ac:dyDescent="0.55000000000000004">
      <c r="A182996" s="87"/>
    </row>
    <row r="182997" spans="1:1" x14ac:dyDescent="0.55000000000000004">
      <c r="A182997" s="87"/>
    </row>
    <row r="182998" spans="1:1" x14ac:dyDescent="0.55000000000000004">
      <c r="A182998" s="87"/>
    </row>
    <row r="182999" spans="1:1" x14ac:dyDescent="0.55000000000000004">
      <c r="A182999" s="87"/>
    </row>
    <row r="183000" spans="1:1" x14ac:dyDescent="0.55000000000000004">
      <c r="A183000" s="87"/>
    </row>
    <row r="183001" spans="1:1" x14ac:dyDescent="0.55000000000000004">
      <c r="A183001" s="87"/>
    </row>
    <row r="183002" spans="1:1" x14ac:dyDescent="0.55000000000000004">
      <c r="A183002" s="87"/>
    </row>
    <row r="183003" spans="1:1" x14ac:dyDescent="0.55000000000000004">
      <c r="A183003" s="87"/>
    </row>
    <row r="183004" spans="1:1" x14ac:dyDescent="0.55000000000000004">
      <c r="A183004" s="87"/>
    </row>
    <row r="183005" spans="1:1" x14ac:dyDescent="0.55000000000000004">
      <c r="A183005" s="87"/>
    </row>
    <row r="183006" spans="1:1" x14ac:dyDescent="0.55000000000000004">
      <c r="A183006" s="87"/>
    </row>
    <row r="183007" spans="1:1" x14ac:dyDescent="0.55000000000000004">
      <c r="A183007" s="87"/>
    </row>
    <row r="183008" spans="1:1" x14ac:dyDescent="0.55000000000000004">
      <c r="A183008" s="87"/>
    </row>
    <row r="183009" spans="1:1" x14ac:dyDescent="0.55000000000000004">
      <c r="A183009" s="87"/>
    </row>
    <row r="183010" spans="1:1" x14ac:dyDescent="0.55000000000000004">
      <c r="A183010" s="87"/>
    </row>
    <row r="183011" spans="1:1" x14ac:dyDescent="0.55000000000000004">
      <c r="A183011" s="87"/>
    </row>
    <row r="183012" spans="1:1" x14ac:dyDescent="0.55000000000000004">
      <c r="A183012" s="87"/>
    </row>
    <row r="183013" spans="1:1" x14ac:dyDescent="0.55000000000000004">
      <c r="A183013" s="87"/>
    </row>
    <row r="183014" spans="1:1" x14ac:dyDescent="0.55000000000000004">
      <c r="A183014" s="87"/>
    </row>
    <row r="183015" spans="1:1" x14ac:dyDescent="0.55000000000000004">
      <c r="A183015" s="87"/>
    </row>
    <row r="183016" spans="1:1" x14ac:dyDescent="0.55000000000000004">
      <c r="A183016" s="87"/>
    </row>
    <row r="183017" spans="1:1" x14ac:dyDescent="0.55000000000000004">
      <c r="A183017" s="87"/>
    </row>
    <row r="183018" spans="1:1" x14ac:dyDescent="0.55000000000000004">
      <c r="A183018" s="87"/>
    </row>
    <row r="183019" spans="1:1" x14ac:dyDescent="0.55000000000000004">
      <c r="A183019" s="87"/>
    </row>
    <row r="183020" spans="1:1" x14ac:dyDescent="0.55000000000000004">
      <c r="A183020" s="87"/>
    </row>
    <row r="183021" spans="1:1" x14ac:dyDescent="0.55000000000000004">
      <c r="A183021" s="87"/>
    </row>
    <row r="183022" spans="1:1" x14ac:dyDescent="0.55000000000000004">
      <c r="A183022" s="87"/>
    </row>
    <row r="183023" spans="1:1" x14ac:dyDescent="0.55000000000000004">
      <c r="A183023" s="87"/>
    </row>
    <row r="183024" spans="1:1" x14ac:dyDescent="0.55000000000000004">
      <c r="A183024" s="87"/>
    </row>
    <row r="183025" spans="1:1" x14ac:dyDescent="0.55000000000000004">
      <c r="A183025" s="87"/>
    </row>
    <row r="183026" spans="1:1" x14ac:dyDescent="0.55000000000000004">
      <c r="A183026" s="87"/>
    </row>
    <row r="183027" spans="1:1" x14ac:dyDescent="0.55000000000000004">
      <c r="A183027" s="87"/>
    </row>
    <row r="183028" spans="1:1" x14ac:dyDescent="0.55000000000000004">
      <c r="A183028" s="87"/>
    </row>
    <row r="183029" spans="1:1" x14ac:dyDescent="0.55000000000000004">
      <c r="A183029" s="87"/>
    </row>
    <row r="183030" spans="1:1" x14ac:dyDescent="0.55000000000000004">
      <c r="A183030" s="87"/>
    </row>
    <row r="183031" spans="1:1" x14ac:dyDescent="0.55000000000000004">
      <c r="A183031" s="87"/>
    </row>
    <row r="183032" spans="1:1" x14ac:dyDescent="0.55000000000000004">
      <c r="A183032" s="87"/>
    </row>
    <row r="183033" spans="1:1" x14ac:dyDescent="0.55000000000000004">
      <c r="A183033" s="87"/>
    </row>
    <row r="183034" spans="1:1" x14ac:dyDescent="0.55000000000000004">
      <c r="A183034" s="87"/>
    </row>
    <row r="183035" spans="1:1" x14ac:dyDescent="0.55000000000000004">
      <c r="A183035" s="87"/>
    </row>
    <row r="183036" spans="1:1" x14ac:dyDescent="0.55000000000000004">
      <c r="A183036" s="87"/>
    </row>
    <row r="183037" spans="1:1" x14ac:dyDescent="0.55000000000000004">
      <c r="A183037" s="87"/>
    </row>
    <row r="183038" spans="1:1" x14ac:dyDescent="0.55000000000000004">
      <c r="A183038" s="87"/>
    </row>
    <row r="183039" spans="1:1" x14ac:dyDescent="0.55000000000000004">
      <c r="A183039" s="87"/>
    </row>
    <row r="183040" spans="1:1" x14ac:dyDescent="0.55000000000000004">
      <c r="A183040" s="87"/>
    </row>
    <row r="183041" spans="1:1" x14ac:dyDescent="0.55000000000000004">
      <c r="A183041" s="87"/>
    </row>
    <row r="183042" spans="1:1" x14ac:dyDescent="0.55000000000000004">
      <c r="A183042" s="87"/>
    </row>
    <row r="183043" spans="1:1" x14ac:dyDescent="0.55000000000000004">
      <c r="A183043" s="87"/>
    </row>
    <row r="183044" spans="1:1" x14ac:dyDescent="0.55000000000000004">
      <c r="A183044" s="87"/>
    </row>
    <row r="183045" spans="1:1" x14ac:dyDescent="0.55000000000000004">
      <c r="A183045" s="87"/>
    </row>
    <row r="183046" spans="1:1" x14ac:dyDescent="0.55000000000000004">
      <c r="A183046" s="87"/>
    </row>
    <row r="183047" spans="1:1" x14ac:dyDescent="0.55000000000000004">
      <c r="A183047" s="87"/>
    </row>
    <row r="183048" spans="1:1" x14ac:dyDescent="0.55000000000000004">
      <c r="A183048" s="87"/>
    </row>
    <row r="183049" spans="1:1" x14ac:dyDescent="0.55000000000000004">
      <c r="A183049" s="87"/>
    </row>
    <row r="183050" spans="1:1" x14ac:dyDescent="0.55000000000000004">
      <c r="A183050" s="87"/>
    </row>
    <row r="183051" spans="1:1" x14ac:dyDescent="0.55000000000000004">
      <c r="A183051" s="87"/>
    </row>
    <row r="183052" spans="1:1" x14ac:dyDescent="0.55000000000000004">
      <c r="A183052" s="87"/>
    </row>
    <row r="183053" spans="1:1" x14ac:dyDescent="0.55000000000000004">
      <c r="A183053" s="87"/>
    </row>
    <row r="183054" spans="1:1" x14ac:dyDescent="0.55000000000000004">
      <c r="A183054" s="87"/>
    </row>
    <row r="183055" spans="1:1" x14ac:dyDescent="0.55000000000000004">
      <c r="A183055" s="87"/>
    </row>
    <row r="183056" spans="1:1" x14ac:dyDescent="0.55000000000000004">
      <c r="A183056" s="87"/>
    </row>
    <row r="183057" spans="1:1" x14ac:dyDescent="0.55000000000000004">
      <c r="A183057" s="87"/>
    </row>
    <row r="183058" spans="1:1" x14ac:dyDescent="0.55000000000000004">
      <c r="A183058" s="87"/>
    </row>
    <row r="183059" spans="1:1" x14ac:dyDescent="0.55000000000000004">
      <c r="A183059" s="87"/>
    </row>
    <row r="183060" spans="1:1" x14ac:dyDescent="0.55000000000000004">
      <c r="A183060" s="87"/>
    </row>
    <row r="183061" spans="1:1" x14ac:dyDescent="0.55000000000000004">
      <c r="A183061" s="87"/>
    </row>
    <row r="183062" spans="1:1" x14ac:dyDescent="0.55000000000000004">
      <c r="A183062" s="87"/>
    </row>
    <row r="183063" spans="1:1" x14ac:dyDescent="0.55000000000000004">
      <c r="A183063" s="87"/>
    </row>
    <row r="183064" spans="1:1" x14ac:dyDescent="0.55000000000000004">
      <c r="A183064" s="87"/>
    </row>
    <row r="183065" spans="1:1" x14ac:dyDescent="0.55000000000000004">
      <c r="A183065" s="87"/>
    </row>
    <row r="183066" spans="1:1" x14ac:dyDescent="0.55000000000000004">
      <c r="A183066" s="87"/>
    </row>
    <row r="183067" spans="1:1" x14ac:dyDescent="0.55000000000000004">
      <c r="A183067" s="87"/>
    </row>
    <row r="183068" spans="1:1" x14ac:dyDescent="0.55000000000000004">
      <c r="A183068" s="87"/>
    </row>
    <row r="183069" spans="1:1" x14ac:dyDescent="0.55000000000000004">
      <c r="A183069" s="87"/>
    </row>
    <row r="183070" spans="1:1" x14ac:dyDescent="0.55000000000000004">
      <c r="A183070" s="87"/>
    </row>
    <row r="183071" spans="1:1" x14ac:dyDescent="0.55000000000000004">
      <c r="A183071" s="87"/>
    </row>
    <row r="183072" spans="1:1" x14ac:dyDescent="0.55000000000000004">
      <c r="A183072" s="87"/>
    </row>
    <row r="183073" spans="1:1" x14ac:dyDescent="0.55000000000000004">
      <c r="A183073" s="87"/>
    </row>
    <row r="183074" spans="1:1" x14ac:dyDescent="0.55000000000000004">
      <c r="A183074" s="87"/>
    </row>
    <row r="183075" spans="1:1" x14ac:dyDescent="0.55000000000000004">
      <c r="A183075" s="87"/>
    </row>
    <row r="183076" spans="1:1" x14ac:dyDescent="0.55000000000000004">
      <c r="A183076" s="87"/>
    </row>
    <row r="183077" spans="1:1" x14ac:dyDescent="0.55000000000000004">
      <c r="A183077" s="87"/>
    </row>
    <row r="183078" spans="1:1" x14ac:dyDescent="0.55000000000000004">
      <c r="A183078" s="87"/>
    </row>
    <row r="183079" spans="1:1" x14ac:dyDescent="0.55000000000000004">
      <c r="A183079" s="87"/>
    </row>
    <row r="183080" spans="1:1" x14ac:dyDescent="0.55000000000000004">
      <c r="A183080" s="87"/>
    </row>
    <row r="183081" spans="1:1" x14ac:dyDescent="0.55000000000000004">
      <c r="A183081" s="87"/>
    </row>
    <row r="183082" spans="1:1" x14ac:dyDescent="0.55000000000000004">
      <c r="A183082" s="87"/>
    </row>
    <row r="183083" spans="1:1" x14ac:dyDescent="0.55000000000000004">
      <c r="A183083" s="87"/>
    </row>
    <row r="183084" spans="1:1" x14ac:dyDescent="0.55000000000000004">
      <c r="A183084" s="87"/>
    </row>
    <row r="183085" spans="1:1" x14ac:dyDescent="0.55000000000000004">
      <c r="A183085" s="87"/>
    </row>
    <row r="183086" spans="1:1" x14ac:dyDescent="0.55000000000000004">
      <c r="A183086" s="87"/>
    </row>
    <row r="183087" spans="1:1" x14ac:dyDescent="0.55000000000000004">
      <c r="A183087" s="87"/>
    </row>
    <row r="183088" spans="1:1" x14ac:dyDescent="0.55000000000000004">
      <c r="A183088" s="87"/>
    </row>
    <row r="183089" spans="1:1" x14ac:dyDescent="0.55000000000000004">
      <c r="A183089" s="87"/>
    </row>
    <row r="183090" spans="1:1" x14ac:dyDescent="0.55000000000000004">
      <c r="A183090" s="87"/>
    </row>
    <row r="183091" spans="1:1" x14ac:dyDescent="0.55000000000000004">
      <c r="A183091" s="87"/>
    </row>
    <row r="183092" spans="1:1" x14ac:dyDescent="0.55000000000000004">
      <c r="A183092" s="87"/>
    </row>
    <row r="183093" spans="1:1" x14ac:dyDescent="0.55000000000000004">
      <c r="A183093" s="87"/>
    </row>
    <row r="183094" spans="1:1" x14ac:dyDescent="0.55000000000000004">
      <c r="A183094" s="87"/>
    </row>
    <row r="183095" spans="1:1" x14ac:dyDescent="0.55000000000000004">
      <c r="A183095" s="87"/>
    </row>
    <row r="183096" spans="1:1" x14ac:dyDescent="0.55000000000000004">
      <c r="A183096" s="87"/>
    </row>
    <row r="183097" spans="1:1" x14ac:dyDescent="0.55000000000000004">
      <c r="A183097" s="87"/>
    </row>
    <row r="183098" spans="1:1" x14ac:dyDescent="0.55000000000000004">
      <c r="A183098" s="87"/>
    </row>
    <row r="183099" spans="1:1" x14ac:dyDescent="0.55000000000000004">
      <c r="A183099" s="87"/>
    </row>
    <row r="183100" spans="1:1" x14ac:dyDescent="0.55000000000000004">
      <c r="A183100" s="87"/>
    </row>
    <row r="183101" spans="1:1" x14ac:dyDescent="0.55000000000000004">
      <c r="A183101" s="87"/>
    </row>
    <row r="183102" spans="1:1" x14ac:dyDescent="0.55000000000000004">
      <c r="A183102" s="87"/>
    </row>
    <row r="183103" spans="1:1" x14ac:dyDescent="0.55000000000000004">
      <c r="A183103" s="87"/>
    </row>
    <row r="183104" spans="1:1" x14ac:dyDescent="0.55000000000000004">
      <c r="A183104" s="87"/>
    </row>
    <row r="183105" spans="1:1" x14ac:dyDescent="0.55000000000000004">
      <c r="A183105" s="87"/>
    </row>
    <row r="183106" spans="1:1" x14ac:dyDescent="0.55000000000000004">
      <c r="A183106" s="87"/>
    </row>
    <row r="183107" spans="1:1" x14ac:dyDescent="0.55000000000000004">
      <c r="A183107" s="87"/>
    </row>
    <row r="183108" spans="1:1" x14ac:dyDescent="0.55000000000000004">
      <c r="A183108" s="87"/>
    </row>
    <row r="183109" spans="1:1" x14ac:dyDescent="0.55000000000000004">
      <c r="A183109" s="87"/>
    </row>
    <row r="183110" spans="1:1" x14ac:dyDescent="0.55000000000000004">
      <c r="A183110" s="87"/>
    </row>
    <row r="183111" spans="1:1" x14ac:dyDescent="0.55000000000000004">
      <c r="A183111" s="87"/>
    </row>
    <row r="183112" spans="1:1" x14ac:dyDescent="0.55000000000000004">
      <c r="A183112" s="87"/>
    </row>
    <row r="183113" spans="1:1" x14ac:dyDescent="0.55000000000000004">
      <c r="A183113" s="87"/>
    </row>
    <row r="183114" spans="1:1" x14ac:dyDescent="0.55000000000000004">
      <c r="A183114" s="87"/>
    </row>
    <row r="183115" spans="1:1" x14ac:dyDescent="0.55000000000000004">
      <c r="A183115" s="87"/>
    </row>
    <row r="183116" spans="1:1" x14ac:dyDescent="0.55000000000000004">
      <c r="A183116" s="87"/>
    </row>
    <row r="183117" spans="1:1" x14ac:dyDescent="0.55000000000000004">
      <c r="A183117" s="87"/>
    </row>
    <row r="183118" spans="1:1" x14ac:dyDescent="0.55000000000000004">
      <c r="A183118" s="87"/>
    </row>
    <row r="183119" spans="1:1" x14ac:dyDescent="0.55000000000000004">
      <c r="A183119" s="87"/>
    </row>
    <row r="183120" spans="1:1" x14ac:dyDescent="0.55000000000000004">
      <c r="A183120" s="87"/>
    </row>
    <row r="183121" spans="1:1" x14ac:dyDescent="0.55000000000000004">
      <c r="A183121" s="87"/>
    </row>
    <row r="183122" spans="1:1" x14ac:dyDescent="0.55000000000000004">
      <c r="A183122" s="87"/>
    </row>
    <row r="183123" spans="1:1" x14ac:dyDescent="0.55000000000000004">
      <c r="A183123" s="87"/>
    </row>
    <row r="183124" spans="1:1" x14ac:dyDescent="0.55000000000000004">
      <c r="A183124" s="87"/>
    </row>
    <row r="183125" spans="1:1" x14ac:dyDescent="0.55000000000000004">
      <c r="A183125" s="87"/>
    </row>
    <row r="183126" spans="1:1" x14ac:dyDescent="0.55000000000000004">
      <c r="A183126" s="87"/>
    </row>
    <row r="183127" spans="1:1" x14ac:dyDescent="0.55000000000000004">
      <c r="A183127" s="87"/>
    </row>
    <row r="183128" spans="1:1" x14ac:dyDescent="0.55000000000000004">
      <c r="A183128" s="87"/>
    </row>
    <row r="183129" spans="1:1" x14ac:dyDescent="0.55000000000000004">
      <c r="A183129" s="87"/>
    </row>
    <row r="183130" spans="1:1" x14ac:dyDescent="0.55000000000000004">
      <c r="A183130" s="87"/>
    </row>
    <row r="183131" spans="1:1" x14ac:dyDescent="0.55000000000000004">
      <c r="A183131" s="87"/>
    </row>
    <row r="183132" spans="1:1" x14ac:dyDescent="0.55000000000000004">
      <c r="A183132" s="87"/>
    </row>
    <row r="183133" spans="1:1" x14ac:dyDescent="0.55000000000000004">
      <c r="A183133" s="87"/>
    </row>
    <row r="183134" spans="1:1" x14ac:dyDescent="0.55000000000000004">
      <c r="A183134" s="87"/>
    </row>
    <row r="183135" spans="1:1" x14ac:dyDescent="0.55000000000000004">
      <c r="A183135" s="87"/>
    </row>
    <row r="183136" spans="1:1" x14ac:dyDescent="0.55000000000000004">
      <c r="A183136" s="87"/>
    </row>
    <row r="183137" spans="1:1" x14ac:dyDescent="0.55000000000000004">
      <c r="A183137" s="87"/>
    </row>
    <row r="183138" spans="1:1" x14ac:dyDescent="0.55000000000000004">
      <c r="A183138" s="87"/>
    </row>
    <row r="183139" spans="1:1" x14ac:dyDescent="0.55000000000000004">
      <c r="A183139" s="87"/>
    </row>
    <row r="183140" spans="1:1" x14ac:dyDescent="0.55000000000000004">
      <c r="A183140" s="87"/>
    </row>
    <row r="183141" spans="1:1" x14ac:dyDescent="0.55000000000000004">
      <c r="A183141" s="87"/>
    </row>
    <row r="183142" spans="1:1" x14ac:dyDescent="0.55000000000000004">
      <c r="A183142" s="87"/>
    </row>
    <row r="183143" spans="1:1" x14ac:dyDescent="0.55000000000000004">
      <c r="A183143" s="87"/>
    </row>
    <row r="183144" spans="1:1" x14ac:dyDescent="0.55000000000000004">
      <c r="A183144" s="87"/>
    </row>
    <row r="183145" spans="1:1" x14ac:dyDescent="0.55000000000000004">
      <c r="A183145" s="87"/>
    </row>
    <row r="183146" spans="1:1" x14ac:dyDescent="0.55000000000000004">
      <c r="A183146" s="87"/>
    </row>
    <row r="183147" spans="1:1" x14ac:dyDescent="0.55000000000000004">
      <c r="A183147" s="87"/>
    </row>
    <row r="183148" spans="1:1" x14ac:dyDescent="0.55000000000000004">
      <c r="A183148" s="87"/>
    </row>
    <row r="183149" spans="1:1" x14ac:dyDescent="0.55000000000000004">
      <c r="A183149" s="87"/>
    </row>
    <row r="183150" spans="1:1" x14ac:dyDescent="0.55000000000000004">
      <c r="A183150" s="87"/>
    </row>
    <row r="183151" spans="1:1" x14ac:dyDescent="0.55000000000000004">
      <c r="A183151" s="87"/>
    </row>
    <row r="183152" spans="1:1" x14ac:dyDescent="0.55000000000000004">
      <c r="A183152" s="87"/>
    </row>
    <row r="183153" spans="1:1" x14ac:dyDescent="0.55000000000000004">
      <c r="A183153" s="87"/>
    </row>
    <row r="183154" spans="1:1" x14ac:dyDescent="0.55000000000000004">
      <c r="A183154" s="87"/>
    </row>
    <row r="183155" spans="1:1" x14ac:dyDescent="0.55000000000000004">
      <c r="A183155" s="87"/>
    </row>
    <row r="183156" spans="1:1" x14ac:dyDescent="0.55000000000000004">
      <c r="A183156" s="87"/>
    </row>
    <row r="183157" spans="1:1" x14ac:dyDescent="0.55000000000000004">
      <c r="A183157" s="87"/>
    </row>
    <row r="183158" spans="1:1" x14ac:dyDescent="0.55000000000000004">
      <c r="A183158" s="87"/>
    </row>
    <row r="183159" spans="1:1" x14ac:dyDescent="0.55000000000000004">
      <c r="A183159" s="87"/>
    </row>
    <row r="183160" spans="1:1" x14ac:dyDescent="0.55000000000000004">
      <c r="A183160" s="87"/>
    </row>
    <row r="183161" spans="1:1" x14ac:dyDescent="0.55000000000000004">
      <c r="A183161" s="87"/>
    </row>
    <row r="183162" spans="1:1" x14ac:dyDescent="0.55000000000000004">
      <c r="A183162" s="87"/>
    </row>
    <row r="183163" spans="1:1" x14ac:dyDescent="0.55000000000000004">
      <c r="A183163" s="87"/>
    </row>
    <row r="183164" spans="1:1" x14ac:dyDescent="0.55000000000000004">
      <c r="A183164" s="87"/>
    </row>
    <row r="183165" spans="1:1" x14ac:dyDescent="0.55000000000000004">
      <c r="A183165" s="87"/>
    </row>
    <row r="183166" spans="1:1" x14ac:dyDescent="0.55000000000000004">
      <c r="A183166" s="87"/>
    </row>
    <row r="183167" spans="1:1" x14ac:dyDescent="0.55000000000000004">
      <c r="A183167" s="87"/>
    </row>
    <row r="183168" spans="1:1" x14ac:dyDescent="0.55000000000000004">
      <c r="A183168" s="87"/>
    </row>
    <row r="183169" spans="1:1" x14ac:dyDescent="0.55000000000000004">
      <c r="A183169" s="87"/>
    </row>
    <row r="183170" spans="1:1" x14ac:dyDescent="0.55000000000000004">
      <c r="A183170" s="87"/>
    </row>
    <row r="183171" spans="1:1" x14ac:dyDescent="0.55000000000000004">
      <c r="A183171" s="87"/>
    </row>
    <row r="183172" spans="1:1" x14ac:dyDescent="0.55000000000000004">
      <c r="A183172" s="87"/>
    </row>
    <row r="183173" spans="1:1" x14ac:dyDescent="0.55000000000000004">
      <c r="A183173" s="87"/>
    </row>
    <row r="183174" spans="1:1" x14ac:dyDescent="0.55000000000000004">
      <c r="A183174" s="87"/>
    </row>
    <row r="183175" spans="1:1" x14ac:dyDescent="0.55000000000000004">
      <c r="A183175" s="87"/>
    </row>
    <row r="183176" spans="1:1" x14ac:dyDescent="0.55000000000000004">
      <c r="A183176" s="87"/>
    </row>
    <row r="183177" spans="1:1" x14ac:dyDescent="0.55000000000000004">
      <c r="A183177" s="87"/>
    </row>
    <row r="183178" spans="1:1" x14ac:dyDescent="0.55000000000000004">
      <c r="A183178" s="87"/>
    </row>
    <row r="183179" spans="1:1" x14ac:dyDescent="0.55000000000000004">
      <c r="A183179" s="87"/>
    </row>
    <row r="183180" spans="1:1" x14ac:dyDescent="0.55000000000000004">
      <c r="A183180" s="87"/>
    </row>
    <row r="183181" spans="1:1" x14ac:dyDescent="0.55000000000000004">
      <c r="A183181" s="87"/>
    </row>
    <row r="183182" spans="1:1" x14ac:dyDescent="0.55000000000000004">
      <c r="A183182" s="87"/>
    </row>
    <row r="183183" spans="1:1" x14ac:dyDescent="0.55000000000000004">
      <c r="A183183" s="87"/>
    </row>
    <row r="183184" spans="1:1" x14ac:dyDescent="0.55000000000000004">
      <c r="A183184" s="87"/>
    </row>
    <row r="183185" spans="1:1" x14ac:dyDescent="0.55000000000000004">
      <c r="A183185" s="87"/>
    </row>
    <row r="183186" spans="1:1" x14ac:dyDescent="0.55000000000000004">
      <c r="A183186" s="87"/>
    </row>
    <row r="183187" spans="1:1" x14ac:dyDescent="0.55000000000000004">
      <c r="A183187" s="87"/>
    </row>
    <row r="183188" spans="1:1" x14ac:dyDescent="0.55000000000000004">
      <c r="A183188" s="87"/>
    </row>
    <row r="183189" spans="1:1" x14ac:dyDescent="0.55000000000000004">
      <c r="A183189" s="87"/>
    </row>
    <row r="183190" spans="1:1" x14ac:dyDescent="0.55000000000000004">
      <c r="A183190" s="87"/>
    </row>
    <row r="183191" spans="1:1" x14ac:dyDescent="0.55000000000000004">
      <c r="A183191" s="87"/>
    </row>
    <row r="183192" spans="1:1" x14ac:dyDescent="0.55000000000000004">
      <c r="A183192" s="87"/>
    </row>
    <row r="183193" spans="1:1" x14ac:dyDescent="0.55000000000000004">
      <c r="A183193" s="87"/>
    </row>
    <row r="183194" spans="1:1" x14ac:dyDescent="0.55000000000000004">
      <c r="A183194" s="87"/>
    </row>
    <row r="183195" spans="1:1" x14ac:dyDescent="0.55000000000000004">
      <c r="A183195" s="87"/>
    </row>
    <row r="183196" spans="1:1" x14ac:dyDescent="0.55000000000000004">
      <c r="A183196" s="87"/>
    </row>
    <row r="183197" spans="1:1" x14ac:dyDescent="0.55000000000000004">
      <c r="A183197" s="87"/>
    </row>
    <row r="183198" spans="1:1" x14ac:dyDescent="0.55000000000000004">
      <c r="A183198" s="87"/>
    </row>
    <row r="183199" spans="1:1" x14ac:dyDescent="0.55000000000000004">
      <c r="A183199" s="87"/>
    </row>
    <row r="183200" spans="1:1" x14ac:dyDescent="0.55000000000000004">
      <c r="A183200" s="87"/>
    </row>
    <row r="183201" spans="1:1" x14ac:dyDescent="0.55000000000000004">
      <c r="A183201" s="87"/>
    </row>
    <row r="183202" spans="1:1" x14ac:dyDescent="0.55000000000000004">
      <c r="A183202" s="87"/>
    </row>
    <row r="183203" spans="1:1" x14ac:dyDescent="0.55000000000000004">
      <c r="A183203" s="87"/>
    </row>
    <row r="183204" spans="1:1" x14ac:dyDescent="0.55000000000000004">
      <c r="A183204" s="87"/>
    </row>
    <row r="183205" spans="1:1" x14ac:dyDescent="0.55000000000000004">
      <c r="A183205" s="87"/>
    </row>
    <row r="183206" spans="1:1" x14ac:dyDescent="0.55000000000000004">
      <c r="A183206" s="87"/>
    </row>
    <row r="183207" spans="1:1" x14ac:dyDescent="0.55000000000000004">
      <c r="A183207" s="87"/>
    </row>
    <row r="183208" spans="1:1" x14ac:dyDescent="0.55000000000000004">
      <c r="A183208" s="87"/>
    </row>
    <row r="183209" spans="1:1" x14ac:dyDescent="0.55000000000000004">
      <c r="A183209" s="87"/>
    </row>
    <row r="183210" spans="1:1" x14ac:dyDescent="0.55000000000000004">
      <c r="A183210" s="87"/>
    </row>
    <row r="183211" spans="1:1" x14ac:dyDescent="0.55000000000000004">
      <c r="A183211" s="87"/>
    </row>
    <row r="183212" spans="1:1" x14ac:dyDescent="0.55000000000000004">
      <c r="A183212" s="87"/>
    </row>
    <row r="183213" spans="1:1" x14ac:dyDescent="0.55000000000000004">
      <c r="A183213" s="87"/>
    </row>
    <row r="183214" spans="1:1" x14ac:dyDescent="0.55000000000000004">
      <c r="A183214" s="87"/>
    </row>
    <row r="183215" spans="1:1" x14ac:dyDescent="0.55000000000000004">
      <c r="A183215" s="87"/>
    </row>
    <row r="183216" spans="1:1" x14ac:dyDescent="0.55000000000000004">
      <c r="A183216" s="87"/>
    </row>
    <row r="183217" spans="1:1" x14ac:dyDescent="0.55000000000000004">
      <c r="A183217" s="87"/>
    </row>
    <row r="183218" spans="1:1" x14ac:dyDescent="0.55000000000000004">
      <c r="A183218" s="87"/>
    </row>
    <row r="183219" spans="1:1" x14ac:dyDescent="0.55000000000000004">
      <c r="A183219" s="87"/>
    </row>
    <row r="183220" spans="1:1" x14ac:dyDescent="0.55000000000000004">
      <c r="A183220" s="87"/>
    </row>
    <row r="183221" spans="1:1" x14ac:dyDescent="0.55000000000000004">
      <c r="A183221" s="87"/>
    </row>
    <row r="183222" spans="1:1" x14ac:dyDescent="0.55000000000000004">
      <c r="A183222" s="87"/>
    </row>
    <row r="183223" spans="1:1" x14ac:dyDescent="0.55000000000000004">
      <c r="A183223" s="87"/>
    </row>
    <row r="183224" spans="1:1" x14ac:dyDescent="0.55000000000000004">
      <c r="A183224" s="87"/>
    </row>
    <row r="183225" spans="1:1" x14ac:dyDescent="0.55000000000000004">
      <c r="A183225" s="87"/>
    </row>
    <row r="183226" spans="1:1" x14ac:dyDescent="0.55000000000000004">
      <c r="A183226" s="87"/>
    </row>
    <row r="183227" spans="1:1" x14ac:dyDescent="0.55000000000000004">
      <c r="A183227" s="87"/>
    </row>
    <row r="183228" spans="1:1" x14ac:dyDescent="0.55000000000000004">
      <c r="A183228" s="87"/>
    </row>
    <row r="183229" spans="1:1" x14ac:dyDescent="0.55000000000000004">
      <c r="A183229" s="87"/>
    </row>
    <row r="183230" spans="1:1" x14ac:dyDescent="0.55000000000000004">
      <c r="A183230" s="87"/>
    </row>
    <row r="183231" spans="1:1" x14ac:dyDescent="0.55000000000000004">
      <c r="A183231" s="87"/>
    </row>
    <row r="183232" spans="1:1" x14ac:dyDescent="0.55000000000000004">
      <c r="A183232" s="87"/>
    </row>
    <row r="183233" spans="1:1" x14ac:dyDescent="0.55000000000000004">
      <c r="A183233" s="87"/>
    </row>
    <row r="183234" spans="1:1" x14ac:dyDescent="0.55000000000000004">
      <c r="A183234" s="87"/>
    </row>
    <row r="183235" spans="1:1" x14ac:dyDescent="0.55000000000000004">
      <c r="A183235" s="87"/>
    </row>
    <row r="183236" spans="1:1" x14ac:dyDescent="0.55000000000000004">
      <c r="A183236" s="87"/>
    </row>
    <row r="183237" spans="1:1" x14ac:dyDescent="0.55000000000000004">
      <c r="A183237" s="87"/>
    </row>
    <row r="183238" spans="1:1" x14ac:dyDescent="0.55000000000000004">
      <c r="A183238" s="87"/>
    </row>
    <row r="183239" spans="1:1" x14ac:dyDescent="0.55000000000000004">
      <c r="A183239" s="87"/>
    </row>
    <row r="183240" spans="1:1" x14ac:dyDescent="0.55000000000000004">
      <c r="A183240" s="87"/>
    </row>
    <row r="183241" spans="1:1" x14ac:dyDescent="0.55000000000000004">
      <c r="A183241" s="87"/>
    </row>
    <row r="183242" spans="1:1" x14ac:dyDescent="0.55000000000000004">
      <c r="A183242" s="87"/>
    </row>
    <row r="183243" spans="1:1" x14ac:dyDescent="0.55000000000000004">
      <c r="A183243" s="87"/>
    </row>
    <row r="183244" spans="1:1" x14ac:dyDescent="0.55000000000000004">
      <c r="A183244" s="87"/>
    </row>
    <row r="183245" spans="1:1" x14ac:dyDescent="0.55000000000000004">
      <c r="A183245" s="87"/>
    </row>
    <row r="183246" spans="1:1" x14ac:dyDescent="0.55000000000000004">
      <c r="A183246" s="87"/>
    </row>
    <row r="183247" spans="1:1" x14ac:dyDescent="0.55000000000000004">
      <c r="A183247" s="87"/>
    </row>
    <row r="183248" spans="1:1" x14ac:dyDescent="0.55000000000000004">
      <c r="A183248" s="87"/>
    </row>
    <row r="183249" spans="1:1" x14ac:dyDescent="0.55000000000000004">
      <c r="A183249" s="87"/>
    </row>
    <row r="183250" spans="1:1" x14ac:dyDescent="0.55000000000000004">
      <c r="A183250" s="87"/>
    </row>
    <row r="183251" spans="1:1" x14ac:dyDescent="0.55000000000000004">
      <c r="A183251" s="87"/>
    </row>
    <row r="183252" spans="1:1" x14ac:dyDescent="0.55000000000000004">
      <c r="A183252" s="87"/>
    </row>
    <row r="183253" spans="1:1" x14ac:dyDescent="0.55000000000000004">
      <c r="A183253" s="87"/>
    </row>
    <row r="183254" spans="1:1" x14ac:dyDescent="0.55000000000000004">
      <c r="A183254" s="87"/>
    </row>
    <row r="183255" spans="1:1" x14ac:dyDescent="0.55000000000000004">
      <c r="A183255" s="87"/>
    </row>
    <row r="183256" spans="1:1" x14ac:dyDescent="0.55000000000000004">
      <c r="A183256" s="87"/>
    </row>
    <row r="183257" spans="1:1" x14ac:dyDescent="0.55000000000000004">
      <c r="A183257" s="87"/>
    </row>
    <row r="183258" spans="1:1" x14ac:dyDescent="0.55000000000000004">
      <c r="A183258" s="87"/>
    </row>
    <row r="183259" spans="1:1" x14ac:dyDescent="0.55000000000000004">
      <c r="A183259" s="87"/>
    </row>
    <row r="183260" spans="1:1" x14ac:dyDescent="0.55000000000000004">
      <c r="A183260" s="87"/>
    </row>
    <row r="183261" spans="1:1" x14ac:dyDescent="0.55000000000000004">
      <c r="A183261" s="87"/>
    </row>
    <row r="183262" spans="1:1" x14ac:dyDescent="0.55000000000000004">
      <c r="A183262" s="87"/>
    </row>
    <row r="183263" spans="1:1" x14ac:dyDescent="0.55000000000000004">
      <c r="A183263" s="87"/>
    </row>
    <row r="183264" spans="1:1" x14ac:dyDescent="0.55000000000000004">
      <c r="A183264" s="87"/>
    </row>
    <row r="183265" spans="1:1" x14ac:dyDescent="0.55000000000000004">
      <c r="A183265" s="87"/>
    </row>
    <row r="183266" spans="1:1" x14ac:dyDescent="0.55000000000000004">
      <c r="A183266" s="87"/>
    </row>
    <row r="183267" spans="1:1" x14ac:dyDescent="0.55000000000000004">
      <c r="A183267" s="87"/>
    </row>
    <row r="183268" spans="1:1" x14ac:dyDescent="0.55000000000000004">
      <c r="A183268" s="87"/>
    </row>
    <row r="183269" spans="1:1" x14ac:dyDescent="0.55000000000000004">
      <c r="A183269" s="87"/>
    </row>
    <row r="183270" spans="1:1" x14ac:dyDescent="0.55000000000000004">
      <c r="A183270" s="87"/>
    </row>
    <row r="183271" spans="1:1" x14ac:dyDescent="0.55000000000000004">
      <c r="A183271" s="87"/>
    </row>
    <row r="183272" spans="1:1" x14ac:dyDescent="0.55000000000000004">
      <c r="A183272" s="87"/>
    </row>
    <row r="183273" spans="1:1" x14ac:dyDescent="0.55000000000000004">
      <c r="A183273" s="87"/>
    </row>
    <row r="183274" spans="1:1" x14ac:dyDescent="0.55000000000000004">
      <c r="A183274" s="87"/>
    </row>
    <row r="183275" spans="1:1" x14ac:dyDescent="0.55000000000000004">
      <c r="A183275" s="87"/>
    </row>
    <row r="183276" spans="1:1" x14ac:dyDescent="0.55000000000000004">
      <c r="A183276" s="87"/>
    </row>
    <row r="183277" spans="1:1" x14ac:dyDescent="0.55000000000000004">
      <c r="A183277" s="87"/>
    </row>
    <row r="183278" spans="1:1" x14ac:dyDescent="0.55000000000000004">
      <c r="A183278" s="87"/>
    </row>
    <row r="183279" spans="1:1" x14ac:dyDescent="0.55000000000000004">
      <c r="A183279" s="87"/>
    </row>
    <row r="183280" spans="1:1" x14ac:dyDescent="0.55000000000000004">
      <c r="A183280" s="87"/>
    </row>
    <row r="183281" spans="1:1" x14ac:dyDescent="0.55000000000000004">
      <c r="A183281" s="87"/>
    </row>
    <row r="183282" spans="1:1" x14ac:dyDescent="0.55000000000000004">
      <c r="A183282" s="87"/>
    </row>
    <row r="183283" spans="1:1" x14ac:dyDescent="0.55000000000000004">
      <c r="A183283" s="87"/>
    </row>
    <row r="183284" spans="1:1" x14ac:dyDescent="0.55000000000000004">
      <c r="A183284" s="87"/>
    </row>
    <row r="183285" spans="1:1" x14ac:dyDescent="0.55000000000000004">
      <c r="A183285" s="87"/>
    </row>
    <row r="183286" spans="1:1" x14ac:dyDescent="0.55000000000000004">
      <c r="A183286" s="87"/>
    </row>
    <row r="183287" spans="1:1" x14ac:dyDescent="0.55000000000000004">
      <c r="A183287" s="87"/>
    </row>
    <row r="183288" spans="1:1" x14ac:dyDescent="0.55000000000000004">
      <c r="A183288" s="87"/>
    </row>
    <row r="183289" spans="1:1" x14ac:dyDescent="0.55000000000000004">
      <c r="A183289" s="87"/>
    </row>
    <row r="183290" spans="1:1" x14ac:dyDescent="0.55000000000000004">
      <c r="A183290" s="87"/>
    </row>
    <row r="183291" spans="1:1" x14ac:dyDescent="0.55000000000000004">
      <c r="A183291" s="87"/>
    </row>
    <row r="183292" spans="1:1" x14ac:dyDescent="0.55000000000000004">
      <c r="A183292" s="87"/>
    </row>
    <row r="183293" spans="1:1" x14ac:dyDescent="0.55000000000000004">
      <c r="A183293" s="87"/>
    </row>
    <row r="183294" spans="1:1" x14ac:dyDescent="0.55000000000000004">
      <c r="A183294" s="87"/>
    </row>
    <row r="183295" spans="1:1" x14ac:dyDescent="0.55000000000000004">
      <c r="A183295" s="87"/>
    </row>
    <row r="183296" spans="1:1" x14ac:dyDescent="0.55000000000000004">
      <c r="A183296" s="87"/>
    </row>
    <row r="183297" spans="1:1" x14ac:dyDescent="0.55000000000000004">
      <c r="A183297" s="87"/>
    </row>
    <row r="183298" spans="1:1" x14ac:dyDescent="0.55000000000000004">
      <c r="A183298" s="87"/>
    </row>
    <row r="183299" spans="1:1" x14ac:dyDescent="0.55000000000000004">
      <c r="A183299" s="87"/>
    </row>
    <row r="183300" spans="1:1" x14ac:dyDescent="0.55000000000000004">
      <c r="A183300" s="87"/>
    </row>
    <row r="183301" spans="1:1" x14ac:dyDescent="0.55000000000000004">
      <c r="A183301" s="87"/>
    </row>
    <row r="183302" spans="1:1" x14ac:dyDescent="0.55000000000000004">
      <c r="A183302" s="87"/>
    </row>
    <row r="183303" spans="1:1" x14ac:dyDescent="0.55000000000000004">
      <c r="A183303" s="87"/>
    </row>
    <row r="183304" spans="1:1" x14ac:dyDescent="0.55000000000000004">
      <c r="A183304" s="87"/>
    </row>
    <row r="183305" spans="1:1" x14ac:dyDescent="0.55000000000000004">
      <c r="A183305" s="87"/>
    </row>
    <row r="183306" spans="1:1" x14ac:dyDescent="0.55000000000000004">
      <c r="A183306" s="87"/>
    </row>
    <row r="183307" spans="1:1" x14ac:dyDescent="0.55000000000000004">
      <c r="A183307" s="87"/>
    </row>
    <row r="183308" spans="1:1" x14ac:dyDescent="0.55000000000000004">
      <c r="A183308" s="87"/>
    </row>
    <row r="183309" spans="1:1" x14ac:dyDescent="0.55000000000000004">
      <c r="A183309" s="87"/>
    </row>
    <row r="183310" spans="1:1" x14ac:dyDescent="0.55000000000000004">
      <c r="A183310" s="87"/>
    </row>
    <row r="183311" spans="1:1" x14ac:dyDescent="0.55000000000000004">
      <c r="A183311" s="87"/>
    </row>
    <row r="183312" spans="1:1" x14ac:dyDescent="0.55000000000000004">
      <c r="A183312" s="87"/>
    </row>
    <row r="183313" spans="1:1" x14ac:dyDescent="0.55000000000000004">
      <c r="A183313" s="87"/>
    </row>
    <row r="183314" spans="1:1" x14ac:dyDescent="0.55000000000000004">
      <c r="A183314" s="87"/>
    </row>
    <row r="183315" spans="1:1" x14ac:dyDescent="0.55000000000000004">
      <c r="A183315" s="87"/>
    </row>
    <row r="183316" spans="1:1" x14ac:dyDescent="0.55000000000000004">
      <c r="A183316" s="87"/>
    </row>
    <row r="183317" spans="1:1" x14ac:dyDescent="0.55000000000000004">
      <c r="A183317" s="87"/>
    </row>
    <row r="183318" spans="1:1" x14ac:dyDescent="0.55000000000000004">
      <c r="A183318" s="87"/>
    </row>
    <row r="183319" spans="1:1" x14ac:dyDescent="0.55000000000000004">
      <c r="A183319" s="87"/>
    </row>
    <row r="183320" spans="1:1" x14ac:dyDescent="0.55000000000000004">
      <c r="A183320" s="87"/>
    </row>
    <row r="183321" spans="1:1" x14ac:dyDescent="0.55000000000000004">
      <c r="A183321" s="87"/>
    </row>
    <row r="183322" spans="1:1" x14ac:dyDescent="0.55000000000000004">
      <c r="A183322" s="87"/>
    </row>
    <row r="183323" spans="1:1" x14ac:dyDescent="0.55000000000000004">
      <c r="A183323" s="87"/>
    </row>
    <row r="183324" spans="1:1" x14ac:dyDescent="0.55000000000000004">
      <c r="A183324" s="87"/>
    </row>
    <row r="183325" spans="1:1" x14ac:dyDescent="0.55000000000000004">
      <c r="A183325" s="87"/>
    </row>
    <row r="183326" spans="1:1" x14ac:dyDescent="0.55000000000000004">
      <c r="A183326" s="87"/>
    </row>
    <row r="183327" spans="1:1" x14ac:dyDescent="0.55000000000000004">
      <c r="A183327" s="87"/>
    </row>
    <row r="183328" spans="1:1" x14ac:dyDescent="0.55000000000000004">
      <c r="A183328" s="87"/>
    </row>
    <row r="183329" spans="1:1" x14ac:dyDescent="0.55000000000000004">
      <c r="A183329" s="87"/>
    </row>
    <row r="183330" spans="1:1" x14ac:dyDescent="0.55000000000000004">
      <c r="A183330" s="87"/>
    </row>
    <row r="183331" spans="1:1" x14ac:dyDescent="0.55000000000000004">
      <c r="A183331" s="87"/>
    </row>
    <row r="183332" spans="1:1" x14ac:dyDescent="0.55000000000000004">
      <c r="A183332" s="87"/>
    </row>
    <row r="183333" spans="1:1" x14ac:dyDescent="0.55000000000000004">
      <c r="A183333" s="87"/>
    </row>
    <row r="183334" spans="1:1" x14ac:dyDescent="0.55000000000000004">
      <c r="A183334" s="87"/>
    </row>
    <row r="183335" spans="1:1" x14ac:dyDescent="0.55000000000000004">
      <c r="A183335" s="87"/>
    </row>
    <row r="183336" spans="1:1" x14ac:dyDescent="0.55000000000000004">
      <c r="A183336" s="87"/>
    </row>
    <row r="183337" spans="1:1" x14ac:dyDescent="0.55000000000000004">
      <c r="A183337" s="87"/>
    </row>
    <row r="183338" spans="1:1" x14ac:dyDescent="0.55000000000000004">
      <c r="A183338" s="87"/>
    </row>
    <row r="183339" spans="1:1" x14ac:dyDescent="0.55000000000000004">
      <c r="A183339" s="87"/>
    </row>
    <row r="183340" spans="1:1" x14ac:dyDescent="0.55000000000000004">
      <c r="A183340" s="87"/>
    </row>
    <row r="183341" spans="1:1" x14ac:dyDescent="0.55000000000000004">
      <c r="A183341" s="87"/>
    </row>
    <row r="183342" spans="1:1" x14ac:dyDescent="0.55000000000000004">
      <c r="A183342" s="87"/>
    </row>
    <row r="183343" spans="1:1" x14ac:dyDescent="0.55000000000000004">
      <c r="A183343" s="87"/>
    </row>
    <row r="183344" spans="1:1" x14ac:dyDescent="0.55000000000000004">
      <c r="A183344" s="87"/>
    </row>
    <row r="183345" spans="1:1" x14ac:dyDescent="0.55000000000000004">
      <c r="A183345" s="87"/>
    </row>
    <row r="183346" spans="1:1" x14ac:dyDescent="0.55000000000000004">
      <c r="A183346" s="87"/>
    </row>
    <row r="183347" spans="1:1" x14ac:dyDescent="0.55000000000000004">
      <c r="A183347" s="87"/>
    </row>
    <row r="183348" spans="1:1" x14ac:dyDescent="0.55000000000000004">
      <c r="A183348" s="87"/>
    </row>
    <row r="183349" spans="1:1" x14ac:dyDescent="0.55000000000000004">
      <c r="A183349" s="87"/>
    </row>
    <row r="183350" spans="1:1" x14ac:dyDescent="0.55000000000000004">
      <c r="A183350" s="87"/>
    </row>
    <row r="183351" spans="1:1" x14ac:dyDescent="0.55000000000000004">
      <c r="A183351" s="87"/>
    </row>
    <row r="183352" spans="1:1" x14ac:dyDescent="0.55000000000000004">
      <c r="A183352" s="87"/>
    </row>
    <row r="183353" spans="1:1" x14ac:dyDescent="0.55000000000000004">
      <c r="A183353" s="87"/>
    </row>
    <row r="183354" spans="1:1" x14ac:dyDescent="0.55000000000000004">
      <c r="A183354" s="87"/>
    </row>
    <row r="183355" spans="1:1" x14ac:dyDescent="0.55000000000000004">
      <c r="A183355" s="87"/>
    </row>
    <row r="183356" spans="1:1" x14ac:dyDescent="0.55000000000000004">
      <c r="A183356" s="87"/>
    </row>
    <row r="183357" spans="1:1" x14ac:dyDescent="0.55000000000000004">
      <c r="A183357" s="87"/>
    </row>
    <row r="183358" spans="1:1" x14ac:dyDescent="0.55000000000000004">
      <c r="A183358" s="87"/>
    </row>
    <row r="183359" spans="1:1" x14ac:dyDescent="0.55000000000000004">
      <c r="A183359" s="87"/>
    </row>
    <row r="183360" spans="1:1" x14ac:dyDescent="0.55000000000000004">
      <c r="A183360" s="87"/>
    </row>
    <row r="183361" spans="1:1" x14ac:dyDescent="0.55000000000000004">
      <c r="A183361" s="87"/>
    </row>
    <row r="183362" spans="1:1" x14ac:dyDescent="0.55000000000000004">
      <c r="A183362" s="87"/>
    </row>
    <row r="183363" spans="1:1" x14ac:dyDescent="0.55000000000000004">
      <c r="A183363" s="87"/>
    </row>
    <row r="183364" spans="1:1" x14ac:dyDescent="0.55000000000000004">
      <c r="A183364" s="87"/>
    </row>
    <row r="183365" spans="1:1" x14ac:dyDescent="0.55000000000000004">
      <c r="A183365" s="87"/>
    </row>
    <row r="183366" spans="1:1" x14ac:dyDescent="0.55000000000000004">
      <c r="A183366" s="87"/>
    </row>
    <row r="183367" spans="1:1" x14ac:dyDescent="0.55000000000000004">
      <c r="A183367" s="87"/>
    </row>
    <row r="183368" spans="1:1" x14ac:dyDescent="0.55000000000000004">
      <c r="A183368" s="87"/>
    </row>
    <row r="183369" spans="1:1" x14ac:dyDescent="0.55000000000000004">
      <c r="A183369" s="87"/>
    </row>
    <row r="183370" spans="1:1" x14ac:dyDescent="0.55000000000000004">
      <c r="A183370" s="87"/>
    </row>
    <row r="183371" spans="1:1" x14ac:dyDescent="0.55000000000000004">
      <c r="A183371" s="87"/>
    </row>
    <row r="183372" spans="1:1" x14ac:dyDescent="0.55000000000000004">
      <c r="A183372" s="87"/>
    </row>
    <row r="183373" spans="1:1" x14ac:dyDescent="0.55000000000000004">
      <c r="A183373" s="87"/>
    </row>
    <row r="183374" spans="1:1" x14ac:dyDescent="0.55000000000000004">
      <c r="A183374" s="87"/>
    </row>
    <row r="183375" spans="1:1" x14ac:dyDescent="0.55000000000000004">
      <c r="A183375" s="87"/>
    </row>
    <row r="183376" spans="1:1" x14ac:dyDescent="0.55000000000000004">
      <c r="A183376" s="87"/>
    </row>
    <row r="183377" spans="1:1" x14ac:dyDescent="0.55000000000000004">
      <c r="A183377" s="87"/>
    </row>
    <row r="183378" spans="1:1" x14ac:dyDescent="0.55000000000000004">
      <c r="A183378" s="87"/>
    </row>
    <row r="183379" spans="1:1" x14ac:dyDescent="0.55000000000000004">
      <c r="A183379" s="87"/>
    </row>
    <row r="183380" spans="1:1" x14ac:dyDescent="0.55000000000000004">
      <c r="A183380" s="87"/>
    </row>
    <row r="183381" spans="1:1" x14ac:dyDescent="0.55000000000000004">
      <c r="A183381" s="87"/>
    </row>
    <row r="183382" spans="1:1" x14ac:dyDescent="0.55000000000000004">
      <c r="A183382" s="87"/>
    </row>
    <row r="183383" spans="1:1" x14ac:dyDescent="0.55000000000000004">
      <c r="A183383" s="87"/>
    </row>
    <row r="183384" spans="1:1" x14ac:dyDescent="0.55000000000000004">
      <c r="A183384" s="87"/>
    </row>
    <row r="183385" spans="1:1" x14ac:dyDescent="0.55000000000000004">
      <c r="A183385" s="87"/>
    </row>
    <row r="183386" spans="1:1" x14ac:dyDescent="0.55000000000000004">
      <c r="A183386" s="87"/>
    </row>
    <row r="183387" spans="1:1" x14ac:dyDescent="0.55000000000000004">
      <c r="A183387" s="87"/>
    </row>
    <row r="183388" spans="1:1" x14ac:dyDescent="0.55000000000000004">
      <c r="A183388" s="87"/>
    </row>
    <row r="183389" spans="1:1" x14ac:dyDescent="0.55000000000000004">
      <c r="A183389" s="87"/>
    </row>
    <row r="183390" spans="1:1" x14ac:dyDescent="0.55000000000000004">
      <c r="A183390" s="87"/>
    </row>
    <row r="183391" spans="1:1" x14ac:dyDescent="0.55000000000000004">
      <c r="A183391" s="87"/>
    </row>
    <row r="183392" spans="1:1" x14ac:dyDescent="0.55000000000000004">
      <c r="A183392" s="87"/>
    </row>
    <row r="183393" spans="1:1" x14ac:dyDescent="0.55000000000000004">
      <c r="A183393" s="87"/>
    </row>
    <row r="183394" spans="1:1" x14ac:dyDescent="0.55000000000000004">
      <c r="A183394" s="87"/>
    </row>
    <row r="183395" spans="1:1" x14ac:dyDescent="0.55000000000000004">
      <c r="A183395" s="87"/>
    </row>
    <row r="183396" spans="1:1" x14ac:dyDescent="0.55000000000000004">
      <c r="A183396" s="87"/>
    </row>
    <row r="183397" spans="1:1" x14ac:dyDescent="0.55000000000000004">
      <c r="A183397" s="87"/>
    </row>
    <row r="183398" spans="1:1" x14ac:dyDescent="0.55000000000000004">
      <c r="A183398" s="87"/>
    </row>
    <row r="183399" spans="1:1" x14ac:dyDescent="0.55000000000000004">
      <c r="A183399" s="87"/>
    </row>
    <row r="183400" spans="1:1" x14ac:dyDescent="0.55000000000000004">
      <c r="A183400" s="87"/>
    </row>
    <row r="183401" spans="1:1" x14ac:dyDescent="0.55000000000000004">
      <c r="A183401" s="87"/>
    </row>
    <row r="183402" spans="1:1" x14ac:dyDescent="0.55000000000000004">
      <c r="A183402" s="87"/>
    </row>
    <row r="183403" spans="1:1" x14ac:dyDescent="0.55000000000000004">
      <c r="A183403" s="87"/>
    </row>
    <row r="183404" spans="1:1" x14ac:dyDescent="0.55000000000000004">
      <c r="A183404" s="87"/>
    </row>
    <row r="183405" spans="1:1" x14ac:dyDescent="0.55000000000000004">
      <c r="A183405" s="87"/>
    </row>
    <row r="183406" spans="1:1" x14ac:dyDescent="0.55000000000000004">
      <c r="A183406" s="87"/>
    </row>
    <row r="183407" spans="1:1" x14ac:dyDescent="0.55000000000000004">
      <c r="A183407" s="87"/>
    </row>
    <row r="183408" spans="1:1" x14ac:dyDescent="0.55000000000000004">
      <c r="A183408" s="87"/>
    </row>
    <row r="183409" spans="1:1" x14ac:dyDescent="0.55000000000000004">
      <c r="A183409" s="87"/>
    </row>
    <row r="183410" spans="1:1" x14ac:dyDescent="0.55000000000000004">
      <c r="A183410" s="87"/>
    </row>
    <row r="183411" spans="1:1" x14ac:dyDescent="0.55000000000000004">
      <c r="A183411" s="87"/>
    </row>
    <row r="183412" spans="1:1" x14ac:dyDescent="0.55000000000000004">
      <c r="A183412" s="87"/>
    </row>
    <row r="183413" spans="1:1" x14ac:dyDescent="0.55000000000000004">
      <c r="A183413" s="87"/>
    </row>
    <row r="183414" spans="1:1" x14ac:dyDescent="0.55000000000000004">
      <c r="A183414" s="87"/>
    </row>
    <row r="183415" spans="1:1" x14ac:dyDescent="0.55000000000000004">
      <c r="A183415" s="87"/>
    </row>
    <row r="183416" spans="1:1" x14ac:dyDescent="0.55000000000000004">
      <c r="A183416" s="87"/>
    </row>
    <row r="183417" spans="1:1" x14ac:dyDescent="0.55000000000000004">
      <c r="A183417" s="87"/>
    </row>
    <row r="183418" spans="1:1" x14ac:dyDescent="0.55000000000000004">
      <c r="A183418" s="87"/>
    </row>
    <row r="183419" spans="1:1" x14ac:dyDescent="0.55000000000000004">
      <c r="A183419" s="87"/>
    </row>
    <row r="183420" spans="1:1" x14ac:dyDescent="0.55000000000000004">
      <c r="A183420" s="87"/>
    </row>
    <row r="183421" spans="1:1" x14ac:dyDescent="0.55000000000000004">
      <c r="A183421" s="87"/>
    </row>
    <row r="183422" spans="1:1" x14ac:dyDescent="0.55000000000000004">
      <c r="A183422" s="87"/>
    </row>
    <row r="183423" spans="1:1" x14ac:dyDescent="0.55000000000000004">
      <c r="A183423" s="87"/>
    </row>
    <row r="183424" spans="1:1" x14ac:dyDescent="0.55000000000000004">
      <c r="A183424" s="87"/>
    </row>
    <row r="183425" spans="1:1" x14ac:dyDescent="0.55000000000000004">
      <c r="A183425" s="87"/>
    </row>
    <row r="183426" spans="1:1" x14ac:dyDescent="0.55000000000000004">
      <c r="A183426" s="87"/>
    </row>
    <row r="183427" spans="1:1" x14ac:dyDescent="0.55000000000000004">
      <c r="A183427" s="87"/>
    </row>
    <row r="183428" spans="1:1" x14ac:dyDescent="0.55000000000000004">
      <c r="A183428" s="87"/>
    </row>
    <row r="183429" spans="1:1" x14ac:dyDescent="0.55000000000000004">
      <c r="A183429" s="87"/>
    </row>
    <row r="183430" spans="1:1" x14ac:dyDescent="0.55000000000000004">
      <c r="A183430" s="87"/>
    </row>
    <row r="183431" spans="1:1" x14ac:dyDescent="0.55000000000000004">
      <c r="A183431" s="87"/>
    </row>
    <row r="183432" spans="1:1" x14ac:dyDescent="0.55000000000000004">
      <c r="A183432" s="87"/>
    </row>
    <row r="183433" spans="1:1" x14ac:dyDescent="0.55000000000000004">
      <c r="A183433" s="87"/>
    </row>
    <row r="183434" spans="1:1" x14ac:dyDescent="0.55000000000000004">
      <c r="A183434" s="87"/>
    </row>
    <row r="183435" spans="1:1" x14ac:dyDescent="0.55000000000000004">
      <c r="A183435" s="87"/>
    </row>
    <row r="183436" spans="1:1" x14ac:dyDescent="0.55000000000000004">
      <c r="A183436" s="87"/>
    </row>
    <row r="183437" spans="1:1" x14ac:dyDescent="0.55000000000000004">
      <c r="A183437" s="87"/>
    </row>
    <row r="183438" spans="1:1" x14ac:dyDescent="0.55000000000000004">
      <c r="A183438" s="87"/>
    </row>
    <row r="183439" spans="1:1" x14ac:dyDescent="0.55000000000000004">
      <c r="A183439" s="87"/>
    </row>
    <row r="183440" spans="1:1" x14ac:dyDescent="0.55000000000000004">
      <c r="A183440" s="87"/>
    </row>
    <row r="183441" spans="1:1" x14ac:dyDescent="0.55000000000000004">
      <c r="A183441" s="87"/>
    </row>
    <row r="183442" spans="1:1" x14ac:dyDescent="0.55000000000000004">
      <c r="A183442" s="87"/>
    </row>
    <row r="183443" spans="1:1" x14ac:dyDescent="0.55000000000000004">
      <c r="A183443" s="87"/>
    </row>
    <row r="183444" spans="1:1" x14ac:dyDescent="0.55000000000000004">
      <c r="A183444" s="87"/>
    </row>
    <row r="183445" spans="1:1" x14ac:dyDescent="0.55000000000000004">
      <c r="A183445" s="87"/>
    </row>
    <row r="183446" spans="1:1" x14ac:dyDescent="0.55000000000000004">
      <c r="A183446" s="87"/>
    </row>
    <row r="183447" spans="1:1" x14ac:dyDescent="0.55000000000000004">
      <c r="A183447" s="87"/>
    </row>
    <row r="183448" spans="1:1" x14ac:dyDescent="0.55000000000000004">
      <c r="A183448" s="87"/>
    </row>
    <row r="183449" spans="1:1" x14ac:dyDescent="0.55000000000000004">
      <c r="A183449" s="87"/>
    </row>
    <row r="183450" spans="1:1" x14ac:dyDescent="0.55000000000000004">
      <c r="A183450" s="87"/>
    </row>
    <row r="183451" spans="1:1" x14ac:dyDescent="0.55000000000000004">
      <c r="A183451" s="87"/>
    </row>
    <row r="183452" spans="1:1" x14ac:dyDescent="0.55000000000000004">
      <c r="A183452" s="87"/>
    </row>
    <row r="183453" spans="1:1" x14ac:dyDescent="0.55000000000000004">
      <c r="A183453" s="87"/>
    </row>
    <row r="183454" spans="1:1" x14ac:dyDescent="0.55000000000000004">
      <c r="A183454" s="87"/>
    </row>
    <row r="183455" spans="1:1" x14ac:dyDescent="0.55000000000000004">
      <c r="A183455" s="87"/>
    </row>
    <row r="183456" spans="1:1" x14ac:dyDescent="0.55000000000000004">
      <c r="A183456" s="87"/>
    </row>
    <row r="183457" spans="1:1" x14ac:dyDescent="0.55000000000000004">
      <c r="A183457" s="87"/>
    </row>
    <row r="183458" spans="1:1" x14ac:dyDescent="0.55000000000000004">
      <c r="A183458" s="87"/>
    </row>
    <row r="183459" spans="1:1" x14ac:dyDescent="0.55000000000000004">
      <c r="A183459" s="87"/>
    </row>
    <row r="183460" spans="1:1" x14ac:dyDescent="0.55000000000000004">
      <c r="A183460" s="87"/>
    </row>
    <row r="183461" spans="1:1" x14ac:dyDescent="0.55000000000000004">
      <c r="A183461" s="87"/>
    </row>
    <row r="183462" spans="1:1" x14ac:dyDescent="0.55000000000000004">
      <c r="A183462" s="87"/>
    </row>
    <row r="183463" spans="1:1" x14ac:dyDescent="0.55000000000000004">
      <c r="A183463" s="87"/>
    </row>
    <row r="183464" spans="1:1" x14ac:dyDescent="0.55000000000000004">
      <c r="A183464" s="87"/>
    </row>
    <row r="183465" spans="1:1" x14ac:dyDescent="0.55000000000000004">
      <c r="A183465" s="87"/>
    </row>
    <row r="183466" spans="1:1" x14ac:dyDescent="0.55000000000000004">
      <c r="A183466" s="87"/>
    </row>
    <row r="183467" spans="1:1" x14ac:dyDescent="0.55000000000000004">
      <c r="A183467" s="87"/>
    </row>
    <row r="183468" spans="1:1" x14ac:dyDescent="0.55000000000000004">
      <c r="A183468" s="87"/>
    </row>
    <row r="183469" spans="1:1" x14ac:dyDescent="0.55000000000000004">
      <c r="A183469" s="87"/>
    </row>
    <row r="183470" spans="1:1" x14ac:dyDescent="0.55000000000000004">
      <c r="A183470" s="87"/>
    </row>
    <row r="183471" spans="1:1" x14ac:dyDescent="0.55000000000000004">
      <c r="A183471" s="87"/>
    </row>
    <row r="183472" spans="1:1" x14ac:dyDescent="0.55000000000000004">
      <c r="A183472" s="87"/>
    </row>
    <row r="183473" spans="1:1" x14ac:dyDescent="0.55000000000000004">
      <c r="A183473" s="87"/>
    </row>
    <row r="183474" spans="1:1" x14ac:dyDescent="0.55000000000000004">
      <c r="A183474" s="87"/>
    </row>
    <row r="183475" spans="1:1" x14ac:dyDescent="0.55000000000000004">
      <c r="A183475" s="87"/>
    </row>
    <row r="183476" spans="1:1" x14ac:dyDescent="0.55000000000000004">
      <c r="A183476" s="87"/>
    </row>
    <row r="183477" spans="1:1" x14ac:dyDescent="0.55000000000000004">
      <c r="A183477" s="87"/>
    </row>
    <row r="183478" spans="1:1" x14ac:dyDescent="0.55000000000000004">
      <c r="A183478" s="87"/>
    </row>
    <row r="183479" spans="1:1" x14ac:dyDescent="0.55000000000000004">
      <c r="A183479" s="87"/>
    </row>
    <row r="183480" spans="1:1" x14ac:dyDescent="0.55000000000000004">
      <c r="A183480" s="87"/>
    </row>
    <row r="183481" spans="1:1" x14ac:dyDescent="0.55000000000000004">
      <c r="A183481" s="87"/>
    </row>
    <row r="183482" spans="1:1" x14ac:dyDescent="0.55000000000000004">
      <c r="A183482" s="87"/>
    </row>
    <row r="183483" spans="1:1" x14ac:dyDescent="0.55000000000000004">
      <c r="A183483" s="87"/>
    </row>
    <row r="183484" spans="1:1" x14ac:dyDescent="0.55000000000000004">
      <c r="A183484" s="87"/>
    </row>
    <row r="183485" spans="1:1" x14ac:dyDescent="0.55000000000000004">
      <c r="A183485" s="87"/>
    </row>
    <row r="183486" spans="1:1" x14ac:dyDescent="0.55000000000000004">
      <c r="A183486" s="87"/>
    </row>
    <row r="183487" spans="1:1" x14ac:dyDescent="0.55000000000000004">
      <c r="A183487" s="87"/>
    </row>
    <row r="183488" spans="1:1" x14ac:dyDescent="0.55000000000000004">
      <c r="A183488" s="87"/>
    </row>
    <row r="183489" spans="1:1" x14ac:dyDescent="0.55000000000000004">
      <c r="A183489" s="87"/>
    </row>
    <row r="183490" spans="1:1" x14ac:dyDescent="0.55000000000000004">
      <c r="A183490" s="87"/>
    </row>
    <row r="183491" spans="1:1" x14ac:dyDescent="0.55000000000000004">
      <c r="A183491" s="87"/>
    </row>
    <row r="183492" spans="1:1" x14ac:dyDescent="0.55000000000000004">
      <c r="A183492" s="87"/>
    </row>
    <row r="183493" spans="1:1" x14ac:dyDescent="0.55000000000000004">
      <c r="A183493" s="87"/>
    </row>
    <row r="183494" spans="1:1" x14ac:dyDescent="0.55000000000000004">
      <c r="A183494" s="87"/>
    </row>
    <row r="183495" spans="1:1" x14ac:dyDescent="0.55000000000000004">
      <c r="A183495" s="87"/>
    </row>
    <row r="183496" spans="1:1" x14ac:dyDescent="0.55000000000000004">
      <c r="A183496" s="87"/>
    </row>
    <row r="183497" spans="1:1" x14ac:dyDescent="0.55000000000000004">
      <c r="A183497" s="87"/>
    </row>
    <row r="183498" spans="1:1" x14ac:dyDescent="0.55000000000000004">
      <c r="A183498" s="87"/>
    </row>
    <row r="183499" spans="1:1" x14ac:dyDescent="0.55000000000000004">
      <c r="A183499" s="87"/>
    </row>
    <row r="183500" spans="1:1" x14ac:dyDescent="0.55000000000000004">
      <c r="A183500" s="87"/>
    </row>
    <row r="183501" spans="1:1" x14ac:dyDescent="0.55000000000000004">
      <c r="A183501" s="87"/>
    </row>
    <row r="183502" spans="1:1" x14ac:dyDescent="0.55000000000000004">
      <c r="A183502" s="87"/>
    </row>
    <row r="183503" spans="1:1" x14ac:dyDescent="0.55000000000000004">
      <c r="A183503" s="87"/>
    </row>
    <row r="183504" spans="1:1" x14ac:dyDescent="0.55000000000000004">
      <c r="A183504" s="87"/>
    </row>
    <row r="183505" spans="1:1" x14ac:dyDescent="0.55000000000000004">
      <c r="A183505" s="87"/>
    </row>
    <row r="183506" spans="1:1" x14ac:dyDescent="0.55000000000000004">
      <c r="A183506" s="87"/>
    </row>
    <row r="183507" spans="1:1" x14ac:dyDescent="0.55000000000000004">
      <c r="A183507" s="87"/>
    </row>
    <row r="183508" spans="1:1" x14ac:dyDescent="0.55000000000000004">
      <c r="A183508" s="87"/>
    </row>
    <row r="183509" spans="1:1" x14ac:dyDescent="0.55000000000000004">
      <c r="A183509" s="87"/>
    </row>
    <row r="183510" spans="1:1" x14ac:dyDescent="0.55000000000000004">
      <c r="A183510" s="87"/>
    </row>
    <row r="183511" spans="1:1" x14ac:dyDescent="0.55000000000000004">
      <c r="A183511" s="87"/>
    </row>
    <row r="183512" spans="1:1" x14ac:dyDescent="0.55000000000000004">
      <c r="A183512" s="87"/>
    </row>
    <row r="183513" spans="1:1" x14ac:dyDescent="0.55000000000000004">
      <c r="A183513" s="87"/>
    </row>
    <row r="183514" spans="1:1" x14ac:dyDescent="0.55000000000000004">
      <c r="A183514" s="87"/>
    </row>
    <row r="183515" spans="1:1" x14ac:dyDescent="0.55000000000000004">
      <c r="A183515" s="87"/>
    </row>
    <row r="183516" spans="1:1" x14ac:dyDescent="0.55000000000000004">
      <c r="A183516" s="87"/>
    </row>
    <row r="183517" spans="1:1" x14ac:dyDescent="0.55000000000000004">
      <c r="A183517" s="87"/>
    </row>
    <row r="183518" spans="1:1" x14ac:dyDescent="0.55000000000000004">
      <c r="A183518" s="87"/>
    </row>
    <row r="183519" spans="1:1" x14ac:dyDescent="0.55000000000000004">
      <c r="A183519" s="87"/>
    </row>
    <row r="183520" spans="1:1" x14ac:dyDescent="0.55000000000000004">
      <c r="A183520" s="87"/>
    </row>
    <row r="183521" spans="1:1" x14ac:dyDescent="0.55000000000000004">
      <c r="A183521" s="87"/>
    </row>
    <row r="183522" spans="1:1" x14ac:dyDescent="0.55000000000000004">
      <c r="A183522" s="87"/>
    </row>
    <row r="183523" spans="1:1" x14ac:dyDescent="0.55000000000000004">
      <c r="A183523" s="87"/>
    </row>
    <row r="183524" spans="1:1" x14ac:dyDescent="0.55000000000000004">
      <c r="A183524" s="87"/>
    </row>
    <row r="183525" spans="1:1" x14ac:dyDescent="0.55000000000000004">
      <c r="A183525" s="87"/>
    </row>
    <row r="183526" spans="1:1" x14ac:dyDescent="0.55000000000000004">
      <c r="A183526" s="87"/>
    </row>
    <row r="183527" spans="1:1" x14ac:dyDescent="0.55000000000000004">
      <c r="A183527" s="87"/>
    </row>
    <row r="183528" spans="1:1" x14ac:dyDescent="0.55000000000000004">
      <c r="A183528" s="87"/>
    </row>
    <row r="183529" spans="1:1" x14ac:dyDescent="0.55000000000000004">
      <c r="A183529" s="87"/>
    </row>
    <row r="183530" spans="1:1" x14ac:dyDescent="0.55000000000000004">
      <c r="A183530" s="87"/>
    </row>
    <row r="183531" spans="1:1" x14ac:dyDescent="0.55000000000000004">
      <c r="A183531" s="87"/>
    </row>
    <row r="183532" spans="1:1" x14ac:dyDescent="0.55000000000000004">
      <c r="A183532" s="87"/>
    </row>
    <row r="183533" spans="1:1" x14ac:dyDescent="0.55000000000000004">
      <c r="A183533" s="87"/>
    </row>
    <row r="183534" spans="1:1" x14ac:dyDescent="0.55000000000000004">
      <c r="A183534" s="87"/>
    </row>
    <row r="183535" spans="1:1" x14ac:dyDescent="0.55000000000000004">
      <c r="A183535" s="87"/>
    </row>
    <row r="183536" spans="1:1" x14ac:dyDescent="0.55000000000000004">
      <c r="A183536" s="87"/>
    </row>
    <row r="183537" spans="1:1" x14ac:dyDescent="0.55000000000000004">
      <c r="A183537" s="87"/>
    </row>
    <row r="183538" spans="1:1" x14ac:dyDescent="0.55000000000000004">
      <c r="A183538" s="87"/>
    </row>
    <row r="183539" spans="1:1" x14ac:dyDescent="0.55000000000000004">
      <c r="A183539" s="87"/>
    </row>
    <row r="183540" spans="1:1" x14ac:dyDescent="0.55000000000000004">
      <c r="A183540" s="87"/>
    </row>
    <row r="183541" spans="1:1" x14ac:dyDescent="0.55000000000000004">
      <c r="A183541" s="87"/>
    </row>
    <row r="183542" spans="1:1" x14ac:dyDescent="0.55000000000000004">
      <c r="A183542" s="87"/>
    </row>
    <row r="183543" spans="1:1" x14ac:dyDescent="0.55000000000000004">
      <c r="A183543" s="87"/>
    </row>
    <row r="183544" spans="1:1" x14ac:dyDescent="0.55000000000000004">
      <c r="A183544" s="87"/>
    </row>
    <row r="183545" spans="1:1" x14ac:dyDescent="0.55000000000000004">
      <c r="A183545" s="87"/>
    </row>
    <row r="183546" spans="1:1" x14ac:dyDescent="0.55000000000000004">
      <c r="A183546" s="87"/>
    </row>
    <row r="183547" spans="1:1" x14ac:dyDescent="0.55000000000000004">
      <c r="A183547" s="87"/>
    </row>
    <row r="183548" spans="1:1" x14ac:dyDescent="0.55000000000000004">
      <c r="A183548" s="87"/>
    </row>
    <row r="183549" spans="1:1" x14ac:dyDescent="0.55000000000000004">
      <c r="A183549" s="87"/>
    </row>
    <row r="183550" spans="1:1" x14ac:dyDescent="0.55000000000000004">
      <c r="A183550" s="87"/>
    </row>
    <row r="183551" spans="1:1" x14ac:dyDescent="0.55000000000000004">
      <c r="A183551" s="87"/>
    </row>
    <row r="183552" spans="1:1" x14ac:dyDescent="0.55000000000000004">
      <c r="A183552" s="87"/>
    </row>
    <row r="183553" spans="1:1" x14ac:dyDescent="0.55000000000000004">
      <c r="A183553" s="87"/>
    </row>
    <row r="183554" spans="1:1" x14ac:dyDescent="0.55000000000000004">
      <c r="A183554" s="87"/>
    </row>
    <row r="183555" spans="1:1" x14ac:dyDescent="0.55000000000000004">
      <c r="A183555" s="87"/>
    </row>
    <row r="183556" spans="1:1" x14ac:dyDescent="0.55000000000000004">
      <c r="A183556" s="87"/>
    </row>
    <row r="183557" spans="1:1" x14ac:dyDescent="0.55000000000000004">
      <c r="A183557" s="87"/>
    </row>
    <row r="183558" spans="1:1" x14ac:dyDescent="0.55000000000000004">
      <c r="A183558" s="87"/>
    </row>
    <row r="183559" spans="1:1" x14ac:dyDescent="0.55000000000000004">
      <c r="A183559" s="87"/>
    </row>
    <row r="183560" spans="1:1" x14ac:dyDescent="0.55000000000000004">
      <c r="A183560" s="87"/>
    </row>
    <row r="183561" spans="1:1" x14ac:dyDescent="0.55000000000000004">
      <c r="A183561" s="87"/>
    </row>
    <row r="183562" spans="1:1" x14ac:dyDescent="0.55000000000000004">
      <c r="A183562" s="87"/>
    </row>
    <row r="183563" spans="1:1" x14ac:dyDescent="0.55000000000000004">
      <c r="A183563" s="87"/>
    </row>
    <row r="183564" spans="1:1" x14ac:dyDescent="0.55000000000000004">
      <c r="A183564" s="87"/>
    </row>
    <row r="183565" spans="1:1" x14ac:dyDescent="0.55000000000000004">
      <c r="A183565" s="87"/>
    </row>
    <row r="183566" spans="1:1" x14ac:dyDescent="0.55000000000000004">
      <c r="A183566" s="87"/>
    </row>
    <row r="183567" spans="1:1" x14ac:dyDescent="0.55000000000000004">
      <c r="A183567" s="87"/>
    </row>
    <row r="183568" spans="1:1" x14ac:dyDescent="0.55000000000000004">
      <c r="A183568" s="87"/>
    </row>
    <row r="183569" spans="1:1" x14ac:dyDescent="0.55000000000000004">
      <c r="A183569" s="87"/>
    </row>
    <row r="183570" spans="1:1" x14ac:dyDescent="0.55000000000000004">
      <c r="A183570" s="87"/>
    </row>
    <row r="183571" spans="1:1" x14ac:dyDescent="0.55000000000000004">
      <c r="A183571" s="87"/>
    </row>
    <row r="183572" spans="1:1" x14ac:dyDescent="0.55000000000000004">
      <c r="A183572" s="87"/>
    </row>
    <row r="183573" spans="1:1" x14ac:dyDescent="0.55000000000000004">
      <c r="A183573" s="87"/>
    </row>
    <row r="183574" spans="1:1" x14ac:dyDescent="0.55000000000000004">
      <c r="A183574" s="87"/>
    </row>
    <row r="183575" spans="1:1" x14ac:dyDescent="0.55000000000000004">
      <c r="A183575" s="87"/>
    </row>
    <row r="183576" spans="1:1" x14ac:dyDescent="0.55000000000000004">
      <c r="A183576" s="87"/>
    </row>
    <row r="183577" spans="1:1" x14ac:dyDescent="0.55000000000000004">
      <c r="A183577" s="87"/>
    </row>
    <row r="183578" spans="1:1" x14ac:dyDescent="0.55000000000000004">
      <c r="A183578" s="87"/>
    </row>
    <row r="183579" spans="1:1" x14ac:dyDescent="0.55000000000000004">
      <c r="A183579" s="87"/>
    </row>
    <row r="183580" spans="1:1" x14ac:dyDescent="0.55000000000000004">
      <c r="A183580" s="87"/>
    </row>
    <row r="183581" spans="1:1" x14ac:dyDescent="0.55000000000000004">
      <c r="A183581" s="87"/>
    </row>
    <row r="183582" spans="1:1" x14ac:dyDescent="0.55000000000000004">
      <c r="A183582" s="87"/>
    </row>
    <row r="183583" spans="1:1" x14ac:dyDescent="0.55000000000000004">
      <c r="A183583" s="87"/>
    </row>
    <row r="183584" spans="1:1" x14ac:dyDescent="0.55000000000000004">
      <c r="A183584" s="87"/>
    </row>
    <row r="183585" spans="1:1" x14ac:dyDescent="0.55000000000000004">
      <c r="A183585" s="87"/>
    </row>
    <row r="183586" spans="1:1" x14ac:dyDescent="0.55000000000000004">
      <c r="A183586" s="87"/>
    </row>
    <row r="183587" spans="1:1" x14ac:dyDescent="0.55000000000000004">
      <c r="A183587" s="87"/>
    </row>
    <row r="183588" spans="1:1" x14ac:dyDescent="0.55000000000000004">
      <c r="A183588" s="87"/>
    </row>
    <row r="183589" spans="1:1" x14ac:dyDescent="0.55000000000000004">
      <c r="A183589" s="87"/>
    </row>
    <row r="183590" spans="1:1" x14ac:dyDescent="0.55000000000000004">
      <c r="A183590" s="87"/>
    </row>
    <row r="183591" spans="1:1" x14ac:dyDescent="0.55000000000000004">
      <c r="A183591" s="87"/>
    </row>
    <row r="183592" spans="1:1" x14ac:dyDescent="0.55000000000000004">
      <c r="A183592" s="87"/>
    </row>
    <row r="183593" spans="1:1" x14ac:dyDescent="0.55000000000000004">
      <c r="A183593" s="87"/>
    </row>
    <row r="183594" spans="1:1" x14ac:dyDescent="0.55000000000000004">
      <c r="A183594" s="87"/>
    </row>
    <row r="183595" spans="1:1" x14ac:dyDescent="0.55000000000000004">
      <c r="A183595" s="87"/>
    </row>
    <row r="183596" spans="1:1" x14ac:dyDescent="0.55000000000000004">
      <c r="A183596" s="87"/>
    </row>
    <row r="183597" spans="1:1" x14ac:dyDescent="0.55000000000000004">
      <c r="A183597" s="87"/>
    </row>
    <row r="183598" spans="1:1" x14ac:dyDescent="0.55000000000000004">
      <c r="A183598" s="87"/>
    </row>
    <row r="183599" spans="1:1" x14ac:dyDescent="0.55000000000000004">
      <c r="A183599" s="87"/>
    </row>
    <row r="183600" spans="1:1" x14ac:dyDescent="0.55000000000000004">
      <c r="A183600" s="87"/>
    </row>
    <row r="183601" spans="1:1" x14ac:dyDescent="0.55000000000000004">
      <c r="A183601" s="87"/>
    </row>
    <row r="183602" spans="1:1" x14ac:dyDescent="0.55000000000000004">
      <c r="A183602" s="87"/>
    </row>
    <row r="183603" spans="1:1" x14ac:dyDescent="0.55000000000000004">
      <c r="A183603" s="87"/>
    </row>
    <row r="183604" spans="1:1" x14ac:dyDescent="0.55000000000000004">
      <c r="A183604" s="87"/>
    </row>
    <row r="183605" spans="1:1" x14ac:dyDescent="0.55000000000000004">
      <c r="A183605" s="87"/>
    </row>
    <row r="183606" spans="1:1" x14ac:dyDescent="0.55000000000000004">
      <c r="A183606" s="87"/>
    </row>
    <row r="183607" spans="1:1" x14ac:dyDescent="0.55000000000000004">
      <c r="A183607" s="87"/>
    </row>
    <row r="183608" spans="1:1" x14ac:dyDescent="0.55000000000000004">
      <c r="A183608" s="87"/>
    </row>
    <row r="183609" spans="1:1" x14ac:dyDescent="0.55000000000000004">
      <c r="A183609" s="87"/>
    </row>
    <row r="183610" spans="1:1" x14ac:dyDescent="0.55000000000000004">
      <c r="A183610" s="87"/>
    </row>
    <row r="183611" spans="1:1" x14ac:dyDescent="0.55000000000000004">
      <c r="A183611" s="87"/>
    </row>
    <row r="183612" spans="1:1" x14ac:dyDescent="0.55000000000000004">
      <c r="A183612" s="87"/>
    </row>
    <row r="183613" spans="1:1" x14ac:dyDescent="0.55000000000000004">
      <c r="A183613" s="87"/>
    </row>
    <row r="183614" spans="1:1" x14ac:dyDescent="0.55000000000000004">
      <c r="A183614" s="87"/>
    </row>
    <row r="183615" spans="1:1" x14ac:dyDescent="0.55000000000000004">
      <c r="A183615" s="87"/>
    </row>
    <row r="183616" spans="1:1" x14ac:dyDescent="0.55000000000000004">
      <c r="A183616" s="87"/>
    </row>
    <row r="183617" spans="1:1" x14ac:dyDescent="0.55000000000000004">
      <c r="A183617" s="87"/>
    </row>
    <row r="183618" spans="1:1" x14ac:dyDescent="0.55000000000000004">
      <c r="A183618" s="87"/>
    </row>
    <row r="183619" spans="1:1" x14ac:dyDescent="0.55000000000000004">
      <c r="A183619" s="87"/>
    </row>
    <row r="183620" spans="1:1" x14ac:dyDescent="0.55000000000000004">
      <c r="A183620" s="87"/>
    </row>
    <row r="183621" spans="1:1" x14ac:dyDescent="0.55000000000000004">
      <c r="A183621" s="87"/>
    </row>
    <row r="183622" spans="1:1" x14ac:dyDescent="0.55000000000000004">
      <c r="A183622" s="87"/>
    </row>
    <row r="183623" spans="1:1" x14ac:dyDescent="0.55000000000000004">
      <c r="A183623" s="87"/>
    </row>
    <row r="183624" spans="1:1" x14ac:dyDescent="0.55000000000000004">
      <c r="A183624" s="87"/>
    </row>
    <row r="183625" spans="1:1" x14ac:dyDescent="0.55000000000000004">
      <c r="A183625" s="87"/>
    </row>
    <row r="183626" spans="1:1" x14ac:dyDescent="0.55000000000000004">
      <c r="A183626" s="87"/>
    </row>
    <row r="183627" spans="1:1" x14ac:dyDescent="0.55000000000000004">
      <c r="A183627" s="87"/>
    </row>
    <row r="183628" spans="1:1" x14ac:dyDescent="0.55000000000000004">
      <c r="A183628" s="87"/>
    </row>
    <row r="183629" spans="1:1" x14ac:dyDescent="0.55000000000000004">
      <c r="A183629" s="87"/>
    </row>
    <row r="183630" spans="1:1" x14ac:dyDescent="0.55000000000000004">
      <c r="A183630" s="87"/>
    </row>
    <row r="183631" spans="1:1" x14ac:dyDescent="0.55000000000000004">
      <c r="A183631" s="87"/>
    </row>
    <row r="183632" spans="1:1" x14ac:dyDescent="0.55000000000000004">
      <c r="A183632" s="87"/>
    </row>
    <row r="183633" spans="1:1" x14ac:dyDescent="0.55000000000000004">
      <c r="A183633" s="87"/>
    </row>
    <row r="183634" spans="1:1" x14ac:dyDescent="0.55000000000000004">
      <c r="A183634" s="87"/>
    </row>
    <row r="183635" spans="1:1" x14ac:dyDescent="0.55000000000000004">
      <c r="A183635" s="87"/>
    </row>
    <row r="183636" spans="1:1" x14ac:dyDescent="0.55000000000000004">
      <c r="A183636" s="87"/>
    </row>
    <row r="183637" spans="1:1" x14ac:dyDescent="0.55000000000000004">
      <c r="A183637" s="87"/>
    </row>
    <row r="183638" spans="1:1" x14ac:dyDescent="0.55000000000000004">
      <c r="A183638" s="87"/>
    </row>
    <row r="183639" spans="1:1" x14ac:dyDescent="0.55000000000000004">
      <c r="A183639" s="87"/>
    </row>
    <row r="183640" spans="1:1" x14ac:dyDescent="0.55000000000000004">
      <c r="A183640" s="87"/>
    </row>
    <row r="183641" spans="1:1" x14ac:dyDescent="0.55000000000000004">
      <c r="A183641" s="87"/>
    </row>
    <row r="183642" spans="1:1" x14ac:dyDescent="0.55000000000000004">
      <c r="A183642" s="87"/>
    </row>
    <row r="183643" spans="1:1" x14ac:dyDescent="0.55000000000000004">
      <c r="A183643" s="87"/>
    </row>
    <row r="183644" spans="1:1" x14ac:dyDescent="0.55000000000000004">
      <c r="A183644" s="87"/>
    </row>
    <row r="183645" spans="1:1" x14ac:dyDescent="0.55000000000000004">
      <c r="A183645" s="87"/>
    </row>
    <row r="183646" spans="1:1" x14ac:dyDescent="0.55000000000000004">
      <c r="A183646" s="87"/>
    </row>
    <row r="183647" spans="1:1" x14ac:dyDescent="0.55000000000000004">
      <c r="A183647" s="87"/>
    </row>
    <row r="183648" spans="1:1" x14ac:dyDescent="0.55000000000000004">
      <c r="A183648" s="87"/>
    </row>
    <row r="183649" spans="1:1" x14ac:dyDescent="0.55000000000000004">
      <c r="A183649" s="87"/>
    </row>
    <row r="183650" spans="1:1" x14ac:dyDescent="0.55000000000000004">
      <c r="A183650" s="87"/>
    </row>
    <row r="183651" spans="1:1" x14ac:dyDescent="0.55000000000000004">
      <c r="A183651" s="87"/>
    </row>
    <row r="183652" spans="1:1" x14ac:dyDescent="0.55000000000000004">
      <c r="A183652" s="87"/>
    </row>
    <row r="183653" spans="1:1" x14ac:dyDescent="0.55000000000000004">
      <c r="A183653" s="87"/>
    </row>
    <row r="183654" spans="1:1" x14ac:dyDescent="0.55000000000000004">
      <c r="A183654" s="87"/>
    </row>
    <row r="183655" spans="1:1" x14ac:dyDescent="0.55000000000000004">
      <c r="A183655" s="87"/>
    </row>
    <row r="183656" spans="1:1" x14ac:dyDescent="0.55000000000000004">
      <c r="A183656" s="87"/>
    </row>
    <row r="183657" spans="1:1" x14ac:dyDescent="0.55000000000000004">
      <c r="A183657" s="87"/>
    </row>
    <row r="183658" spans="1:1" x14ac:dyDescent="0.55000000000000004">
      <c r="A183658" s="87"/>
    </row>
    <row r="183659" spans="1:1" x14ac:dyDescent="0.55000000000000004">
      <c r="A183659" s="87"/>
    </row>
    <row r="183660" spans="1:1" x14ac:dyDescent="0.55000000000000004">
      <c r="A183660" s="87"/>
    </row>
    <row r="183661" spans="1:1" x14ac:dyDescent="0.55000000000000004">
      <c r="A183661" s="87"/>
    </row>
    <row r="183662" spans="1:1" x14ac:dyDescent="0.55000000000000004">
      <c r="A183662" s="87"/>
    </row>
    <row r="183663" spans="1:1" x14ac:dyDescent="0.55000000000000004">
      <c r="A183663" s="87"/>
    </row>
    <row r="183664" spans="1:1" x14ac:dyDescent="0.55000000000000004">
      <c r="A183664" s="87"/>
    </row>
    <row r="183665" spans="1:1" x14ac:dyDescent="0.55000000000000004">
      <c r="A183665" s="87"/>
    </row>
    <row r="183666" spans="1:1" x14ac:dyDescent="0.55000000000000004">
      <c r="A183666" s="87"/>
    </row>
    <row r="183667" spans="1:1" x14ac:dyDescent="0.55000000000000004">
      <c r="A183667" s="87"/>
    </row>
    <row r="183668" spans="1:1" x14ac:dyDescent="0.55000000000000004">
      <c r="A183668" s="87"/>
    </row>
    <row r="183669" spans="1:1" x14ac:dyDescent="0.55000000000000004">
      <c r="A183669" s="87"/>
    </row>
    <row r="183670" spans="1:1" x14ac:dyDescent="0.55000000000000004">
      <c r="A183670" s="87"/>
    </row>
    <row r="183671" spans="1:1" x14ac:dyDescent="0.55000000000000004">
      <c r="A183671" s="87"/>
    </row>
    <row r="183672" spans="1:1" x14ac:dyDescent="0.55000000000000004">
      <c r="A183672" s="87"/>
    </row>
    <row r="183673" spans="1:1" x14ac:dyDescent="0.55000000000000004">
      <c r="A183673" s="87"/>
    </row>
    <row r="183674" spans="1:1" x14ac:dyDescent="0.55000000000000004">
      <c r="A183674" s="87"/>
    </row>
    <row r="183675" spans="1:1" x14ac:dyDescent="0.55000000000000004">
      <c r="A183675" s="87"/>
    </row>
    <row r="183676" spans="1:1" x14ac:dyDescent="0.55000000000000004">
      <c r="A183676" s="87"/>
    </row>
    <row r="183677" spans="1:1" x14ac:dyDescent="0.55000000000000004">
      <c r="A183677" s="87"/>
    </row>
    <row r="183678" spans="1:1" x14ac:dyDescent="0.55000000000000004">
      <c r="A183678" s="87"/>
    </row>
    <row r="183679" spans="1:1" x14ac:dyDescent="0.55000000000000004">
      <c r="A183679" s="87"/>
    </row>
    <row r="183680" spans="1:1" x14ac:dyDescent="0.55000000000000004">
      <c r="A183680" s="87"/>
    </row>
    <row r="183681" spans="1:1" x14ac:dyDescent="0.55000000000000004">
      <c r="A183681" s="87"/>
    </row>
    <row r="183682" spans="1:1" x14ac:dyDescent="0.55000000000000004">
      <c r="A183682" s="87"/>
    </row>
    <row r="183683" spans="1:1" x14ac:dyDescent="0.55000000000000004">
      <c r="A183683" s="87"/>
    </row>
    <row r="183684" spans="1:1" x14ac:dyDescent="0.55000000000000004">
      <c r="A183684" s="87"/>
    </row>
    <row r="183685" spans="1:1" x14ac:dyDescent="0.55000000000000004">
      <c r="A183685" s="87"/>
    </row>
    <row r="183686" spans="1:1" x14ac:dyDescent="0.55000000000000004">
      <c r="A183686" s="87"/>
    </row>
    <row r="183687" spans="1:1" x14ac:dyDescent="0.55000000000000004">
      <c r="A183687" s="87"/>
    </row>
    <row r="183688" spans="1:1" x14ac:dyDescent="0.55000000000000004">
      <c r="A183688" s="87"/>
    </row>
    <row r="183689" spans="1:1" x14ac:dyDescent="0.55000000000000004">
      <c r="A183689" s="87"/>
    </row>
    <row r="183690" spans="1:1" x14ac:dyDescent="0.55000000000000004">
      <c r="A183690" s="87"/>
    </row>
    <row r="183691" spans="1:1" x14ac:dyDescent="0.55000000000000004">
      <c r="A183691" s="87"/>
    </row>
    <row r="183692" spans="1:1" x14ac:dyDescent="0.55000000000000004">
      <c r="A183692" s="87"/>
    </row>
    <row r="183693" spans="1:1" x14ac:dyDescent="0.55000000000000004">
      <c r="A183693" s="87"/>
    </row>
    <row r="183694" spans="1:1" x14ac:dyDescent="0.55000000000000004">
      <c r="A183694" s="87"/>
    </row>
    <row r="183695" spans="1:1" x14ac:dyDescent="0.55000000000000004">
      <c r="A183695" s="87"/>
    </row>
    <row r="183696" spans="1:1" x14ac:dyDescent="0.55000000000000004">
      <c r="A183696" s="87"/>
    </row>
    <row r="183697" spans="1:1" x14ac:dyDescent="0.55000000000000004">
      <c r="A183697" s="87"/>
    </row>
    <row r="183698" spans="1:1" x14ac:dyDescent="0.55000000000000004">
      <c r="A183698" s="87"/>
    </row>
    <row r="183699" spans="1:1" x14ac:dyDescent="0.55000000000000004">
      <c r="A183699" s="87"/>
    </row>
    <row r="183700" spans="1:1" x14ac:dyDescent="0.55000000000000004">
      <c r="A183700" s="87"/>
    </row>
    <row r="183701" spans="1:1" x14ac:dyDescent="0.55000000000000004">
      <c r="A183701" s="87"/>
    </row>
    <row r="183702" spans="1:1" x14ac:dyDescent="0.55000000000000004">
      <c r="A183702" s="87"/>
    </row>
    <row r="183703" spans="1:1" x14ac:dyDescent="0.55000000000000004">
      <c r="A183703" s="87"/>
    </row>
    <row r="183704" spans="1:1" x14ac:dyDescent="0.55000000000000004">
      <c r="A183704" s="87"/>
    </row>
    <row r="183705" spans="1:1" x14ac:dyDescent="0.55000000000000004">
      <c r="A183705" s="87"/>
    </row>
    <row r="183706" spans="1:1" x14ac:dyDescent="0.55000000000000004">
      <c r="A183706" s="87"/>
    </row>
    <row r="183707" spans="1:1" x14ac:dyDescent="0.55000000000000004">
      <c r="A183707" s="87"/>
    </row>
    <row r="183708" spans="1:1" x14ac:dyDescent="0.55000000000000004">
      <c r="A183708" s="87"/>
    </row>
    <row r="183709" spans="1:1" x14ac:dyDescent="0.55000000000000004">
      <c r="A183709" s="87"/>
    </row>
    <row r="183710" spans="1:1" x14ac:dyDescent="0.55000000000000004">
      <c r="A183710" s="87"/>
    </row>
    <row r="183711" spans="1:1" x14ac:dyDescent="0.55000000000000004">
      <c r="A183711" s="87"/>
    </row>
    <row r="183712" spans="1:1" x14ac:dyDescent="0.55000000000000004">
      <c r="A183712" s="87"/>
    </row>
    <row r="183713" spans="1:1" x14ac:dyDescent="0.55000000000000004">
      <c r="A183713" s="87"/>
    </row>
    <row r="183714" spans="1:1" x14ac:dyDescent="0.55000000000000004">
      <c r="A183714" s="87"/>
    </row>
    <row r="183715" spans="1:1" x14ac:dyDescent="0.55000000000000004">
      <c r="A183715" s="87"/>
    </row>
    <row r="183716" spans="1:1" x14ac:dyDescent="0.55000000000000004">
      <c r="A183716" s="87"/>
    </row>
    <row r="183717" spans="1:1" x14ac:dyDescent="0.55000000000000004">
      <c r="A183717" s="87"/>
    </row>
    <row r="183718" spans="1:1" x14ac:dyDescent="0.55000000000000004">
      <c r="A183718" s="87"/>
    </row>
    <row r="183719" spans="1:1" x14ac:dyDescent="0.55000000000000004">
      <c r="A183719" s="87"/>
    </row>
    <row r="183720" spans="1:1" x14ac:dyDescent="0.55000000000000004">
      <c r="A183720" s="87"/>
    </row>
    <row r="183721" spans="1:1" x14ac:dyDescent="0.55000000000000004">
      <c r="A183721" s="87"/>
    </row>
    <row r="183722" spans="1:1" x14ac:dyDescent="0.55000000000000004">
      <c r="A183722" s="87"/>
    </row>
    <row r="183723" spans="1:1" x14ac:dyDescent="0.55000000000000004">
      <c r="A183723" s="87"/>
    </row>
    <row r="183724" spans="1:1" x14ac:dyDescent="0.55000000000000004">
      <c r="A183724" s="87"/>
    </row>
    <row r="183725" spans="1:1" x14ac:dyDescent="0.55000000000000004">
      <c r="A183725" s="87"/>
    </row>
    <row r="183726" spans="1:1" x14ac:dyDescent="0.55000000000000004">
      <c r="A183726" s="87"/>
    </row>
    <row r="183727" spans="1:1" x14ac:dyDescent="0.55000000000000004">
      <c r="A183727" s="87"/>
    </row>
    <row r="183728" spans="1:1" x14ac:dyDescent="0.55000000000000004">
      <c r="A183728" s="87"/>
    </row>
    <row r="183729" spans="1:1" x14ac:dyDescent="0.55000000000000004">
      <c r="A183729" s="87"/>
    </row>
    <row r="183730" spans="1:1" x14ac:dyDescent="0.55000000000000004">
      <c r="A183730" s="87"/>
    </row>
    <row r="183731" spans="1:1" x14ac:dyDescent="0.55000000000000004">
      <c r="A183731" s="87"/>
    </row>
    <row r="183732" spans="1:1" x14ac:dyDescent="0.55000000000000004">
      <c r="A183732" s="87"/>
    </row>
    <row r="183733" spans="1:1" x14ac:dyDescent="0.55000000000000004">
      <c r="A183733" s="87"/>
    </row>
    <row r="183734" spans="1:1" x14ac:dyDescent="0.55000000000000004">
      <c r="A183734" s="87"/>
    </row>
    <row r="183735" spans="1:1" x14ac:dyDescent="0.55000000000000004">
      <c r="A183735" s="87"/>
    </row>
    <row r="183736" spans="1:1" x14ac:dyDescent="0.55000000000000004">
      <c r="A183736" s="87"/>
    </row>
    <row r="183737" spans="1:1" x14ac:dyDescent="0.55000000000000004">
      <c r="A183737" s="87"/>
    </row>
    <row r="183738" spans="1:1" x14ac:dyDescent="0.55000000000000004">
      <c r="A183738" s="87"/>
    </row>
    <row r="183739" spans="1:1" x14ac:dyDescent="0.55000000000000004">
      <c r="A183739" s="87"/>
    </row>
    <row r="183740" spans="1:1" x14ac:dyDescent="0.55000000000000004">
      <c r="A183740" s="87"/>
    </row>
    <row r="183741" spans="1:1" x14ac:dyDescent="0.55000000000000004">
      <c r="A183741" s="87"/>
    </row>
    <row r="183742" spans="1:1" x14ac:dyDescent="0.55000000000000004">
      <c r="A183742" s="87"/>
    </row>
    <row r="183743" spans="1:1" x14ac:dyDescent="0.55000000000000004">
      <c r="A183743" s="87"/>
    </row>
    <row r="183744" spans="1:1" x14ac:dyDescent="0.55000000000000004">
      <c r="A183744" s="87"/>
    </row>
    <row r="183745" spans="1:1" x14ac:dyDescent="0.55000000000000004">
      <c r="A183745" s="87"/>
    </row>
    <row r="183746" spans="1:1" x14ac:dyDescent="0.55000000000000004">
      <c r="A183746" s="87"/>
    </row>
    <row r="183747" spans="1:1" x14ac:dyDescent="0.55000000000000004">
      <c r="A183747" s="87"/>
    </row>
    <row r="183748" spans="1:1" x14ac:dyDescent="0.55000000000000004">
      <c r="A183748" s="87"/>
    </row>
    <row r="183749" spans="1:1" x14ac:dyDescent="0.55000000000000004">
      <c r="A183749" s="87"/>
    </row>
    <row r="183750" spans="1:1" x14ac:dyDescent="0.55000000000000004">
      <c r="A183750" s="87"/>
    </row>
    <row r="183751" spans="1:1" x14ac:dyDescent="0.55000000000000004">
      <c r="A183751" s="87"/>
    </row>
    <row r="183752" spans="1:1" x14ac:dyDescent="0.55000000000000004">
      <c r="A183752" s="87"/>
    </row>
    <row r="183753" spans="1:1" x14ac:dyDescent="0.55000000000000004">
      <c r="A183753" s="87"/>
    </row>
    <row r="183754" spans="1:1" x14ac:dyDescent="0.55000000000000004">
      <c r="A183754" s="87"/>
    </row>
    <row r="183755" spans="1:1" x14ac:dyDescent="0.55000000000000004">
      <c r="A183755" s="87"/>
    </row>
    <row r="183756" spans="1:1" x14ac:dyDescent="0.55000000000000004">
      <c r="A183756" s="87"/>
    </row>
    <row r="183757" spans="1:1" x14ac:dyDescent="0.55000000000000004">
      <c r="A183757" s="87"/>
    </row>
    <row r="183758" spans="1:1" x14ac:dyDescent="0.55000000000000004">
      <c r="A183758" s="87"/>
    </row>
    <row r="183759" spans="1:1" x14ac:dyDescent="0.55000000000000004">
      <c r="A183759" s="87"/>
    </row>
    <row r="183760" spans="1:1" x14ac:dyDescent="0.55000000000000004">
      <c r="A183760" s="87"/>
    </row>
    <row r="183761" spans="1:1" x14ac:dyDescent="0.55000000000000004">
      <c r="A183761" s="87"/>
    </row>
    <row r="183762" spans="1:1" x14ac:dyDescent="0.55000000000000004">
      <c r="A183762" s="87"/>
    </row>
    <row r="183763" spans="1:1" x14ac:dyDescent="0.55000000000000004">
      <c r="A183763" s="87"/>
    </row>
    <row r="183764" spans="1:1" x14ac:dyDescent="0.55000000000000004">
      <c r="A183764" s="87"/>
    </row>
    <row r="183765" spans="1:1" x14ac:dyDescent="0.55000000000000004">
      <c r="A183765" s="87"/>
    </row>
    <row r="183766" spans="1:1" x14ac:dyDescent="0.55000000000000004">
      <c r="A183766" s="87"/>
    </row>
    <row r="183767" spans="1:1" x14ac:dyDescent="0.55000000000000004">
      <c r="A183767" s="87"/>
    </row>
    <row r="183768" spans="1:1" x14ac:dyDescent="0.55000000000000004">
      <c r="A183768" s="87"/>
    </row>
    <row r="183769" spans="1:1" x14ac:dyDescent="0.55000000000000004">
      <c r="A183769" s="87"/>
    </row>
    <row r="183770" spans="1:1" x14ac:dyDescent="0.55000000000000004">
      <c r="A183770" s="87"/>
    </row>
    <row r="183771" spans="1:1" x14ac:dyDescent="0.55000000000000004">
      <c r="A183771" s="87"/>
    </row>
    <row r="183772" spans="1:1" x14ac:dyDescent="0.55000000000000004">
      <c r="A183772" s="87"/>
    </row>
    <row r="183773" spans="1:1" x14ac:dyDescent="0.55000000000000004">
      <c r="A183773" s="87"/>
    </row>
    <row r="183774" spans="1:1" x14ac:dyDescent="0.55000000000000004">
      <c r="A183774" s="87"/>
    </row>
    <row r="183775" spans="1:1" x14ac:dyDescent="0.55000000000000004">
      <c r="A183775" s="87"/>
    </row>
    <row r="183776" spans="1:1" x14ac:dyDescent="0.55000000000000004">
      <c r="A183776" s="87"/>
    </row>
    <row r="183777" spans="1:1" x14ac:dyDescent="0.55000000000000004">
      <c r="A183777" s="87"/>
    </row>
    <row r="183778" spans="1:1" x14ac:dyDescent="0.55000000000000004">
      <c r="A183778" s="87"/>
    </row>
    <row r="183779" spans="1:1" x14ac:dyDescent="0.55000000000000004">
      <c r="A183779" s="87"/>
    </row>
    <row r="183780" spans="1:1" x14ac:dyDescent="0.55000000000000004">
      <c r="A183780" s="87"/>
    </row>
    <row r="183781" spans="1:1" x14ac:dyDescent="0.55000000000000004">
      <c r="A183781" s="87"/>
    </row>
    <row r="183782" spans="1:1" x14ac:dyDescent="0.55000000000000004">
      <c r="A183782" s="87"/>
    </row>
    <row r="183783" spans="1:1" x14ac:dyDescent="0.55000000000000004">
      <c r="A183783" s="87"/>
    </row>
    <row r="183784" spans="1:1" x14ac:dyDescent="0.55000000000000004">
      <c r="A183784" s="87"/>
    </row>
    <row r="183785" spans="1:1" x14ac:dyDescent="0.55000000000000004">
      <c r="A183785" s="87"/>
    </row>
    <row r="183786" spans="1:1" x14ac:dyDescent="0.55000000000000004">
      <c r="A183786" s="87"/>
    </row>
    <row r="183787" spans="1:1" x14ac:dyDescent="0.55000000000000004">
      <c r="A183787" s="87"/>
    </row>
    <row r="183788" spans="1:1" x14ac:dyDescent="0.55000000000000004">
      <c r="A183788" s="87"/>
    </row>
    <row r="183789" spans="1:1" x14ac:dyDescent="0.55000000000000004">
      <c r="A183789" s="87"/>
    </row>
    <row r="183790" spans="1:1" x14ac:dyDescent="0.55000000000000004">
      <c r="A183790" s="87"/>
    </row>
    <row r="183791" spans="1:1" x14ac:dyDescent="0.55000000000000004">
      <c r="A183791" s="87"/>
    </row>
    <row r="183792" spans="1:1" x14ac:dyDescent="0.55000000000000004">
      <c r="A183792" s="87"/>
    </row>
    <row r="183793" spans="1:1" x14ac:dyDescent="0.55000000000000004">
      <c r="A183793" s="87"/>
    </row>
    <row r="183794" spans="1:1" x14ac:dyDescent="0.55000000000000004">
      <c r="A183794" s="87"/>
    </row>
    <row r="183795" spans="1:1" x14ac:dyDescent="0.55000000000000004">
      <c r="A183795" s="87"/>
    </row>
    <row r="183796" spans="1:1" x14ac:dyDescent="0.55000000000000004">
      <c r="A183796" s="87"/>
    </row>
    <row r="183797" spans="1:1" x14ac:dyDescent="0.55000000000000004">
      <c r="A183797" s="87"/>
    </row>
    <row r="183798" spans="1:1" x14ac:dyDescent="0.55000000000000004">
      <c r="A183798" s="87"/>
    </row>
    <row r="183799" spans="1:1" x14ac:dyDescent="0.55000000000000004">
      <c r="A183799" s="87"/>
    </row>
    <row r="183800" spans="1:1" x14ac:dyDescent="0.55000000000000004">
      <c r="A183800" s="87"/>
    </row>
    <row r="183801" spans="1:1" x14ac:dyDescent="0.55000000000000004">
      <c r="A183801" s="87"/>
    </row>
    <row r="183802" spans="1:1" x14ac:dyDescent="0.55000000000000004">
      <c r="A183802" s="87"/>
    </row>
    <row r="183803" spans="1:1" x14ac:dyDescent="0.55000000000000004">
      <c r="A183803" s="87"/>
    </row>
    <row r="183804" spans="1:1" x14ac:dyDescent="0.55000000000000004">
      <c r="A183804" s="87"/>
    </row>
    <row r="183805" spans="1:1" x14ac:dyDescent="0.55000000000000004">
      <c r="A183805" s="87"/>
    </row>
    <row r="183806" spans="1:1" x14ac:dyDescent="0.55000000000000004">
      <c r="A183806" s="87"/>
    </row>
    <row r="183807" spans="1:1" x14ac:dyDescent="0.55000000000000004">
      <c r="A183807" s="87"/>
    </row>
    <row r="183808" spans="1:1" x14ac:dyDescent="0.55000000000000004">
      <c r="A183808" s="87"/>
    </row>
    <row r="183809" spans="1:1" x14ac:dyDescent="0.55000000000000004">
      <c r="A183809" s="87"/>
    </row>
    <row r="183810" spans="1:1" x14ac:dyDescent="0.55000000000000004">
      <c r="A183810" s="87"/>
    </row>
    <row r="183811" spans="1:1" x14ac:dyDescent="0.55000000000000004">
      <c r="A183811" s="87"/>
    </row>
    <row r="183812" spans="1:1" x14ac:dyDescent="0.55000000000000004">
      <c r="A183812" s="87"/>
    </row>
    <row r="183813" spans="1:1" x14ac:dyDescent="0.55000000000000004">
      <c r="A183813" s="87"/>
    </row>
    <row r="183814" spans="1:1" x14ac:dyDescent="0.55000000000000004">
      <c r="A183814" s="87"/>
    </row>
    <row r="183815" spans="1:1" x14ac:dyDescent="0.55000000000000004">
      <c r="A183815" s="87"/>
    </row>
    <row r="183816" spans="1:1" x14ac:dyDescent="0.55000000000000004">
      <c r="A183816" s="87"/>
    </row>
    <row r="183817" spans="1:1" x14ac:dyDescent="0.55000000000000004">
      <c r="A183817" s="87"/>
    </row>
    <row r="183818" spans="1:1" x14ac:dyDescent="0.55000000000000004">
      <c r="A183818" s="87"/>
    </row>
    <row r="183819" spans="1:1" x14ac:dyDescent="0.55000000000000004">
      <c r="A183819" s="87"/>
    </row>
    <row r="183820" spans="1:1" x14ac:dyDescent="0.55000000000000004">
      <c r="A183820" s="87"/>
    </row>
    <row r="183821" spans="1:1" x14ac:dyDescent="0.55000000000000004">
      <c r="A183821" s="87"/>
    </row>
    <row r="183822" spans="1:1" x14ac:dyDescent="0.55000000000000004">
      <c r="A183822" s="87"/>
    </row>
    <row r="183823" spans="1:1" x14ac:dyDescent="0.55000000000000004">
      <c r="A183823" s="87"/>
    </row>
    <row r="183824" spans="1:1" x14ac:dyDescent="0.55000000000000004">
      <c r="A183824" s="87"/>
    </row>
    <row r="183825" spans="1:1" x14ac:dyDescent="0.55000000000000004">
      <c r="A183825" s="87"/>
    </row>
    <row r="183826" spans="1:1" x14ac:dyDescent="0.55000000000000004">
      <c r="A183826" s="87"/>
    </row>
    <row r="183827" spans="1:1" x14ac:dyDescent="0.55000000000000004">
      <c r="A183827" s="87"/>
    </row>
    <row r="183828" spans="1:1" x14ac:dyDescent="0.55000000000000004">
      <c r="A183828" s="87"/>
    </row>
    <row r="183829" spans="1:1" x14ac:dyDescent="0.55000000000000004">
      <c r="A183829" s="87"/>
    </row>
    <row r="183830" spans="1:1" x14ac:dyDescent="0.55000000000000004">
      <c r="A183830" s="87"/>
    </row>
    <row r="183831" spans="1:1" x14ac:dyDescent="0.55000000000000004">
      <c r="A183831" s="87"/>
    </row>
    <row r="183832" spans="1:1" x14ac:dyDescent="0.55000000000000004">
      <c r="A183832" s="87"/>
    </row>
    <row r="183833" spans="1:1" x14ac:dyDescent="0.55000000000000004">
      <c r="A183833" s="87"/>
    </row>
    <row r="183834" spans="1:1" x14ac:dyDescent="0.55000000000000004">
      <c r="A183834" s="87"/>
    </row>
    <row r="183835" spans="1:1" x14ac:dyDescent="0.55000000000000004">
      <c r="A183835" s="87"/>
    </row>
    <row r="183836" spans="1:1" x14ac:dyDescent="0.55000000000000004">
      <c r="A183836" s="87"/>
    </row>
    <row r="183837" spans="1:1" x14ac:dyDescent="0.55000000000000004">
      <c r="A183837" s="87"/>
    </row>
    <row r="183838" spans="1:1" x14ac:dyDescent="0.55000000000000004">
      <c r="A183838" s="87"/>
    </row>
    <row r="183839" spans="1:1" x14ac:dyDescent="0.55000000000000004">
      <c r="A183839" s="87"/>
    </row>
    <row r="183840" spans="1:1" x14ac:dyDescent="0.55000000000000004">
      <c r="A183840" s="87"/>
    </row>
    <row r="183841" spans="1:1" x14ac:dyDescent="0.55000000000000004">
      <c r="A183841" s="87"/>
    </row>
    <row r="183842" spans="1:1" x14ac:dyDescent="0.55000000000000004">
      <c r="A183842" s="87"/>
    </row>
    <row r="183843" spans="1:1" x14ac:dyDescent="0.55000000000000004">
      <c r="A183843" s="87"/>
    </row>
    <row r="183844" spans="1:1" x14ac:dyDescent="0.55000000000000004">
      <c r="A183844" s="87"/>
    </row>
    <row r="183845" spans="1:1" x14ac:dyDescent="0.55000000000000004">
      <c r="A183845" s="87"/>
    </row>
    <row r="183846" spans="1:1" x14ac:dyDescent="0.55000000000000004">
      <c r="A183846" s="87"/>
    </row>
    <row r="183847" spans="1:1" x14ac:dyDescent="0.55000000000000004">
      <c r="A183847" s="87"/>
    </row>
    <row r="183848" spans="1:1" x14ac:dyDescent="0.55000000000000004">
      <c r="A183848" s="87"/>
    </row>
    <row r="183849" spans="1:1" x14ac:dyDescent="0.55000000000000004">
      <c r="A183849" s="87"/>
    </row>
    <row r="183850" spans="1:1" x14ac:dyDescent="0.55000000000000004">
      <c r="A183850" s="87"/>
    </row>
    <row r="183851" spans="1:1" x14ac:dyDescent="0.55000000000000004">
      <c r="A183851" s="87"/>
    </row>
    <row r="183852" spans="1:1" x14ac:dyDescent="0.55000000000000004">
      <c r="A183852" s="87"/>
    </row>
    <row r="183853" spans="1:1" x14ac:dyDescent="0.55000000000000004">
      <c r="A183853" s="87"/>
    </row>
    <row r="183854" spans="1:1" x14ac:dyDescent="0.55000000000000004">
      <c r="A183854" s="87"/>
    </row>
    <row r="183855" spans="1:1" x14ac:dyDescent="0.55000000000000004">
      <c r="A183855" s="87"/>
    </row>
    <row r="183856" spans="1:1" x14ac:dyDescent="0.55000000000000004">
      <c r="A183856" s="87"/>
    </row>
    <row r="183857" spans="1:1" x14ac:dyDescent="0.55000000000000004">
      <c r="A183857" s="87"/>
    </row>
    <row r="183858" spans="1:1" x14ac:dyDescent="0.55000000000000004">
      <c r="A183858" s="87"/>
    </row>
    <row r="183859" spans="1:1" x14ac:dyDescent="0.55000000000000004">
      <c r="A183859" s="87"/>
    </row>
    <row r="183860" spans="1:1" x14ac:dyDescent="0.55000000000000004">
      <c r="A183860" s="87"/>
    </row>
    <row r="183861" spans="1:1" x14ac:dyDescent="0.55000000000000004">
      <c r="A183861" s="87"/>
    </row>
    <row r="183862" spans="1:1" x14ac:dyDescent="0.55000000000000004">
      <c r="A183862" s="87"/>
    </row>
    <row r="183863" spans="1:1" x14ac:dyDescent="0.55000000000000004">
      <c r="A183863" s="87"/>
    </row>
    <row r="183864" spans="1:1" x14ac:dyDescent="0.55000000000000004">
      <c r="A183864" s="87"/>
    </row>
    <row r="183865" spans="1:1" x14ac:dyDescent="0.55000000000000004">
      <c r="A183865" s="87"/>
    </row>
    <row r="183866" spans="1:1" x14ac:dyDescent="0.55000000000000004">
      <c r="A183866" s="87"/>
    </row>
    <row r="183867" spans="1:1" x14ac:dyDescent="0.55000000000000004">
      <c r="A183867" s="87"/>
    </row>
    <row r="183868" spans="1:1" x14ac:dyDescent="0.55000000000000004">
      <c r="A183868" s="87"/>
    </row>
    <row r="183869" spans="1:1" x14ac:dyDescent="0.55000000000000004">
      <c r="A183869" s="87"/>
    </row>
    <row r="183870" spans="1:1" x14ac:dyDescent="0.55000000000000004">
      <c r="A183870" s="87"/>
    </row>
    <row r="183871" spans="1:1" x14ac:dyDescent="0.55000000000000004">
      <c r="A183871" s="87"/>
    </row>
    <row r="183872" spans="1:1" x14ac:dyDescent="0.55000000000000004">
      <c r="A183872" s="87"/>
    </row>
    <row r="183873" spans="1:1" x14ac:dyDescent="0.55000000000000004">
      <c r="A183873" s="87"/>
    </row>
    <row r="183874" spans="1:1" x14ac:dyDescent="0.55000000000000004">
      <c r="A183874" s="87"/>
    </row>
    <row r="183875" spans="1:1" x14ac:dyDescent="0.55000000000000004">
      <c r="A183875" s="87"/>
    </row>
    <row r="183876" spans="1:1" x14ac:dyDescent="0.55000000000000004">
      <c r="A183876" s="87"/>
    </row>
    <row r="183877" spans="1:1" x14ac:dyDescent="0.55000000000000004">
      <c r="A183877" s="87"/>
    </row>
    <row r="183878" spans="1:1" x14ac:dyDescent="0.55000000000000004">
      <c r="A183878" s="87"/>
    </row>
    <row r="183879" spans="1:1" x14ac:dyDescent="0.55000000000000004">
      <c r="A183879" s="87"/>
    </row>
    <row r="183880" spans="1:1" x14ac:dyDescent="0.55000000000000004">
      <c r="A183880" s="87"/>
    </row>
    <row r="183881" spans="1:1" x14ac:dyDescent="0.55000000000000004">
      <c r="A183881" s="87"/>
    </row>
    <row r="183882" spans="1:1" x14ac:dyDescent="0.55000000000000004">
      <c r="A183882" s="87"/>
    </row>
    <row r="183883" spans="1:1" x14ac:dyDescent="0.55000000000000004">
      <c r="A183883" s="87"/>
    </row>
    <row r="183884" spans="1:1" x14ac:dyDescent="0.55000000000000004">
      <c r="A183884" s="87"/>
    </row>
    <row r="183885" spans="1:1" x14ac:dyDescent="0.55000000000000004">
      <c r="A183885" s="87"/>
    </row>
    <row r="183886" spans="1:1" x14ac:dyDescent="0.55000000000000004">
      <c r="A183886" s="87"/>
    </row>
    <row r="183887" spans="1:1" x14ac:dyDescent="0.55000000000000004">
      <c r="A183887" s="87"/>
    </row>
    <row r="183888" spans="1:1" x14ac:dyDescent="0.55000000000000004">
      <c r="A183888" s="87"/>
    </row>
    <row r="183889" spans="1:1" x14ac:dyDescent="0.55000000000000004">
      <c r="A183889" s="87"/>
    </row>
    <row r="183890" spans="1:1" x14ac:dyDescent="0.55000000000000004">
      <c r="A183890" s="87"/>
    </row>
    <row r="183891" spans="1:1" x14ac:dyDescent="0.55000000000000004">
      <c r="A183891" s="87"/>
    </row>
    <row r="183892" spans="1:1" x14ac:dyDescent="0.55000000000000004">
      <c r="A183892" s="87"/>
    </row>
    <row r="183893" spans="1:1" x14ac:dyDescent="0.55000000000000004">
      <c r="A183893" s="87"/>
    </row>
    <row r="183894" spans="1:1" x14ac:dyDescent="0.55000000000000004">
      <c r="A183894" s="87"/>
    </row>
    <row r="183895" spans="1:1" x14ac:dyDescent="0.55000000000000004">
      <c r="A183895" s="87"/>
    </row>
    <row r="183896" spans="1:1" x14ac:dyDescent="0.55000000000000004">
      <c r="A183896" s="87"/>
    </row>
    <row r="183897" spans="1:1" x14ac:dyDescent="0.55000000000000004">
      <c r="A183897" s="87"/>
    </row>
    <row r="183898" spans="1:1" x14ac:dyDescent="0.55000000000000004">
      <c r="A183898" s="87"/>
    </row>
    <row r="183899" spans="1:1" x14ac:dyDescent="0.55000000000000004">
      <c r="A183899" s="87"/>
    </row>
    <row r="183900" spans="1:1" x14ac:dyDescent="0.55000000000000004">
      <c r="A183900" s="87"/>
    </row>
    <row r="183901" spans="1:1" x14ac:dyDescent="0.55000000000000004">
      <c r="A183901" s="87"/>
    </row>
    <row r="183902" spans="1:1" x14ac:dyDescent="0.55000000000000004">
      <c r="A183902" s="87"/>
    </row>
    <row r="183903" spans="1:1" x14ac:dyDescent="0.55000000000000004">
      <c r="A183903" s="87"/>
    </row>
    <row r="183904" spans="1:1" x14ac:dyDescent="0.55000000000000004">
      <c r="A183904" s="87"/>
    </row>
    <row r="183905" spans="1:1" x14ac:dyDescent="0.55000000000000004">
      <c r="A183905" s="87"/>
    </row>
    <row r="183906" spans="1:1" x14ac:dyDescent="0.55000000000000004">
      <c r="A183906" s="87"/>
    </row>
    <row r="183907" spans="1:1" x14ac:dyDescent="0.55000000000000004">
      <c r="A183907" s="87"/>
    </row>
    <row r="183908" spans="1:1" x14ac:dyDescent="0.55000000000000004">
      <c r="A183908" s="87"/>
    </row>
    <row r="183909" spans="1:1" x14ac:dyDescent="0.55000000000000004">
      <c r="A183909" s="87"/>
    </row>
    <row r="183910" spans="1:1" x14ac:dyDescent="0.55000000000000004">
      <c r="A183910" s="87"/>
    </row>
    <row r="183911" spans="1:1" x14ac:dyDescent="0.55000000000000004">
      <c r="A183911" s="87"/>
    </row>
    <row r="183912" spans="1:1" x14ac:dyDescent="0.55000000000000004">
      <c r="A183912" s="87"/>
    </row>
    <row r="183913" spans="1:1" x14ac:dyDescent="0.55000000000000004">
      <c r="A183913" s="87"/>
    </row>
    <row r="183914" spans="1:1" x14ac:dyDescent="0.55000000000000004">
      <c r="A183914" s="87"/>
    </row>
    <row r="183915" spans="1:1" x14ac:dyDescent="0.55000000000000004">
      <c r="A183915" s="87"/>
    </row>
    <row r="183916" spans="1:1" x14ac:dyDescent="0.55000000000000004">
      <c r="A183916" s="87"/>
    </row>
    <row r="183917" spans="1:1" x14ac:dyDescent="0.55000000000000004">
      <c r="A183917" s="87"/>
    </row>
    <row r="183918" spans="1:1" x14ac:dyDescent="0.55000000000000004">
      <c r="A183918" s="87"/>
    </row>
    <row r="183919" spans="1:1" x14ac:dyDescent="0.55000000000000004">
      <c r="A183919" s="87"/>
    </row>
    <row r="183920" spans="1:1" x14ac:dyDescent="0.55000000000000004">
      <c r="A183920" s="87"/>
    </row>
    <row r="183921" spans="1:1" x14ac:dyDescent="0.55000000000000004">
      <c r="A183921" s="87"/>
    </row>
    <row r="183922" spans="1:1" x14ac:dyDescent="0.55000000000000004">
      <c r="A183922" s="87"/>
    </row>
    <row r="183923" spans="1:1" x14ac:dyDescent="0.55000000000000004">
      <c r="A183923" s="87"/>
    </row>
    <row r="183924" spans="1:1" x14ac:dyDescent="0.55000000000000004">
      <c r="A183924" s="87"/>
    </row>
    <row r="183925" spans="1:1" x14ac:dyDescent="0.55000000000000004">
      <c r="A183925" s="87"/>
    </row>
    <row r="183926" spans="1:1" x14ac:dyDescent="0.55000000000000004">
      <c r="A183926" s="87"/>
    </row>
    <row r="183927" spans="1:1" x14ac:dyDescent="0.55000000000000004">
      <c r="A183927" s="87"/>
    </row>
    <row r="183928" spans="1:1" x14ac:dyDescent="0.55000000000000004">
      <c r="A183928" s="87"/>
    </row>
    <row r="183929" spans="1:1" x14ac:dyDescent="0.55000000000000004">
      <c r="A183929" s="87"/>
    </row>
    <row r="183930" spans="1:1" x14ac:dyDescent="0.55000000000000004">
      <c r="A183930" s="87"/>
    </row>
    <row r="183931" spans="1:1" x14ac:dyDescent="0.55000000000000004">
      <c r="A183931" s="87"/>
    </row>
    <row r="183932" spans="1:1" x14ac:dyDescent="0.55000000000000004">
      <c r="A183932" s="87"/>
    </row>
    <row r="183933" spans="1:1" x14ac:dyDescent="0.55000000000000004">
      <c r="A183933" s="87"/>
    </row>
    <row r="183934" spans="1:1" x14ac:dyDescent="0.55000000000000004">
      <c r="A183934" s="87"/>
    </row>
    <row r="183935" spans="1:1" x14ac:dyDescent="0.55000000000000004">
      <c r="A183935" s="87"/>
    </row>
    <row r="183936" spans="1:1" x14ac:dyDescent="0.55000000000000004">
      <c r="A183936" s="87"/>
    </row>
    <row r="183937" spans="1:1" x14ac:dyDescent="0.55000000000000004">
      <c r="A183937" s="87"/>
    </row>
    <row r="183938" spans="1:1" x14ac:dyDescent="0.55000000000000004">
      <c r="A183938" s="87"/>
    </row>
    <row r="183939" spans="1:1" x14ac:dyDescent="0.55000000000000004">
      <c r="A183939" s="87"/>
    </row>
    <row r="183940" spans="1:1" x14ac:dyDescent="0.55000000000000004">
      <c r="A183940" s="87"/>
    </row>
    <row r="183941" spans="1:1" x14ac:dyDescent="0.55000000000000004">
      <c r="A183941" s="87"/>
    </row>
    <row r="183942" spans="1:1" x14ac:dyDescent="0.55000000000000004">
      <c r="A183942" s="87"/>
    </row>
    <row r="183943" spans="1:1" x14ac:dyDescent="0.55000000000000004">
      <c r="A183943" s="87"/>
    </row>
    <row r="183944" spans="1:1" x14ac:dyDescent="0.55000000000000004">
      <c r="A183944" s="87"/>
    </row>
    <row r="183945" spans="1:1" x14ac:dyDescent="0.55000000000000004">
      <c r="A183945" s="87"/>
    </row>
    <row r="183946" spans="1:1" x14ac:dyDescent="0.55000000000000004">
      <c r="A183946" s="87"/>
    </row>
    <row r="183947" spans="1:1" x14ac:dyDescent="0.55000000000000004">
      <c r="A183947" s="87"/>
    </row>
    <row r="183948" spans="1:1" x14ac:dyDescent="0.55000000000000004">
      <c r="A183948" s="87"/>
    </row>
    <row r="183949" spans="1:1" x14ac:dyDescent="0.55000000000000004">
      <c r="A183949" s="87"/>
    </row>
    <row r="183950" spans="1:1" x14ac:dyDescent="0.55000000000000004">
      <c r="A183950" s="87"/>
    </row>
    <row r="183951" spans="1:1" x14ac:dyDescent="0.55000000000000004">
      <c r="A183951" s="87"/>
    </row>
    <row r="183952" spans="1:1" x14ac:dyDescent="0.55000000000000004">
      <c r="A183952" s="87"/>
    </row>
    <row r="183953" spans="1:1" x14ac:dyDescent="0.55000000000000004">
      <c r="A183953" s="87"/>
    </row>
    <row r="183954" spans="1:1" x14ac:dyDescent="0.55000000000000004">
      <c r="A183954" s="87"/>
    </row>
    <row r="183955" spans="1:1" x14ac:dyDescent="0.55000000000000004">
      <c r="A183955" s="87"/>
    </row>
    <row r="183956" spans="1:1" x14ac:dyDescent="0.55000000000000004">
      <c r="A183956" s="87"/>
    </row>
    <row r="183957" spans="1:1" x14ac:dyDescent="0.55000000000000004">
      <c r="A183957" s="87"/>
    </row>
    <row r="183958" spans="1:1" x14ac:dyDescent="0.55000000000000004">
      <c r="A183958" s="87"/>
    </row>
    <row r="183959" spans="1:1" x14ac:dyDescent="0.55000000000000004">
      <c r="A183959" s="87"/>
    </row>
    <row r="183960" spans="1:1" x14ac:dyDescent="0.55000000000000004">
      <c r="A183960" s="87"/>
    </row>
    <row r="183961" spans="1:1" x14ac:dyDescent="0.55000000000000004">
      <c r="A183961" s="87"/>
    </row>
    <row r="183962" spans="1:1" x14ac:dyDescent="0.55000000000000004">
      <c r="A183962" s="87"/>
    </row>
    <row r="183963" spans="1:1" x14ac:dyDescent="0.55000000000000004">
      <c r="A183963" s="87"/>
    </row>
    <row r="183964" spans="1:1" x14ac:dyDescent="0.55000000000000004">
      <c r="A183964" s="87"/>
    </row>
    <row r="183965" spans="1:1" x14ac:dyDescent="0.55000000000000004">
      <c r="A183965" s="87"/>
    </row>
    <row r="183966" spans="1:1" x14ac:dyDescent="0.55000000000000004">
      <c r="A183966" s="87"/>
    </row>
    <row r="183967" spans="1:1" x14ac:dyDescent="0.55000000000000004">
      <c r="A183967" s="87"/>
    </row>
    <row r="183968" spans="1:1" x14ac:dyDescent="0.55000000000000004">
      <c r="A183968" s="87"/>
    </row>
    <row r="183969" spans="1:1" x14ac:dyDescent="0.55000000000000004">
      <c r="A183969" s="87"/>
    </row>
    <row r="183970" spans="1:1" x14ac:dyDescent="0.55000000000000004">
      <c r="A183970" s="87"/>
    </row>
    <row r="183971" spans="1:1" x14ac:dyDescent="0.55000000000000004">
      <c r="A183971" s="87"/>
    </row>
    <row r="183972" spans="1:1" x14ac:dyDescent="0.55000000000000004">
      <c r="A183972" s="87"/>
    </row>
    <row r="183973" spans="1:1" x14ac:dyDescent="0.55000000000000004">
      <c r="A183973" s="87"/>
    </row>
    <row r="183974" spans="1:1" x14ac:dyDescent="0.55000000000000004">
      <c r="A183974" s="87"/>
    </row>
    <row r="183975" spans="1:1" x14ac:dyDescent="0.55000000000000004">
      <c r="A183975" s="87"/>
    </row>
    <row r="183976" spans="1:1" x14ac:dyDescent="0.55000000000000004">
      <c r="A183976" s="87"/>
    </row>
    <row r="183977" spans="1:1" x14ac:dyDescent="0.55000000000000004">
      <c r="A183977" s="87"/>
    </row>
    <row r="183978" spans="1:1" x14ac:dyDescent="0.55000000000000004">
      <c r="A183978" s="87"/>
    </row>
    <row r="183979" spans="1:1" x14ac:dyDescent="0.55000000000000004">
      <c r="A183979" s="87"/>
    </row>
    <row r="183980" spans="1:1" x14ac:dyDescent="0.55000000000000004">
      <c r="A183980" s="87"/>
    </row>
    <row r="183981" spans="1:1" x14ac:dyDescent="0.55000000000000004">
      <c r="A183981" s="87"/>
    </row>
    <row r="183982" spans="1:1" x14ac:dyDescent="0.55000000000000004">
      <c r="A183982" s="87"/>
    </row>
    <row r="183983" spans="1:1" x14ac:dyDescent="0.55000000000000004">
      <c r="A183983" s="87"/>
    </row>
    <row r="183984" spans="1:1" x14ac:dyDescent="0.55000000000000004">
      <c r="A183984" s="87"/>
    </row>
    <row r="183985" spans="1:1" x14ac:dyDescent="0.55000000000000004">
      <c r="A183985" s="87"/>
    </row>
    <row r="183986" spans="1:1" x14ac:dyDescent="0.55000000000000004">
      <c r="A183986" s="87"/>
    </row>
    <row r="183987" spans="1:1" x14ac:dyDescent="0.55000000000000004">
      <c r="A183987" s="87"/>
    </row>
    <row r="183988" spans="1:1" x14ac:dyDescent="0.55000000000000004">
      <c r="A183988" s="87"/>
    </row>
    <row r="183989" spans="1:1" x14ac:dyDescent="0.55000000000000004">
      <c r="A183989" s="87"/>
    </row>
    <row r="183990" spans="1:1" x14ac:dyDescent="0.55000000000000004">
      <c r="A183990" s="87"/>
    </row>
    <row r="183991" spans="1:1" x14ac:dyDescent="0.55000000000000004">
      <c r="A183991" s="87"/>
    </row>
    <row r="183992" spans="1:1" x14ac:dyDescent="0.55000000000000004">
      <c r="A183992" s="87"/>
    </row>
    <row r="183993" spans="1:1" x14ac:dyDescent="0.55000000000000004">
      <c r="A183993" s="87"/>
    </row>
    <row r="183994" spans="1:1" x14ac:dyDescent="0.55000000000000004">
      <c r="A183994" s="87"/>
    </row>
    <row r="183995" spans="1:1" x14ac:dyDescent="0.55000000000000004">
      <c r="A183995" s="87"/>
    </row>
    <row r="183996" spans="1:1" x14ac:dyDescent="0.55000000000000004">
      <c r="A183996" s="87"/>
    </row>
    <row r="183997" spans="1:1" x14ac:dyDescent="0.55000000000000004">
      <c r="A183997" s="87"/>
    </row>
    <row r="183998" spans="1:1" x14ac:dyDescent="0.55000000000000004">
      <c r="A183998" s="87"/>
    </row>
    <row r="183999" spans="1:1" x14ac:dyDescent="0.55000000000000004">
      <c r="A183999" s="87"/>
    </row>
    <row r="184000" spans="1:1" x14ac:dyDescent="0.55000000000000004">
      <c r="A184000" s="87"/>
    </row>
    <row r="184001" spans="1:1" x14ac:dyDescent="0.55000000000000004">
      <c r="A184001" s="87"/>
    </row>
    <row r="184002" spans="1:1" x14ac:dyDescent="0.55000000000000004">
      <c r="A184002" s="87"/>
    </row>
    <row r="184003" spans="1:1" x14ac:dyDescent="0.55000000000000004">
      <c r="A184003" s="87"/>
    </row>
    <row r="184004" spans="1:1" x14ac:dyDescent="0.55000000000000004">
      <c r="A184004" s="87"/>
    </row>
    <row r="184005" spans="1:1" x14ac:dyDescent="0.55000000000000004">
      <c r="A184005" s="87"/>
    </row>
    <row r="184006" spans="1:1" x14ac:dyDescent="0.55000000000000004">
      <c r="A184006" s="87"/>
    </row>
    <row r="184007" spans="1:1" x14ac:dyDescent="0.55000000000000004">
      <c r="A184007" s="87"/>
    </row>
    <row r="184008" spans="1:1" x14ac:dyDescent="0.55000000000000004">
      <c r="A184008" s="87"/>
    </row>
    <row r="184009" spans="1:1" x14ac:dyDescent="0.55000000000000004">
      <c r="A184009" s="87"/>
    </row>
    <row r="184010" spans="1:1" x14ac:dyDescent="0.55000000000000004">
      <c r="A184010" s="87"/>
    </row>
    <row r="184011" spans="1:1" x14ac:dyDescent="0.55000000000000004">
      <c r="A184011" s="87"/>
    </row>
    <row r="184012" spans="1:1" x14ac:dyDescent="0.55000000000000004">
      <c r="A184012" s="87"/>
    </row>
    <row r="184013" spans="1:1" x14ac:dyDescent="0.55000000000000004">
      <c r="A184013" s="87"/>
    </row>
    <row r="184014" spans="1:1" x14ac:dyDescent="0.55000000000000004">
      <c r="A184014" s="87"/>
    </row>
    <row r="184015" spans="1:1" x14ac:dyDescent="0.55000000000000004">
      <c r="A184015" s="87"/>
    </row>
    <row r="184016" spans="1:1" x14ac:dyDescent="0.55000000000000004">
      <c r="A184016" s="87"/>
    </row>
    <row r="184017" spans="1:1" x14ac:dyDescent="0.55000000000000004">
      <c r="A184017" s="87"/>
    </row>
    <row r="184018" spans="1:1" x14ac:dyDescent="0.55000000000000004">
      <c r="A184018" s="87"/>
    </row>
    <row r="184019" spans="1:1" x14ac:dyDescent="0.55000000000000004">
      <c r="A184019" s="87"/>
    </row>
    <row r="184020" spans="1:1" x14ac:dyDescent="0.55000000000000004">
      <c r="A184020" s="87"/>
    </row>
    <row r="184021" spans="1:1" x14ac:dyDescent="0.55000000000000004">
      <c r="A184021" s="87"/>
    </row>
    <row r="184022" spans="1:1" x14ac:dyDescent="0.55000000000000004">
      <c r="A184022" s="87"/>
    </row>
    <row r="184023" spans="1:1" x14ac:dyDescent="0.55000000000000004">
      <c r="A184023" s="87"/>
    </row>
    <row r="184024" spans="1:1" x14ac:dyDescent="0.55000000000000004">
      <c r="A184024" s="87"/>
    </row>
    <row r="184025" spans="1:1" x14ac:dyDescent="0.55000000000000004">
      <c r="A184025" s="87"/>
    </row>
    <row r="184026" spans="1:1" x14ac:dyDescent="0.55000000000000004">
      <c r="A184026" s="87"/>
    </row>
    <row r="184027" spans="1:1" x14ac:dyDescent="0.55000000000000004">
      <c r="A184027" s="87"/>
    </row>
    <row r="184028" spans="1:1" x14ac:dyDescent="0.55000000000000004">
      <c r="A184028" s="87"/>
    </row>
    <row r="184029" spans="1:1" x14ac:dyDescent="0.55000000000000004">
      <c r="A184029" s="87"/>
    </row>
    <row r="184030" spans="1:1" x14ac:dyDescent="0.55000000000000004">
      <c r="A184030" s="87"/>
    </row>
    <row r="184031" spans="1:1" x14ac:dyDescent="0.55000000000000004">
      <c r="A184031" s="87"/>
    </row>
    <row r="184032" spans="1:1" x14ac:dyDescent="0.55000000000000004">
      <c r="A184032" s="87"/>
    </row>
    <row r="184033" spans="1:1" x14ac:dyDescent="0.55000000000000004">
      <c r="A184033" s="87"/>
    </row>
    <row r="184034" spans="1:1" x14ac:dyDescent="0.55000000000000004">
      <c r="A184034" s="87"/>
    </row>
    <row r="184035" spans="1:1" x14ac:dyDescent="0.55000000000000004">
      <c r="A184035" s="87"/>
    </row>
    <row r="184036" spans="1:1" x14ac:dyDescent="0.55000000000000004">
      <c r="A184036" s="87"/>
    </row>
    <row r="184037" spans="1:1" x14ac:dyDescent="0.55000000000000004">
      <c r="A184037" s="87"/>
    </row>
    <row r="184038" spans="1:1" x14ac:dyDescent="0.55000000000000004">
      <c r="A184038" s="87"/>
    </row>
    <row r="184039" spans="1:1" x14ac:dyDescent="0.55000000000000004">
      <c r="A184039" s="87"/>
    </row>
    <row r="184040" spans="1:1" x14ac:dyDescent="0.55000000000000004">
      <c r="A184040" s="87"/>
    </row>
    <row r="184041" spans="1:1" x14ac:dyDescent="0.55000000000000004">
      <c r="A184041" s="87"/>
    </row>
    <row r="184042" spans="1:1" x14ac:dyDescent="0.55000000000000004">
      <c r="A184042" s="87"/>
    </row>
    <row r="184043" spans="1:1" x14ac:dyDescent="0.55000000000000004">
      <c r="A184043" s="87"/>
    </row>
    <row r="184044" spans="1:1" x14ac:dyDescent="0.55000000000000004">
      <c r="A184044" s="87"/>
    </row>
    <row r="184045" spans="1:1" x14ac:dyDescent="0.55000000000000004">
      <c r="A184045" s="87"/>
    </row>
    <row r="184046" spans="1:1" x14ac:dyDescent="0.55000000000000004">
      <c r="A184046" s="87"/>
    </row>
    <row r="184047" spans="1:1" x14ac:dyDescent="0.55000000000000004">
      <c r="A184047" s="87"/>
    </row>
    <row r="184048" spans="1:1" x14ac:dyDescent="0.55000000000000004">
      <c r="A184048" s="87"/>
    </row>
    <row r="184049" spans="1:1" x14ac:dyDescent="0.55000000000000004">
      <c r="A184049" s="87"/>
    </row>
    <row r="184050" spans="1:1" x14ac:dyDescent="0.55000000000000004">
      <c r="A184050" s="87"/>
    </row>
    <row r="184051" spans="1:1" x14ac:dyDescent="0.55000000000000004">
      <c r="A184051" s="87"/>
    </row>
    <row r="184052" spans="1:1" x14ac:dyDescent="0.55000000000000004">
      <c r="A184052" s="87"/>
    </row>
    <row r="184053" spans="1:1" x14ac:dyDescent="0.55000000000000004">
      <c r="A184053" s="87"/>
    </row>
    <row r="184054" spans="1:1" x14ac:dyDescent="0.55000000000000004">
      <c r="A184054" s="87"/>
    </row>
    <row r="184055" spans="1:1" x14ac:dyDescent="0.55000000000000004">
      <c r="A184055" s="87"/>
    </row>
    <row r="184056" spans="1:1" x14ac:dyDescent="0.55000000000000004">
      <c r="A184056" s="87"/>
    </row>
    <row r="184057" spans="1:1" x14ac:dyDescent="0.55000000000000004">
      <c r="A184057" s="87"/>
    </row>
    <row r="184058" spans="1:1" x14ac:dyDescent="0.55000000000000004">
      <c r="A184058" s="87"/>
    </row>
    <row r="184059" spans="1:1" x14ac:dyDescent="0.55000000000000004">
      <c r="A184059" s="87"/>
    </row>
    <row r="184060" spans="1:1" x14ac:dyDescent="0.55000000000000004">
      <c r="A184060" s="87"/>
    </row>
    <row r="184061" spans="1:1" x14ac:dyDescent="0.55000000000000004">
      <c r="A184061" s="87"/>
    </row>
    <row r="184062" spans="1:1" x14ac:dyDescent="0.55000000000000004">
      <c r="A184062" s="87"/>
    </row>
    <row r="184063" spans="1:1" x14ac:dyDescent="0.55000000000000004">
      <c r="A184063" s="87"/>
    </row>
    <row r="184064" spans="1:1" x14ac:dyDescent="0.55000000000000004">
      <c r="A184064" s="87"/>
    </row>
    <row r="184065" spans="1:1" x14ac:dyDescent="0.55000000000000004">
      <c r="A184065" s="87"/>
    </row>
    <row r="184066" spans="1:1" x14ac:dyDescent="0.55000000000000004">
      <c r="A184066" s="87"/>
    </row>
    <row r="184067" spans="1:1" x14ac:dyDescent="0.55000000000000004">
      <c r="A184067" s="87"/>
    </row>
    <row r="184068" spans="1:1" x14ac:dyDescent="0.55000000000000004">
      <c r="A184068" s="87"/>
    </row>
    <row r="184069" spans="1:1" x14ac:dyDescent="0.55000000000000004">
      <c r="A184069" s="87"/>
    </row>
    <row r="184070" spans="1:1" x14ac:dyDescent="0.55000000000000004">
      <c r="A184070" s="87"/>
    </row>
    <row r="184071" spans="1:1" x14ac:dyDescent="0.55000000000000004">
      <c r="A184071" s="87"/>
    </row>
    <row r="184072" spans="1:1" x14ac:dyDescent="0.55000000000000004">
      <c r="A184072" s="87"/>
    </row>
    <row r="184073" spans="1:1" x14ac:dyDescent="0.55000000000000004">
      <c r="A184073" s="87"/>
    </row>
    <row r="184074" spans="1:1" x14ac:dyDescent="0.55000000000000004">
      <c r="A184074" s="87"/>
    </row>
    <row r="184075" spans="1:1" x14ac:dyDescent="0.55000000000000004">
      <c r="A184075" s="87"/>
    </row>
    <row r="184076" spans="1:1" x14ac:dyDescent="0.55000000000000004">
      <c r="A184076" s="87"/>
    </row>
    <row r="184077" spans="1:1" x14ac:dyDescent="0.55000000000000004">
      <c r="A184077" s="87"/>
    </row>
    <row r="184078" spans="1:1" x14ac:dyDescent="0.55000000000000004">
      <c r="A184078" s="87"/>
    </row>
    <row r="184079" spans="1:1" x14ac:dyDescent="0.55000000000000004">
      <c r="A184079" s="87"/>
    </row>
    <row r="184080" spans="1:1" x14ac:dyDescent="0.55000000000000004">
      <c r="A184080" s="87"/>
    </row>
    <row r="184081" spans="1:1" x14ac:dyDescent="0.55000000000000004">
      <c r="A184081" s="87"/>
    </row>
    <row r="184082" spans="1:1" x14ac:dyDescent="0.55000000000000004">
      <c r="A184082" s="87"/>
    </row>
    <row r="184083" spans="1:1" x14ac:dyDescent="0.55000000000000004">
      <c r="A184083" s="87"/>
    </row>
    <row r="184084" spans="1:1" x14ac:dyDescent="0.55000000000000004">
      <c r="A184084" s="87"/>
    </row>
    <row r="184085" spans="1:1" x14ac:dyDescent="0.55000000000000004">
      <c r="A184085" s="87"/>
    </row>
    <row r="184086" spans="1:1" x14ac:dyDescent="0.55000000000000004">
      <c r="A184086" s="87"/>
    </row>
    <row r="184087" spans="1:1" x14ac:dyDescent="0.55000000000000004">
      <c r="A184087" s="87"/>
    </row>
    <row r="184088" spans="1:1" x14ac:dyDescent="0.55000000000000004">
      <c r="A184088" s="87"/>
    </row>
    <row r="184089" spans="1:1" x14ac:dyDescent="0.55000000000000004">
      <c r="A184089" s="87"/>
    </row>
    <row r="184090" spans="1:1" x14ac:dyDescent="0.55000000000000004">
      <c r="A184090" s="87"/>
    </row>
    <row r="184091" spans="1:1" x14ac:dyDescent="0.55000000000000004">
      <c r="A184091" s="87"/>
    </row>
    <row r="184092" spans="1:1" x14ac:dyDescent="0.55000000000000004">
      <c r="A184092" s="87"/>
    </row>
    <row r="184093" spans="1:1" x14ac:dyDescent="0.55000000000000004">
      <c r="A184093" s="87"/>
    </row>
    <row r="184094" spans="1:1" x14ac:dyDescent="0.55000000000000004">
      <c r="A184094" s="87"/>
    </row>
    <row r="184095" spans="1:1" x14ac:dyDescent="0.55000000000000004">
      <c r="A184095" s="87"/>
    </row>
    <row r="184096" spans="1:1" x14ac:dyDescent="0.55000000000000004">
      <c r="A184096" s="87"/>
    </row>
    <row r="184097" spans="1:1" x14ac:dyDescent="0.55000000000000004">
      <c r="A184097" s="87"/>
    </row>
    <row r="184098" spans="1:1" x14ac:dyDescent="0.55000000000000004">
      <c r="A184098" s="87"/>
    </row>
    <row r="184099" spans="1:1" x14ac:dyDescent="0.55000000000000004">
      <c r="A184099" s="87"/>
    </row>
    <row r="184100" spans="1:1" x14ac:dyDescent="0.55000000000000004">
      <c r="A184100" s="87"/>
    </row>
    <row r="184101" spans="1:1" x14ac:dyDescent="0.55000000000000004">
      <c r="A184101" s="87"/>
    </row>
    <row r="184102" spans="1:1" x14ac:dyDescent="0.55000000000000004">
      <c r="A184102" s="87"/>
    </row>
    <row r="184103" spans="1:1" x14ac:dyDescent="0.55000000000000004">
      <c r="A184103" s="87"/>
    </row>
    <row r="184104" spans="1:1" x14ac:dyDescent="0.55000000000000004">
      <c r="A184104" s="87"/>
    </row>
    <row r="184105" spans="1:1" x14ac:dyDescent="0.55000000000000004">
      <c r="A184105" s="87"/>
    </row>
    <row r="184106" spans="1:1" x14ac:dyDescent="0.55000000000000004">
      <c r="A184106" s="87"/>
    </row>
    <row r="184107" spans="1:1" x14ac:dyDescent="0.55000000000000004">
      <c r="A184107" s="87"/>
    </row>
    <row r="184108" spans="1:1" x14ac:dyDescent="0.55000000000000004">
      <c r="A184108" s="87"/>
    </row>
    <row r="184109" spans="1:1" x14ac:dyDescent="0.55000000000000004">
      <c r="A184109" s="87"/>
    </row>
    <row r="184110" spans="1:1" x14ac:dyDescent="0.55000000000000004">
      <c r="A184110" s="87"/>
    </row>
    <row r="184111" spans="1:1" x14ac:dyDescent="0.55000000000000004">
      <c r="A184111" s="87"/>
    </row>
    <row r="184112" spans="1:1" x14ac:dyDescent="0.55000000000000004">
      <c r="A184112" s="87"/>
    </row>
    <row r="184113" spans="1:1" x14ac:dyDescent="0.55000000000000004">
      <c r="A184113" s="87"/>
    </row>
    <row r="184114" spans="1:1" x14ac:dyDescent="0.55000000000000004">
      <c r="A184114" s="87"/>
    </row>
    <row r="184115" spans="1:1" x14ac:dyDescent="0.55000000000000004">
      <c r="A184115" s="87"/>
    </row>
    <row r="184116" spans="1:1" x14ac:dyDescent="0.55000000000000004">
      <c r="A184116" s="87"/>
    </row>
    <row r="184117" spans="1:1" x14ac:dyDescent="0.55000000000000004">
      <c r="A184117" s="87"/>
    </row>
    <row r="184118" spans="1:1" x14ac:dyDescent="0.55000000000000004">
      <c r="A184118" s="87"/>
    </row>
    <row r="184119" spans="1:1" x14ac:dyDescent="0.55000000000000004">
      <c r="A184119" s="87"/>
    </row>
    <row r="184120" spans="1:1" x14ac:dyDescent="0.55000000000000004">
      <c r="A184120" s="87"/>
    </row>
    <row r="184121" spans="1:1" x14ac:dyDescent="0.55000000000000004">
      <c r="A184121" s="87"/>
    </row>
    <row r="184122" spans="1:1" x14ac:dyDescent="0.55000000000000004">
      <c r="A184122" s="87"/>
    </row>
    <row r="184123" spans="1:1" x14ac:dyDescent="0.55000000000000004">
      <c r="A184123" s="87"/>
    </row>
    <row r="184124" spans="1:1" x14ac:dyDescent="0.55000000000000004">
      <c r="A184124" s="87"/>
    </row>
    <row r="184125" spans="1:1" x14ac:dyDescent="0.55000000000000004">
      <c r="A184125" s="87"/>
    </row>
    <row r="184126" spans="1:1" x14ac:dyDescent="0.55000000000000004">
      <c r="A184126" s="87"/>
    </row>
    <row r="184127" spans="1:1" x14ac:dyDescent="0.55000000000000004">
      <c r="A184127" s="87"/>
    </row>
    <row r="184128" spans="1:1" x14ac:dyDescent="0.55000000000000004">
      <c r="A184128" s="87"/>
    </row>
    <row r="184129" spans="1:1" x14ac:dyDescent="0.55000000000000004">
      <c r="A184129" s="87"/>
    </row>
    <row r="184130" spans="1:1" x14ac:dyDescent="0.55000000000000004">
      <c r="A184130" s="87"/>
    </row>
    <row r="184131" spans="1:1" x14ac:dyDescent="0.55000000000000004">
      <c r="A184131" s="87"/>
    </row>
    <row r="184132" spans="1:1" x14ac:dyDescent="0.55000000000000004">
      <c r="A184132" s="87"/>
    </row>
    <row r="184133" spans="1:1" x14ac:dyDescent="0.55000000000000004">
      <c r="A184133" s="87"/>
    </row>
    <row r="184134" spans="1:1" x14ac:dyDescent="0.55000000000000004">
      <c r="A184134" s="87"/>
    </row>
    <row r="184135" spans="1:1" x14ac:dyDescent="0.55000000000000004">
      <c r="A184135" s="87"/>
    </row>
    <row r="184136" spans="1:1" x14ac:dyDescent="0.55000000000000004">
      <c r="A184136" s="87"/>
    </row>
    <row r="184137" spans="1:1" x14ac:dyDescent="0.55000000000000004">
      <c r="A184137" s="87"/>
    </row>
    <row r="184138" spans="1:1" x14ac:dyDescent="0.55000000000000004">
      <c r="A184138" s="87"/>
    </row>
    <row r="184139" spans="1:1" x14ac:dyDescent="0.55000000000000004">
      <c r="A184139" s="87"/>
    </row>
    <row r="184140" spans="1:1" x14ac:dyDescent="0.55000000000000004">
      <c r="A184140" s="87"/>
    </row>
    <row r="184141" spans="1:1" x14ac:dyDescent="0.55000000000000004">
      <c r="A184141" s="87"/>
    </row>
    <row r="184142" spans="1:1" x14ac:dyDescent="0.55000000000000004">
      <c r="A184142" s="87"/>
    </row>
    <row r="184143" spans="1:1" x14ac:dyDescent="0.55000000000000004">
      <c r="A184143" s="87"/>
    </row>
    <row r="184144" spans="1:1" x14ac:dyDescent="0.55000000000000004">
      <c r="A184144" s="87"/>
    </row>
    <row r="184145" spans="1:1" x14ac:dyDescent="0.55000000000000004">
      <c r="A184145" s="87"/>
    </row>
    <row r="184146" spans="1:1" x14ac:dyDescent="0.55000000000000004">
      <c r="A184146" s="87"/>
    </row>
    <row r="184147" spans="1:1" x14ac:dyDescent="0.55000000000000004">
      <c r="A184147" s="87"/>
    </row>
    <row r="184148" spans="1:1" x14ac:dyDescent="0.55000000000000004">
      <c r="A184148" s="87"/>
    </row>
    <row r="184149" spans="1:1" x14ac:dyDescent="0.55000000000000004">
      <c r="A184149" s="87"/>
    </row>
    <row r="184150" spans="1:1" x14ac:dyDescent="0.55000000000000004">
      <c r="A184150" s="87"/>
    </row>
    <row r="184151" spans="1:1" x14ac:dyDescent="0.55000000000000004">
      <c r="A184151" s="87"/>
    </row>
    <row r="184152" spans="1:1" x14ac:dyDescent="0.55000000000000004">
      <c r="A184152" s="87"/>
    </row>
    <row r="184153" spans="1:1" x14ac:dyDescent="0.55000000000000004">
      <c r="A184153" s="87"/>
    </row>
    <row r="184154" spans="1:1" x14ac:dyDescent="0.55000000000000004">
      <c r="A184154" s="87"/>
    </row>
    <row r="184155" spans="1:1" x14ac:dyDescent="0.55000000000000004">
      <c r="A184155" s="87"/>
    </row>
    <row r="184156" spans="1:1" x14ac:dyDescent="0.55000000000000004">
      <c r="A184156" s="87"/>
    </row>
    <row r="184157" spans="1:1" x14ac:dyDescent="0.55000000000000004">
      <c r="A184157" s="87"/>
    </row>
    <row r="184158" spans="1:1" x14ac:dyDescent="0.55000000000000004">
      <c r="A184158" s="87"/>
    </row>
    <row r="184159" spans="1:1" x14ac:dyDescent="0.55000000000000004">
      <c r="A184159" s="87"/>
    </row>
    <row r="184160" spans="1:1" x14ac:dyDescent="0.55000000000000004">
      <c r="A184160" s="87"/>
    </row>
    <row r="184161" spans="1:1" x14ac:dyDescent="0.55000000000000004">
      <c r="A184161" s="87"/>
    </row>
    <row r="184162" spans="1:1" x14ac:dyDescent="0.55000000000000004">
      <c r="A184162" s="87"/>
    </row>
    <row r="184163" spans="1:1" x14ac:dyDescent="0.55000000000000004">
      <c r="A184163" s="87"/>
    </row>
    <row r="184164" spans="1:1" x14ac:dyDescent="0.55000000000000004">
      <c r="A184164" s="87"/>
    </row>
    <row r="184165" spans="1:1" x14ac:dyDescent="0.55000000000000004">
      <c r="A184165" s="87"/>
    </row>
    <row r="184166" spans="1:1" x14ac:dyDescent="0.55000000000000004">
      <c r="A184166" s="87"/>
    </row>
    <row r="184167" spans="1:1" x14ac:dyDescent="0.55000000000000004">
      <c r="A184167" s="87"/>
    </row>
    <row r="184168" spans="1:1" x14ac:dyDescent="0.55000000000000004">
      <c r="A184168" s="87"/>
    </row>
    <row r="184169" spans="1:1" x14ac:dyDescent="0.55000000000000004">
      <c r="A184169" s="87"/>
    </row>
    <row r="184170" spans="1:1" x14ac:dyDescent="0.55000000000000004">
      <c r="A184170" s="87"/>
    </row>
    <row r="184171" spans="1:1" x14ac:dyDescent="0.55000000000000004">
      <c r="A184171" s="87"/>
    </row>
    <row r="184172" spans="1:1" x14ac:dyDescent="0.55000000000000004">
      <c r="A184172" s="87"/>
    </row>
    <row r="184173" spans="1:1" x14ac:dyDescent="0.55000000000000004">
      <c r="A184173" s="87"/>
    </row>
    <row r="184174" spans="1:1" x14ac:dyDescent="0.55000000000000004">
      <c r="A184174" s="87"/>
    </row>
    <row r="184175" spans="1:1" x14ac:dyDescent="0.55000000000000004">
      <c r="A184175" s="87"/>
    </row>
    <row r="184176" spans="1:1" x14ac:dyDescent="0.55000000000000004">
      <c r="A184176" s="87"/>
    </row>
    <row r="184177" spans="1:1" x14ac:dyDescent="0.55000000000000004">
      <c r="A184177" s="87"/>
    </row>
    <row r="184178" spans="1:1" x14ac:dyDescent="0.55000000000000004">
      <c r="A184178" s="87"/>
    </row>
    <row r="184179" spans="1:1" x14ac:dyDescent="0.55000000000000004">
      <c r="A184179" s="87"/>
    </row>
    <row r="184180" spans="1:1" x14ac:dyDescent="0.55000000000000004">
      <c r="A184180" s="87"/>
    </row>
    <row r="184181" spans="1:1" x14ac:dyDescent="0.55000000000000004">
      <c r="A184181" s="87"/>
    </row>
    <row r="184182" spans="1:1" x14ac:dyDescent="0.55000000000000004">
      <c r="A184182" s="87"/>
    </row>
    <row r="184183" spans="1:1" x14ac:dyDescent="0.55000000000000004">
      <c r="A184183" s="87"/>
    </row>
    <row r="184184" spans="1:1" x14ac:dyDescent="0.55000000000000004">
      <c r="A184184" s="87"/>
    </row>
    <row r="184185" spans="1:1" x14ac:dyDescent="0.55000000000000004">
      <c r="A184185" s="87"/>
    </row>
    <row r="184186" spans="1:1" x14ac:dyDescent="0.55000000000000004">
      <c r="A184186" s="87"/>
    </row>
    <row r="184187" spans="1:1" x14ac:dyDescent="0.55000000000000004">
      <c r="A184187" s="87"/>
    </row>
    <row r="184188" spans="1:1" x14ac:dyDescent="0.55000000000000004">
      <c r="A184188" s="87"/>
    </row>
    <row r="184189" spans="1:1" x14ac:dyDescent="0.55000000000000004">
      <c r="A184189" s="87"/>
    </row>
    <row r="184190" spans="1:1" x14ac:dyDescent="0.55000000000000004">
      <c r="A184190" s="87"/>
    </row>
    <row r="184191" spans="1:1" x14ac:dyDescent="0.55000000000000004">
      <c r="A184191" s="87"/>
    </row>
    <row r="184192" spans="1:1" x14ac:dyDescent="0.55000000000000004">
      <c r="A184192" s="87"/>
    </row>
    <row r="184193" spans="1:1" x14ac:dyDescent="0.55000000000000004">
      <c r="A184193" s="87"/>
    </row>
    <row r="184194" spans="1:1" x14ac:dyDescent="0.55000000000000004">
      <c r="A184194" s="87"/>
    </row>
    <row r="184195" spans="1:1" x14ac:dyDescent="0.55000000000000004">
      <c r="A184195" s="87"/>
    </row>
    <row r="184196" spans="1:1" x14ac:dyDescent="0.55000000000000004">
      <c r="A184196" s="87"/>
    </row>
    <row r="184197" spans="1:1" x14ac:dyDescent="0.55000000000000004">
      <c r="A184197" s="87"/>
    </row>
    <row r="184198" spans="1:1" x14ac:dyDescent="0.55000000000000004">
      <c r="A184198" s="87"/>
    </row>
    <row r="184199" spans="1:1" x14ac:dyDescent="0.55000000000000004">
      <c r="A184199" s="87"/>
    </row>
    <row r="184200" spans="1:1" x14ac:dyDescent="0.55000000000000004">
      <c r="A184200" s="87"/>
    </row>
    <row r="184201" spans="1:1" x14ac:dyDescent="0.55000000000000004">
      <c r="A184201" s="87"/>
    </row>
    <row r="184202" spans="1:1" x14ac:dyDescent="0.55000000000000004">
      <c r="A184202" s="87"/>
    </row>
    <row r="184203" spans="1:1" x14ac:dyDescent="0.55000000000000004">
      <c r="A184203" s="87"/>
    </row>
    <row r="184204" spans="1:1" x14ac:dyDescent="0.55000000000000004">
      <c r="A184204" s="87"/>
    </row>
    <row r="184205" spans="1:1" x14ac:dyDescent="0.55000000000000004">
      <c r="A184205" s="87"/>
    </row>
    <row r="184206" spans="1:1" x14ac:dyDescent="0.55000000000000004">
      <c r="A184206" s="87"/>
    </row>
    <row r="184207" spans="1:1" x14ac:dyDescent="0.55000000000000004">
      <c r="A184207" s="87"/>
    </row>
    <row r="184208" spans="1:1" x14ac:dyDescent="0.55000000000000004">
      <c r="A184208" s="87"/>
    </row>
    <row r="184209" spans="1:1" x14ac:dyDescent="0.55000000000000004">
      <c r="A184209" s="87"/>
    </row>
    <row r="184210" spans="1:1" x14ac:dyDescent="0.55000000000000004">
      <c r="A184210" s="87"/>
    </row>
    <row r="184211" spans="1:1" x14ac:dyDescent="0.55000000000000004">
      <c r="A184211" s="87"/>
    </row>
    <row r="184212" spans="1:1" x14ac:dyDescent="0.55000000000000004">
      <c r="A184212" s="87"/>
    </row>
    <row r="184213" spans="1:1" x14ac:dyDescent="0.55000000000000004">
      <c r="A184213" s="87"/>
    </row>
    <row r="184214" spans="1:1" x14ac:dyDescent="0.55000000000000004">
      <c r="A184214" s="87"/>
    </row>
    <row r="184215" spans="1:1" x14ac:dyDescent="0.55000000000000004">
      <c r="A184215" s="87"/>
    </row>
    <row r="184216" spans="1:1" x14ac:dyDescent="0.55000000000000004">
      <c r="A184216" s="87"/>
    </row>
    <row r="184217" spans="1:1" x14ac:dyDescent="0.55000000000000004">
      <c r="A184217" s="87"/>
    </row>
    <row r="184218" spans="1:1" x14ac:dyDescent="0.55000000000000004">
      <c r="A184218" s="87"/>
    </row>
    <row r="184219" spans="1:1" x14ac:dyDescent="0.55000000000000004">
      <c r="A184219" s="87"/>
    </row>
    <row r="184220" spans="1:1" x14ac:dyDescent="0.55000000000000004">
      <c r="A184220" s="87"/>
    </row>
    <row r="184221" spans="1:1" x14ac:dyDescent="0.55000000000000004">
      <c r="A184221" s="87"/>
    </row>
    <row r="184222" spans="1:1" x14ac:dyDescent="0.55000000000000004">
      <c r="A184222" s="87"/>
    </row>
    <row r="184223" spans="1:1" x14ac:dyDescent="0.55000000000000004">
      <c r="A184223" s="87"/>
    </row>
    <row r="184224" spans="1:1" x14ac:dyDescent="0.55000000000000004">
      <c r="A184224" s="87"/>
    </row>
    <row r="184225" spans="1:1" x14ac:dyDescent="0.55000000000000004">
      <c r="A184225" s="87"/>
    </row>
    <row r="184226" spans="1:1" x14ac:dyDescent="0.55000000000000004">
      <c r="A184226" s="87"/>
    </row>
    <row r="184227" spans="1:1" x14ac:dyDescent="0.55000000000000004">
      <c r="A184227" s="87"/>
    </row>
    <row r="184228" spans="1:1" x14ac:dyDescent="0.55000000000000004">
      <c r="A184228" s="87"/>
    </row>
    <row r="184229" spans="1:1" x14ac:dyDescent="0.55000000000000004">
      <c r="A184229" s="87"/>
    </row>
    <row r="184230" spans="1:1" x14ac:dyDescent="0.55000000000000004">
      <c r="A184230" s="87"/>
    </row>
    <row r="184231" spans="1:1" x14ac:dyDescent="0.55000000000000004">
      <c r="A184231" s="87"/>
    </row>
    <row r="184232" spans="1:1" x14ac:dyDescent="0.55000000000000004">
      <c r="A184232" s="87"/>
    </row>
    <row r="184233" spans="1:1" x14ac:dyDescent="0.55000000000000004">
      <c r="A184233" s="87"/>
    </row>
    <row r="184234" spans="1:1" x14ac:dyDescent="0.55000000000000004">
      <c r="A184234" s="87"/>
    </row>
    <row r="184235" spans="1:1" x14ac:dyDescent="0.55000000000000004">
      <c r="A184235" s="87"/>
    </row>
    <row r="184236" spans="1:1" x14ac:dyDescent="0.55000000000000004">
      <c r="A184236" s="87"/>
    </row>
    <row r="184237" spans="1:1" x14ac:dyDescent="0.55000000000000004">
      <c r="A184237" s="87"/>
    </row>
    <row r="184238" spans="1:1" x14ac:dyDescent="0.55000000000000004">
      <c r="A184238" s="87"/>
    </row>
    <row r="184239" spans="1:1" x14ac:dyDescent="0.55000000000000004">
      <c r="A184239" s="87"/>
    </row>
    <row r="184240" spans="1:1" x14ac:dyDescent="0.55000000000000004">
      <c r="A184240" s="87"/>
    </row>
    <row r="184241" spans="1:1" x14ac:dyDescent="0.55000000000000004">
      <c r="A184241" s="87"/>
    </row>
    <row r="184242" spans="1:1" x14ac:dyDescent="0.55000000000000004">
      <c r="A184242" s="87"/>
    </row>
    <row r="184243" spans="1:1" x14ac:dyDescent="0.55000000000000004">
      <c r="A184243" s="87"/>
    </row>
    <row r="184244" spans="1:1" x14ac:dyDescent="0.55000000000000004">
      <c r="A184244" s="87"/>
    </row>
    <row r="184245" spans="1:1" x14ac:dyDescent="0.55000000000000004">
      <c r="A184245" s="87"/>
    </row>
    <row r="184246" spans="1:1" x14ac:dyDescent="0.55000000000000004">
      <c r="A184246" s="87"/>
    </row>
    <row r="184247" spans="1:1" x14ac:dyDescent="0.55000000000000004">
      <c r="A184247" s="87"/>
    </row>
    <row r="184248" spans="1:1" x14ac:dyDescent="0.55000000000000004">
      <c r="A184248" s="87"/>
    </row>
    <row r="184249" spans="1:1" x14ac:dyDescent="0.55000000000000004">
      <c r="A184249" s="87"/>
    </row>
    <row r="184250" spans="1:1" x14ac:dyDescent="0.55000000000000004">
      <c r="A184250" s="87"/>
    </row>
    <row r="184251" spans="1:1" x14ac:dyDescent="0.55000000000000004">
      <c r="A184251" s="87"/>
    </row>
    <row r="184252" spans="1:1" x14ac:dyDescent="0.55000000000000004">
      <c r="A184252" s="87"/>
    </row>
    <row r="184253" spans="1:1" x14ac:dyDescent="0.55000000000000004">
      <c r="A184253" s="87"/>
    </row>
    <row r="184254" spans="1:1" x14ac:dyDescent="0.55000000000000004">
      <c r="A184254" s="87"/>
    </row>
    <row r="184255" spans="1:1" x14ac:dyDescent="0.55000000000000004">
      <c r="A184255" s="87"/>
    </row>
    <row r="184256" spans="1:1" x14ac:dyDescent="0.55000000000000004">
      <c r="A184256" s="87"/>
    </row>
    <row r="184257" spans="1:1" x14ac:dyDescent="0.55000000000000004">
      <c r="A184257" s="87"/>
    </row>
    <row r="184258" spans="1:1" x14ac:dyDescent="0.55000000000000004">
      <c r="A184258" s="87"/>
    </row>
    <row r="184259" spans="1:1" x14ac:dyDescent="0.55000000000000004">
      <c r="A184259" s="87"/>
    </row>
    <row r="184260" spans="1:1" x14ac:dyDescent="0.55000000000000004">
      <c r="A184260" s="87"/>
    </row>
    <row r="184261" spans="1:1" x14ac:dyDescent="0.55000000000000004">
      <c r="A184261" s="87"/>
    </row>
    <row r="184262" spans="1:1" x14ac:dyDescent="0.55000000000000004">
      <c r="A184262" s="87"/>
    </row>
    <row r="184263" spans="1:1" x14ac:dyDescent="0.55000000000000004">
      <c r="A184263" s="87"/>
    </row>
    <row r="184264" spans="1:1" x14ac:dyDescent="0.55000000000000004">
      <c r="A184264" s="87"/>
    </row>
    <row r="184265" spans="1:1" x14ac:dyDescent="0.55000000000000004">
      <c r="A184265" s="87"/>
    </row>
    <row r="184266" spans="1:1" x14ac:dyDescent="0.55000000000000004">
      <c r="A184266" s="87"/>
    </row>
    <row r="184267" spans="1:1" x14ac:dyDescent="0.55000000000000004">
      <c r="A184267" s="87"/>
    </row>
    <row r="184268" spans="1:1" x14ac:dyDescent="0.55000000000000004">
      <c r="A184268" s="87"/>
    </row>
    <row r="184269" spans="1:1" x14ac:dyDescent="0.55000000000000004">
      <c r="A184269" s="87"/>
    </row>
    <row r="184270" spans="1:1" x14ac:dyDescent="0.55000000000000004">
      <c r="A184270" s="87"/>
    </row>
    <row r="184271" spans="1:1" x14ac:dyDescent="0.55000000000000004">
      <c r="A184271" s="87"/>
    </row>
    <row r="184272" spans="1:1" x14ac:dyDescent="0.55000000000000004">
      <c r="A184272" s="87"/>
    </row>
    <row r="184273" spans="1:1" x14ac:dyDescent="0.55000000000000004">
      <c r="A184273" s="87"/>
    </row>
    <row r="184274" spans="1:1" x14ac:dyDescent="0.55000000000000004">
      <c r="A184274" s="87"/>
    </row>
    <row r="184275" spans="1:1" x14ac:dyDescent="0.55000000000000004">
      <c r="A184275" s="87"/>
    </row>
    <row r="184276" spans="1:1" x14ac:dyDescent="0.55000000000000004">
      <c r="A184276" s="87"/>
    </row>
    <row r="184277" spans="1:1" x14ac:dyDescent="0.55000000000000004">
      <c r="A184277" s="87"/>
    </row>
    <row r="184278" spans="1:1" x14ac:dyDescent="0.55000000000000004">
      <c r="A184278" s="87"/>
    </row>
    <row r="184279" spans="1:1" x14ac:dyDescent="0.55000000000000004">
      <c r="A184279" s="87"/>
    </row>
    <row r="184280" spans="1:1" x14ac:dyDescent="0.55000000000000004">
      <c r="A184280" s="87"/>
    </row>
    <row r="184281" spans="1:1" x14ac:dyDescent="0.55000000000000004">
      <c r="A184281" s="87"/>
    </row>
    <row r="184282" spans="1:1" x14ac:dyDescent="0.55000000000000004">
      <c r="A184282" s="87"/>
    </row>
    <row r="184283" spans="1:1" x14ac:dyDescent="0.55000000000000004">
      <c r="A184283" s="87"/>
    </row>
    <row r="184284" spans="1:1" x14ac:dyDescent="0.55000000000000004">
      <c r="A184284" s="87"/>
    </row>
    <row r="184285" spans="1:1" x14ac:dyDescent="0.55000000000000004">
      <c r="A184285" s="87"/>
    </row>
    <row r="184286" spans="1:1" x14ac:dyDescent="0.55000000000000004">
      <c r="A184286" s="87"/>
    </row>
    <row r="184287" spans="1:1" x14ac:dyDescent="0.55000000000000004">
      <c r="A184287" s="87"/>
    </row>
    <row r="184288" spans="1:1" x14ac:dyDescent="0.55000000000000004">
      <c r="A184288" s="87"/>
    </row>
    <row r="184289" spans="1:1" x14ac:dyDescent="0.55000000000000004">
      <c r="A184289" s="87"/>
    </row>
    <row r="184290" spans="1:1" x14ac:dyDescent="0.55000000000000004">
      <c r="A184290" s="87"/>
    </row>
    <row r="184291" spans="1:1" x14ac:dyDescent="0.55000000000000004">
      <c r="A184291" s="87"/>
    </row>
    <row r="184292" spans="1:1" x14ac:dyDescent="0.55000000000000004">
      <c r="A184292" s="87"/>
    </row>
    <row r="184293" spans="1:1" x14ac:dyDescent="0.55000000000000004">
      <c r="A184293" s="87"/>
    </row>
    <row r="184294" spans="1:1" x14ac:dyDescent="0.55000000000000004">
      <c r="A184294" s="87"/>
    </row>
    <row r="184295" spans="1:1" x14ac:dyDescent="0.55000000000000004">
      <c r="A184295" s="87"/>
    </row>
    <row r="184296" spans="1:1" x14ac:dyDescent="0.55000000000000004">
      <c r="A184296" s="87"/>
    </row>
    <row r="184297" spans="1:1" x14ac:dyDescent="0.55000000000000004">
      <c r="A184297" s="87"/>
    </row>
    <row r="184298" spans="1:1" x14ac:dyDescent="0.55000000000000004">
      <c r="A184298" s="87"/>
    </row>
    <row r="184299" spans="1:1" x14ac:dyDescent="0.55000000000000004">
      <c r="A184299" s="87"/>
    </row>
    <row r="184300" spans="1:1" x14ac:dyDescent="0.55000000000000004">
      <c r="A184300" s="87"/>
    </row>
    <row r="184301" spans="1:1" x14ac:dyDescent="0.55000000000000004">
      <c r="A184301" s="87"/>
    </row>
    <row r="184302" spans="1:1" x14ac:dyDescent="0.55000000000000004">
      <c r="A184302" s="87"/>
    </row>
    <row r="184303" spans="1:1" x14ac:dyDescent="0.55000000000000004">
      <c r="A184303" s="87"/>
    </row>
    <row r="184304" spans="1:1" x14ac:dyDescent="0.55000000000000004">
      <c r="A184304" s="87"/>
    </row>
    <row r="184305" spans="1:1" x14ac:dyDescent="0.55000000000000004">
      <c r="A184305" s="87"/>
    </row>
    <row r="184306" spans="1:1" x14ac:dyDescent="0.55000000000000004">
      <c r="A184306" s="87"/>
    </row>
    <row r="184307" spans="1:1" x14ac:dyDescent="0.55000000000000004">
      <c r="A184307" s="87"/>
    </row>
    <row r="184308" spans="1:1" x14ac:dyDescent="0.55000000000000004">
      <c r="A184308" s="87"/>
    </row>
    <row r="184309" spans="1:1" x14ac:dyDescent="0.55000000000000004">
      <c r="A184309" s="87"/>
    </row>
    <row r="184310" spans="1:1" x14ac:dyDescent="0.55000000000000004">
      <c r="A184310" s="87"/>
    </row>
    <row r="184311" spans="1:1" x14ac:dyDescent="0.55000000000000004">
      <c r="A184311" s="87"/>
    </row>
    <row r="184312" spans="1:1" x14ac:dyDescent="0.55000000000000004">
      <c r="A184312" s="87"/>
    </row>
    <row r="184313" spans="1:1" x14ac:dyDescent="0.55000000000000004">
      <c r="A184313" s="87"/>
    </row>
    <row r="184314" spans="1:1" x14ac:dyDescent="0.55000000000000004">
      <c r="A184314" s="87"/>
    </row>
    <row r="184315" spans="1:1" x14ac:dyDescent="0.55000000000000004">
      <c r="A184315" s="87"/>
    </row>
    <row r="184316" spans="1:1" x14ac:dyDescent="0.55000000000000004">
      <c r="A184316" s="87"/>
    </row>
    <row r="184317" spans="1:1" x14ac:dyDescent="0.55000000000000004">
      <c r="A184317" s="87"/>
    </row>
    <row r="184318" spans="1:1" x14ac:dyDescent="0.55000000000000004">
      <c r="A184318" s="87"/>
    </row>
    <row r="184319" spans="1:1" x14ac:dyDescent="0.55000000000000004">
      <c r="A184319" s="87"/>
    </row>
    <row r="184320" spans="1:1" x14ac:dyDescent="0.55000000000000004">
      <c r="A184320" s="87"/>
    </row>
    <row r="184321" spans="1:1" x14ac:dyDescent="0.55000000000000004">
      <c r="A184321" s="87"/>
    </row>
    <row r="184322" spans="1:1" x14ac:dyDescent="0.55000000000000004">
      <c r="A184322" s="87"/>
    </row>
    <row r="184323" spans="1:1" x14ac:dyDescent="0.55000000000000004">
      <c r="A184323" s="87"/>
    </row>
    <row r="184324" spans="1:1" x14ac:dyDescent="0.55000000000000004">
      <c r="A184324" s="87"/>
    </row>
    <row r="184325" spans="1:1" x14ac:dyDescent="0.55000000000000004">
      <c r="A184325" s="87"/>
    </row>
    <row r="184326" spans="1:1" x14ac:dyDescent="0.55000000000000004">
      <c r="A184326" s="87"/>
    </row>
    <row r="184327" spans="1:1" x14ac:dyDescent="0.55000000000000004">
      <c r="A184327" s="87"/>
    </row>
    <row r="184328" spans="1:1" x14ac:dyDescent="0.55000000000000004">
      <c r="A184328" s="87"/>
    </row>
    <row r="184329" spans="1:1" x14ac:dyDescent="0.55000000000000004">
      <c r="A184329" s="87"/>
    </row>
    <row r="184330" spans="1:1" x14ac:dyDescent="0.55000000000000004">
      <c r="A184330" s="87"/>
    </row>
    <row r="184331" spans="1:1" x14ac:dyDescent="0.55000000000000004">
      <c r="A184331" s="87"/>
    </row>
    <row r="184332" spans="1:1" x14ac:dyDescent="0.55000000000000004">
      <c r="A184332" s="87"/>
    </row>
    <row r="184333" spans="1:1" x14ac:dyDescent="0.55000000000000004">
      <c r="A184333" s="87"/>
    </row>
    <row r="184334" spans="1:1" x14ac:dyDescent="0.55000000000000004">
      <c r="A184334" s="87"/>
    </row>
    <row r="184335" spans="1:1" x14ac:dyDescent="0.55000000000000004">
      <c r="A184335" s="87"/>
    </row>
    <row r="184336" spans="1:1" x14ac:dyDescent="0.55000000000000004">
      <c r="A184336" s="87"/>
    </row>
    <row r="184337" spans="1:1" x14ac:dyDescent="0.55000000000000004">
      <c r="A184337" s="87"/>
    </row>
    <row r="184338" spans="1:1" x14ac:dyDescent="0.55000000000000004">
      <c r="A184338" s="87"/>
    </row>
    <row r="184339" spans="1:1" x14ac:dyDescent="0.55000000000000004">
      <c r="A184339" s="87"/>
    </row>
    <row r="184340" spans="1:1" x14ac:dyDescent="0.55000000000000004">
      <c r="A184340" s="87"/>
    </row>
    <row r="184341" spans="1:1" x14ac:dyDescent="0.55000000000000004">
      <c r="A184341" s="87"/>
    </row>
    <row r="184342" spans="1:1" x14ac:dyDescent="0.55000000000000004">
      <c r="A184342" s="87"/>
    </row>
    <row r="184343" spans="1:1" x14ac:dyDescent="0.55000000000000004">
      <c r="A184343" s="87"/>
    </row>
    <row r="184344" spans="1:1" x14ac:dyDescent="0.55000000000000004">
      <c r="A184344" s="87"/>
    </row>
    <row r="184345" spans="1:1" x14ac:dyDescent="0.55000000000000004">
      <c r="A184345" s="87"/>
    </row>
    <row r="184346" spans="1:1" x14ac:dyDescent="0.55000000000000004">
      <c r="A184346" s="87"/>
    </row>
    <row r="184347" spans="1:1" x14ac:dyDescent="0.55000000000000004">
      <c r="A184347" s="87"/>
    </row>
    <row r="184348" spans="1:1" x14ac:dyDescent="0.55000000000000004">
      <c r="A184348" s="87"/>
    </row>
    <row r="184349" spans="1:1" x14ac:dyDescent="0.55000000000000004">
      <c r="A184349" s="87"/>
    </row>
    <row r="184350" spans="1:1" x14ac:dyDescent="0.55000000000000004">
      <c r="A184350" s="87"/>
    </row>
    <row r="184351" spans="1:1" x14ac:dyDescent="0.55000000000000004">
      <c r="A184351" s="87"/>
    </row>
    <row r="184352" spans="1:1" x14ac:dyDescent="0.55000000000000004">
      <c r="A184352" s="87"/>
    </row>
    <row r="184353" spans="1:1" x14ac:dyDescent="0.55000000000000004">
      <c r="A184353" s="87"/>
    </row>
    <row r="184354" spans="1:1" x14ac:dyDescent="0.55000000000000004">
      <c r="A184354" s="87"/>
    </row>
    <row r="184355" spans="1:1" x14ac:dyDescent="0.55000000000000004">
      <c r="A184355" s="87"/>
    </row>
    <row r="184356" spans="1:1" x14ac:dyDescent="0.55000000000000004">
      <c r="A184356" s="87"/>
    </row>
    <row r="184357" spans="1:1" x14ac:dyDescent="0.55000000000000004">
      <c r="A184357" s="87"/>
    </row>
    <row r="184358" spans="1:1" x14ac:dyDescent="0.55000000000000004">
      <c r="A184358" s="87"/>
    </row>
    <row r="184359" spans="1:1" x14ac:dyDescent="0.55000000000000004">
      <c r="A184359" s="87"/>
    </row>
    <row r="184360" spans="1:1" x14ac:dyDescent="0.55000000000000004">
      <c r="A184360" s="87"/>
    </row>
    <row r="184361" spans="1:1" x14ac:dyDescent="0.55000000000000004">
      <c r="A184361" s="87"/>
    </row>
    <row r="184362" spans="1:1" x14ac:dyDescent="0.55000000000000004">
      <c r="A184362" s="87"/>
    </row>
    <row r="184363" spans="1:1" x14ac:dyDescent="0.55000000000000004">
      <c r="A184363" s="87"/>
    </row>
    <row r="184364" spans="1:1" x14ac:dyDescent="0.55000000000000004">
      <c r="A184364" s="87"/>
    </row>
    <row r="184365" spans="1:1" x14ac:dyDescent="0.55000000000000004">
      <c r="A184365" s="87"/>
    </row>
    <row r="184366" spans="1:1" x14ac:dyDescent="0.55000000000000004">
      <c r="A184366" s="87"/>
    </row>
    <row r="184367" spans="1:1" x14ac:dyDescent="0.55000000000000004">
      <c r="A184367" s="87"/>
    </row>
    <row r="184368" spans="1:1" x14ac:dyDescent="0.55000000000000004">
      <c r="A184368" s="87"/>
    </row>
    <row r="184369" spans="1:1" x14ac:dyDescent="0.55000000000000004">
      <c r="A184369" s="87"/>
    </row>
    <row r="184370" spans="1:1" x14ac:dyDescent="0.55000000000000004">
      <c r="A184370" s="87"/>
    </row>
    <row r="184371" spans="1:1" x14ac:dyDescent="0.55000000000000004">
      <c r="A184371" s="87"/>
    </row>
    <row r="184372" spans="1:1" x14ac:dyDescent="0.55000000000000004">
      <c r="A184372" s="87"/>
    </row>
    <row r="184373" spans="1:1" x14ac:dyDescent="0.55000000000000004">
      <c r="A184373" s="87"/>
    </row>
    <row r="184374" spans="1:1" x14ac:dyDescent="0.55000000000000004">
      <c r="A184374" s="87"/>
    </row>
    <row r="184375" spans="1:1" x14ac:dyDescent="0.55000000000000004">
      <c r="A184375" s="87"/>
    </row>
    <row r="184376" spans="1:1" x14ac:dyDescent="0.55000000000000004">
      <c r="A184376" s="87"/>
    </row>
    <row r="184377" spans="1:1" x14ac:dyDescent="0.55000000000000004">
      <c r="A184377" s="87"/>
    </row>
    <row r="184378" spans="1:1" x14ac:dyDescent="0.55000000000000004">
      <c r="A184378" s="87"/>
    </row>
    <row r="184379" spans="1:1" x14ac:dyDescent="0.55000000000000004">
      <c r="A184379" s="87"/>
    </row>
    <row r="184380" spans="1:1" x14ac:dyDescent="0.55000000000000004">
      <c r="A184380" s="87"/>
    </row>
    <row r="184381" spans="1:1" x14ac:dyDescent="0.55000000000000004">
      <c r="A184381" s="87"/>
    </row>
    <row r="184382" spans="1:1" x14ac:dyDescent="0.55000000000000004">
      <c r="A184382" s="87"/>
    </row>
    <row r="184383" spans="1:1" x14ac:dyDescent="0.55000000000000004">
      <c r="A184383" s="87"/>
    </row>
    <row r="184384" spans="1:1" x14ac:dyDescent="0.55000000000000004">
      <c r="A184384" s="87"/>
    </row>
    <row r="184385" spans="1:1" x14ac:dyDescent="0.55000000000000004">
      <c r="A184385" s="87"/>
    </row>
    <row r="184386" spans="1:1" x14ac:dyDescent="0.55000000000000004">
      <c r="A184386" s="87"/>
    </row>
    <row r="184387" spans="1:1" x14ac:dyDescent="0.55000000000000004">
      <c r="A184387" s="87"/>
    </row>
    <row r="184388" spans="1:1" x14ac:dyDescent="0.55000000000000004">
      <c r="A184388" s="87"/>
    </row>
    <row r="184389" spans="1:1" x14ac:dyDescent="0.55000000000000004">
      <c r="A184389" s="87"/>
    </row>
    <row r="184390" spans="1:1" x14ac:dyDescent="0.55000000000000004">
      <c r="A184390" s="87"/>
    </row>
    <row r="184391" spans="1:1" x14ac:dyDescent="0.55000000000000004">
      <c r="A184391" s="87"/>
    </row>
    <row r="184392" spans="1:1" x14ac:dyDescent="0.55000000000000004">
      <c r="A184392" s="87"/>
    </row>
    <row r="184393" spans="1:1" x14ac:dyDescent="0.55000000000000004">
      <c r="A184393" s="87"/>
    </row>
    <row r="184394" spans="1:1" x14ac:dyDescent="0.55000000000000004">
      <c r="A184394" s="87"/>
    </row>
    <row r="184395" spans="1:1" x14ac:dyDescent="0.55000000000000004">
      <c r="A184395" s="87"/>
    </row>
    <row r="184396" spans="1:1" x14ac:dyDescent="0.55000000000000004">
      <c r="A184396" s="87"/>
    </row>
    <row r="184397" spans="1:1" x14ac:dyDescent="0.55000000000000004">
      <c r="A184397" s="87"/>
    </row>
    <row r="184398" spans="1:1" x14ac:dyDescent="0.55000000000000004">
      <c r="A184398" s="87"/>
    </row>
    <row r="184399" spans="1:1" x14ac:dyDescent="0.55000000000000004">
      <c r="A184399" s="87"/>
    </row>
    <row r="184400" spans="1:1" x14ac:dyDescent="0.55000000000000004">
      <c r="A184400" s="87"/>
    </row>
    <row r="184401" spans="1:1" x14ac:dyDescent="0.55000000000000004">
      <c r="A184401" s="87"/>
    </row>
    <row r="184402" spans="1:1" x14ac:dyDescent="0.55000000000000004">
      <c r="A184402" s="87"/>
    </row>
    <row r="184403" spans="1:1" x14ac:dyDescent="0.55000000000000004">
      <c r="A184403" s="87"/>
    </row>
    <row r="184404" spans="1:1" x14ac:dyDescent="0.55000000000000004">
      <c r="A184404" s="87"/>
    </row>
    <row r="184405" spans="1:1" x14ac:dyDescent="0.55000000000000004">
      <c r="A184405" s="87"/>
    </row>
    <row r="184406" spans="1:1" x14ac:dyDescent="0.55000000000000004">
      <c r="A184406" s="87"/>
    </row>
    <row r="184407" spans="1:1" x14ac:dyDescent="0.55000000000000004">
      <c r="A184407" s="87"/>
    </row>
    <row r="184408" spans="1:1" x14ac:dyDescent="0.55000000000000004">
      <c r="A184408" s="87"/>
    </row>
    <row r="184409" spans="1:1" x14ac:dyDescent="0.55000000000000004">
      <c r="A184409" s="87"/>
    </row>
    <row r="184410" spans="1:1" x14ac:dyDescent="0.55000000000000004">
      <c r="A184410" s="87"/>
    </row>
    <row r="184411" spans="1:1" x14ac:dyDescent="0.55000000000000004">
      <c r="A184411" s="87"/>
    </row>
    <row r="184412" spans="1:1" x14ac:dyDescent="0.55000000000000004">
      <c r="A184412" s="87"/>
    </row>
    <row r="184413" spans="1:1" x14ac:dyDescent="0.55000000000000004">
      <c r="A184413" s="87"/>
    </row>
    <row r="184414" spans="1:1" x14ac:dyDescent="0.55000000000000004">
      <c r="A184414" s="87"/>
    </row>
    <row r="184415" spans="1:1" x14ac:dyDescent="0.55000000000000004">
      <c r="A184415" s="87"/>
    </row>
    <row r="184416" spans="1:1" x14ac:dyDescent="0.55000000000000004">
      <c r="A184416" s="87"/>
    </row>
    <row r="184417" spans="1:1" x14ac:dyDescent="0.55000000000000004">
      <c r="A184417" s="87"/>
    </row>
    <row r="184418" spans="1:1" x14ac:dyDescent="0.55000000000000004">
      <c r="A184418" s="87"/>
    </row>
    <row r="184419" spans="1:1" x14ac:dyDescent="0.55000000000000004">
      <c r="A184419" s="87"/>
    </row>
    <row r="184420" spans="1:1" x14ac:dyDescent="0.55000000000000004">
      <c r="A184420" s="87"/>
    </row>
    <row r="184421" spans="1:1" x14ac:dyDescent="0.55000000000000004">
      <c r="A184421" s="87"/>
    </row>
    <row r="184422" spans="1:1" x14ac:dyDescent="0.55000000000000004">
      <c r="A184422" s="87"/>
    </row>
    <row r="184423" spans="1:1" x14ac:dyDescent="0.55000000000000004">
      <c r="A184423" s="87"/>
    </row>
    <row r="184424" spans="1:1" x14ac:dyDescent="0.55000000000000004">
      <c r="A184424" s="87"/>
    </row>
    <row r="184425" spans="1:1" x14ac:dyDescent="0.55000000000000004">
      <c r="A184425" s="87"/>
    </row>
    <row r="184426" spans="1:1" x14ac:dyDescent="0.55000000000000004">
      <c r="A184426" s="87"/>
    </row>
    <row r="184427" spans="1:1" x14ac:dyDescent="0.55000000000000004">
      <c r="A184427" s="87"/>
    </row>
    <row r="184428" spans="1:1" x14ac:dyDescent="0.55000000000000004">
      <c r="A184428" s="87"/>
    </row>
    <row r="184429" spans="1:1" x14ac:dyDescent="0.55000000000000004">
      <c r="A184429" s="87"/>
    </row>
    <row r="184430" spans="1:1" x14ac:dyDescent="0.55000000000000004">
      <c r="A184430" s="87"/>
    </row>
    <row r="184431" spans="1:1" x14ac:dyDescent="0.55000000000000004">
      <c r="A184431" s="87"/>
    </row>
    <row r="184432" spans="1:1" x14ac:dyDescent="0.55000000000000004">
      <c r="A184432" s="87"/>
    </row>
    <row r="184433" spans="1:1" x14ac:dyDescent="0.55000000000000004">
      <c r="A184433" s="87"/>
    </row>
    <row r="184434" spans="1:1" x14ac:dyDescent="0.55000000000000004">
      <c r="A184434" s="87"/>
    </row>
    <row r="184435" spans="1:1" x14ac:dyDescent="0.55000000000000004">
      <c r="A184435" s="87"/>
    </row>
    <row r="184436" spans="1:1" x14ac:dyDescent="0.55000000000000004">
      <c r="A184436" s="87"/>
    </row>
    <row r="184437" spans="1:1" x14ac:dyDescent="0.55000000000000004">
      <c r="A184437" s="87"/>
    </row>
    <row r="184438" spans="1:1" x14ac:dyDescent="0.55000000000000004">
      <c r="A184438" s="87"/>
    </row>
    <row r="184439" spans="1:1" x14ac:dyDescent="0.55000000000000004">
      <c r="A184439" s="87"/>
    </row>
    <row r="184440" spans="1:1" x14ac:dyDescent="0.55000000000000004">
      <c r="A184440" s="87"/>
    </row>
    <row r="184441" spans="1:1" x14ac:dyDescent="0.55000000000000004">
      <c r="A184441" s="87"/>
    </row>
    <row r="184442" spans="1:1" x14ac:dyDescent="0.55000000000000004">
      <c r="A184442" s="87"/>
    </row>
    <row r="184443" spans="1:1" x14ac:dyDescent="0.55000000000000004">
      <c r="A184443" s="87"/>
    </row>
    <row r="184444" spans="1:1" x14ac:dyDescent="0.55000000000000004">
      <c r="A184444" s="87"/>
    </row>
    <row r="184445" spans="1:1" x14ac:dyDescent="0.55000000000000004">
      <c r="A184445" s="87"/>
    </row>
    <row r="184446" spans="1:1" x14ac:dyDescent="0.55000000000000004">
      <c r="A184446" s="87"/>
    </row>
    <row r="184447" spans="1:1" x14ac:dyDescent="0.55000000000000004">
      <c r="A184447" s="87"/>
    </row>
    <row r="184448" spans="1:1" x14ac:dyDescent="0.55000000000000004">
      <c r="A184448" s="87"/>
    </row>
    <row r="184449" spans="1:1" x14ac:dyDescent="0.55000000000000004">
      <c r="A184449" s="87"/>
    </row>
    <row r="184450" spans="1:1" x14ac:dyDescent="0.55000000000000004">
      <c r="A184450" s="87"/>
    </row>
    <row r="184451" spans="1:1" x14ac:dyDescent="0.55000000000000004">
      <c r="A184451" s="87"/>
    </row>
    <row r="184452" spans="1:1" x14ac:dyDescent="0.55000000000000004">
      <c r="A184452" s="87"/>
    </row>
    <row r="184453" spans="1:1" x14ac:dyDescent="0.55000000000000004">
      <c r="A184453" s="87"/>
    </row>
    <row r="184454" spans="1:1" x14ac:dyDescent="0.55000000000000004">
      <c r="A184454" s="87"/>
    </row>
    <row r="184455" spans="1:1" x14ac:dyDescent="0.55000000000000004">
      <c r="A184455" s="87"/>
    </row>
    <row r="184456" spans="1:1" x14ac:dyDescent="0.55000000000000004">
      <c r="A184456" s="87"/>
    </row>
    <row r="184457" spans="1:1" x14ac:dyDescent="0.55000000000000004">
      <c r="A184457" s="87"/>
    </row>
    <row r="184458" spans="1:1" x14ac:dyDescent="0.55000000000000004">
      <c r="A184458" s="87"/>
    </row>
    <row r="184459" spans="1:1" x14ac:dyDescent="0.55000000000000004">
      <c r="A184459" s="87"/>
    </row>
    <row r="184460" spans="1:1" x14ac:dyDescent="0.55000000000000004">
      <c r="A184460" s="87"/>
    </row>
    <row r="184461" spans="1:1" x14ac:dyDescent="0.55000000000000004">
      <c r="A184461" s="87"/>
    </row>
    <row r="184462" spans="1:1" x14ac:dyDescent="0.55000000000000004">
      <c r="A184462" s="87"/>
    </row>
    <row r="184463" spans="1:1" x14ac:dyDescent="0.55000000000000004">
      <c r="A184463" s="87"/>
    </row>
    <row r="184464" spans="1:1" x14ac:dyDescent="0.55000000000000004">
      <c r="A184464" s="87"/>
    </row>
    <row r="184465" spans="1:1" x14ac:dyDescent="0.55000000000000004">
      <c r="A184465" s="87"/>
    </row>
    <row r="184466" spans="1:1" x14ac:dyDescent="0.55000000000000004">
      <c r="A184466" s="87"/>
    </row>
    <row r="184467" spans="1:1" x14ac:dyDescent="0.55000000000000004">
      <c r="A184467" s="87"/>
    </row>
    <row r="184468" spans="1:1" x14ac:dyDescent="0.55000000000000004">
      <c r="A184468" s="87"/>
    </row>
    <row r="184469" spans="1:1" x14ac:dyDescent="0.55000000000000004">
      <c r="A184469" s="87"/>
    </row>
    <row r="184470" spans="1:1" x14ac:dyDescent="0.55000000000000004">
      <c r="A184470" s="87"/>
    </row>
    <row r="184471" spans="1:1" x14ac:dyDescent="0.55000000000000004">
      <c r="A184471" s="87"/>
    </row>
    <row r="184472" spans="1:1" x14ac:dyDescent="0.55000000000000004">
      <c r="A184472" s="87"/>
    </row>
    <row r="184473" spans="1:1" x14ac:dyDescent="0.55000000000000004">
      <c r="A184473" s="87"/>
    </row>
    <row r="184474" spans="1:1" x14ac:dyDescent="0.55000000000000004">
      <c r="A184474" s="87"/>
    </row>
    <row r="184475" spans="1:1" x14ac:dyDescent="0.55000000000000004">
      <c r="A184475" s="87"/>
    </row>
    <row r="184476" spans="1:1" x14ac:dyDescent="0.55000000000000004">
      <c r="A184476" s="87"/>
    </row>
    <row r="184477" spans="1:1" x14ac:dyDescent="0.55000000000000004">
      <c r="A184477" s="87"/>
    </row>
    <row r="184478" spans="1:1" x14ac:dyDescent="0.55000000000000004">
      <c r="A184478" s="87"/>
    </row>
    <row r="184479" spans="1:1" x14ac:dyDescent="0.55000000000000004">
      <c r="A184479" s="87"/>
    </row>
    <row r="184480" spans="1:1" x14ac:dyDescent="0.55000000000000004">
      <c r="A184480" s="87"/>
    </row>
    <row r="184481" spans="1:1" x14ac:dyDescent="0.55000000000000004">
      <c r="A184481" s="87"/>
    </row>
    <row r="184482" spans="1:1" x14ac:dyDescent="0.55000000000000004">
      <c r="A184482" s="87"/>
    </row>
    <row r="184483" spans="1:1" x14ac:dyDescent="0.55000000000000004">
      <c r="A184483" s="87"/>
    </row>
    <row r="184484" spans="1:1" x14ac:dyDescent="0.55000000000000004">
      <c r="A184484" s="87"/>
    </row>
    <row r="184485" spans="1:1" x14ac:dyDescent="0.55000000000000004">
      <c r="A184485" s="87"/>
    </row>
    <row r="184486" spans="1:1" x14ac:dyDescent="0.55000000000000004">
      <c r="A184486" s="87"/>
    </row>
    <row r="184487" spans="1:1" x14ac:dyDescent="0.55000000000000004">
      <c r="A184487" s="87"/>
    </row>
    <row r="184488" spans="1:1" x14ac:dyDescent="0.55000000000000004">
      <c r="A184488" s="87"/>
    </row>
    <row r="184489" spans="1:1" x14ac:dyDescent="0.55000000000000004">
      <c r="A184489" s="87"/>
    </row>
    <row r="184490" spans="1:1" x14ac:dyDescent="0.55000000000000004">
      <c r="A184490" s="87"/>
    </row>
    <row r="184491" spans="1:1" x14ac:dyDescent="0.55000000000000004">
      <c r="A184491" s="87"/>
    </row>
    <row r="184492" spans="1:1" x14ac:dyDescent="0.55000000000000004">
      <c r="A184492" s="87"/>
    </row>
    <row r="184493" spans="1:1" x14ac:dyDescent="0.55000000000000004">
      <c r="A184493" s="87"/>
    </row>
    <row r="184494" spans="1:1" x14ac:dyDescent="0.55000000000000004">
      <c r="A184494" s="87"/>
    </row>
    <row r="184495" spans="1:1" x14ac:dyDescent="0.55000000000000004">
      <c r="A184495" s="87"/>
    </row>
    <row r="184496" spans="1:1" x14ac:dyDescent="0.55000000000000004">
      <c r="A184496" s="87"/>
    </row>
    <row r="184497" spans="1:1" x14ac:dyDescent="0.55000000000000004">
      <c r="A184497" s="87"/>
    </row>
    <row r="184498" spans="1:1" x14ac:dyDescent="0.55000000000000004">
      <c r="A184498" s="87"/>
    </row>
    <row r="184499" spans="1:1" x14ac:dyDescent="0.55000000000000004">
      <c r="A184499" s="87"/>
    </row>
    <row r="184500" spans="1:1" x14ac:dyDescent="0.55000000000000004">
      <c r="A184500" s="87"/>
    </row>
    <row r="184501" spans="1:1" x14ac:dyDescent="0.55000000000000004">
      <c r="A184501" s="87"/>
    </row>
    <row r="184502" spans="1:1" x14ac:dyDescent="0.55000000000000004">
      <c r="A184502" s="87"/>
    </row>
    <row r="184503" spans="1:1" x14ac:dyDescent="0.55000000000000004">
      <c r="A184503" s="87"/>
    </row>
    <row r="184504" spans="1:1" x14ac:dyDescent="0.55000000000000004">
      <c r="A184504" s="87"/>
    </row>
    <row r="184505" spans="1:1" x14ac:dyDescent="0.55000000000000004">
      <c r="A184505" s="87"/>
    </row>
    <row r="184506" spans="1:1" x14ac:dyDescent="0.55000000000000004">
      <c r="A184506" s="87"/>
    </row>
    <row r="184507" spans="1:1" x14ac:dyDescent="0.55000000000000004">
      <c r="A184507" s="87"/>
    </row>
    <row r="184508" spans="1:1" x14ac:dyDescent="0.55000000000000004">
      <c r="A184508" s="87"/>
    </row>
    <row r="184509" spans="1:1" x14ac:dyDescent="0.55000000000000004">
      <c r="A184509" s="87"/>
    </row>
    <row r="184510" spans="1:1" x14ac:dyDescent="0.55000000000000004">
      <c r="A184510" s="87"/>
    </row>
    <row r="184511" spans="1:1" x14ac:dyDescent="0.55000000000000004">
      <c r="A184511" s="87"/>
    </row>
    <row r="184512" spans="1:1" x14ac:dyDescent="0.55000000000000004">
      <c r="A184512" s="87"/>
    </row>
    <row r="184513" spans="1:1" x14ac:dyDescent="0.55000000000000004">
      <c r="A184513" s="87"/>
    </row>
    <row r="184514" spans="1:1" x14ac:dyDescent="0.55000000000000004">
      <c r="A184514" s="87"/>
    </row>
    <row r="184515" spans="1:1" x14ac:dyDescent="0.55000000000000004">
      <c r="A184515" s="87"/>
    </row>
    <row r="184516" spans="1:1" x14ac:dyDescent="0.55000000000000004">
      <c r="A184516" s="87"/>
    </row>
    <row r="184517" spans="1:1" x14ac:dyDescent="0.55000000000000004">
      <c r="A184517" s="87"/>
    </row>
    <row r="184518" spans="1:1" x14ac:dyDescent="0.55000000000000004">
      <c r="A184518" s="87"/>
    </row>
    <row r="184519" spans="1:1" x14ac:dyDescent="0.55000000000000004">
      <c r="A184519" s="87"/>
    </row>
    <row r="184520" spans="1:1" x14ac:dyDescent="0.55000000000000004">
      <c r="A184520" s="87"/>
    </row>
    <row r="184521" spans="1:1" x14ac:dyDescent="0.55000000000000004">
      <c r="A184521" s="87"/>
    </row>
    <row r="184522" spans="1:1" x14ac:dyDescent="0.55000000000000004">
      <c r="A184522" s="87"/>
    </row>
    <row r="184523" spans="1:1" x14ac:dyDescent="0.55000000000000004">
      <c r="A184523" s="87"/>
    </row>
    <row r="184524" spans="1:1" x14ac:dyDescent="0.55000000000000004">
      <c r="A184524" s="87"/>
    </row>
    <row r="184525" spans="1:1" x14ac:dyDescent="0.55000000000000004">
      <c r="A184525" s="87"/>
    </row>
    <row r="184526" spans="1:1" x14ac:dyDescent="0.55000000000000004">
      <c r="A184526" s="87"/>
    </row>
    <row r="184527" spans="1:1" x14ac:dyDescent="0.55000000000000004">
      <c r="A184527" s="87"/>
    </row>
    <row r="184528" spans="1:1" x14ac:dyDescent="0.55000000000000004">
      <c r="A184528" s="87"/>
    </row>
    <row r="184529" spans="1:1" x14ac:dyDescent="0.55000000000000004">
      <c r="A184529" s="87"/>
    </row>
    <row r="184530" spans="1:1" x14ac:dyDescent="0.55000000000000004">
      <c r="A184530" s="87"/>
    </row>
    <row r="184531" spans="1:1" x14ac:dyDescent="0.55000000000000004">
      <c r="A184531" s="87"/>
    </row>
    <row r="184532" spans="1:1" x14ac:dyDescent="0.55000000000000004">
      <c r="A184532" s="87"/>
    </row>
    <row r="184533" spans="1:1" x14ac:dyDescent="0.55000000000000004">
      <c r="A184533" s="87"/>
    </row>
    <row r="184534" spans="1:1" x14ac:dyDescent="0.55000000000000004">
      <c r="A184534" s="87"/>
    </row>
    <row r="184535" spans="1:1" x14ac:dyDescent="0.55000000000000004">
      <c r="A184535" s="87"/>
    </row>
    <row r="184536" spans="1:1" x14ac:dyDescent="0.55000000000000004">
      <c r="A184536" s="87"/>
    </row>
    <row r="184537" spans="1:1" x14ac:dyDescent="0.55000000000000004">
      <c r="A184537" s="87"/>
    </row>
    <row r="184538" spans="1:1" x14ac:dyDescent="0.55000000000000004">
      <c r="A184538" s="87"/>
    </row>
    <row r="184539" spans="1:1" x14ac:dyDescent="0.55000000000000004">
      <c r="A184539" s="87"/>
    </row>
    <row r="184540" spans="1:1" x14ac:dyDescent="0.55000000000000004">
      <c r="A184540" s="87"/>
    </row>
    <row r="184541" spans="1:1" x14ac:dyDescent="0.55000000000000004">
      <c r="A184541" s="87"/>
    </row>
    <row r="184542" spans="1:1" x14ac:dyDescent="0.55000000000000004">
      <c r="A184542" s="87"/>
    </row>
    <row r="184543" spans="1:1" x14ac:dyDescent="0.55000000000000004">
      <c r="A184543" s="87"/>
    </row>
    <row r="184544" spans="1:1" x14ac:dyDescent="0.55000000000000004">
      <c r="A184544" s="87"/>
    </row>
    <row r="184545" spans="1:1" x14ac:dyDescent="0.55000000000000004">
      <c r="A184545" s="87"/>
    </row>
    <row r="184546" spans="1:1" x14ac:dyDescent="0.55000000000000004">
      <c r="A184546" s="87"/>
    </row>
    <row r="184547" spans="1:1" x14ac:dyDescent="0.55000000000000004">
      <c r="A184547" s="87"/>
    </row>
    <row r="184548" spans="1:1" x14ac:dyDescent="0.55000000000000004">
      <c r="A184548" s="87"/>
    </row>
    <row r="184549" spans="1:1" x14ac:dyDescent="0.55000000000000004">
      <c r="A184549" s="87"/>
    </row>
    <row r="184550" spans="1:1" x14ac:dyDescent="0.55000000000000004">
      <c r="A184550" s="87"/>
    </row>
    <row r="184551" spans="1:1" x14ac:dyDescent="0.55000000000000004">
      <c r="A184551" s="87"/>
    </row>
    <row r="184552" spans="1:1" x14ac:dyDescent="0.55000000000000004">
      <c r="A184552" s="87"/>
    </row>
    <row r="184553" spans="1:1" x14ac:dyDescent="0.55000000000000004">
      <c r="A184553" s="87"/>
    </row>
    <row r="184554" spans="1:1" x14ac:dyDescent="0.55000000000000004">
      <c r="A184554" s="87"/>
    </row>
    <row r="184555" spans="1:1" x14ac:dyDescent="0.55000000000000004">
      <c r="A184555" s="87"/>
    </row>
    <row r="184556" spans="1:1" x14ac:dyDescent="0.55000000000000004">
      <c r="A184556" s="87"/>
    </row>
    <row r="184557" spans="1:1" x14ac:dyDescent="0.55000000000000004">
      <c r="A184557" s="87"/>
    </row>
    <row r="184558" spans="1:1" x14ac:dyDescent="0.55000000000000004">
      <c r="A184558" s="87"/>
    </row>
    <row r="184559" spans="1:1" x14ac:dyDescent="0.55000000000000004">
      <c r="A184559" s="87"/>
    </row>
    <row r="184560" spans="1:1" x14ac:dyDescent="0.55000000000000004">
      <c r="A184560" s="87"/>
    </row>
    <row r="184561" spans="1:1" x14ac:dyDescent="0.55000000000000004">
      <c r="A184561" s="87"/>
    </row>
    <row r="184562" spans="1:1" x14ac:dyDescent="0.55000000000000004">
      <c r="A184562" s="87"/>
    </row>
    <row r="184563" spans="1:1" x14ac:dyDescent="0.55000000000000004">
      <c r="A184563" s="87"/>
    </row>
    <row r="184564" spans="1:1" x14ac:dyDescent="0.55000000000000004">
      <c r="A184564" s="87"/>
    </row>
    <row r="184565" spans="1:1" x14ac:dyDescent="0.55000000000000004">
      <c r="A184565" s="87"/>
    </row>
    <row r="184566" spans="1:1" x14ac:dyDescent="0.55000000000000004">
      <c r="A184566" s="87"/>
    </row>
    <row r="184567" spans="1:1" x14ac:dyDescent="0.55000000000000004">
      <c r="A184567" s="87"/>
    </row>
    <row r="184568" spans="1:1" x14ac:dyDescent="0.55000000000000004">
      <c r="A184568" s="87"/>
    </row>
    <row r="184569" spans="1:1" x14ac:dyDescent="0.55000000000000004">
      <c r="A184569" s="87"/>
    </row>
    <row r="184570" spans="1:1" x14ac:dyDescent="0.55000000000000004">
      <c r="A184570" s="87"/>
    </row>
    <row r="184571" spans="1:1" x14ac:dyDescent="0.55000000000000004">
      <c r="A184571" s="87"/>
    </row>
    <row r="184572" spans="1:1" x14ac:dyDescent="0.55000000000000004">
      <c r="A184572" s="87"/>
    </row>
    <row r="184573" spans="1:1" x14ac:dyDescent="0.55000000000000004">
      <c r="A184573" s="87"/>
    </row>
    <row r="184574" spans="1:1" x14ac:dyDescent="0.55000000000000004">
      <c r="A184574" s="87"/>
    </row>
    <row r="184575" spans="1:1" x14ac:dyDescent="0.55000000000000004">
      <c r="A184575" s="87"/>
    </row>
    <row r="184576" spans="1:1" x14ac:dyDescent="0.55000000000000004">
      <c r="A184576" s="87"/>
    </row>
    <row r="184577" spans="1:1" x14ac:dyDescent="0.55000000000000004">
      <c r="A184577" s="87"/>
    </row>
    <row r="184578" spans="1:1" x14ac:dyDescent="0.55000000000000004">
      <c r="A184578" s="87"/>
    </row>
    <row r="184579" spans="1:1" x14ac:dyDescent="0.55000000000000004">
      <c r="A184579" s="87"/>
    </row>
    <row r="184580" spans="1:1" x14ac:dyDescent="0.55000000000000004">
      <c r="A184580" s="87"/>
    </row>
    <row r="184581" spans="1:1" x14ac:dyDescent="0.55000000000000004">
      <c r="A184581" s="87"/>
    </row>
    <row r="184582" spans="1:1" x14ac:dyDescent="0.55000000000000004">
      <c r="A184582" s="87"/>
    </row>
    <row r="184583" spans="1:1" x14ac:dyDescent="0.55000000000000004">
      <c r="A184583" s="87"/>
    </row>
    <row r="184584" spans="1:1" x14ac:dyDescent="0.55000000000000004">
      <c r="A184584" s="87"/>
    </row>
    <row r="184585" spans="1:1" x14ac:dyDescent="0.55000000000000004">
      <c r="A184585" s="87"/>
    </row>
    <row r="184586" spans="1:1" x14ac:dyDescent="0.55000000000000004">
      <c r="A184586" s="87"/>
    </row>
    <row r="184587" spans="1:1" x14ac:dyDescent="0.55000000000000004">
      <c r="A184587" s="87"/>
    </row>
    <row r="184588" spans="1:1" x14ac:dyDescent="0.55000000000000004">
      <c r="A184588" s="87"/>
    </row>
    <row r="184589" spans="1:1" x14ac:dyDescent="0.55000000000000004">
      <c r="A184589" s="87"/>
    </row>
    <row r="184590" spans="1:1" x14ac:dyDescent="0.55000000000000004">
      <c r="A184590" s="87"/>
    </row>
    <row r="184591" spans="1:1" x14ac:dyDescent="0.55000000000000004">
      <c r="A184591" s="87"/>
    </row>
    <row r="184592" spans="1:1" x14ac:dyDescent="0.55000000000000004">
      <c r="A184592" s="87"/>
    </row>
    <row r="184593" spans="1:1" x14ac:dyDescent="0.55000000000000004">
      <c r="A184593" s="87"/>
    </row>
    <row r="184594" spans="1:1" x14ac:dyDescent="0.55000000000000004">
      <c r="A184594" s="87"/>
    </row>
    <row r="184595" spans="1:1" x14ac:dyDescent="0.55000000000000004">
      <c r="A184595" s="87"/>
    </row>
    <row r="184596" spans="1:1" x14ac:dyDescent="0.55000000000000004">
      <c r="A184596" s="87"/>
    </row>
    <row r="184597" spans="1:1" x14ac:dyDescent="0.55000000000000004">
      <c r="A184597" s="87"/>
    </row>
    <row r="184598" spans="1:1" x14ac:dyDescent="0.55000000000000004">
      <c r="A184598" s="87"/>
    </row>
    <row r="184599" spans="1:1" x14ac:dyDescent="0.55000000000000004">
      <c r="A184599" s="87"/>
    </row>
    <row r="184600" spans="1:1" x14ac:dyDescent="0.55000000000000004">
      <c r="A184600" s="87"/>
    </row>
    <row r="184601" spans="1:1" x14ac:dyDescent="0.55000000000000004">
      <c r="A184601" s="87"/>
    </row>
    <row r="184602" spans="1:1" x14ac:dyDescent="0.55000000000000004">
      <c r="A184602" s="87"/>
    </row>
    <row r="184603" spans="1:1" x14ac:dyDescent="0.55000000000000004">
      <c r="A184603" s="87"/>
    </row>
    <row r="184604" spans="1:1" x14ac:dyDescent="0.55000000000000004">
      <c r="A184604" s="87"/>
    </row>
    <row r="184605" spans="1:1" x14ac:dyDescent="0.55000000000000004">
      <c r="A184605" s="87"/>
    </row>
    <row r="184606" spans="1:1" x14ac:dyDescent="0.55000000000000004">
      <c r="A184606" s="87"/>
    </row>
    <row r="184607" spans="1:1" x14ac:dyDescent="0.55000000000000004">
      <c r="A184607" s="87"/>
    </row>
    <row r="184608" spans="1:1" x14ac:dyDescent="0.55000000000000004">
      <c r="A184608" s="87"/>
    </row>
    <row r="184609" spans="1:1" x14ac:dyDescent="0.55000000000000004">
      <c r="A184609" s="87"/>
    </row>
    <row r="184610" spans="1:1" x14ac:dyDescent="0.55000000000000004">
      <c r="A184610" s="87"/>
    </row>
    <row r="184611" spans="1:1" x14ac:dyDescent="0.55000000000000004">
      <c r="A184611" s="87"/>
    </row>
    <row r="184612" spans="1:1" x14ac:dyDescent="0.55000000000000004">
      <c r="A184612" s="87"/>
    </row>
    <row r="184613" spans="1:1" x14ac:dyDescent="0.55000000000000004">
      <c r="A184613" s="87"/>
    </row>
    <row r="184614" spans="1:1" x14ac:dyDescent="0.55000000000000004">
      <c r="A184614" s="87"/>
    </row>
    <row r="184615" spans="1:1" x14ac:dyDescent="0.55000000000000004">
      <c r="A184615" s="87"/>
    </row>
    <row r="184616" spans="1:1" x14ac:dyDescent="0.55000000000000004">
      <c r="A184616" s="87"/>
    </row>
    <row r="184617" spans="1:1" x14ac:dyDescent="0.55000000000000004">
      <c r="A184617" s="87"/>
    </row>
    <row r="184618" spans="1:1" x14ac:dyDescent="0.55000000000000004">
      <c r="A184618" s="87"/>
    </row>
    <row r="184619" spans="1:1" x14ac:dyDescent="0.55000000000000004">
      <c r="A184619" s="87"/>
    </row>
    <row r="184620" spans="1:1" x14ac:dyDescent="0.55000000000000004">
      <c r="A184620" s="87"/>
    </row>
    <row r="184621" spans="1:1" x14ac:dyDescent="0.55000000000000004">
      <c r="A184621" s="87"/>
    </row>
    <row r="184622" spans="1:1" x14ac:dyDescent="0.55000000000000004">
      <c r="A184622" s="87"/>
    </row>
    <row r="184623" spans="1:1" x14ac:dyDescent="0.55000000000000004">
      <c r="A184623" s="87"/>
    </row>
    <row r="184624" spans="1:1" x14ac:dyDescent="0.55000000000000004">
      <c r="A184624" s="87"/>
    </row>
    <row r="184625" spans="1:1" x14ac:dyDescent="0.55000000000000004">
      <c r="A184625" s="87"/>
    </row>
    <row r="184626" spans="1:1" x14ac:dyDescent="0.55000000000000004">
      <c r="A184626" s="87"/>
    </row>
    <row r="184627" spans="1:1" x14ac:dyDescent="0.55000000000000004">
      <c r="A184627" s="87"/>
    </row>
    <row r="184628" spans="1:1" x14ac:dyDescent="0.55000000000000004">
      <c r="A184628" s="87"/>
    </row>
    <row r="184629" spans="1:1" x14ac:dyDescent="0.55000000000000004">
      <c r="A184629" s="87"/>
    </row>
    <row r="184630" spans="1:1" x14ac:dyDescent="0.55000000000000004">
      <c r="A184630" s="87"/>
    </row>
    <row r="184631" spans="1:1" x14ac:dyDescent="0.55000000000000004">
      <c r="A184631" s="87"/>
    </row>
    <row r="184632" spans="1:1" x14ac:dyDescent="0.55000000000000004">
      <c r="A184632" s="87"/>
    </row>
    <row r="184633" spans="1:1" x14ac:dyDescent="0.55000000000000004">
      <c r="A184633" s="87"/>
    </row>
    <row r="184634" spans="1:1" x14ac:dyDescent="0.55000000000000004">
      <c r="A184634" s="87"/>
    </row>
    <row r="184635" spans="1:1" x14ac:dyDescent="0.55000000000000004">
      <c r="A184635" s="87"/>
    </row>
    <row r="184636" spans="1:1" x14ac:dyDescent="0.55000000000000004">
      <c r="A184636" s="87"/>
    </row>
    <row r="184637" spans="1:1" x14ac:dyDescent="0.55000000000000004">
      <c r="A184637" s="87"/>
    </row>
    <row r="184638" spans="1:1" x14ac:dyDescent="0.55000000000000004">
      <c r="A184638" s="87"/>
    </row>
    <row r="184639" spans="1:1" x14ac:dyDescent="0.55000000000000004">
      <c r="A184639" s="87"/>
    </row>
    <row r="184640" spans="1:1" x14ac:dyDescent="0.55000000000000004">
      <c r="A184640" s="87"/>
    </row>
    <row r="184641" spans="1:1" x14ac:dyDescent="0.55000000000000004">
      <c r="A184641" s="87"/>
    </row>
    <row r="184642" spans="1:1" x14ac:dyDescent="0.55000000000000004">
      <c r="A184642" s="87"/>
    </row>
    <row r="184643" spans="1:1" x14ac:dyDescent="0.55000000000000004">
      <c r="A184643" s="87"/>
    </row>
    <row r="184644" spans="1:1" x14ac:dyDescent="0.55000000000000004">
      <c r="A184644" s="87"/>
    </row>
    <row r="184645" spans="1:1" x14ac:dyDescent="0.55000000000000004">
      <c r="A184645" s="87"/>
    </row>
    <row r="184646" spans="1:1" x14ac:dyDescent="0.55000000000000004">
      <c r="A184646" s="87"/>
    </row>
    <row r="184647" spans="1:1" x14ac:dyDescent="0.55000000000000004">
      <c r="A184647" s="87"/>
    </row>
    <row r="184648" spans="1:1" x14ac:dyDescent="0.55000000000000004">
      <c r="A184648" s="87"/>
    </row>
    <row r="184649" spans="1:1" x14ac:dyDescent="0.55000000000000004">
      <c r="A184649" s="87"/>
    </row>
    <row r="184650" spans="1:1" x14ac:dyDescent="0.55000000000000004">
      <c r="A184650" s="87"/>
    </row>
    <row r="184651" spans="1:1" x14ac:dyDescent="0.55000000000000004">
      <c r="A184651" s="87"/>
    </row>
    <row r="184652" spans="1:1" x14ac:dyDescent="0.55000000000000004">
      <c r="A184652" s="87"/>
    </row>
    <row r="184653" spans="1:1" x14ac:dyDescent="0.55000000000000004">
      <c r="A184653" s="87"/>
    </row>
    <row r="184654" spans="1:1" x14ac:dyDescent="0.55000000000000004">
      <c r="A184654" s="87"/>
    </row>
    <row r="184655" spans="1:1" x14ac:dyDescent="0.55000000000000004">
      <c r="A184655" s="87"/>
    </row>
    <row r="184656" spans="1:1" x14ac:dyDescent="0.55000000000000004">
      <c r="A184656" s="87"/>
    </row>
    <row r="184657" spans="1:1" x14ac:dyDescent="0.55000000000000004">
      <c r="A184657" s="87"/>
    </row>
    <row r="184658" spans="1:1" x14ac:dyDescent="0.55000000000000004">
      <c r="A184658" s="87"/>
    </row>
    <row r="184659" spans="1:1" x14ac:dyDescent="0.55000000000000004">
      <c r="A184659" s="87"/>
    </row>
    <row r="184660" spans="1:1" x14ac:dyDescent="0.55000000000000004">
      <c r="A184660" s="87"/>
    </row>
    <row r="184661" spans="1:1" x14ac:dyDescent="0.55000000000000004">
      <c r="A184661" s="87"/>
    </row>
    <row r="184662" spans="1:1" x14ac:dyDescent="0.55000000000000004">
      <c r="A184662" s="87"/>
    </row>
    <row r="184663" spans="1:1" x14ac:dyDescent="0.55000000000000004">
      <c r="A184663" s="87"/>
    </row>
    <row r="184664" spans="1:1" x14ac:dyDescent="0.55000000000000004">
      <c r="A184664" s="87"/>
    </row>
    <row r="184665" spans="1:1" x14ac:dyDescent="0.55000000000000004">
      <c r="A184665" s="87"/>
    </row>
    <row r="184666" spans="1:1" x14ac:dyDescent="0.55000000000000004">
      <c r="A184666" s="87"/>
    </row>
    <row r="184667" spans="1:1" x14ac:dyDescent="0.55000000000000004">
      <c r="A184667" s="87"/>
    </row>
    <row r="184668" spans="1:1" x14ac:dyDescent="0.55000000000000004">
      <c r="A184668" s="87"/>
    </row>
    <row r="184669" spans="1:1" x14ac:dyDescent="0.55000000000000004">
      <c r="A184669" s="87"/>
    </row>
    <row r="184670" spans="1:1" x14ac:dyDescent="0.55000000000000004">
      <c r="A184670" s="87"/>
    </row>
    <row r="184671" spans="1:1" x14ac:dyDescent="0.55000000000000004">
      <c r="A184671" s="87"/>
    </row>
    <row r="184672" spans="1:1" x14ac:dyDescent="0.55000000000000004">
      <c r="A184672" s="87"/>
    </row>
    <row r="184673" spans="1:1" x14ac:dyDescent="0.55000000000000004">
      <c r="A184673" s="87"/>
    </row>
    <row r="184674" spans="1:1" x14ac:dyDescent="0.55000000000000004">
      <c r="A184674" s="87"/>
    </row>
    <row r="184675" spans="1:1" x14ac:dyDescent="0.55000000000000004">
      <c r="A184675" s="87"/>
    </row>
    <row r="184676" spans="1:1" x14ac:dyDescent="0.55000000000000004">
      <c r="A184676" s="87"/>
    </row>
    <row r="184677" spans="1:1" x14ac:dyDescent="0.55000000000000004">
      <c r="A184677" s="87"/>
    </row>
    <row r="184678" spans="1:1" x14ac:dyDescent="0.55000000000000004">
      <c r="A184678" s="87"/>
    </row>
    <row r="184679" spans="1:1" x14ac:dyDescent="0.55000000000000004">
      <c r="A184679" s="87"/>
    </row>
    <row r="184680" spans="1:1" x14ac:dyDescent="0.55000000000000004">
      <c r="A184680" s="87"/>
    </row>
    <row r="184681" spans="1:1" x14ac:dyDescent="0.55000000000000004">
      <c r="A184681" s="87"/>
    </row>
    <row r="184682" spans="1:1" x14ac:dyDescent="0.55000000000000004">
      <c r="A184682" s="87"/>
    </row>
    <row r="184683" spans="1:1" x14ac:dyDescent="0.55000000000000004">
      <c r="A184683" s="87"/>
    </row>
    <row r="184684" spans="1:1" x14ac:dyDescent="0.55000000000000004">
      <c r="A184684" s="87"/>
    </row>
    <row r="184685" spans="1:1" x14ac:dyDescent="0.55000000000000004">
      <c r="A184685" s="87"/>
    </row>
    <row r="184686" spans="1:1" x14ac:dyDescent="0.55000000000000004">
      <c r="A184686" s="87"/>
    </row>
    <row r="184687" spans="1:1" x14ac:dyDescent="0.55000000000000004">
      <c r="A184687" s="87"/>
    </row>
    <row r="184688" spans="1:1" x14ac:dyDescent="0.55000000000000004">
      <c r="A184688" s="87"/>
    </row>
    <row r="184689" spans="1:1" x14ac:dyDescent="0.55000000000000004">
      <c r="A184689" s="87"/>
    </row>
    <row r="184690" spans="1:1" x14ac:dyDescent="0.55000000000000004">
      <c r="A184690" s="87"/>
    </row>
    <row r="184691" spans="1:1" x14ac:dyDescent="0.55000000000000004">
      <c r="A184691" s="87"/>
    </row>
    <row r="184692" spans="1:1" x14ac:dyDescent="0.55000000000000004">
      <c r="A184692" s="87"/>
    </row>
    <row r="184693" spans="1:1" x14ac:dyDescent="0.55000000000000004">
      <c r="A184693" s="87"/>
    </row>
    <row r="184694" spans="1:1" x14ac:dyDescent="0.55000000000000004">
      <c r="A184694" s="87"/>
    </row>
    <row r="184695" spans="1:1" x14ac:dyDescent="0.55000000000000004">
      <c r="A184695" s="87"/>
    </row>
    <row r="184696" spans="1:1" x14ac:dyDescent="0.55000000000000004">
      <c r="A184696" s="87"/>
    </row>
    <row r="184697" spans="1:1" x14ac:dyDescent="0.55000000000000004">
      <c r="A184697" s="87"/>
    </row>
    <row r="184698" spans="1:1" x14ac:dyDescent="0.55000000000000004">
      <c r="A184698" s="87"/>
    </row>
    <row r="184699" spans="1:1" x14ac:dyDescent="0.55000000000000004">
      <c r="A184699" s="87"/>
    </row>
    <row r="184700" spans="1:1" x14ac:dyDescent="0.55000000000000004">
      <c r="A184700" s="87"/>
    </row>
    <row r="184701" spans="1:1" x14ac:dyDescent="0.55000000000000004">
      <c r="A184701" s="87"/>
    </row>
    <row r="184702" spans="1:1" x14ac:dyDescent="0.55000000000000004">
      <c r="A184702" s="87"/>
    </row>
    <row r="184703" spans="1:1" x14ac:dyDescent="0.55000000000000004">
      <c r="A184703" s="87"/>
    </row>
    <row r="184704" spans="1:1" x14ac:dyDescent="0.55000000000000004">
      <c r="A184704" s="87"/>
    </row>
    <row r="184705" spans="1:1" x14ac:dyDescent="0.55000000000000004">
      <c r="A184705" s="87"/>
    </row>
    <row r="184706" spans="1:1" x14ac:dyDescent="0.55000000000000004">
      <c r="A184706" s="87"/>
    </row>
    <row r="184707" spans="1:1" x14ac:dyDescent="0.55000000000000004">
      <c r="A184707" s="87"/>
    </row>
    <row r="184708" spans="1:1" x14ac:dyDescent="0.55000000000000004">
      <c r="A184708" s="87"/>
    </row>
    <row r="184709" spans="1:1" x14ac:dyDescent="0.55000000000000004">
      <c r="A184709" s="87"/>
    </row>
    <row r="184710" spans="1:1" x14ac:dyDescent="0.55000000000000004">
      <c r="A184710" s="87"/>
    </row>
    <row r="184711" spans="1:1" x14ac:dyDescent="0.55000000000000004">
      <c r="A184711" s="87"/>
    </row>
    <row r="184712" spans="1:1" x14ac:dyDescent="0.55000000000000004">
      <c r="A184712" s="87"/>
    </row>
    <row r="184713" spans="1:1" x14ac:dyDescent="0.55000000000000004">
      <c r="A184713" s="87"/>
    </row>
    <row r="184714" spans="1:1" x14ac:dyDescent="0.55000000000000004">
      <c r="A184714" s="87"/>
    </row>
    <row r="184715" spans="1:1" x14ac:dyDescent="0.55000000000000004">
      <c r="A184715" s="87"/>
    </row>
    <row r="184716" spans="1:1" x14ac:dyDescent="0.55000000000000004">
      <c r="A184716" s="87"/>
    </row>
    <row r="184717" spans="1:1" x14ac:dyDescent="0.55000000000000004">
      <c r="A184717" s="87"/>
    </row>
    <row r="184718" spans="1:1" x14ac:dyDescent="0.55000000000000004">
      <c r="A184718" s="87"/>
    </row>
    <row r="184719" spans="1:1" x14ac:dyDescent="0.55000000000000004">
      <c r="A184719" s="87"/>
    </row>
    <row r="184720" spans="1:1" x14ac:dyDescent="0.55000000000000004">
      <c r="A184720" s="87"/>
    </row>
    <row r="184721" spans="1:1" x14ac:dyDescent="0.55000000000000004">
      <c r="A184721" s="87"/>
    </row>
    <row r="184722" spans="1:1" x14ac:dyDescent="0.55000000000000004">
      <c r="A184722" s="87"/>
    </row>
    <row r="184723" spans="1:1" x14ac:dyDescent="0.55000000000000004">
      <c r="A184723" s="87"/>
    </row>
    <row r="184724" spans="1:1" x14ac:dyDescent="0.55000000000000004">
      <c r="A184724" s="87"/>
    </row>
    <row r="184725" spans="1:1" x14ac:dyDescent="0.55000000000000004">
      <c r="A184725" s="87"/>
    </row>
    <row r="184726" spans="1:1" x14ac:dyDescent="0.55000000000000004">
      <c r="A184726" s="87"/>
    </row>
    <row r="184727" spans="1:1" x14ac:dyDescent="0.55000000000000004">
      <c r="A184727" s="87"/>
    </row>
    <row r="184728" spans="1:1" x14ac:dyDescent="0.55000000000000004">
      <c r="A184728" s="87"/>
    </row>
    <row r="184729" spans="1:1" x14ac:dyDescent="0.55000000000000004">
      <c r="A184729" s="87"/>
    </row>
    <row r="184730" spans="1:1" x14ac:dyDescent="0.55000000000000004">
      <c r="A184730" s="87"/>
    </row>
    <row r="184731" spans="1:1" x14ac:dyDescent="0.55000000000000004">
      <c r="A184731" s="87"/>
    </row>
    <row r="184732" spans="1:1" x14ac:dyDescent="0.55000000000000004">
      <c r="A184732" s="87"/>
    </row>
    <row r="184733" spans="1:1" x14ac:dyDescent="0.55000000000000004">
      <c r="A184733" s="87"/>
    </row>
    <row r="184734" spans="1:1" x14ac:dyDescent="0.55000000000000004">
      <c r="A184734" s="87"/>
    </row>
    <row r="184735" spans="1:1" x14ac:dyDescent="0.55000000000000004">
      <c r="A184735" s="87"/>
    </row>
    <row r="184736" spans="1:1" x14ac:dyDescent="0.55000000000000004">
      <c r="A184736" s="87"/>
    </row>
    <row r="184737" spans="1:1" x14ac:dyDescent="0.55000000000000004">
      <c r="A184737" s="87"/>
    </row>
    <row r="184738" spans="1:1" x14ac:dyDescent="0.55000000000000004">
      <c r="A184738" s="87"/>
    </row>
    <row r="184739" spans="1:1" x14ac:dyDescent="0.55000000000000004">
      <c r="A184739" s="87"/>
    </row>
    <row r="184740" spans="1:1" x14ac:dyDescent="0.55000000000000004">
      <c r="A184740" s="87"/>
    </row>
    <row r="184741" spans="1:1" x14ac:dyDescent="0.55000000000000004">
      <c r="A184741" s="87"/>
    </row>
    <row r="184742" spans="1:1" x14ac:dyDescent="0.55000000000000004">
      <c r="A184742" s="87"/>
    </row>
    <row r="184743" spans="1:1" x14ac:dyDescent="0.55000000000000004">
      <c r="A184743" s="87"/>
    </row>
    <row r="184744" spans="1:1" x14ac:dyDescent="0.55000000000000004">
      <c r="A184744" s="87"/>
    </row>
    <row r="184745" spans="1:1" x14ac:dyDescent="0.55000000000000004">
      <c r="A184745" s="87"/>
    </row>
    <row r="184746" spans="1:1" x14ac:dyDescent="0.55000000000000004">
      <c r="A184746" s="87"/>
    </row>
    <row r="184747" spans="1:1" x14ac:dyDescent="0.55000000000000004">
      <c r="A184747" s="87"/>
    </row>
    <row r="184748" spans="1:1" x14ac:dyDescent="0.55000000000000004">
      <c r="A184748" s="87"/>
    </row>
    <row r="184749" spans="1:1" x14ac:dyDescent="0.55000000000000004">
      <c r="A184749" s="87"/>
    </row>
    <row r="184750" spans="1:1" x14ac:dyDescent="0.55000000000000004">
      <c r="A184750" s="87"/>
    </row>
    <row r="184751" spans="1:1" x14ac:dyDescent="0.55000000000000004">
      <c r="A184751" s="87"/>
    </row>
    <row r="184752" spans="1:1" x14ac:dyDescent="0.55000000000000004">
      <c r="A184752" s="87"/>
    </row>
    <row r="184753" spans="1:1" x14ac:dyDescent="0.55000000000000004">
      <c r="A184753" s="87"/>
    </row>
    <row r="184754" spans="1:1" x14ac:dyDescent="0.55000000000000004">
      <c r="A184754" s="87"/>
    </row>
    <row r="184755" spans="1:1" x14ac:dyDescent="0.55000000000000004">
      <c r="A184755" s="87"/>
    </row>
    <row r="184756" spans="1:1" x14ac:dyDescent="0.55000000000000004">
      <c r="A184756" s="87"/>
    </row>
    <row r="184757" spans="1:1" x14ac:dyDescent="0.55000000000000004">
      <c r="A184757" s="87"/>
    </row>
    <row r="184758" spans="1:1" x14ac:dyDescent="0.55000000000000004">
      <c r="A184758" s="87"/>
    </row>
    <row r="184759" spans="1:1" x14ac:dyDescent="0.55000000000000004">
      <c r="A184759" s="87"/>
    </row>
    <row r="184760" spans="1:1" x14ac:dyDescent="0.55000000000000004">
      <c r="A184760" s="87"/>
    </row>
    <row r="184761" spans="1:1" x14ac:dyDescent="0.55000000000000004">
      <c r="A184761" s="87"/>
    </row>
    <row r="184762" spans="1:1" x14ac:dyDescent="0.55000000000000004">
      <c r="A184762" s="87"/>
    </row>
    <row r="184763" spans="1:1" x14ac:dyDescent="0.55000000000000004">
      <c r="A184763" s="87"/>
    </row>
    <row r="184764" spans="1:1" x14ac:dyDescent="0.55000000000000004">
      <c r="A184764" s="87"/>
    </row>
    <row r="184765" spans="1:1" x14ac:dyDescent="0.55000000000000004">
      <c r="A184765" s="87"/>
    </row>
    <row r="184766" spans="1:1" x14ac:dyDescent="0.55000000000000004">
      <c r="A184766" s="87"/>
    </row>
    <row r="184767" spans="1:1" x14ac:dyDescent="0.55000000000000004">
      <c r="A184767" s="87"/>
    </row>
    <row r="184768" spans="1:1" x14ac:dyDescent="0.55000000000000004">
      <c r="A184768" s="87"/>
    </row>
    <row r="184769" spans="1:1" x14ac:dyDescent="0.55000000000000004">
      <c r="A184769" s="87"/>
    </row>
    <row r="184770" spans="1:1" x14ac:dyDescent="0.55000000000000004">
      <c r="A184770" s="87"/>
    </row>
    <row r="184771" spans="1:1" x14ac:dyDescent="0.55000000000000004">
      <c r="A184771" s="87"/>
    </row>
    <row r="184772" spans="1:1" x14ac:dyDescent="0.55000000000000004">
      <c r="A184772" s="87"/>
    </row>
    <row r="184773" spans="1:1" x14ac:dyDescent="0.55000000000000004">
      <c r="A184773" s="87"/>
    </row>
    <row r="184774" spans="1:1" x14ac:dyDescent="0.55000000000000004">
      <c r="A184774" s="87"/>
    </row>
    <row r="184775" spans="1:1" x14ac:dyDescent="0.55000000000000004">
      <c r="A184775" s="87"/>
    </row>
    <row r="184776" spans="1:1" x14ac:dyDescent="0.55000000000000004">
      <c r="A184776" s="87"/>
    </row>
    <row r="184777" spans="1:1" x14ac:dyDescent="0.55000000000000004">
      <c r="A184777" s="87"/>
    </row>
    <row r="184778" spans="1:1" x14ac:dyDescent="0.55000000000000004">
      <c r="A184778" s="87"/>
    </row>
    <row r="184779" spans="1:1" x14ac:dyDescent="0.55000000000000004">
      <c r="A184779" s="87"/>
    </row>
    <row r="184780" spans="1:1" x14ac:dyDescent="0.55000000000000004">
      <c r="A184780" s="87"/>
    </row>
    <row r="184781" spans="1:1" x14ac:dyDescent="0.55000000000000004">
      <c r="A184781" s="87"/>
    </row>
    <row r="184782" spans="1:1" x14ac:dyDescent="0.55000000000000004">
      <c r="A184782" s="87"/>
    </row>
    <row r="184783" spans="1:1" x14ac:dyDescent="0.55000000000000004">
      <c r="A184783" s="87"/>
    </row>
    <row r="184784" spans="1:1" x14ac:dyDescent="0.55000000000000004">
      <c r="A184784" s="87"/>
    </row>
    <row r="184785" spans="1:1" x14ac:dyDescent="0.55000000000000004">
      <c r="A184785" s="87"/>
    </row>
    <row r="184786" spans="1:1" x14ac:dyDescent="0.55000000000000004">
      <c r="A184786" s="87"/>
    </row>
    <row r="184787" spans="1:1" x14ac:dyDescent="0.55000000000000004">
      <c r="A184787" s="87"/>
    </row>
    <row r="184788" spans="1:1" x14ac:dyDescent="0.55000000000000004">
      <c r="A184788" s="87"/>
    </row>
    <row r="184789" spans="1:1" x14ac:dyDescent="0.55000000000000004">
      <c r="A184789" s="87"/>
    </row>
    <row r="184790" spans="1:1" x14ac:dyDescent="0.55000000000000004">
      <c r="A184790" s="87"/>
    </row>
    <row r="184791" spans="1:1" x14ac:dyDescent="0.55000000000000004">
      <c r="A184791" s="87"/>
    </row>
    <row r="184792" spans="1:1" x14ac:dyDescent="0.55000000000000004">
      <c r="A184792" s="87"/>
    </row>
    <row r="184793" spans="1:1" x14ac:dyDescent="0.55000000000000004">
      <c r="A184793" s="87"/>
    </row>
    <row r="184794" spans="1:1" x14ac:dyDescent="0.55000000000000004">
      <c r="A184794" s="87"/>
    </row>
    <row r="184795" spans="1:1" x14ac:dyDescent="0.55000000000000004">
      <c r="A184795" s="87"/>
    </row>
    <row r="184796" spans="1:1" x14ac:dyDescent="0.55000000000000004">
      <c r="A184796" s="87"/>
    </row>
    <row r="184797" spans="1:1" x14ac:dyDescent="0.55000000000000004">
      <c r="A184797" s="87"/>
    </row>
    <row r="184798" spans="1:1" x14ac:dyDescent="0.55000000000000004">
      <c r="A184798" s="87"/>
    </row>
    <row r="184799" spans="1:1" x14ac:dyDescent="0.55000000000000004">
      <c r="A184799" s="87"/>
    </row>
    <row r="184800" spans="1:1" x14ac:dyDescent="0.55000000000000004">
      <c r="A184800" s="87"/>
    </row>
    <row r="184801" spans="1:1" x14ac:dyDescent="0.55000000000000004">
      <c r="A184801" s="87"/>
    </row>
    <row r="184802" spans="1:1" x14ac:dyDescent="0.55000000000000004">
      <c r="A184802" s="87"/>
    </row>
    <row r="184803" spans="1:1" x14ac:dyDescent="0.55000000000000004">
      <c r="A184803" s="87"/>
    </row>
    <row r="184804" spans="1:1" x14ac:dyDescent="0.55000000000000004">
      <c r="A184804" s="87"/>
    </row>
    <row r="184805" spans="1:1" x14ac:dyDescent="0.55000000000000004">
      <c r="A184805" s="87"/>
    </row>
    <row r="184806" spans="1:1" x14ac:dyDescent="0.55000000000000004">
      <c r="A184806" s="87"/>
    </row>
    <row r="184807" spans="1:1" x14ac:dyDescent="0.55000000000000004">
      <c r="A184807" s="87"/>
    </row>
    <row r="184808" spans="1:1" x14ac:dyDescent="0.55000000000000004">
      <c r="A184808" s="87"/>
    </row>
    <row r="184809" spans="1:1" x14ac:dyDescent="0.55000000000000004">
      <c r="A184809" s="87"/>
    </row>
    <row r="184810" spans="1:1" x14ac:dyDescent="0.55000000000000004">
      <c r="A184810" s="87"/>
    </row>
    <row r="184811" spans="1:1" x14ac:dyDescent="0.55000000000000004">
      <c r="A184811" s="87"/>
    </row>
    <row r="184812" spans="1:1" x14ac:dyDescent="0.55000000000000004">
      <c r="A184812" s="87"/>
    </row>
    <row r="184813" spans="1:1" x14ac:dyDescent="0.55000000000000004">
      <c r="A184813" s="87"/>
    </row>
    <row r="184814" spans="1:1" x14ac:dyDescent="0.55000000000000004">
      <c r="A184814" s="87"/>
    </row>
    <row r="184815" spans="1:1" x14ac:dyDescent="0.55000000000000004">
      <c r="A184815" s="87"/>
    </row>
    <row r="184816" spans="1:1" x14ac:dyDescent="0.55000000000000004">
      <c r="A184816" s="87"/>
    </row>
    <row r="184817" spans="1:1" x14ac:dyDescent="0.55000000000000004">
      <c r="A184817" s="87"/>
    </row>
    <row r="184818" spans="1:1" x14ac:dyDescent="0.55000000000000004">
      <c r="A184818" s="87"/>
    </row>
    <row r="184819" spans="1:1" x14ac:dyDescent="0.55000000000000004">
      <c r="A184819" s="87"/>
    </row>
    <row r="184820" spans="1:1" x14ac:dyDescent="0.55000000000000004">
      <c r="A184820" s="87"/>
    </row>
    <row r="184821" spans="1:1" x14ac:dyDescent="0.55000000000000004">
      <c r="A184821" s="87"/>
    </row>
    <row r="184822" spans="1:1" x14ac:dyDescent="0.55000000000000004">
      <c r="A184822" s="87"/>
    </row>
    <row r="184823" spans="1:1" x14ac:dyDescent="0.55000000000000004">
      <c r="A184823" s="87"/>
    </row>
    <row r="184824" spans="1:1" x14ac:dyDescent="0.55000000000000004">
      <c r="A184824" s="87"/>
    </row>
    <row r="184825" spans="1:1" x14ac:dyDescent="0.55000000000000004">
      <c r="A184825" s="87"/>
    </row>
    <row r="184826" spans="1:1" x14ac:dyDescent="0.55000000000000004">
      <c r="A184826" s="87"/>
    </row>
    <row r="184827" spans="1:1" x14ac:dyDescent="0.55000000000000004">
      <c r="A184827" s="87"/>
    </row>
    <row r="184828" spans="1:1" x14ac:dyDescent="0.55000000000000004">
      <c r="A184828" s="87"/>
    </row>
    <row r="184829" spans="1:1" x14ac:dyDescent="0.55000000000000004">
      <c r="A184829" s="87"/>
    </row>
    <row r="184830" spans="1:1" x14ac:dyDescent="0.55000000000000004">
      <c r="A184830" s="87"/>
    </row>
    <row r="184831" spans="1:1" x14ac:dyDescent="0.55000000000000004">
      <c r="A184831" s="87"/>
    </row>
    <row r="184832" spans="1:1" x14ac:dyDescent="0.55000000000000004">
      <c r="A184832" s="87"/>
    </row>
    <row r="184833" spans="1:1" x14ac:dyDescent="0.55000000000000004">
      <c r="A184833" s="87"/>
    </row>
    <row r="184834" spans="1:1" x14ac:dyDescent="0.55000000000000004">
      <c r="A184834" s="87"/>
    </row>
    <row r="184835" spans="1:1" x14ac:dyDescent="0.55000000000000004">
      <c r="A184835" s="87"/>
    </row>
    <row r="184836" spans="1:1" x14ac:dyDescent="0.55000000000000004">
      <c r="A184836" s="87"/>
    </row>
    <row r="184837" spans="1:1" x14ac:dyDescent="0.55000000000000004">
      <c r="A184837" s="87"/>
    </row>
    <row r="184838" spans="1:1" x14ac:dyDescent="0.55000000000000004">
      <c r="A184838" s="87"/>
    </row>
    <row r="184839" spans="1:1" x14ac:dyDescent="0.55000000000000004">
      <c r="A184839" s="87"/>
    </row>
    <row r="184840" spans="1:1" x14ac:dyDescent="0.55000000000000004">
      <c r="A184840" s="87"/>
    </row>
    <row r="184841" spans="1:1" x14ac:dyDescent="0.55000000000000004">
      <c r="A184841" s="87"/>
    </row>
    <row r="184842" spans="1:1" x14ac:dyDescent="0.55000000000000004">
      <c r="A184842" s="87"/>
    </row>
    <row r="184843" spans="1:1" x14ac:dyDescent="0.55000000000000004">
      <c r="A184843" s="87"/>
    </row>
    <row r="184844" spans="1:1" x14ac:dyDescent="0.55000000000000004">
      <c r="A184844" s="87"/>
    </row>
    <row r="184845" spans="1:1" x14ac:dyDescent="0.55000000000000004">
      <c r="A184845" s="87"/>
    </row>
    <row r="184846" spans="1:1" x14ac:dyDescent="0.55000000000000004">
      <c r="A184846" s="87"/>
    </row>
    <row r="184847" spans="1:1" x14ac:dyDescent="0.55000000000000004">
      <c r="A184847" s="87"/>
    </row>
    <row r="184848" spans="1:1" x14ac:dyDescent="0.55000000000000004">
      <c r="A184848" s="87"/>
    </row>
    <row r="184849" spans="1:1" x14ac:dyDescent="0.55000000000000004">
      <c r="A184849" s="87"/>
    </row>
    <row r="184850" spans="1:1" x14ac:dyDescent="0.55000000000000004">
      <c r="A184850" s="87"/>
    </row>
    <row r="184851" spans="1:1" x14ac:dyDescent="0.55000000000000004">
      <c r="A184851" s="87"/>
    </row>
    <row r="184852" spans="1:1" x14ac:dyDescent="0.55000000000000004">
      <c r="A184852" s="87"/>
    </row>
    <row r="184853" spans="1:1" x14ac:dyDescent="0.55000000000000004">
      <c r="A184853" s="87"/>
    </row>
    <row r="184854" spans="1:1" x14ac:dyDescent="0.55000000000000004">
      <c r="A184854" s="87"/>
    </row>
    <row r="184855" spans="1:1" x14ac:dyDescent="0.55000000000000004">
      <c r="A184855" s="87"/>
    </row>
    <row r="184856" spans="1:1" x14ac:dyDescent="0.55000000000000004">
      <c r="A184856" s="87"/>
    </row>
    <row r="184857" spans="1:1" x14ac:dyDescent="0.55000000000000004">
      <c r="A184857" s="87"/>
    </row>
    <row r="184858" spans="1:1" x14ac:dyDescent="0.55000000000000004">
      <c r="A184858" s="87"/>
    </row>
    <row r="184859" spans="1:1" x14ac:dyDescent="0.55000000000000004">
      <c r="A184859" s="87"/>
    </row>
    <row r="184860" spans="1:1" x14ac:dyDescent="0.55000000000000004">
      <c r="A184860" s="87"/>
    </row>
    <row r="184861" spans="1:1" x14ac:dyDescent="0.55000000000000004">
      <c r="A184861" s="87"/>
    </row>
    <row r="184862" spans="1:1" x14ac:dyDescent="0.55000000000000004">
      <c r="A184862" s="87"/>
    </row>
    <row r="184863" spans="1:1" x14ac:dyDescent="0.55000000000000004">
      <c r="A184863" s="87"/>
    </row>
    <row r="184864" spans="1:1" x14ac:dyDescent="0.55000000000000004">
      <c r="A184864" s="87"/>
    </row>
    <row r="184865" spans="1:1" x14ac:dyDescent="0.55000000000000004">
      <c r="A184865" s="87"/>
    </row>
    <row r="184866" spans="1:1" x14ac:dyDescent="0.55000000000000004">
      <c r="A184866" s="87"/>
    </row>
    <row r="184867" spans="1:1" x14ac:dyDescent="0.55000000000000004">
      <c r="A184867" s="87"/>
    </row>
    <row r="184868" spans="1:1" x14ac:dyDescent="0.55000000000000004">
      <c r="A184868" s="87"/>
    </row>
    <row r="184869" spans="1:1" x14ac:dyDescent="0.55000000000000004">
      <c r="A184869" s="87"/>
    </row>
    <row r="184870" spans="1:1" x14ac:dyDescent="0.55000000000000004">
      <c r="A184870" s="87"/>
    </row>
    <row r="184871" spans="1:1" x14ac:dyDescent="0.55000000000000004">
      <c r="A184871" s="87"/>
    </row>
    <row r="184872" spans="1:1" x14ac:dyDescent="0.55000000000000004">
      <c r="A184872" s="87"/>
    </row>
    <row r="184873" spans="1:1" x14ac:dyDescent="0.55000000000000004">
      <c r="A184873" s="87"/>
    </row>
    <row r="184874" spans="1:1" x14ac:dyDescent="0.55000000000000004">
      <c r="A184874" s="87"/>
    </row>
    <row r="184875" spans="1:1" x14ac:dyDescent="0.55000000000000004">
      <c r="A184875" s="87"/>
    </row>
    <row r="184876" spans="1:1" x14ac:dyDescent="0.55000000000000004">
      <c r="A184876" s="87"/>
    </row>
    <row r="184877" spans="1:1" x14ac:dyDescent="0.55000000000000004">
      <c r="A184877" s="87"/>
    </row>
    <row r="184878" spans="1:1" x14ac:dyDescent="0.55000000000000004">
      <c r="A184878" s="87"/>
    </row>
    <row r="184879" spans="1:1" x14ac:dyDescent="0.55000000000000004">
      <c r="A184879" s="87"/>
    </row>
    <row r="184880" spans="1:1" x14ac:dyDescent="0.55000000000000004">
      <c r="A184880" s="87"/>
    </row>
    <row r="184881" spans="1:1" x14ac:dyDescent="0.55000000000000004">
      <c r="A184881" s="87"/>
    </row>
    <row r="184882" spans="1:1" x14ac:dyDescent="0.55000000000000004">
      <c r="A184882" s="87"/>
    </row>
    <row r="184883" spans="1:1" x14ac:dyDescent="0.55000000000000004">
      <c r="A184883" s="87"/>
    </row>
    <row r="184884" spans="1:1" x14ac:dyDescent="0.55000000000000004">
      <c r="A184884" s="87"/>
    </row>
    <row r="184885" spans="1:1" x14ac:dyDescent="0.55000000000000004">
      <c r="A184885" s="87"/>
    </row>
    <row r="184886" spans="1:1" x14ac:dyDescent="0.55000000000000004">
      <c r="A184886" s="87"/>
    </row>
    <row r="184887" spans="1:1" x14ac:dyDescent="0.55000000000000004">
      <c r="A184887" s="87"/>
    </row>
    <row r="184888" spans="1:1" x14ac:dyDescent="0.55000000000000004">
      <c r="A184888" s="87"/>
    </row>
    <row r="184889" spans="1:1" x14ac:dyDescent="0.55000000000000004">
      <c r="A184889" s="87"/>
    </row>
    <row r="184890" spans="1:1" x14ac:dyDescent="0.55000000000000004">
      <c r="A184890" s="87"/>
    </row>
    <row r="184891" spans="1:1" x14ac:dyDescent="0.55000000000000004">
      <c r="A184891" s="87"/>
    </row>
    <row r="184892" spans="1:1" x14ac:dyDescent="0.55000000000000004">
      <c r="A184892" s="87"/>
    </row>
    <row r="184893" spans="1:1" x14ac:dyDescent="0.55000000000000004">
      <c r="A184893" s="87"/>
    </row>
    <row r="184894" spans="1:1" x14ac:dyDescent="0.55000000000000004">
      <c r="A184894" s="87"/>
    </row>
    <row r="184895" spans="1:1" x14ac:dyDescent="0.55000000000000004">
      <c r="A184895" s="87"/>
    </row>
    <row r="184896" spans="1:1" x14ac:dyDescent="0.55000000000000004">
      <c r="A184896" s="87"/>
    </row>
    <row r="184897" spans="1:1" x14ac:dyDescent="0.55000000000000004">
      <c r="A184897" s="87"/>
    </row>
    <row r="184898" spans="1:1" x14ac:dyDescent="0.55000000000000004">
      <c r="A184898" s="87"/>
    </row>
    <row r="184899" spans="1:1" x14ac:dyDescent="0.55000000000000004">
      <c r="A184899" s="87"/>
    </row>
    <row r="184900" spans="1:1" x14ac:dyDescent="0.55000000000000004">
      <c r="A184900" s="87"/>
    </row>
    <row r="184901" spans="1:1" x14ac:dyDescent="0.55000000000000004">
      <c r="A184901" s="87"/>
    </row>
    <row r="184902" spans="1:1" x14ac:dyDescent="0.55000000000000004">
      <c r="A184902" s="87"/>
    </row>
    <row r="184903" spans="1:1" x14ac:dyDescent="0.55000000000000004">
      <c r="A184903" s="87"/>
    </row>
    <row r="184904" spans="1:1" x14ac:dyDescent="0.55000000000000004">
      <c r="A184904" s="87"/>
    </row>
    <row r="184905" spans="1:1" x14ac:dyDescent="0.55000000000000004">
      <c r="A184905" s="87"/>
    </row>
    <row r="184906" spans="1:1" x14ac:dyDescent="0.55000000000000004">
      <c r="A184906" s="87"/>
    </row>
    <row r="184907" spans="1:1" x14ac:dyDescent="0.55000000000000004">
      <c r="A184907" s="87"/>
    </row>
    <row r="184908" spans="1:1" x14ac:dyDescent="0.55000000000000004">
      <c r="A184908" s="87"/>
    </row>
    <row r="184909" spans="1:1" x14ac:dyDescent="0.55000000000000004">
      <c r="A184909" s="87"/>
    </row>
    <row r="184910" spans="1:1" x14ac:dyDescent="0.55000000000000004">
      <c r="A184910" s="87"/>
    </row>
    <row r="184911" spans="1:1" x14ac:dyDescent="0.55000000000000004">
      <c r="A184911" s="87"/>
    </row>
    <row r="184912" spans="1:1" x14ac:dyDescent="0.55000000000000004">
      <c r="A184912" s="87"/>
    </row>
    <row r="184913" spans="1:1" x14ac:dyDescent="0.55000000000000004">
      <c r="A184913" s="87"/>
    </row>
    <row r="184914" spans="1:1" x14ac:dyDescent="0.55000000000000004">
      <c r="A184914" s="87"/>
    </row>
    <row r="184915" spans="1:1" x14ac:dyDescent="0.55000000000000004">
      <c r="A184915" s="87"/>
    </row>
    <row r="184916" spans="1:1" x14ac:dyDescent="0.55000000000000004">
      <c r="A184916" s="87"/>
    </row>
    <row r="184917" spans="1:1" x14ac:dyDescent="0.55000000000000004">
      <c r="A184917" s="87"/>
    </row>
    <row r="184918" spans="1:1" x14ac:dyDescent="0.55000000000000004">
      <c r="A184918" s="87"/>
    </row>
    <row r="184919" spans="1:1" x14ac:dyDescent="0.55000000000000004">
      <c r="A184919" s="87"/>
    </row>
    <row r="184920" spans="1:1" x14ac:dyDescent="0.55000000000000004">
      <c r="A184920" s="87"/>
    </row>
    <row r="184921" spans="1:1" x14ac:dyDescent="0.55000000000000004">
      <c r="A184921" s="87"/>
    </row>
    <row r="184922" spans="1:1" x14ac:dyDescent="0.55000000000000004">
      <c r="A184922" s="87"/>
    </row>
    <row r="184923" spans="1:1" x14ac:dyDescent="0.55000000000000004">
      <c r="A184923" s="87"/>
    </row>
    <row r="184924" spans="1:1" x14ac:dyDescent="0.55000000000000004">
      <c r="A184924" s="87"/>
    </row>
    <row r="184925" spans="1:1" x14ac:dyDescent="0.55000000000000004">
      <c r="A184925" s="87"/>
    </row>
    <row r="184926" spans="1:1" x14ac:dyDescent="0.55000000000000004">
      <c r="A184926" s="87"/>
    </row>
    <row r="184927" spans="1:1" x14ac:dyDescent="0.55000000000000004">
      <c r="A184927" s="87"/>
    </row>
    <row r="184928" spans="1:1" x14ac:dyDescent="0.55000000000000004">
      <c r="A184928" s="87"/>
    </row>
    <row r="184929" spans="1:1" x14ac:dyDescent="0.55000000000000004">
      <c r="A184929" s="87"/>
    </row>
    <row r="184930" spans="1:1" x14ac:dyDescent="0.55000000000000004">
      <c r="A184930" s="87"/>
    </row>
    <row r="184931" spans="1:1" x14ac:dyDescent="0.55000000000000004">
      <c r="A184931" s="87"/>
    </row>
    <row r="184932" spans="1:1" x14ac:dyDescent="0.55000000000000004">
      <c r="A184932" s="87"/>
    </row>
    <row r="184933" spans="1:1" x14ac:dyDescent="0.55000000000000004">
      <c r="A184933" s="87"/>
    </row>
    <row r="184934" spans="1:1" x14ac:dyDescent="0.55000000000000004">
      <c r="A184934" s="87"/>
    </row>
    <row r="184935" spans="1:1" x14ac:dyDescent="0.55000000000000004">
      <c r="A184935" s="87"/>
    </row>
    <row r="184936" spans="1:1" x14ac:dyDescent="0.55000000000000004">
      <c r="A184936" s="87"/>
    </row>
    <row r="184937" spans="1:1" x14ac:dyDescent="0.55000000000000004">
      <c r="A184937" s="87"/>
    </row>
    <row r="184938" spans="1:1" x14ac:dyDescent="0.55000000000000004">
      <c r="A184938" s="87"/>
    </row>
    <row r="184939" spans="1:1" x14ac:dyDescent="0.55000000000000004">
      <c r="A184939" s="87"/>
    </row>
    <row r="184940" spans="1:1" x14ac:dyDescent="0.55000000000000004">
      <c r="A184940" s="87"/>
    </row>
    <row r="184941" spans="1:1" x14ac:dyDescent="0.55000000000000004">
      <c r="A184941" s="87"/>
    </row>
    <row r="184942" spans="1:1" x14ac:dyDescent="0.55000000000000004">
      <c r="A184942" s="87"/>
    </row>
    <row r="184943" spans="1:1" x14ac:dyDescent="0.55000000000000004">
      <c r="A184943" s="87"/>
    </row>
    <row r="184944" spans="1:1" x14ac:dyDescent="0.55000000000000004">
      <c r="A184944" s="87"/>
    </row>
    <row r="184945" spans="1:1" x14ac:dyDescent="0.55000000000000004">
      <c r="A184945" s="87"/>
    </row>
    <row r="184946" spans="1:1" x14ac:dyDescent="0.55000000000000004">
      <c r="A184946" s="87"/>
    </row>
    <row r="184947" spans="1:1" x14ac:dyDescent="0.55000000000000004">
      <c r="A184947" s="87"/>
    </row>
    <row r="184948" spans="1:1" x14ac:dyDescent="0.55000000000000004">
      <c r="A184948" s="87"/>
    </row>
    <row r="184949" spans="1:1" x14ac:dyDescent="0.55000000000000004">
      <c r="A184949" s="87"/>
    </row>
    <row r="184950" spans="1:1" x14ac:dyDescent="0.55000000000000004">
      <c r="A184950" s="87"/>
    </row>
    <row r="184951" spans="1:1" x14ac:dyDescent="0.55000000000000004">
      <c r="A184951" s="87"/>
    </row>
    <row r="184952" spans="1:1" x14ac:dyDescent="0.55000000000000004">
      <c r="A184952" s="87"/>
    </row>
    <row r="184953" spans="1:1" x14ac:dyDescent="0.55000000000000004">
      <c r="A184953" s="87"/>
    </row>
    <row r="184954" spans="1:1" x14ac:dyDescent="0.55000000000000004">
      <c r="A184954" s="87"/>
    </row>
    <row r="184955" spans="1:1" x14ac:dyDescent="0.55000000000000004">
      <c r="A184955" s="87"/>
    </row>
    <row r="184956" spans="1:1" x14ac:dyDescent="0.55000000000000004">
      <c r="A184956" s="87"/>
    </row>
    <row r="184957" spans="1:1" x14ac:dyDescent="0.55000000000000004">
      <c r="A184957" s="87"/>
    </row>
    <row r="184958" spans="1:1" x14ac:dyDescent="0.55000000000000004">
      <c r="A184958" s="87"/>
    </row>
    <row r="184959" spans="1:1" x14ac:dyDescent="0.55000000000000004">
      <c r="A184959" s="87"/>
    </row>
    <row r="184960" spans="1:1" x14ac:dyDescent="0.55000000000000004">
      <c r="A184960" s="87"/>
    </row>
    <row r="184961" spans="1:1" x14ac:dyDescent="0.55000000000000004">
      <c r="A184961" s="87"/>
    </row>
    <row r="184962" spans="1:1" x14ac:dyDescent="0.55000000000000004">
      <c r="A184962" s="87"/>
    </row>
    <row r="184963" spans="1:1" x14ac:dyDescent="0.55000000000000004">
      <c r="A184963" s="87"/>
    </row>
    <row r="184964" spans="1:1" x14ac:dyDescent="0.55000000000000004">
      <c r="A184964" s="87"/>
    </row>
    <row r="184965" spans="1:1" x14ac:dyDescent="0.55000000000000004">
      <c r="A184965" s="87"/>
    </row>
    <row r="184966" spans="1:1" x14ac:dyDescent="0.55000000000000004">
      <c r="A184966" s="87"/>
    </row>
    <row r="184967" spans="1:1" x14ac:dyDescent="0.55000000000000004">
      <c r="A184967" s="87"/>
    </row>
    <row r="184968" spans="1:1" x14ac:dyDescent="0.55000000000000004">
      <c r="A184968" s="87"/>
    </row>
    <row r="184969" spans="1:1" x14ac:dyDescent="0.55000000000000004">
      <c r="A184969" s="87"/>
    </row>
    <row r="184970" spans="1:1" x14ac:dyDescent="0.55000000000000004">
      <c r="A184970" s="87"/>
    </row>
    <row r="184971" spans="1:1" x14ac:dyDescent="0.55000000000000004">
      <c r="A184971" s="87"/>
    </row>
    <row r="184972" spans="1:1" x14ac:dyDescent="0.55000000000000004">
      <c r="A184972" s="87"/>
    </row>
    <row r="184973" spans="1:1" x14ac:dyDescent="0.55000000000000004">
      <c r="A184973" s="87"/>
    </row>
    <row r="184974" spans="1:1" x14ac:dyDescent="0.55000000000000004">
      <c r="A184974" s="87"/>
    </row>
    <row r="184975" spans="1:1" x14ac:dyDescent="0.55000000000000004">
      <c r="A184975" s="87"/>
    </row>
    <row r="184976" spans="1:1" x14ac:dyDescent="0.55000000000000004">
      <c r="A184976" s="87"/>
    </row>
    <row r="184977" spans="1:1" x14ac:dyDescent="0.55000000000000004">
      <c r="A184977" s="87"/>
    </row>
    <row r="184978" spans="1:1" x14ac:dyDescent="0.55000000000000004">
      <c r="A184978" s="87"/>
    </row>
    <row r="184979" spans="1:1" x14ac:dyDescent="0.55000000000000004">
      <c r="A184979" s="87"/>
    </row>
    <row r="184980" spans="1:1" x14ac:dyDescent="0.55000000000000004">
      <c r="A184980" s="87"/>
    </row>
    <row r="184981" spans="1:1" x14ac:dyDescent="0.55000000000000004">
      <c r="A184981" s="87"/>
    </row>
    <row r="184982" spans="1:1" x14ac:dyDescent="0.55000000000000004">
      <c r="A184982" s="87"/>
    </row>
    <row r="184983" spans="1:1" x14ac:dyDescent="0.55000000000000004">
      <c r="A184983" s="87"/>
    </row>
    <row r="184984" spans="1:1" x14ac:dyDescent="0.55000000000000004">
      <c r="A184984" s="87"/>
    </row>
    <row r="184985" spans="1:1" x14ac:dyDescent="0.55000000000000004">
      <c r="A184985" s="87"/>
    </row>
    <row r="184986" spans="1:1" x14ac:dyDescent="0.55000000000000004">
      <c r="A184986" s="87"/>
    </row>
    <row r="184987" spans="1:1" x14ac:dyDescent="0.55000000000000004">
      <c r="A184987" s="87"/>
    </row>
    <row r="184988" spans="1:1" x14ac:dyDescent="0.55000000000000004">
      <c r="A184988" s="87"/>
    </row>
    <row r="184989" spans="1:1" x14ac:dyDescent="0.55000000000000004">
      <c r="A184989" s="87"/>
    </row>
    <row r="184990" spans="1:1" x14ac:dyDescent="0.55000000000000004">
      <c r="A184990" s="87"/>
    </row>
    <row r="184991" spans="1:1" x14ac:dyDescent="0.55000000000000004">
      <c r="A184991" s="87"/>
    </row>
    <row r="184992" spans="1:1" x14ac:dyDescent="0.55000000000000004">
      <c r="A184992" s="87"/>
    </row>
    <row r="184993" spans="1:1" x14ac:dyDescent="0.55000000000000004">
      <c r="A184993" s="87"/>
    </row>
    <row r="184994" spans="1:1" x14ac:dyDescent="0.55000000000000004">
      <c r="A184994" s="87"/>
    </row>
    <row r="184995" spans="1:1" x14ac:dyDescent="0.55000000000000004">
      <c r="A184995" s="87"/>
    </row>
    <row r="184996" spans="1:1" x14ac:dyDescent="0.55000000000000004">
      <c r="A184996" s="87"/>
    </row>
    <row r="184997" spans="1:1" x14ac:dyDescent="0.55000000000000004">
      <c r="A184997" s="87"/>
    </row>
    <row r="184998" spans="1:1" x14ac:dyDescent="0.55000000000000004">
      <c r="A184998" s="87"/>
    </row>
    <row r="184999" spans="1:1" x14ac:dyDescent="0.55000000000000004">
      <c r="A184999" s="87"/>
    </row>
    <row r="185000" spans="1:1" x14ac:dyDescent="0.55000000000000004">
      <c r="A185000" s="87"/>
    </row>
    <row r="185001" spans="1:1" x14ac:dyDescent="0.55000000000000004">
      <c r="A185001" s="87"/>
    </row>
    <row r="185002" spans="1:1" x14ac:dyDescent="0.55000000000000004">
      <c r="A185002" s="87"/>
    </row>
    <row r="185003" spans="1:1" x14ac:dyDescent="0.55000000000000004">
      <c r="A185003" s="87"/>
    </row>
    <row r="185004" spans="1:1" x14ac:dyDescent="0.55000000000000004">
      <c r="A185004" s="87"/>
    </row>
    <row r="185005" spans="1:1" x14ac:dyDescent="0.55000000000000004">
      <c r="A185005" s="87"/>
    </row>
    <row r="185006" spans="1:1" x14ac:dyDescent="0.55000000000000004">
      <c r="A185006" s="87"/>
    </row>
    <row r="185007" spans="1:1" x14ac:dyDescent="0.55000000000000004">
      <c r="A185007" s="87"/>
    </row>
    <row r="185008" spans="1:1" x14ac:dyDescent="0.55000000000000004">
      <c r="A185008" s="87"/>
    </row>
    <row r="185009" spans="1:1" x14ac:dyDescent="0.55000000000000004">
      <c r="A185009" s="87"/>
    </row>
    <row r="185010" spans="1:1" x14ac:dyDescent="0.55000000000000004">
      <c r="A185010" s="87"/>
    </row>
    <row r="185011" spans="1:1" x14ac:dyDescent="0.55000000000000004">
      <c r="A185011" s="87"/>
    </row>
    <row r="185012" spans="1:1" x14ac:dyDescent="0.55000000000000004">
      <c r="A185012" s="87"/>
    </row>
    <row r="185013" spans="1:1" x14ac:dyDescent="0.55000000000000004">
      <c r="A185013" s="87"/>
    </row>
    <row r="185014" spans="1:1" x14ac:dyDescent="0.55000000000000004">
      <c r="A185014" s="87"/>
    </row>
    <row r="185015" spans="1:1" x14ac:dyDescent="0.55000000000000004">
      <c r="A185015" s="87"/>
    </row>
    <row r="185016" spans="1:1" x14ac:dyDescent="0.55000000000000004">
      <c r="A185016" s="87"/>
    </row>
    <row r="185017" spans="1:1" x14ac:dyDescent="0.55000000000000004">
      <c r="A185017" s="87"/>
    </row>
    <row r="185018" spans="1:1" x14ac:dyDescent="0.55000000000000004">
      <c r="A185018" s="87"/>
    </row>
    <row r="185019" spans="1:1" x14ac:dyDescent="0.55000000000000004">
      <c r="A185019" s="87"/>
    </row>
    <row r="185020" spans="1:1" x14ac:dyDescent="0.55000000000000004">
      <c r="A185020" s="87"/>
    </row>
    <row r="185021" spans="1:1" x14ac:dyDescent="0.55000000000000004">
      <c r="A185021" s="87"/>
    </row>
    <row r="185022" spans="1:1" x14ac:dyDescent="0.55000000000000004">
      <c r="A185022" s="87"/>
    </row>
    <row r="185023" spans="1:1" x14ac:dyDescent="0.55000000000000004">
      <c r="A185023" s="87"/>
    </row>
    <row r="185024" spans="1:1" x14ac:dyDescent="0.55000000000000004">
      <c r="A185024" s="87"/>
    </row>
    <row r="185025" spans="1:1" x14ac:dyDescent="0.55000000000000004">
      <c r="A185025" s="87"/>
    </row>
    <row r="185026" spans="1:1" x14ac:dyDescent="0.55000000000000004">
      <c r="A185026" s="87"/>
    </row>
    <row r="185027" spans="1:1" x14ac:dyDescent="0.55000000000000004">
      <c r="A185027" s="87"/>
    </row>
    <row r="185028" spans="1:1" x14ac:dyDescent="0.55000000000000004">
      <c r="A185028" s="87"/>
    </row>
    <row r="185029" spans="1:1" x14ac:dyDescent="0.55000000000000004">
      <c r="A185029" s="87"/>
    </row>
    <row r="185030" spans="1:1" x14ac:dyDescent="0.55000000000000004">
      <c r="A185030" s="87"/>
    </row>
    <row r="185031" spans="1:1" x14ac:dyDescent="0.55000000000000004">
      <c r="A185031" s="87"/>
    </row>
    <row r="185032" spans="1:1" x14ac:dyDescent="0.55000000000000004">
      <c r="A185032" s="87"/>
    </row>
    <row r="185033" spans="1:1" x14ac:dyDescent="0.55000000000000004">
      <c r="A185033" s="87"/>
    </row>
    <row r="185034" spans="1:1" x14ac:dyDescent="0.55000000000000004">
      <c r="A185034" s="87"/>
    </row>
    <row r="185035" spans="1:1" x14ac:dyDescent="0.55000000000000004">
      <c r="A185035" s="87"/>
    </row>
    <row r="185036" spans="1:1" x14ac:dyDescent="0.55000000000000004">
      <c r="A185036" s="87"/>
    </row>
    <row r="185037" spans="1:1" x14ac:dyDescent="0.55000000000000004">
      <c r="A185037" s="87"/>
    </row>
    <row r="185038" spans="1:1" x14ac:dyDescent="0.55000000000000004">
      <c r="A185038" s="87"/>
    </row>
    <row r="185039" spans="1:1" x14ac:dyDescent="0.55000000000000004">
      <c r="A185039" s="87"/>
    </row>
    <row r="185040" spans="1:1" x14ac:dyDescent="0.55000000000000004">
      <c r="A185040" s="87"/>
    </row>
    <row r="185041" spans="1:1" x14ac:dyDescent="0.55000000000000004">
      <c r="A185041" s="87"/>
    </row>
    <row r="185042" spans="1:1" x14ac:dyDescent="0.55000000000000004">
      <c r="A185042" s="87"/>
    </row>
    <row r="185043" spans="1:1" x14ac:dyDescent="0.55000000000000004">
      <c r="A185043" s="87"/>
    </row>
    <row r="185044" spans="1:1" x14ac:dyDescent="0.55000000000000004">
      <c r="A185044" s="87"/>
    </row>
    <row r="185045" spans="1:1" x14ac:dyDescent="0.55000000000000004">
      <c r="A185045" s="87"/>
    </row>
    <row r="185046" spans="1:1" x14ac:dyDescent="0.55000000000000004">
      <c r="A185046" s="87"/>
    </row>
    <row r="185047" spans="1:1" x14ac:dyDescent="0.55000000000000004">
      <c r="A185047" s="87"/>
    </row>
    <row r="185048" spans="1:1" x14ac:dyDescent="0.55000000000000004">
      <c r="A185048" s="87"/>
    </row>
    <row r="185049" spans="1:1" x14ac:dyDescent="0.55000000000000004">
      <c r="A185049" s="87"/>
    </row>
    <row r="185050" spans="1:1" x14ac:dyDescent="0.55000000000000004">
      <c r="A185050" s="87"/>
    </row>
    <row r="185051" spans="1:1" x14ac:dyDescent="0.55000000000000004">
      <c r="A185051" s="87"/>
    </row>
    <row r="185052" spans="1:1" x14ac:dyDescent="0.55000000000000004">
      <c r="A185052" s="87"/>
    </row>
    <row r="185053" spans="1:1" x14ac:dyDescent="0.55000000000000004">
      <c r="A185053" s="87"/>
    </row>
    <row r="185054" spans="1:1" x14ac:dyDescent="0.55000000000000004">
      <c r="A185054" s="87"/>
    </row>
    <row r="185055" spans="1:1" x14ac:dyDescent="0.55000000000000004">
      <c r="A185055" s="87"/>
    </row>
    <row r="185056" spans="1:1" x14ac:dyDescent="0.55000000000000004">
      <c r="A185056" s="87"/>
    </row>
    <row r="185057" spans="1:1" x14ac:dyDescent="0.55000000000000004">
      <c r="A185057" s="87"/>
    </row>
    <row r="185058" spans="1:1" x14ac:dyDescent="0.55000000000000004">
      <c r="A185058" s="87"/>
    </row>
    <row r="185059" spans="1:1" x14ac:dyDescent="0.55000000000000004">
      <c r="A185059" s="87"/>
    </row>
    <row r="185060" spans="1:1" x14ac:dyDescent="0.55000000000000004">
      <c r="A185060" s="87"/>
    </row>
    <row r="185061" spans="1:1" x14ac:dyDescent="0.55000000000000004">
      <c r="A185061" s="87"/>
    </row>
    <row r="185062" spans="1:1" x14ac:dyDescent="0.55000000000000004">
      <c r="A185062" s="87"/>
    </row>
    <row r="185063" spans="1:1" x14ac:dyDescent="0.55000000000000004">
      <c r="A185063" s="87"/>
    </row>
    <row r="185064" spans="1:1" x14ac:dyDescent="0.55000000000000004">
      <c r="A185064" s="87"/>
    </row>
    <row r="185065" spans="1:1" x14ac:dyDescent="0.55000000000000004">
      <c r="A185065" s="87"/>
    </row>
    <row r="185066" spans="1:1" x14ac:dyDescent="0.55000000000000004">
      <c r="A185066" s="87"/>
    </row>
    <row r="185067" spans="1:1" x14ac:dyDescent="0.55000000000000004">
      <c r="A185067" s="87"/>
    </row>
    <row r="185068" spans="1:1" x14ac:dyDescent="0.55000000000000004">
      <c r="A185068" s="87"/>
    </row>
    <row r="185069" spans="1:1" x14ac:dyDescent="0.55000000000000004">
      <c r="A185069" s="87"/>
    </row>
    <row r="185070" spans="1:1" x14ac:dyDescent="0.55000000000000004">
      <c r="A185070" s="87"/>
    </row>
    <row r="185071" spans="1:1" x14ac:dyDescent="0.55000000000000004">
      <c r="A185071" s="87"/>
    </row>
    <row r="185072" spans="1:1" x14ac:dyDescent="0.55000000000000004">
      <c r="A185072" s="87"/>
    </row>
    <row r="185073" spans="1:1" x14ac:dyDescent="0.55000000000000004">
      <c r="A185073" s="87"/>
    </row>
    <row r="185074" spans="1:1" x14ac:dyDescent="0.55000000000000004">
      <c r="A185074" s="87"/>
    </row>
    <row r="185075" spans="1:1" x14ac:dyDescent="0.55000000000000004">
      <c r="A185075" s="87"/>
    </row>
    <row r="185076" spans="1:1" x14ac:dyDescent="0.55000000000000004">
      <c r="A185076" s="87"/>
    </row>
    <row r="185077" spans="1:1" x14ac:dyDescent="0.55000000000000004">
      <c r="A185077" s="87"/>
    </row>
    <row r="185078" spans="1:1" x14ac:dyDescent="0.55000000000000004">
      <c r="A185078" s="87"/>
    </row>
    <row r="185079" spans="1:1" x14ac:dyDescent="0.55000000000000004">
      <c r="A185079" s="87"/>
    </row>
    <row r="185080" spans="1:1" x14ac:dyDescent="0.55000000000000004">
      <c r="A185080" s="87"/>
    </row>
    <row r="185081" spans="1:1" x14ac:dyDescent="0.55000000000000004">
      <c r="A185081" s="87"/>
    </row>
    <row r="185082" spans="1:1" x14ac:dyDescent="0.55000000000000004">
      <c r="A185082" s="87"/>
    </row>
    <row r="185083" spans="1:1" x14ac:dyDescent="0.55000000000000004">
      <c r="A185083" s="87"/>
    </row>
    <row r="185084" spans="1:1" x14ac:dyDescent="0.55000000000000004">
      <c r="A185084" s="87"/>
    </row>
    <row r="185085" spans="1:1" x14ac:dyDescent="0.55000000000000004">
      <c r="A185085" s="87"/>
    </row>
    <row r="185086" spans="1:1" x14ac:dyDescent="0.55000000000000004">
      <c r="A185086" s="87"/>
    </row>
    <row r="185087" spans="1:1" x14ac:dyDescent="0.55000000000000004">
      <c r="A185087" s="87"/>
    </row>
    <row r="185088" spans="1:1" x14ac:dyDescent="0.55000000000000004">
      <c r="A185088" s="87"/>
    </row>
    <row r="185089" spans="1:1" x14ac:dyDescent="0.55000000000000004">
      <c r="A185089" s="87"/>
    </row>
    <row r="185090" spans="1:1" x14ac:dyDescent="0.55000000000000004">
      <c r="A185090" s="87"/>
    </row>
    <row r="185091" spans="1:1" x14ac:dyDescent="0.55000000000000004">
      <c r="A185091" s="87"/>
    </row>
    <row r="185092" spans="1:1" x14ac:dyDescent="0.55000000000000004">
      <c r="A185092" s="87"/>
    </row>
    <row r="185093" spans="1:1" x14ac:dyDescent="0.55000000000000004">
      <c r="A185093" s="87"/>
    </row>
    <row r="185094" spans="1:1" x14ac:dyDescent="0.55000000000000004">
      <c r="A185094" s="87"/>
    </row>
    <row r="185095" spans="1:1" x14ac:dyDescent="0.55000000000000004">
      <c r="A185095" s="87"/>
    </row>
    <row r="185096" spans="1:1" x14ac:dyDescent="0.55000000000000004">
      <c r="A185096" s="87"/>
    </row>
    <row r="185097" spans="1:1" x14ac:dyDescent="0.55000000000000004">
      <c r="A185097" s="87"/>
    </row>
    <row r="185098" spans="1:1" x14ac:dyDescent="0.55000000000000004">
      <c r="A185098" s="87"/>
    </row>
    <row r="185099" spans="1:1" x14ac:dyDescent="0.55000000000000004">
      <c r="A185099" s="87"/>
    </row>
    <row r="185100" spans="1:1" x14ac:dyDescent="0.55000000000000004">
      <c r="A185100" s="87"/>
    </row>
    <row r="185101" spans="1:1" x14ac:dyDescent="0.55000000000000004">
      <c r="A185101" s="87"/>
    </row>
    <row r="185102" spans="1:1" x14ac:dyDescent="0.55000000000000004">
      <c r="A185102" s="87"/>
    </row>
    <row r="185103" spans="1:1" x14ac:dyDescent="0.55000000000000004">
      <c r="A185103" s="87"/>
    </row>
    <row r="185104" spans="1:1" x14ac:dyDescent="0.55000000000000004">
      <c r="A185104" s="87"/>
    </row>
    <row r="185105" spans="1:1" x14ac:dyDescent="0.55000000000000004">
      <c r="A185105" s="87"/>
    </row>
    <row r="185106" spans="1:1" x14ac:dyDescent="0.55000000000000004">
      <c r="A185106" s="87"/>
    </row>
    <row r="185107" spans="1:1" x14ac:dyDescent="0.55000000000000004">
      <c r="A185107" s="87"/>
    </row>
    <row r="185108" spans="1:1" x14ac:dyDescent="0.55000000000000004">
      <c r="A185108" s="87"/>
    </row>
    <row r="185109" spans="1:1" x14ac:dyDescent="0.55000000000000004">
      <c r="A185109" s="87"/>
    </row>
    <row r="185110" spans="1:1" x14ac:dyDescent="0.55000000000000004">
      <c r="A185110" s="87"/>
    </row>
    <row r="185111" spans="1:1" x14ac:dyDescent="0.55000000000000004">
      <c r="A185111" s="87"/>
    </row>
    <row r="185112" spans="1:1" x14ac:dyDescent="0.55000000000000004">
      <c r="A185112" s="87"/>
    </row>
    <row r="185113" spans="1:1" x14ac:dyDescent="0.55000000000000004">
      <c r="A185113" s="87"/>
    </row>
    <row r="185114" spans="1:1" x14ac:dyDescent="0.55000000000000004">
      <c r="A185114" s="87"/>
    </row>
    <row r="185115" spans="1:1" x14ac:dyDescent="0.55000000000000004">
      <c r="A185115" s="87"/>
    </row>
    <row r="185116" spans="1:1" x14ac:dyDescent="0.55000000000000004">
      <c r="A185116" s="87"/>
    </row>
    <row r="185117" spans="1:1" x14ac:dyDescent="0.55000000000000004">
      <c r="A185117" s="87"/>
    </row>
    <row r="185118" spans="1:1" x14ac:dyDescent="0.55000000000000004">
      <c r="A185118" s="87"/>
    </row>
    <row r="185119" spans="1:1" x14ac:dyDescent="0.55000000000000004">
      <c r="A185119" s="87"/>
    </row>
    <row r="185120" spans="1:1" x14ac:dyDescent="0.55000000000000004">
      <c r="A185120" s="87"/>
    </row>
    <row r="185121" spans="1:1" x14ac:dyDescent="0.55000000000000004">
      <c r="A185121" s="87"/>
    </row>
    <row r="185122" spans="1:1" x14ac:dyDescent="0.55000000000000004">
      <c r="A185122" s="87"/>
    </row>
    <row r="185123" spans="1:1" x14ac:dyDescent="0.55000000000000004">
      <c r="A185123" s="87"/>
    </row>
    <row r="185124" spans="1:1" x14ac:dyDescent="0.55000000000000004">
      <c r="A185124" s="87"/>
    </row>
    <row r="185125" spans="1:1" x14ac:dyDescent="0.55000000000000004">
      <c r="A185125" s="87"/>
    </row>
    <row r="185126" spans="1:1" x14ac:dyDescent="0.55000000000000004">
      <c r="A185126" s="87"/>
    </row>
    <row r="185127" spans="1:1" x14ac:dyDescent="0.55000000000000004">
      <c r="A185127" s="87"/>
    </row>
    <row r="185128" spans="1:1" x14ac:dyDescent="0.55000000000000004">
      <c r="A185128" s="87"/>
    </row>
    <row r="185129" spans="1:1" x14ac:dyDescent="0.55000000000000004">
      <c r="A185129" s="87"/>
    </row>
    <row r="185130" spans="1:1" x14ac:dyDescent="0.55000000000000004">
      <c r="A185130" s="87"/>
    </row>
    <row r="185131" spans="1:1" x14ac:dyDescent="0.55000000000000004">
      <c r="A185131" s="87"/>
    </row>
    <row r="185132" spans="1:1" x14ac:dyDescent="0.55000000000000004">
      <c r="A185132" s="87"/>
    </row>
    <row r="185133" spans="1:1" x14ac:dyDescent="0.55000000000000004">
      <c r="A185133" s="87"/>
    </row>
    <row r="185134" spans="1:1" x14ac:dyDescent="0.55000000000000004">
      <c r="A185134" s="87"/>
    </row>
    <row r="185135" spans="1:1" x14ac:dyDescent="0.55000000000000004">
      <c r="A185135" s="87"/>
    </row>
    <row r="185136" spans="1:1" x14ac:dyDescent="0.55000000000000004">
      <c r="A185136" s="87"/>
    </row>
    <row r="185137" spans="1:1" x14ac:dyDescent="0.55000000000000004">
      <c r="A185137" s="87"/>
    </row>
    <row r="185138" spans="1:1" x14ac:dyDescent="0.55000000000000004">
      <c r="A185138" s="87"/>
    </row>
    <row r="185139" spans="1:1" x14ac:dyDescent="0.55000000000000004">
      <c r="A185139" s="87"/>
    </row>
    <row r="185140" spans="1:1" x14ac:dyDescent="0.55000000000000004">
      <c r="A185140" s="87"/>
    </row>
    <row r="185141" spans="1:1" x14ac:dyDescent="0.55000000000000004">
      <c r="A185141" s="87"/>
    </row>
    <row r="185142" spans="1:1" x14ac:dyDescent="0.55000000000000004">
      <c r="A185142" s="87"/>
    </row>
    <row r="185143" spans="1:1" x14ac:dyDescent="0.55000000000000004">
      <c r="A185143" s="87"/>
    </row>
    <row r="185144" spans="1:1" x14ac:dyDescent="0.55000000000000004">
      <c r="A185144" s="87"/>
    </row>
    <row r="185145" spans="1:1" x14ac:dyDescent="0.55000000000000004">
      <c r="A185145" s="87"/>
    </row>
    <row r="185146" spans="1:1" x14ac:dyDescent="0.55000000000000004">
      <c r="A185146" s="87"/>
    </row>
    <row r="185147" spans="1:1" x14ac:dyDescent="0.55000000000000004">
      <c r="A185147" s="87"/>
    </row>
    <row r="185148" spans="1:1" x14ac:dyDescent="0.55000000000000004">
      <c r="A185148" s="87"/>
    </row>
    <row r="185149" spans="1:1" x14ac:dyDescent="0.55000000000000004">
      <c r="A185149" s="87"/>
    </row>
    <row r="185150" spans="1:1" x14ac:dyDescent="0.55000000000000004">
      <c r="A185150" s="87"/>
    </row>
    <row r="185151" spans="1:1" x14ac:dyDescent="0.55000000000000004">
      <c r="A185151" s="87"/>
    </row>
    <row r="185152" spans="1:1" x14ac:dyDescent="0.55000000000000004">
      <c r="A185152" s="87"/>
    </row>
    <row r="185153" spans="1:1" x14ac:dyDescent="0.55000000000000004">
      <c r="A185153" s="87"/>
    </row>
    <row r="185154" spans="1:1" x14ac:dyDescent="0.55000000000000004">
      <c r="A185154" s="87"/>
    </row>
    <row r="185155" spans="1:1" x14ac:dyDescent="0.55000000000000004">
      <c r="A185155" s="87"/>
    </row>
    <row r="185156" spans="1:1" x14ac:dyDescent="0.55000000000000004">
      <c r="A185156" s="87"/>
    </row>
    <row r="185157" spans="1:1" x14ac:dyDescent="0.55000000000000004">
      <c r="A185157" s="87"/>
    </row>
    <row r="185158" spans="1:1" x14ac:dyDescent="0.55000000000000004">
      <c r="A185158" s="87"/>
    </row>
    <row r="185159" spans="1:1" x14ac:dyDescent="0.55000000000000004">
      <c r="A185159" s="87"/>
    </row>
    <row r="185160" spans="1:1" x14ac:dyDescent="0.55000000000000004">
      <c r="A185160" s="87"/>
    </row>
    <row r="185161" spans="1:1" x14ac:dyDescent="0.55000000000000004">
      <c r="A185161" s="87"/>
    </row>
    <row r="185162" spans="1:1" x14ac:dyDescent="0.55000000000000004">
      <c r="A185162" s="87"/>
    </row>
    <row r="185163" spans="1:1" x14ac:dyDescent="0.55000000000000004">
      <c r="A185163" s="87"/>
    </row>
    <row r="185164" spans="1:1" x14ac:dyDescent="0.55000000000000004">
      <c r="A185164" s="87"/>
    </row>
    <row r="185165" spans="1:1" x14ac:dyDescent="0.55000000000000004">
      <c r="A185165" s="87"/>
    </row>
    <row r="185166" spans="1:1" x14ac:dyDescent="0.55000000000000004">
      <c r="A185166" s="87"/>
    </row>
    <row r="185167" spans="1:1" x14ac:dyDescent="0.55000000000000004">
      <c r="A185167" s="87"/>
    </row>
    <row r="185168" spans="1:1" x14ac:dyDescent="0.55000000000000004">
      <c r="A185168" s="87"/>
    </row>
    <row r="185169" spans="1:1" x14ac:dyDescent="0.55000000000000004">
      <c r="A185169" s="87"/>
    </row>
    <row r="185170" spans="1:1" x14ac:dyDescent="0.55000000000000004">
      <c r="A185170" s="87"/>
    </row>
    <row r="185171" spans="1:1" x14ac:dyDescent="0.55000000000000004">
      <c r="A185171" s="87"/>
    </row>
    <row r="185172" spans="1:1" x14ac:dyDescent="0.55000000000000004">
      <c r="A185172" s="87"/>
    </row>
    <row r="185173" spans="1:1" x14ac:dyDescent="0.55000000000000004">
      <c r="A185173" s="87"/>
    </row>
    <row r="185174" spans="1:1" x14ac:dyDescent="0.55000000000000004">
      <c r="A185174" s="87"/>
    </row>
    <row r="185175" spans="1:1" x14ac:dyDescent="0.55000000000000004">
      <c r="A185175" s="87"/>
    </row>
    <row r="185176" spans="1:1" x14ac:dyDescent="0.55000000000000004">
      <c r="A185176" s="87"/>
    </row>
    <row r="185177" spans="1:1" x14ac:dyDescent="0.55000000000000004">
      <c r="A185177" s="87"/>
    </row>
    <row r="185178" spans="1:1" x14ac:dyDescent="0.55000000000000004">
      <c r="A185178" s="87"/>
    </row>
    <row r="185179" spans="1:1" x14ac:dyDescent="0.55000000000000004">
      <c r="A185179" s="87"/>
    </row>
    <row r="185180" spans="1:1" x14ac:dyDescent="0.55000000000000004">
      <c r="A185180" s="87"/>
    </row>
    <row r="185181" spans="1:1" x14ac:dyDescent="0.55000000000000004">
      <c r="A185181" s="87"/>
    </row>
    <row r="185182" spans="1:1" x14ac:dyDescent="0.55000000000000004">
      <c r="A185182" s="87"/>
    </row>
    <row r="185183" spans="1:1" x14ac:dyDescent="0.55000000000000004">
      <c r="A185183" s="87"/>
    </row>
    <row r="185184" spans="1:1" x14ac:dyDescent="0.55000000000000004">
      <c r="A185184" s="87"/>
    </row>
    <row r="185185" spans="1:1" x14ac:dyDescent="0.55000000000000004">
      <c r="A185185" s="87"/>
    </row>
    <row r="185186" spans="1:1" x14ac:dyDescent="0.55000000000000004">
      <c r="A185186" s="87"/>
    </row>
    <row r="185187" spans="1:1" x14ac:dyDescent="0.55000000000000004">
      <c r="A185187" s="87"/>
    </row>
    <row r="185188" spans="1:1" x14ac:dyDescent="0.55000000000000004">
      <c r="A185188" s="87"/>
    </row>
    <row r="185189" spans="1:1" x14ac:dyDescent="0.55000000000000004">
      <c r="A185189" s="87"/>
    </row>
    <row r="185190" spans="1:1" x14ac:dyDescent="0.55000000000000004">
      <c r="A185190" s="87"/>
    </row>
    <row r="185191" spans="1:1" x14ac:dyDescent="0.55000000000000004">
      <c r="A185191" s="87"/>
    </row>
    <row r="185192" spans="1:1" x14ac:dyDescent="0.55000000000000004">
      <c r="A185192" s="87"/>
    </row>
    <row r="185193" spans="1:1" x14ac:dyDescent="0.55000000000000004">
      <c r="A185193" s="87"/>
    </row>
    <row r="185194" spans="1:1" x14ac:dyDescent="0.55000000000000004">
      <c r="A185194" s="87"/>
    </row>
    <row r="185195" spans="1:1" x14ac:dyDescent="0.55000000000000004">
      <c r="A185195" s="87"/>
    </row>
    <row r="185196" spans="1:1" x14ac:dyDescent="0.55000000000000004">
      <c r="A185196" s="87"/>
    </row>
    <row r="185197" spans="1:1" x14ac:dyDescent="0.55000000000000004">
      <c r="A185197" s="87"/>
    </row>
    <row r="185198" spans="1:1" x14ac:dyDescent="0.55000000000000004">
      <c r="A185198" s="87"/>
    </row>
    <row r="185199" spans="1:1" x14ac:dyDescent="0.55000000000000004">
      <c r="A185199" s="87"/>
    </row>
    <row r="185200" spans="1:1" x14ac:dyDescent="0.55000000000000004">
      <c r="A185200" s="87"/>
    </row>
    <row r="185201" spans="1:1" x14ac:dyDescent="0.55000000000000004">
      <c r="A185201" s="87"/>
    </row>
    <row r="185202" spans="1:1" x14ac:dyDescent="0.55000000000000004">
      <c r="A185202" s="87"/>
    </row>
    <row r="185203" spans="1:1" x14ac:dyDescent="0.55000000000000004">
      <c r="A185203" s="87"/>
    </row>
    <row r="185204" spans="1:1" x14ac:dyDescent="0.55000000000000004">
      <c r="A185204" s="87"/>
    </row>
    <row r="185205" spans="1:1" x14ac:dyDescent="0.55000000000000004">
      <c r="A185205" s="87"/>
    </row>
    <row r="185206" spans="1:1" x14ac:dyDescent="0.55000000000000004">
      <c r="A185206" s="87"/>
    </row>
    <row r="185207" spans="1:1" x14ac:dyDescent="0.55000000000000004">
      <c r="A185207" s="87"/>
    </row>
    <row r="185208" spans="1:1" x14ac:dyDescent="0.55000000000000004">
      <c r="A185208" s="87"/>
    </row>
    <row r="185209" spans="1:1" x14ac:dyDescent="0.55000000000000004">
      <c r="A185209" s="87"/>
    </row>
    <row r="185210" spans="1:1" x14ac:dyDescent="0.55000000000000004">
      <c r="A185210" s="87"/>
    </row>
    <row r="185211" spans="1:1" x14ac:dyDescent="0.55000000000000004">
      <c r="A185211" s="87"/>
    </row>
    <row r="185212" spans="1:1" x14ac:dyDescent="0.55000000000000004">
      <c r="A185212" s="87"/>
    </row>
    <row r="185213" spans="1:1" x14ac:dyDescent="0.55000000000000004">
      <c r="A185213" s="87"/>
    </row>
    <row r="185214" spans="1:1" x14ac:dyDescent="0.55000000000000004">
      <c r="A185214" s="87"/>
    </row>
    <row r="185215" spans="1:1" x14ac:dyDescent="0.55000000000000004">
      <c r="A185215" s="87"/>
    </row>
    <row r="185216" spans="1:1" x14ac:dyDescent="0.55000000000000004">
      <c r="A185216" s="87"/>
    </row>
    <row r="185217" spans="1:1" x14ac:dyDescent="0.55000000000000004">
      <c r="A185217" s="87"/>
    </row>
    <row r="185218" spans="1:1" x14ac:dyDescent="0.55000000000000004">
      <c r="A185218" s="87"/>
    </row>
    <row r="185219" spans="1:1" x14ac:dyDescent="0.55000000000000004">
      <c r="A185219" s="87"/>
    </row>
    <row r="185220" spans="1:1" x14ac:dyDescent="0.55000000000000004">
      <c r="A185220" s="87"/>
    </row>
    <row r="185221" spans="1:1" x14ac:dyDescent="0.55000000000000004">
      <c r="A185221" s="87"/>
    </row>
    <row r="185222" spans="1:1" x14ac:dyDescent="0.55000000000000004">
      <c r="A185222" s="87"/>
    </row>
    <row r="185223" spans="1:1" x14ac:dyDescent="0.55000000000000004">
      <c r="A185223" s="87"/>
    </row>
    <row r="185224" spans="1:1" x14ac:dyDescent="0.55000000000000004">
      <c r="A185224" s="87"/>
    </row>
    <row r="185225" spans="1:1" x14ac:dyDescent="0.55000000000000004">
      <c r="A185225" s="87"/>
    </row>
    <row r="185226" spans="1:1" x14ac:dyDescent="0.55000000000000004">
      <c r="A185226" s="87"/>
    </row>
    <row r="185227" spans="1:1" x14ac:dyDescent="0.55000000000000004">
      <c r="A185227" s="87"/>
    </row>
    <row r="185228" spans="1:1" x14ac:dyDescent="0.55000000000000004">
      <c r="A185228" s="87"/>
    </row>
    <row r="185229" spans="1:1" x14ac:dyDescent="0.55000000000000004">
      <c r="A185229" s="87"/>
    </row>
    <row r="185230" spans="1:1" x14ac:dyDescent="0.55000000000000004">
      <c r="A185230" s="87"/>
    </row>
    <row r="185231" spans="1:1" x14ac:dyDescent="0.55000000000000004">
      <c r="A185231" s="87"/>
    </row>
    <row r="185232" spans="1:1" x14ac:dyDescent="0.55000000000000004">
      <c r="A185232" s="87"/>
    </row>
    <row r="185233" spans="1:1" x14ac:dyDescent="0.55000000000000004">
      <c r="A185233" s="87"/>
    </row>
    <row r="185234" spans="1:1" x14ac:dyDescent="0.55000000000000004">
      <c r="A185234" s="87"/>
    </row>
    <row r="185235" spans="1:1" x14ac:dyDescent="0.55000000000000004">
      <c r="A185235" s="87"/>
    </row>
    <row r="185236" spans="1:1" x14ac:dyDescent="0.55000000000000004">
      <c r="A185236" s="87"/>
    </row>
    <row r="185237" spans="1:1" x14ac:dyDescent="0.55000000000000004">
      <c r="A185237" s="87"/>
    </row>
    <row r="185238" spans="1:1" x14ac:dyDescent="0.55000000000000004">
      <c r="A185238" s="87"/>
    </row>
    <row r="185239" spans="1:1" x14ac:dyDescent="0.55000000000000004">
      <c r="A185239" s="87"/>
    </row>
    <row r="185240" spans="1:1" x14ac:dyDescent="0.55000000000000004">
      <c r="A185240" s="87"/>
    </row>
    <row r="185241" spans="1:1" x14ac:dyDescent="0.55000000000000004">
      <c r="A185241" s="87"/>
    </row>
    <row r="185242" spans="1:1" x14ac:dyDescent="0.55000000000000004">
      <c r="A185242" s="87"/>
    </row>
    <row r="185243" spans="1:1" x14ac:dyDescent="0.55000000000000004">
      <c r="A185243" s="87"/>
    </row>
    <row r="185244" spans="1:1" x14ac:dyDescent="0.55000000000000004">
      <c r="A185244" s="87"/>
    </row>
    <row r="185245" spans="1:1" x14ac:dyDescent="0.55000000000000004">
      <c r="A185245" s="87"/>
    </row>
    <row r="185246" spans="1:1" x14ac:dyDescent="0.55000000000000004">
      <c r="A185246" s="87"/>
    </row>
    <row r="185247" spans="1:1" x14ac:dyDescent="0.55000000000000004">
      <c r="A185247" s="87"/>
    </row>
    <row r="185248" spans="1:1" x14ac:dyDescent="0.55000000000000004">
      <c r="A185248" s="87"/>
    </row>
    <row r="185249" spans="1:1" x14ac:dyDescent="0.55000000000000004">
      <c r="A185249" s="87"/>
    </row>
    <row r="185250" spans="1:1" x14ac:dyDescent="0.55000000000000004">
      <c r="A185250" s="87"/>
    </row>
    <row r="185251" spans="1:1" x14ac:dyDescent="0.55000000000000004">
      <c r="A185251" s="87"/>
    </row>
    <row r="185252" spans="1:1" x14ac:dyDescent="0.55000000000000004">
      <c r="A185252" s="87"/>
    </row>
    <row r="185253" spans="1:1" x14ac:dyDescent="0.55000000000000004">
      <c r="A185253" s="87"/>
    </row>
    <row r="185254" spans="1:1" x14ac:dyDescent="0.55000000000000004">
      <c r="A185254" s="87"/>
    </row>
    <row r="185255" spans="1:1" x14ac:dyDescent="0.55000000000000004">
      <c r="A185255" s="87"/>
    </row>
    <row r="185256" spans="1:1" x14ac:dyDescent="0.55000000000000004">
      <c r="A185256" s="87"/>
    </row>
    <row r="185257" spans="1:1" x14ac:dyDescent="0.55000000000000004">
      <c r="A185257" s="87"/>
    </row>
    <row r="185258" spans="1:1" x14ac:dyDescent="0.55000000000000004">
      <c r="A185258" s="87"/>
    </row>
    <row r="185259" spans="1:1" x14ac:dyDescent="0.55000000000000004">
      <c r="A185259" s="87"/>
    </row>
    <row r="185260" spans="1:1" x14ac:dyDescent="0.55000000000000004">
      <c r="A185260" s="87"/>
    </row>
    <row r="185261" spans="1:1" x14ac:dyDescent="0.55000000000000004">
      <c r="A185261" s="87"/>
    </row>
    <row r="185262" spans="1:1" x14ac:dyDescent="0.55000000000000004">
      <c r="A185262" s="87"/>
    </row>
    <row r="185263" spans="1:1" x14ac:dyDescent="0.55000000000000004">
      <c r="A185263" s="87"/>
    </row>
    <row r="185264" spans="1:1" x14ac:dyDescent="0.55000000000000004">
      <c r="A185264" s="87"/>
    </row>
    <row r="185265" spans="1:1" x14ac:dyDescent="0.55000000000000004">
      <c r="A185265" s="87"/>
    </row>
    <row r="185266" spans="1:1" x14ac:dyDescent="0.55000000000000004">
      <c r="A185266" s="87"/>
    </row>
    <row r="185267" spans="1:1" x14ac:dyDescent="0.55000000000000004">
      <c r="A185267" s="87"/>
    </row>
    <row r="185268" spans="1:1" x14ac:dyDescent="0.55000000000000004">
      <c r="A185268" s="87"/>
    </row>
    <row r="185269" spans="1:1" x14ac:dyDescent="0.55000000000000004">
      <c r="A185269" s="87"/>
    </row>
    <row r="185270" spans="1:1" x14ac:dyDescent="0.55000000000000004">
      <c r="A185270" s="87"/>
    </row>
    <row r="185271" spans="1:1" x14ac:dyDescent="0.55000000000000004">
      <c r="A185271" s="87"/>
    </row>
    <row r="185272" spans="1:1" x14ac:dyDescent="0.55000000000000004">
      <c r="A185272" s="87"/>
    </row>
    <row r="185273" spans="1:1" x14ac:dyDescent="0.55000000000000004">
      <c r="A185273" s="87"/>
    </row>
    <row r="185274" spans="1:1" x14ac:dyDescent="0.55000000000000004">
      <c r="A185274" s="87"/>
    </row>
    <row r="185275" spans="1:1" x14ac:dyDescent="0.55000000000000004">
      <c r="A185275" s="87"/>
    </row>
    <row r="185276" spans="1:1" x14ac:dyDescent="0.55000000000000004">
      <c r="A185276" s="87"/>
    </row>
    <row r="185277" spans="1:1" x14ac:dyDescent="0.55000000000000004">
      <c r="A185277" s="87"/>
    </row>
    <row r="185278" spans="1:1" x14ac:dyDescent="0.55000000000000004">
      <c r="A185278" s="87"/>
    </row>
    <row r="185279" spans="1:1" x14ac:dyDescent="0.55000000000000004">
      <c r="A185279" s="87"/>
    </row>
    <row r="185280" spans="1:1" x14ac:dyDescent="0.55000000000000004">
      <c r="A185280" s="87"/>
    </row>
    <row r="185281" spans="1:1" x14ac:dyDescent="0.55000000000000004">
      <c r="A185281" s="87"/>
    </row>
    <row r="185282" spans="1:1" x14ac:dyDescent="0.55000000000000004">
      <c r="A185282" s="87"/>
    </row>
    <row r="185283" spans="1:1" x14ac:dyDescent="0.55000000000000004">
      <c r="A185283" s="87"/>
    </row>
    <row r="185284" spans="1:1" x14ac:dyDescent="0.55000000000000004">
      <c r="A185284" s="87"/>
    </row>
    <row r="185285" spans="1:1" x14ac:dyDescent="0.55000000000000004">
      <c r="A185285" s="87"/>
    </row>
    <row r="185286" spans="1:1" x14ac:dyDescent="0.55000000000000004">
      <c r="A185286" s="87"/>
    </row>
    <row r="185287" spans="1:1" x14ac:dyDescent="0.55000000000000004">
      <c r="A185287" s="87"/>
    </row>
    <row r="185288" spans="1:1" x14ac:dyDescent="0.55000000000000004">
      <c r="A185288" s="87"/>
    </row>
    <row r="185289" spans="1:1" x14ac:dyDescent="0.55000000000000004">
      <c r="A185289" s="87"/>
    </row>
    <row r="185290" spans="1:1" x14ac:dyDescent="0.55000000000000004">
      <c r="A185290" s="87"/>
    </row>
    <row r="185291" spans="1:1" x14ac:dyDescent="0.55000000000000004">
      <c r="A185291" s="87"/>
    </row>
    <row r="185292" spans="1:1" x14ac:dyDescent="0.55000000000000004">
      <c r="A185292" s="87"/>
    </row>
    <row r="185293" spans="1:1" x14ac:dyDescent="0.55000000000000004">
      <c r="A185293" s="87"/>
    </row>
    <row r="185294" spans="1:1" x14ac:dyDescent="0.55000000000000004">
      <c r="A185294" s="87"/>
    </row>
    <row r="185295" spans="1:1" x14ac:dyDescent="0.55000000000000004">
      <c r="A185295" s="87"/>
    </row>
    <row r="185296" spans="1:1" x14ac:dyDescent="0.55000000000000004">
      <c r="A185296" s="87"/>
    </row>
    <row r="185297" spans="1:1" x14ac:dyDescent="0.55000000000000004">
      <c r="A185297" s="87"/>
    </row>
    <row r="185298" spans="1:1" x14ac:dyDescent="0.55000000000000004">
      <c r="A185298" s="87"/>
    </row>
    <row r="185299" spans="1:1" x14ac:dyDescent="0.55000000000000004">
      <c r="A185299" s="87"/>
    </row>
    <row r="185300" spans="1:1" x14ac:dyDescent="0.55000000000000004">
      <c r="A185300" s="87"/>
    </row>
    <row r="185301" spans="1:1" x14ac:dyDescent="0.55000000000000004">
      <c r="A185301" s="87"/>
    </row>
    <row r="185302" spans="1:1" x14ac:dyDescent="0.55000000000000004">
      <c r="A185302" s="87"/>
    </row>
    <row r="185303" spans="1:1" x14ac:dyDescent="0.55000000000000004">
      <c r="A185303" s="87"/>
    </row>
    <row r="185304" spans="1:1" x14ac:dyDescent="0.55000000000000004">
      <c r="A185304" s="87"/>
    </row>
    <row r="185305" spans="1:1" x14ac:dyDescent="0.55000000000000004">
      <c r="A185305" s="87"/>
    </row>
    <row r="185306" spans="1:1" x14ac:dyDescent="0.55000000000000004">
      <c r="A185306" s="87"/>
    </row>
    <row r="185307" spans="1:1" x14ac:dyDescent="0.55000000000000004">
      <c r="A185307" s="87"/>
    </row>
    <row r="185308" spans="1:1" x14ac:dyDescent="0.55000000000000004">
      <c r="A185308" s="87"/>
    </row>
    <row r="185309" spans="1:1" x14ac:dyDescent="0.55000000000000004">
      <c r="A185309" s="87"/>
    </row>
    <row r="185310" spans="1:1" x14ac:dyDescent="0.55000000000000004">
      <c r="A185310" s="87"/>
    </row>
    <row r="185311" spans="1:1" x14ac:dyDescent="0.55000000000000004">
      <c r="A185311" s="87"/>
    </row>
    <row r="185312" spans="1:1" x14ac:dyDescent="0.55000000000000004">
      <c r="A185312" s="87"/>
    </row>
    <row r="185313" spans="1:1" x14ac:dyDescent="0.55000000000000004">
      <c r="A185313" s="87"/>
    </row>
    <row r="185314" spans="1:1" x14ac:dyDescent="0.55000000000000004">
      <c r="A185314" s="87"/>
    </row>
    <row r="185315" spans="1:1" x14ac:dyDescent="0.55000000000000004">
      <c r="A185315" s="87"/>
    </row>
    <row r="185316" spans="1:1" x14ac:dyDescent="0.55000000000000004">
      <c r="A185316" s="87"/>
    </row>
    <row r="185317" spans="1:1" x14ac:dyDescent="0.55000000000000004">
      <c r="A185317" s="87"/>
    </row>
    <row r="185318" spans="1:1" x14ac:dyDescent="0.55000000000000004">
      <c r="A185318" s="87"/>
    </row>
    <row r="185319" spans="1:1" x14ac:dyDescent="0.55000000000000004">
      <c r="A185319" s="87"/>
    </row>
    <row r="185320" spans="1:1" x14ac:dyDescent="0.55000000000000004">
      <c r="A185320" s="87"/>
    </row>
    <row r="185321" spans="1:1" x14ac:dyDescent="0.55000000000000004">
      <c r="A185321" s="87"/>
    </row>
    <row r="185322" spans="1:1" x14ac:dyDescent="0.55000000000000004">
      <c r="A185322" s="87"/>
    </row>
    <row r="185323" spans="1:1" x14ac:dyDescent="0.55000000000000004">
      <c r="A185323" s="87"/>
    </row>
    <row r="185324" spans="1:1" x14ac:dyDescent="0.55000000000000004">
      <c r="A185324" s="87"/>
    </row>
    <row r="185325" spans="1:1" x14ac:dyDescent="0.55000000000000004">
      <c r="A185325" s="87"/>
    </row>
    <row r="185326" spans="1:1" x14ac:dyDescent="0.55000000000000004">
      <c r="A185326" s="87"/>
    </row>
    <row r="185327" spans="1:1" x14ac:dyDescent="0.55000000000000004">
      <c r="A185327" s="87"/>
    </row>
    <row r="185328" spans="1:1" x14ac:dyDescent="0.55000000000000004">
      <c r="A185328" s="87"/>
    </row>
    <row r="185329" spans="1:1" x14ac:dyDescent="0.55000000000000004">
      <c r="A185329" s="87"/>
    </row>
    <row r="185330" spans="1:1" x14ac:dyDescent="0.55000000000000004">
      <c r="A185330" s="87"/>
    </row>
    <row r="185331" spans="1:1" x14ac:dyDescent="0.55000000000000004">
      <c r="A185331" s="87"/>
    </row>
    <row r="185332" spans="1:1" x14ac:dyDescent="0.55000000000000004">
      <c r="A185332" s="87"/>
    </row>
    <row r="185333" spans="1:1" x14ac:dyDescent="0.55000000000000004">
      <c r="A185333" s="87"/>
    </row>
    <row r="185334" spans="1:1" x14ac:dyDescent="0.55000000000000004">
      <c r="A185334" s="87"/>
    </row>
    <row r="185335" spans="1:1" x14ac:dyDescent="0.55000000000000004">
      <c r="A185335" s="87"/>
    </row>
    <row r="185336" spans="1:1" x14ac:dyDescent="0.55000000000000004">
      <c r="A185336" s="87"/>
    </row>
    <row r="185337" spans="1:1" x14ac:dyDescent="0.55000000000000004">
      <c r="A185337" s="87"/>
    </row>
    <row r="185338" spans="1:1" x14ac:dyDescent="0.55000000000000004">
      <c r="A185338" s="87"/>
    </row>
    <row r="185339" spans="1:1" x14ac:dyDescent="0.55000000000000004">
      <c r="A185339" s="87"/>
    </row>
    <row r="185340" spans="1:1" x14ac:dyDescent="0.55000000000000004">
      <c r="A185340" s="87"/>
    </row>
    <row r="185341" spans="1:1" x14ac:dyDescent="0.55000000000000004">
      <c r="A185341" s="87"/>
    </row>
    <row r="185342" spans="1:1" x14ac:dyDescent="0.55000000000000004">
      <c r="A185342" s="87"/>
    </row>
    <row r="185343" spans="1:1" x14ac:dyDescent="0.55000000000000004">
      <c r="A185343" s="87"/>
    </row>
    <row r="185344" spans="1:1" x14ac:dyDescent="0.55000000000000004">
      <c r="A185344" s="87"/>
    </row>
    <row r="185345" spans="1:1" x14ac:dyDescent="0.55000000000000004">
      <c r="A185345" s="87"/>
    </row>
    <row r="185346" spans="1:1" x14ac:dyDescent="0.55000000000000004">
      <c r="A185346" s="87"/>
    </row>
    <row r="185347" spans="1:1" x14ac:dyDescent="0.55000000000000004">
      <c r="A185347" s="87"/>
    </row>
    <row r="185348" spans="1:1" x14ac:dyDescent="0.55000000000000004">
      <c r="A185348" s="87"/>
    </row>
    <row r="185349" spans="1:1" x14ac:dyDescent="0.55000000000000004">
      <c r="A185349" s="87"/>
    </row>
    <row r="185350" spans="1:1" x14ac:dyDescent="0.55000000000000004">
      <c r="A185350" s="87"/>
    </row>
    <row r="185351" spans="1:1" x14ac:dyDescent="0.55000000000000004">
      <c r="A185351" s="87"/>
    </row>
    <row r="185352" spans="1:1" x14ac:dyDescent="0.55000000000000004">
      <c r="A185352" s="87"/>
    </row>
    <row r="185353" spans="1:1" x14ac:dyDescent="0.55000000000000004">
      <c r="A185353" s="87"/>
    </row>
    <row r="185354" spans="1:1" x14ac:dyDescent="0.55000000000000004">
      <c r="A185354" s="87"/>
    </row>
    <row r="185355" spans="1:1" x14ac:dyDescent="0.55000000000000004">
      <c r="A185355" s="87"/>
    </row>
    <row r="185356" spans="1:1" x14ac:dyDescent="0.55000000000000004">
      <c r="A185356" s="87"/>
    </row>
    <row r="185357" spans="1:1" x14ac:dyDescent="0.55000000000000004">
      <c r="A185357" s="87"/>
    </row>
    <row r="185358" spans="1:1" x14ac:dyDescent="0.55000000000000004">
      <c r="A185358" s="87"/>
    </row>
    <row r="185359" spans="1:1" x14ac:dyDescent="0.55000000000000004">
      <c r="A185359" s="87"/>
    </row>
    <row r="185360" spans="1:1" x14ac:dyDescent="0.55000000000000004">
      <c r="A185360" s="87"/>
    </row>
    <row r="185361" spans="1:1" x14ac:dyDescent="0.55000000000000004">
      <c r="A185361" s="87"/>
    </row>
    <row r="185362" spans="1:1" x14ac:dyDescent="0.55000000000000004">
      <c r="A185362" s="87"/>
    </row>
    <row r="185363" spans="1:1" x14ac:dyDescent="0.55000000000000004">
      <c r="A185363" s="87"/>
    </row>
    <row r="185364" spans="1:1" x14ac:dyDescent="0.55000000000000004">
      <c r="A185364" s="87"/>
    </row>
    <row r="185365" spans="1:1" x14ac:dyDescent="0.55000000000000004">
      <c r="A185365" s="87"/>
    </row>
    <row r="185366" spans="1:1" x14ac:dyDescent="0.55000000000000004">
      <c r="A185366" s="87"/>
    </row>
    <row r="185367" spans="1:1" x14ac:dyDescent="0.55000000000000004">
      <c r="A185367" s="87"/>
    </row>
    <row r="185368" spans="1:1" x14ac:dyDescent="0.55000000000000004">
      <c r="A185368" s="87"/>
    </row>
    <row r="185369" spans="1:1" x14ac:dyDescent="0.55000000000000004">
      <c r="A185369" s="87"/>
    </row>
    <row r="185370" spans="1:1" x14ac:dyDescent="0.55000000000000004">
      <c r="A185370" s="87"/>
    </row>
    <row r="185371" spans="1:1" x14ac:dyDescent="0.55000000000000004">
      <c r="A185371" s="87"/>
    </row>
    <row r="185372" spans="1:1" x14ac:dyDescent="0.55000000000000004">
      <c r="A185372" s="87"/>
    </row>
    <row r="185373" spans="1:1" x14ac:dyDescent="0.55000000000000004">
      <c r="A185373" s="87"/>
    </row>
    <row r="185374" spans="1:1" x14ac:dyDescent="0.55000000000000004">
      <c r="A185374" s="87"/>
    </row>
    <row r="185375" spans="1:1" x14ac:dyDescent="0.55000000000000004">
      <c r="A185375" s="87"/>
    </row>
    <row r="185376" spans="1:1" x14ac:dyDescent="0.55000000000000004">
      <c r="A185376" s="87"/>
    </row>
    <row r="185377" spans="1:1" x14ac:dyDescent="0.55000000000000004">
      <c r="A185377" s="87"/>
    </row>
    <row r="185378" spans="1:1" x14ac:dyDescent="0.55000000000000004">
      <c r="A185378" s="87"/>
    </row>
    <row r="185379" spans="1:1" x14ac:dyDescent="0.55000000000000004">
      <c r="A185379" s="87"/>
    </row>
    <row r="185380" spans="1:1" x14ac:dyDescent="0.55000000000000004">
      <c r="A185380" s="87"/>
    </row>
    <row r="185381" spans="1:1" x14ac:dyDescent="0.55000000000000004">
      <c r="A185381" s="87"/>
    </row>
    <row r="185382" spans="1:1" x14ac:dyDescent="0.55000000000000004">
      <c r="A185382" s="87"/>
    </row>
    <row r="185383" spans="1:1" x14ac:dyDescent="0.55000000000000004">
      <c r="A185383" s="87"/>
    </row>
    <row r="185384" spans="1:1" x14ac:dyDescent="0.55000000000000004">
      <c r="A185384" s="87"/>
    </row>
    <row r="185385" spans="1:1" x14ac:dyDescent="0.55000000000000004">
      <c r="A185385" s="87"/>
    </row>
    <row r="185386" spans="1:1" x14ac:dyDescent="0.55000000000000004">
      <c r="A185386" s="87"/>
    </row>
    <row r="185387" spans="1:1" x14ac:dyDescent="0.55000000000000004">
      <c r="A185387" s="87"/>
    </row>
    <row r="185388" spans="1:1" x14ac:dyDescent="0.55000000000000004">
      <c r="A185388" s="87"/>
    </row>
    <row r="185389" spans="1:1" x14ac:dyDescent="0.55000000000000004">
      <c r="A185389" s="87"/>
    </row>
    <row r="185390" spans="1:1" x14ac:dyDescent="0.55000000000000004">
      <c r="A185390" s="87"/>
    </row>
    <row r="185391" spans="1:1" x14ac:dyDescent="0.55000000000000004">
      <c r="A185391" s="87"/>
    </row>
    <row r="185392" spans="1:1" x14ac:dyDescent="0.55000000000000004">
      <c r="A185392" s="87"/>
    </row>
    <row r="185393" spans="1:1" x14ac:dyDescent="0.55000000000000004">
      <c r="A185393" s="87"/>
    </row>
    <row r="185394" spans="1:1" x14ac:dyDescent="0.55000000000000004">
      <c r="A185394" s="87"/>
    </row>
    <row r="185395" spans="1:1" x14ac:dyDescent="0.55000000000000004">
      <c r="A185395" s="87"/>
    </row>
    <row r="185396" spans="1:1" x14ac:dyDescent="0.55000000000000004">
      <c r="A185396" s="87"/>
    </row>
    <row r="185397" spans="1:1" x14ac:dyDescent="0.55000000000000004">
      <c r="A185397" s="87"/>
    </row>
    <row r="185398" spans="1:1" x14ac:dyDescent="0.55000000000000004">
      <c r="A185398" s="87"/>
    </row>
    <row r="185399" spans="1:1" x14ac:dyDescent="0.55000000000000004">
      <c r="A185399" s="87"/>
    </row>
    <row r="185400" spans="1:1" x14ac:dyDescent="0.55000000000000004">
      <c r="A185400" s="87"/>
    </row>
    <row r="185401" spans="1:1" x14ac:dyDescent="0.55000000000000004">
      <c r="A185401" s="87"/>
    </row>
    <row r="185402" spans="1:1" x14ac:dyDescent="0.55000000000000004">
      <c r="A185402" s="87"/>
    </row>
    <row r="185403" spans="1:1" x14ac:dyDescent="0.55000000000000004">
      <c r="A185403" s="87"/>
    </row>
    <row r="185404" spans="1:1" x14ac:dyDescent="0.55000000000000004">
      <c r="A185404" s="87"/>
    </row>
    <row r="185405" spans="1:1" x14ac:dyDescent="0.55000000000000004">
      <c r="A185405" s="87"/>
    </row>
    <row r="185406" spans="1:1" x14ac:dyDescent="0.55000000000000004">
      <c r="A185406" s="87"/>
    </row>
    <row r="185407" spans="1:1" x14ac:dyDescent="0.55000000000000004">
      <c r="A185407" s="87"/>
    </row>
    <row r="185408" spans="1:1" x14ac:dyDescent="0.55000000000000004">
      <c r="A185408" s="87"/>
    </row>
    <row r="185409" spans="1:1" x14ac:dyDescent="0.55000000000000004">
      <c r="A185409" s="87"/>
    </row>
    <row r="185410" spans="1:1" x14ac:dyDescent="0.55000000000000004">
      <c r="A185410" s="87"/>
    </row>
    <row r="185411" spans="1:1" x14ac:dyDescent="0.55000000000000004">
      <c r="A185411" s="87"/>
    </row>
    <row r="185412" spans="1:1" x14ac:dyDescent="0.55000000000000004">
      <c r="A185412" s="87"/>
    </row>
    <row r="185413" spans="1:1" x14ac:dyDescent="0.55000000000000004">
      <c r="A185413" s="87"/>
    </row>
    <row r="185414" spans="1:1" x14ac:dyDescent="0.55000000000000004">
      <c r="A185414" s="87"/>
    </row>
    <row r="185415" spans="1:1" x14ac:dyDescent="0.55000000000000004">
      <c r="A185415" s="87"/>
    </row>
    <row r="185416" spans="1:1" x14ac:dyDescent="0.55000000000000004">
      <c r="A185416" s="87"/>
    </row>
    <row r="185417" spans="1:1" x14ac:dyDescent="0.55000000000000004">
      <c r="A185417" s="87"/>
    </row>
    <row r="185418" spans="1:1" x14ac:dyDescent="0.55000000000000004">
      <c r="A185418" s="87"/>
    </row>
    <row r="185419" spans="1:1" x14ac:dyDescent="0.55000000000000004">
      <c r="A185419" s="87"/>
    </row>
    <row r="185420" spans="1:1" x14ac:dyDescent="0.55000000000000004">
      <c r="A185420" s="87"/>
    </row>
    <row r="185421" spans="1:1" x14ac:dyDescent="0.55000000000000004">
      <c r="A185421" s="87"/>
    </row>
    <row r="185422" spans="1:1" x14ac:dyDescent="0.55000000000000004">
      <c r="A185422" s="87"/>
    </row>
    <row r="185423" spans="1:1" x14ac:dyDescent="0.55000000000000004">
      <c r="A185423" s="87"/>
    </row>
    <row r="185424" spans="1:1" x14ac:dyDescent="0.55000000000000004">
      <c r="A185424" s="87"/>
    </row>
    <row r="185425" spans="1:1" x14ac:dyDescent="0.55000000000000004">
      <c r="A185425" s="87"/>
    </row>
    <row r="185426" spans="1:1" x14ac:dyDescent="0.55000000000000004">
      <c r="A185426" s="87"/>
    </row>
    <row r="185427" spans="1:1" x14ac:dyDescent="0.55000000000000004">
      <c r="A185427" s="87"/>
    </row>
    <row r="185428" spans="1:1" x14ac:dyDescent="0.55000000000000004">
      <c r="A185428" s="87"/>
    </row>
    <row r="185429" spans="1:1" x14ac:dyDescent="0.55000000000000004">
      <c r="A185429" s="87"/>
    </row>
    <row r="185430" spans="1:1" x14ac:dyDescent="0.55000000000000004">
      <c r="A185430" s="87"/>
    </row>
    <row r="185431" spans="1:1" x14ac:dyDescent="0.55000000000000004">
      <c r="A185431" s="87"/>
    </row>
    <row r="185432" spans="1:1" x14ac:dyDescent="0.55000000000000004">
      <c r="A185432" s="87"/>
    </row>
    <row r="185433" spans="1:1" x14ac:dyDescent="0.55000000000000004">
      <c r="A185433" s="87"/>
    </row>
    <row r="185434" spans="1:1" x14ac:dyDescent="0.55000000000000004">
      <c r="A185434" s="87"/>
    </row>
    <row r="185435" spans="1:1" x14ac:dyDescent="0.55000000000000004">
      <c r="A185435" s="87"/>
    </row>
    <row r="185436" spans="1:1" x14ac:dyDescent="0.55000000000000004">
      <c r="A185436" s="87"/>
    </row>
    <row r="185437" spans="1:1" x14ac:dyDescent="0.55000000000000004">
      <c r="A185437" s="87"/>
    </row>
    <row r="185438" spans="1:1" x14ac:dyDescent="0.55000000000000004">
      <c r="A185438" s="87"/>
    </row>
    <row r="185439" spans="1:1" x14ac:dyDescent="0.55000000000000004">
      <c r="A185439" s="87"/>
    </row>
    <row r="185440" spans="1:1" x14ac:dyDescent="0.55000000000000004">
      <c r="A185440" s="87"/>
    </row>
    <row r="185441" spans="1:1" x14ac:dyDescent="0.55000000000000004">
      <c r="A185441" s="87"/>
    </row>
    <row r="185442" spans="1:1" x14ac:dyDescent="0.55000000000000004">
      <c r="A185442" s="87"/>
    </row>
    <row r="185443" spans="1:1" x14ac:dyDescent="0.55000000000000004">
      <c r="A185443" s="87"/>
    </row>
    <row r="185444" spans="1:1" x14ac:dyDescent="0.55000000000000004">
      <c r="A185444" s="87"/>
    </row>
    <row r="185445" spans="1:1" x14ac:dyDescent="0.55000000000000004">
      <c r="A185445" s="87"/>
    </row>
    <row r="185446" spans="1:1" x14ac:dyDescent="0.55000000000000004">
      <c r="A185446" s="87"/>
    </row>
    <row r="185447" spans="1:1" x14ac:dyDescent="0.55000000000000004">
      <c r="A185447" s="87"/>
    </row>
    <row r="185448" spans="1:1" x14ac:dyDescent="0.55000000000000004">
      <c r="A185448" s="87"/>
    </row>
    <row r="185449" spans="1:1" x14ac:dyDescent="0.55000000000000004">
      <c r="A185449" s="87"/>
    </row>
    <row r="185450" spans="1:1" x14ac:dyDescent="0.55000000000000004">
      <c r="A185450" s="87"/>
    </row>
    <row r="185451" spans="1:1" x14ac:dyDescent="0.55000000000000004">
      <c r="A185451" s="87"/>
    </row>
    <row r="185452" spans="1:1" x14ac:dyDescent="0.55000000000000004">
      <c r="A185452" s="87"/>
    </row>
    <row r="185453" spans="1:1" x14ac:dyDescent="0.55000000000000004">
      <c r="A185453" s="87"/>
    </row>
    <row r="185454" spans="1:1" x14ac:dyDescent="0.55000000000000004">
      <c r="A185454" s="87"/>
    </row>
    <row r="185455" spans="1:1" x14ac:dyDescent="0.55000000000000004">
      <c r="A185455" s="87"/>
    </row>
    <row r="185456" spans="1:1" x14ac:dyDescent="0.55000000000000004">
      <c r="A185456" s="87"/>
    </row>
    <row r="185457" spans="1:1" x14ac:dyDescent="0.55000000000000004">
      <c r="A185457" s="87"/>
    </row>
    <row r="185458" spans="1:1" x14ac:dyDescent="0.55000000000000004">
      <c r="A185458" s="87"/>
    </row>
    <row r="185459" spans="1:1" x14ac:dyDescent="0.55000000000000004">
      <c r="A185459" s="87"/>
    </row>
    <row r="185460" spans="1:1" x14ac:dyDescent="0.55000000000000004">
      <c r="A185460" s="87"/>
    </row>
    <row r="185461" spans="1:1" x14ac:dyDescent="0.55000000000000004">
      <c r="A185461" s="87"/>
    </row>
    <row r="185462" spans="1:1" x14ac:dyDescent="0.55000000000000004">
      <c r="A185462" s="87"/>
    </row>
    <row r="185463" spans="1:1" x14ac:dyDescent="0.55000000000000004">
      <c r="A185463" s="87"/>
    </row>
    <row r="185464" spans="1:1" x14ac:dyDescent="0.55000000000000004">
      <c r="A185464" s="87"/>
    </row>
    <row r="185465" spans="1:1" x14ac:dyDescent="0.55000000000000004">
      <c r="A185465" s="87"/>
    </row>
    <row r="185466" spans="1:1" x14ac:dyDescent="0.55000000000000004">
      <c r="A185466" s="87"/>
    </row>
    <row r="185467" spans="1:1" x14ac:dyDescent="0.55000000000000004">
      <c r="A185467" s="87"/>
    </row>
    <row r="185468" spans="1:1" x14ac:dyDescent="0.55000000000000004">
      <c r="A185468" s="87"/>
    </row>
    <row r="185469" spans="1:1" x14ac:dyDescent="0.55000000000000004">
      <c r="A185469" s="87"/>
    </row>
    <row r="185470" spans="1:1" x14ac:dyDescent="0.55000000000000004">
      <c r="A185470" s="87"/>
    </row>
    <row r="185471" spans="1:1" x14ac:dyDescent="0.55000000000000004">
      <c r="A185471" s="87"/>
    </row>
    <row r="185472" spans="1:1" x14ac:dyDescent="0.55000000000000004">
      <c r="A185472" s="87"/>
    </row>
    <row r="185473" spans="1:1" x14ac:dyDescent="0.55000000000000004">
      <c r="A185473" s="87"/>
    </row>
    <row r="185474" spans="1:1" x14ac:dyDescent="0.55000000000000004">
      <c r="A185474" s="87"/>
    </row>
    <row r="185475" spans="1:1" x14ac:dyDescent="0.55000000000000004">
      <c r="A185475" s="87"/>
    </row>
    <row r="185476" spans="1:1" x14ac:dyDescent="0.55000000000000004">
      <c r="A185476" s="87"/>
    </row>
    <row r="185477" spans="1:1" x14ac:dyDescent="0.55000000000000004">
      <c r="A185477" s="87"/>
    </row>
    <row r="185478" spans="1:1" x14ac:dyDescent="0.55000000000000004">
      <c r="A185478" s="87"/>
    </row>
    <row r="185479" spans="1:1" x14ac:dyDescent="0.55000000000000004">
      <c r="A185479" s="87"/>
    </row>
    <row r="185480" spans="1:1" x14ac:dyDescent="0.55000000000000004">
      <c r="A185480" s="87"/>
    </row>
    <row r="185481" spans="1:1" x14ac:dyDescent="0.55000000000000004">
      <c r="A185481" s="87"/>
    </row>
    <row r="185482" spans="1:1" x14ac:dyDescent="0.55000000000000004">
      <c r="A185482" s="87"/>
    </row>
    <row r="185483" spans="1:1" x14ac:dyDescent="0.55000000000000004">
      <c r="A185483" s="87"/>
    </row>
    <row r="185484" spans="1:1" x14ac:dyDescent="0.55000000000000004">
      <c r="A185484" s="87"/>
    </row>
    <row r="185485" spans="1:1" x14ac:dyDescent="0.55000000000000004">
      <c r="A185485" s="87"/>
    </row>
    <row r="185486" spans="1:1" x14ac:dyDescent="0.55000000000000004">
      <c r="A185486" s="87"/>
    </row>
    <row r="185487" spans="1:1" x14ac:dyDescent="0.55000000000000004">
      <c r="A185487" s="87"/>
    </row>
    <row r="185488" spans="1:1" x14ac:dyDescent="0.55000000000000004">
      <c r="A185488" s="87"/>
    </row>
    <row r="185489" spans="1:1" x14ac:dyDescent="0.55000000000000004">
      <c r="A185489" s="87"/>
    </row>
    <row r="185490" spans="1:1" x14ac:dyDescent="0.55000000000000004">
      <c r="A185490" s="87"/>
    </row>
    <row r="185491" spans="1:1" x14ac:dyDescent="0.55000000000000004">
      <c r="A185491" s="87"/>
    </row>
    <row r="185492" spans="1:1" x14ac:dyDescent="0.55000000000000004">
      <c r="A185492" s="87"/>
    </row>
    <row r="185493" spans="1:1" x14ac:dyDescent="0.55000000000000004">
      <c r="A185493" s="87"/>
    </row>
    <row r="185494" spans="1:1" x14ac:dyDescent="0.55000000000000004">
      <c r="A185494" s="87"/>
    </row>
    <row r="185495" spans="1:1" x14ac:dyDescent="0.55000000000000004">
      <c r="A185495" s="87"/>
    </row>
    <row r="185496" spans="1:1" x14ac:dyDescent="0.55000000000000004">
      <c r="A185496" s="87"/>
    </row>
    <row r="185497" spans="1:1" x14ac:dyDescent="0.55000000000000004">
      <c r="A185497" s="87"/>
    </row>
    <row r="185498" spans="1:1" x14ac:dyDescent="0.55000000000000004">
      <c r="A185498" s="87"/>
    </row>
    <row r="185499" spans="1:1" x14ac:dyDescent="0.55000000000000004">
      <c r="A185499" s="87"/>
    </row>
    <row r="185500" spans="1:1" x14ac:dyDescent="0.55000000000000004">
      <c r="A185500" s="87"/>
    </row>
    <row r="185501" spans="1:1" x14ac:dyDescent="0.55000000000000004">
      <c r="A185501" s="87"/>
    </row>
    <row r="185502" spans="1:1" x14ac:dyDescent="0.55000000000000004">
      <c r="A185502" s="87"/>
    </row>
    <row r="185503" spans="1:1" x14ac:dyDescent="0.55000000000000004">
      <c r="A185503" s="87"/>
    </row>
    <row r="185504" spans="1:1" x14ac:dyDescent="0.55000000000000004">
      <c r="A185504" s="87"/>
    </row>
    <row r="185505" spans="1:1" x14ac:dyDescent="0.55000000000000004">
      <c r="A185505" s="87"/>
    </row>
    <row r="185506" spans="1:1" x14ac:dyDescent="0.55000000000000004">
      <c r="A185506" s="87"/>
    </row>
    <row r="185507" spans="1:1" x14ac:dyDescent="0.55000000000000004">
      <c r="A185507" s="87"/>
    </row>
    <row r="185508" spans="1:1" x14ac:dyDescent="0.55000000000000004">
      <c r="A185508" s="87"/>
    </row>
    <row r="185509" spans="1:1" x14ac:dyDescent="0.55000000000000004">
      <c r="A185509" s="87"/>
    </row>
    <row r="185510" spans="1:1" x14ac:dyDescent="0.55000000000000004">
      <c r="A185510" s="87"/>
    </row>
    <row r="185511" spans="1:1" x14ac:dyDescent="0.55000000000000004">
      <c r="A185511" s="87"/>
    </row>
    <row r="185512" spans="1:1" x14ac:dyDescent="0.55000000000000004">
      <c r="A185512" s="87"/>
    </row>
    <row r="185513" spans="1:1" x14ac:dyDescent="0.55000000000000004">
      <c r="A185513" s="87"/>
    </row>
    <row r="185514" spans="1:1" x14ac:dyDescent="0.55000000000000004">
      <c r="A185514" s="87"/>
    </row>
    <row r="185515" spans="1:1" x14ac:dyDescent="0.55000000000000004">
      <c r="A185515" s="87"/>
    </row>
    <row r="185516" spans="1:1" x14ac:dyDescent="0.55000000000000004">
      <c r="A185516" s="87"/>
    </row>
    <row r="185517" spans="1:1" x14ac:dyDescent="0.55000000000000004">
      <c r="A185517" s="87"/>
    </row>
    <row r="185518" spans="1:1" x14ac:dyDescent="0.55000000000000004">
      <c r="A185518" s="87"/>
    </row>
    <row r="185519" spans="1:1" x14ac:dyDescent="0.55000000000000004">
      <c r="A185519" s="87"/>
    </row>
    <row r="185520" spans="1:1" x14ac:dyDescent="0.55000000000000004">
      <c r="A185520" s="87"/>
    </row>
    <row r="185521" spans="1:1" x14ac:dyDescent="0.55000000000000004">
      <c r="A185521" s="87"/>
    </row>
    <row r="185522" spans="1:1" x14ac:dyDescent="0.55000000000000004">
      <c r="A185522" s="87"/>
    </row>
    <row r="185523" spans="1:1" x14ac:dyDescent="0.55000000000000004">
      <c r="A185523" s="87"/>
    </row>
    <row r="185524" spans="1:1" x14ac:dyDescent="0.55000000000000004">
      <c r="A185524" s="87"/>
    </row>
    <row r="185525" spans="1:1" x14ac:dyDescent="0.55000000000000004">
      <c r="A185525" s="87"/>
    </row>
    <row r="185526" spans="1:1" x14ac:dyDescent="0.55000000000000004">
      <c r="A185526" s="87"/>
    </row>
    <row r="185527" spans="1:1" x14ac:dyDescent="0.55000000000000004">
      <c r="A185527" s="87"/>
    </row>
    <row r="185528" spans="1:1" x14ac:dyDescent="0.55000000000000004">
      <c r="A185528" s="87"/>
    </row>
    <row r="185529" spans="1:1" x14ac:dyDescent="0.55000000000000004">
      <c r="A185529" s="87"/>
    </row>
    <row r="185530" spans="1:1" x14ac:dyDescent="0.55000000000000004">
      <c r="A185530" s="87"/>
    </row>
    <row r="185531" spans="1:1" x14ac:dyDescent="0.55000000000000004">
      <c r="A185531" s="87"/>
    </row>
    <row r="185532" spans="1:1" x14ac:dyDescent="0.55000000000000004">
      <c r="A185532" s="87"/>
    </row>
    <row r="185533" spans="1:1" x14ac:dyDescent="0.55000000000000004">
      <c r="A185533" s="87"/>
    </row>
    <row r="185534" spans="1:1" x14ac:dyDescent="0.55000000000000004">
      <c r="A185534" s="87"/>
    </row>
    <row r="185535" spans="1:1" x14ac:dyDescent="0.55000000000000004">
      <c r="A185535" s="87"/>
    </row>
    <row r="185536" spans="1:1" x14ac:dyDescent="0.55000000000000004">
      <c r="A185536" s="87"/>
    </row>
    <row r="185537" spans="1:1" x14ac:dyDescent="0.55000000000000004">
      <c r="A185537" s="87"/>
    </row>
    <row r="185538" spans="1:1" x14ac:dyDescent="0.55000000000000004">
      <c r="A185538" s="87"/>
    </row>
    <row r="185539" spans="1:1" x14ac:dyDescent="0.55000000000000004">
      <c r="A185539" s="87"/>
    </row>
    <row r="185540" spans="1:1" x14ac:dyDescent="0.55000000000000004">
      <c r="A185540" s="87"/>
    </row>
    <row r="185541" spans="1:1" x14ac:dyDescent="0.55000000000000004">
      <c r="A185541" s="87"/>
    </row>
    <row r="185542" spans="1:1" x14ac:dyDescent="0.55000000000000004">
      <c r="A185542" s="87"/>
    </row>
    <row r="185543" spans="1:1" x14ac:dyDescent="0.55000000000000004">
      <c r="A185543" s="87"/>
    </row>
    <row r="185544" spans="1:1" x14ac:dyDescent="0.55000000000000004">
      <c r="A185544" s="87"/>
    </row>
    <row r="185545" spans="1:1" x14ac:dyDescent="0.55000000000000004">
      <c r="A185545" s="87"/>
    </row>
    <row r="185546" spans="1:1" x14ac:dyDescent="0.55000000000000004">
      <c r="A185546" s="87"/>
    </row>
    <row r="185547" spans="1:1" x14ac:dyDescent="0.55000000000000004">
      <c r="A185547" s="87"/>
    </row>
    <row r="185548" spans="1:1" x14ac:dyDescent="0.55000000000000004">
      <c r="A185548" s="87"/>
    </row>
    <row r="185549" spans="1:1" x14ac:dyDescent="0.55000000000000004">
      <c r="A185549" s="87"/>
    </row>
    <row r="185550" spans="1:1" x14ac:dyDescent="0.55000000000000004">
      <c r="A185550" s="87"/>
    </row>
    <row r="185551" spans="1:1" x14ac:dyDescent="0.55000000000000004">
      <c r="A185551" s="87"/>
    </row>
    <row r="185552" spans="1:1" x14ac:dyDescent="0.55000000000000004">
      <c r="A185552" s="87"/>
    </row>
    <row r="185553" spans="1:1" x14ac:dyDescent="0.55000000000000004">
      <c r="A185553" s="87"/>
    </row>
    <row r="185554" spans="1:1" x14ac:dyDescent="0.55000000000000004">
      <c r="A185554" s="87"/>
    </row>
    <row r="185555" spans="1:1" x14ac:dyDescent="0.55000000000000004">
      <c r="A185555" s="87"/>
    </row>
    <row r="185556" spans="1:1" x14ac:dyDescent="0.55000000000000004">
      <c r="A185556" s="87"/>
    </row>
    <row r="185557" spans="1:1" x14ac:dyDescent="0.55000000000000004">
      <c r="A185557" s="87"/>
    </row>
    <row r="185558" spans="1:1" x14ac:dyDescent="0.55000000000000004">
      <c r="A185558" s="87"/>
    </row>
    <row r="185559" spans="1:1" x14ac:dyDescent="0.55000000000000004">
      <c r="A185559" s="87"/>
    </row>
    <row r="185560" spans="1:1" x14ac:dyDescent="0.55000000000000004">
      <c r="A185560" s="87"/>
    </row>
    <row r="185561" spans="1:1" x14ac:dyDescent="0.55000000000000004">
      <c r="A185561" s="87"/>
    </row>
    <row r="185562" spans="1:1" x14ac:dyDescent="0.55000000000000004">
      <c r="A185562" s="87"/>
    </row>
    <row r="185563" spans="1:1" x14ac:dyDescent="0.55000000000000004">
      <c r="A185563" s="87"/>
    </row>
    <row r="185564" spans="1:1" x14ac:dyDescent="0.55000000000000004">
      <c r="A185564" s="87"/>
    </row>
    <row r="185565" spans="1:1" x14ac:dyDescent="0.55000000000000004">
      <c r="A185565" s="87"/>
    </row>
    <row r="185566" spans="1:1" x14ac:dyDescent="0.55000000000000004">
      <c r="A185566" s="87"/>
    </row>
    <row r="185567" spans="1:1" x14ac:dyDescent="0.55000000000000004">
      <c r="A185567" s="87"/>
    </row>
    <row r="185568" spans="1:1" x14ac:dyDescent="0.55000000000000004">
      <c r="A185568" s="87"/>
    </row>
    <row r="185569" spans="1:1" x14ac:dyDescent="0.55000000000000004">
      <c r="A185569" s="87"/>
    </row>
    <row r="185570" spans="1:1" x14ac:dyDescent="0.55000000000000004">
      <c r="A185570" s="87"/>
    </row>
    <row r="185571" spans="1:1" x14ac:dyDescent="0.55000000000000004">
      <c r="A185571" s="87"/>
    </row>
    <row r="185572" spans="1:1" x14ac:dyDescent="0.55000000000000004">
      <c r="A185572" s="87"/>
    </row>
    <row r="185573" spans="1:1" x14ac:dyDescent="0.55000000000000004">
      <c r="A185573" s="87"/>
    </row>
    <row r="185574" spans="1:1" x14ac:dyDescent="0.55000000000000004">
      <c r="A185574" s="87"/>
    </row>
    <row r="185575" spans="1:1" x14ac:dyDescent="0.55000000000000004">
      <c r="A185575" s="87"/>
    </row>
    <row r="185576" spans="1:1" x14ac:dyDescent="0.55000000000000004">
      <c r="A185576" s="87"/>
    </row>
    <row r="185577" spans="1:1" x14ac:dyDescent="0.55000000000000004">
      <c r="A185577" s="87"/>
    </row>
    <row r="185578" spans="1:1" x14ac:dyDescent="0.55000000000000004">
      <c r="A185578" s="87"/>
    </row>
    <row r="185579" spans="1:1" x14ac:dyDescent="0.55000000000000004">
      <c r="A185579" s="87"/>
    </row>
    <row r="185580" spans="1:1" x14ac:dyDescent="0.55000000000000004">
      <c r="A185580" s="87"/>
    </row>
    <row r="185581" spans="1:1" x14ac:dyDescent="0.55000000000000004">
      <c r="A185581" s="87"/>
    </row>
    <row r="185582" spans="1:1" x14ac:dyDescent="0.55000000000000004">
      <c r="A185582" s="87"/>
    </row>
    <row r="185583" spans="1:1" x14ac:dyDescent="0.55000000000000004">
      <c r="A185583" s="87"/>
    </row>
    <row r="185584" spans="1:1" x14ac:dyDescent="0.55000000000000004">
      <c r="A185584" s="87"/>
    </row>
    <row r="185585" spans="1:1" x14ac:dyDescent="0.55000000000000004">
      <c r="A185585" s="87"/>
    </row>
    <row r="185586" spans="1:1" x14ac:dyDescent="0.55000000000000004">
      <c r="A185586" s="87"/>
    </row>
    <row r="185587" spans="1:1" x14ac:dyDescent="0.55000000000000004">
      <c r="A185587" s="87"/>
    </row>
    <row r="185588" spans="1:1" x14ac:dyDescent="0.55000000000000004">
      <c r="A185588" s="87"/>
    </row>
    <row r="185589" spans="1:1" x14ac:dyDescent="0.55000000000000004">
      <c r="A185589" s="87"/>
    </row>
    <row r="185590" spans="1:1" x14ac:dyDescent="0.55000000000000004">
      <c r="A185590" s="87"/>
    </row>
    <row r="185591" spans="1:1" x14ac:dyDescent="0.55000000000000004">
      <c r="A185591" s="87"/>
    </row>
    <row r="185592" spans="1:1" x14ac:dyDescent="0.55000000000000004">
      <c r="A185592" s="87"/>
    </row>
    <row r="185593" spans="1:1" x14ac:dyDescent="0.55000000000000004">
      <c r="A185593" s="87"/>
    </row>
    <row r="185594" spans="1:1" x14ac:dyDescent="0.55000000000000004">
      <c r="A185594" s="87"/>
    </row>
    <row r="185595" spans="1:1" x14ac:dyDescent="0.55000000000000004">
      <c r="A185595" s="87"/>
    </row>
    <row r="185596" spans="1:1" x14ac:dyDescent="0.55000000000000004">
      <c r="A185596" s="87"/>
    </row>
    <row r="185597" spans="1:1" x14ac:dyDescent="0.55000000000000004">
      <c r="A185597" s="87"/>
    </row>
    <row r="185598" spans="1:1" x14ac:dyDescent="0.55000000000000004">
      <c r="A185598" s="87"/>
    </row>
    <row r="185599" spans="1:1" x14ac:dyDescent="0.55000000000000004">
      <c r="A185599" s="87"/>
    </row>
    <row r="185600" spans="1:1" x14ac:dyDescent="0.55000000000000004">
      <c r="A185600" s="87"/>
    </row>
    <row r="185601" spans="1:1" x14ac:dyDescent="0.55000000000000004">
      <c r="A185601" s="87"/>
    </row>
    <row r="185602" spans="1:1" x14ac:dyDescent="0.55000000000000004">
      <c r="A185602" s="87"/>
    </row>
    <row r="185603" spans="1:1" x14ac:dyDescent="0.55000000000000004">
      <c r="A185603" s="87"/>
    </row>
    <row r="185604" spans="1:1" x14ac:dyDescent="0.55000000000000004">
      <c r="A185604" s="87"/>
    </row>
    <row r="185605" spans="1:1" x14ac:dyDescent="0.55000000000000004">
      <c r="A185605" s="87"/>
    </row>
    <row r="185606" spans="1:1" x14ac:dyDescent="0.55000000000000004">
      <c r="A185606" s="87"/>
    </row>
    <row r="185607" spans="1:1" x14ac:dyDescent="0.55000000000000004">
      <c r="A185607" s="87"/>
    </row>
    <row r="185608" spans="1:1" x14ac:dyDescent="0.55000000000000004">
      <c r="A185608" s="87"/>
    </row>
    <row r="185609" spans="1:1" x14ac:dyDescent="0.55000000000000004">
      <c r="A185609" s="87"/>
    </row>
    <row r="185610" spans="1:1" x14ac:dyDescent="0.55000000000000004">
      <c r="A185610" s="87"/>
    </row>
    <row r="185611" spans="1:1" x14ac:dyDescent="0.55000000000000004">
      <c r="A185611" s="87"/>
    </row>
    <row r="185612" spans="1:1" x14ac:dyDescent="0.55000000000000004">
      <c r="A185612" s="87"/>
    </row>
    <row r="185613" spans="1:1" x14ac:dyDescent="0.55000000000000004">
      <c r="A185613" s="87"/>
    </row>
    <row r="185614" spans="1:1" x14ac:dyDescent="0.55000000000000004">
      <c r="A185614" s="87"/>
    </row>
    <row r="185615" spans="1:1" x14ac:dyDescent="0.55000000000000004">
      <c r="A185615" s="87"/>
    </row>
    <row r="185616" spans="1:1" x14ac:dyDescent="0.55000000000000004">
      <c r="A185616" s="87"/>
    </row>
    <row r="185617" spans="1:1" x14ac:dyDescent="0.55000000000000004">
      <c r="A185617" s="87"/>
    </row>
    <row r="185618" spans="1:1" x14ac:dyDescent="0.55000000000000004">
      <c r="A185618" s="87"/>
    </row>
    <row r="185619" spans="1:1" x14ac:dyDescent="0.55000000000000004">
      <c r="A185619" s="87"/>
    </row>
    <row r="185620" spans="1:1" x14ac:dyDescent="0.55000000000000004">
      <c r="A185620" s="87"/>
    </row>
    <row r="185621" spans="1:1" x14ac:dyDescent="0.55000000000000004">
      <c r="A185621" s="87"/>
    </row>
    <row r="185622" spans="1:1" x14ac:dyDescent="0.55000000000000004">
      <c r="A185622" s="87"/>
    </row>
    <row r="185623" spans="1:1" x14ac:dyDescent="0.55000000000000004">
      <c r="A185623" s="87"/>
    </row>
    <row r="185624" spans="1:1" x14ac:dyDescent="0.55000000000000004">
      <c r="A185624" s="87"/>
    </row>
    <row r="185625" spans="1:1" x14ac:dyDescent="0.55000000000000004">
      <c r="A185625" s="87"/>
    </row>
    <row r="185626" spans="1:1" x14ac:dyDescent="0.55000000000000004">
      <c r="A185626" s="87"/>
    </row>
    <row r="185627" spans="1:1" x14ac:dyDescent="0.55000000000000004">
      <c r="A185627" s="87"/>
    </row>
    <row r="185628" spans="1:1" x14ac:dyDescent="0.55000000000000004">
      <c r="A185628" s="87"/>
    </row>
    <row r="185629" spans="1:1" x14ac:dyDescent="0.55000000000000004">
      <c r="A185629" s="87"/>
    </row>
    <row r="185630" spans="1:1" x14ac:dyDescent="0.55000000000000004">
      <c r="A185630" s="87"/>
    </row>
    <row r="185631" spans="1:1" x14ac:dyDescent="0.55000000000000004">
      <c r="A185631" s="87"/>
    </row>
    <row r="185632" spans="1:1" x14ac:dyDescent="0.55000000000000004">
      <c r="A185632" s="87"/>
    </row>
    <row r="185633" spans="1:1" x14ac:dyDescent="0.55000000000000004">
      <c r="A185633" s="87"/>
    </row>
    <row r="185634" spans="1:1" x14ac:dyDescent="0.55000000000000004">
      <c r="A185634" s="87"/>
    </row>
    <row r="185635" spans="1:1" x14ac:dyDescent="0.55000000000000004">
      <c r="A185635" s="87"/>
    </row>
    <row r="185636" spans="1:1" x14ac:dyDescent="0.55000000000000004">
      <c r="A185636" s="87"/>
    </row>
    <row r="185637" spans="1:1" x14ac:dyDescent="0.55000000000000004">
      <c r="A185637" s="87"/>
    </row>
    <row r="185638" spans="1:1" x14ac:dyDescent="0.55000000000000004">
      <c r="A185638" s="87"/>
    </row>
    <row r="185639" spans="1:1" x14ac:dyDescent="0.55000000000000004">
      <c r="A185639" s="87"/>
    </row>
    <row r="185640" spans="1:1" x14ac:dyDescent="0.55000000000000004">
      <c r="A185640" s="87"/>
    </row>
    <row r="185641" spans="1:1" x14ac:dyDescent="0.55000000000000004">
      <c r="A185641" s="87"/>
    </row>
    <row r="185642" spans="1:1" x14ac:dyDescent="0.55000000000000004">
      <c r="A185642" s="87"/>
    </row>
    <row r="185643" spans="1:1" x14ac:dyDescent="0.55000000000000004">
      <c r="A185643" s="87"/>
    </row>
    <row r="185644" spans="1:1" x14ac:dyDescent="0.55000000000000004">
      <c r="A185644" s="87"/>
    </row>
    <row r="185645" spans="1:1" x14ac:dyDescent="0.55000000000000004">
      <c r="A185645" s="87"/>
    </row>
    <row r="185646" spans="1:1" x14ac:dyDescent="0.55000000000000004">
      <c r="A185646" s="87"/>
    </row>
    <row r="185647" spans="1:1" x14ac:dyDescent="0.55000000000000004">
      <c r="A185647" s="87"/>
    </row>
    <row r="185648" spans="1:1" x14ac:dyDescent="0.55000000000000004">
      <c r="A185648" s="87"/>
    </row>
    <row r="185649" spans="1:1" x14ac:dyDescent="0.55000000000000004">
      <c r="A185649" s="87"/>
    </row>
    <row r="185650" spans="1:1" x14ac:dyDescent="0.55000000000000004">
      <c r="A185650" s="87"/>
    </row>
    <row r="185651" spans="1:1" x14ac:dyDescent="0.55000000000000004">
      <c r="A185651" s="87"/>
    </row>
    <row r="185652" spans="1:1" x14ac:dyDescent="0.55000000000000004">
      <c r="A185652" s="87"/>
    </row>
    <row r="185653" spans="1:1" x14ac:dyDescent="0.55000000000000004">
      <c r="A185653" s="87"/>
    </row>
    <row r="185654" spans="1:1" x14ac:dyDescent="0.55000000000000004">
      <c r="A185654" s="87"/>
    </row>
    <row r="185655" spans="1:1" x14ac:dyDescent="0.55000000000000004">
      <c r="A185655" s="87"/>
    </row>
    <row r="185656" spans="1:1" x14ac:dyDescent="0.55000000000000004">
      <c r="A185656" s="87"/>
    </row>
    <row r="185657" spans="1:1" x14ac:dyDescent="0.55000000000000004">
      <c r="A185657" s="87"/>
    </row>
    <row r="185658" spans="1:1" x14ac:dyDescent="0.55000000000000004">
      <c r="A185658" s="87"/>
    </row>
    <row r="185659" spans="1:1" x14ac:dyDescent="0.55000000000000004">
      <c r="A185659" s="87"/>
    </row>
    <row r="185660" spans="1:1" x14ac:dyDescent="0.55000000000000004">
      <c r="A185660" s="87"/>
    </row>
    <row r="185661" spans="1:1" x14ac:dyDescent="0.55000000000000004">
      <c r="A185661" s="87"/>
    </row>
    <row r="185662" spans="1:1" x14ac:dyDescent="0.55000000000000004">
      <c r="A185662" s="87"/>
    </row>
    <row r="185663" spans="1:1" x14ac:dyDescent="0.55000000000000004">
      <c r="A185663" s="87"/>
    </row>
    <row r="185664" spans="1:1" x14ac:dyDescent="0.55000000000000004">
      <c r="A185664" s="87"/>
    </row>
    <row r="185665" spans="1:1" x14ac:dyDescent="0.55000000000000004">
      <c r="A185665" s="87"/>
    </row>
    <row r="185666" spans="1:1" x14ac:dyDescent="0.55000000000000004">
      <c r="A185666" s="87"/>
    </row>
    <row r="185667" spans="1:1" x14ac:dyDescent="0.55000000000000004">
      <c r="A185667" s="87"/>
    </row>
    <row r="185668" spans="1:1" x14ac:dyDescent="0.55000000000000004">
      <c r="A185668" s="87"/>
    </row>
    <row r="185669" spans="1:1" x14ac:dyDescent="0.55000000000000004">
      <c r="A185669" s="87"/>
    </row>
    <row r="185670" spans="1:1" x14ac:dyDescent="0.55000000000000004">
      <c r="A185670" s="87"/>
    </row>
    <row r="185671" spans="1:1" x14ac:dyDescent="0.55000000000000004">
      <c r="A185671" s="87"/>
    </row>
    <row r="185672" spans="1:1" x14ac:dyDescent="0.55000000000000004">
      <c r="A185672" s="87"/>
    </row>
    <row r="185673" spans="1:1" x14ac:dyDescent="0.55000000000000004">
      <c r="A185673" s="87"/>
    </row>
    <row r="185674" spans="1:1" x14ac:dyDescent="0.55000000000000004">
      <c r="A185674" s="87"/>
    </row>
    <row r="185675" spans="1:1" x14ac:dyDescent="0.55000000000000004">
      <c r="A185675" s="87"/>
    </row>
    <row r="185676" spans="1:1" x14ac:dyDescent="0.55000000000000004">
      <c r="A185676" s="87"/>
    </row>
    <row r="185677" spans="1:1" x14ac:dyDescent="0.55000000000000004">
      <c r="A185677" s="87"/>
    </row>
    <row r="185678" spans="1:1" x14ac:dyDescent="0.55000000000000004">
      <c r="A185678" s="87"/>
    </row>
    <row r="185679" spans="1:1" x14ac:dyDescent="0.55000000000000004">
      <c r="A185679" s="87"/>
    </row>
    <row r="185680" spans="1:1" x14ac:dyDescent="0.55000000000000004">
      <c r="A185680" s="87"/>
    </row>
    <row r="185681" spans="1:1" x14ac:dyDescent="0.55000000000000004">
      <c r="A185681" s="87"/>
    </row>
    <row r="185682" spans="1:1" x14ac:dyDescent="0.55000000000000004">
      <c r="A185682" s="87"/>
    </row>
    <row r="185683" spans="1:1" x14ac:dyDescent="0.55000000000000004">
      <c r="A185683" s="87"/>
    </row>
    <row r="185684" spans="1:1" x14ac:dyDescent="0.55000000000000004">
      <c r="A185684" s="87"/>
    </row>
    <row r="185685" spans="1:1" x14ac:dyDescent="0.55000000000000004">
      <c r="A185685" s="87"/>
    </row>
    <row r="185686" spans="1:1" x14ac:dyDescent="0.55000000000000004">
      <c r="A185686" s="87"/>
    </row>
    <row r="185687" spans="1:1" x14ac:dyDescent="0.55000000000000004">
      <c r="A185687" s="87"/>
    </row>
    <row r="185688" spans="1:1" x14ac:dyDescent="0.55000000000000004">
      <c r="A185688" s="87"/>
    </row>
    <row r="185689" spans="1:1" x14ac:dyDescent="0.55000000000000004">
      <c r="A185689" s="87"/>
    </row>
    <row r="185690" spans="1:1" x14ac:dyDescent="0.55000000000000004">
      <c r="A185690" s="87"/>
    </row>
    <row r="185691" spans="1:1" x14ac:dyDescent="0.55000000000000004">
      <c r="A185691" s="87"/>
    </row>
    <row r="185692" spans="1:1" x14ac:dyDescent="0.55000000000000004">
      <c r="A185692" s="87"/>
    </row>
    <row r="185693" spans="1:1" x14ac:dyDescent="0.55000000000000004">
      <c r="A185693" s="87"/>
    </row>
    <row r="185694" spans="1:1" x14ac:dyDescent="0.55000000000000004">
      <c r="A185694" s="87"/>
    </row>
    <row r="185695" spans="1:1" x14ac:dyDescent="0.55000000000000004">
      <c r="A185695" s="87"/>
    </row>
    <row r="185696" spans="1:1" x14ac:dyDescent="0.55000000000000004">
      <c r="A185696" s="87"/>
    </row>
    <row r="185697" spans="1:1" x14ac:dyDescent="0.55000000000000004">
      <c r="A185697" s="87"/>
    </row>
    <row r="185698" spans="1:1" x14ac:dyDescent="0.55000000000000004">
      <c r="A185698" s="87"/>
    </row>
    <row r="185699" spans="1:1" x14ac:dyDescent="0.55000000000000004">
      <c r="A185699" s="87"/>
    </row>
    <row r="185700" spans="1:1" x14ac:dyDescent="0.55000000000000004">
      <c r="A185700" s="87"/>
    </row>
    <row r="185701" spans="1:1" x14ac:dyDescent="0.55000000000000004">
      <c r="A185701" s="87"/>
    </row>
    <row r="185702" spans="1:1" x14ac:dyDescent="0.55000000000000004">
      <c r="A185702" s="87"/>
    </row>
    <row r="185703" spans="1:1" x14ac:dyDescent="0.55000000000000004">
      <c r="A185703" s="87"/>
    </row>
    <row r="185704" spans="1:1" x14ac:dyDescent="0.55000000000000004">
      <c r="A185704" s="87"/>
    </row>
    <row r="185705" spans="1:1" x14ac:dyDescent="0.55000000000000004">
      <c r="A185705" s="87"/>
    </row>
    <row r="185706" spans="1:1" x14ac:dyDescent="0.55000000000000004">
      <c r="A185706" s="87"/>
    </row>
    <row r="185707" spans="1:1" x14ac:dyDescent="0.55000000000000004">
      <c r="A185707" s="87"/>
    </row>
    <row r="185708" spans="1:1" x14ac:dyDescent="0.55000000000000004">
      <c r="A185708" s="87"/>
    </row>
    <row r="185709" spans="1:1" x14ac:dyDescent="0.55000000000000004">
      <c r="A185709" s="87"/>
    </row>
    <row r="185710" spans="1:1" x14ac:dyDescent="0.55000000000000004">
      <c r="A185710" s="87"/>
    </row>
    <row r="185711" spans="1:1" x14ac:dyDescent="0.55000000000000004">
      <c r="A185711" s="87"/>
    </row>
    <row r="185712" spans="1:1" x14ac:dyDescent="0.55000000000000004">
      <c r="A185712" s="87"/>
    </row>
    <row r="185713" spans="1:1" x14ac:dyDescent="0.55000000000000004">
      <c r="A185713" s="87"/>
    </row>
    <row r="185714" spans="1:1" x14ac:dyDescent="0.55000000000000004">
      <c r="A185714" s="87"/>
    </row>
    <row r="185715" spans="1:1" x14ac:dyDescent="0.55000000000000004">
      <c r="A185715" s="87"/>
    </row>
    <row r="185716" spans="1:1" x14ac:dyDescent="0.55000000000000004">
      <c r="A185716" s="87"/>
    </row>
    <row r="185717" spans="1:1" x14ac:dyDescent="0.55000000000000004">
      <c r="A185717" s="87"/>
    </row>
    <row r="185718" spans="1:1" x14ac:dyDescent="0.55000000000000004">
      <c r="A185718" s="87"/>
    </row>
    <row r="185719" spans="1:1" x14ac:dyDescent="0.55000000000000004">
      <c r="A185719" s="87"/>
    </row>
    <row r="185720" spans="1:1" x14ac:dyDescent="0.55000000000000004">
      <c r="A185720" s="87"/>
    </row>
    <row r="185721" spans="1:1" x14ac:dyDescent="0.55000000000000004">
      <c r="A185721" s="87"/>
    </row>
    <row r="185722" spans="1:1" x14ac:dyDescent="0.55000000000000004">
      <c r="A185722" s="87"/>
    </row>
    <row r="185723" spans="1:1" x14ac:dyDescent="0.55000000000000004">
      <c r="A185723" s="87"/>
    </row>
    <row r="185724" spans="1:1" x14ac:dyDescent="0.55000000000000004">
      <c r="A185724" s="87"/>
    </row>
    <row r="185725" spans="1:1" x14ac:dyDescent="0.55000000000000004">
      <c r="A185725" s="87"/>
    </row>
    <row r="185726" spans="1:1" x14ac:dyDescent="0.55000000000000004">
      <c r="A185726" s="87"/>
    </row>
    <row r="185727" spans="1:1" x14ac:dyDescent="0.55000000000000004">
      <c r="A185727" s="87"/>
    </row>
    <row r="185728" spans="1:1" x14ac:dyDescent="0.55000000000000004">
      <c r="A185728" s="87"/>
    </row>
    <row r="185729" spans="1:1" x14ac:dyDescent="0.55000000000000004">
      <c r="A185729" s="87"/>
    </row>
    <row r="185730" spans="1:1" x14ac:dyDescent="0.55000000000000004">
      <c r="A185730" s="87"/>
    </row>
    <row r="185731" spans="1:1" x14ac:dyDescent="0.55000000000000004">
      <c r="A185731" s="87"/>
    </row>
    <row r="185732" spans="1:1" x14ac:dyDescent="0.55000000000000004">
      <c r="A185732" s="87"/>
    </row>
    <row r="185733" spans="1:1" x14ac:dyDescent="0.55000000000000004">
      <c r="A185733" s="87"/>
    </row>
    <row r="185734" spans="1:1" x14ac:dyDescent="0.55000000000000004">
      <c r="A185734" s="87"/>
    </row>
    <row r="185735" spans="1:1" x14ac:dyDescent="0.55000000000000004">
      <c r="A185735" s="87"/>
    </row>
    <row r="185736" spans="1:1" x14ac:dyDescent="0.55000000000000004">
      <c r="A185736" s="87"/>
    </row>
    <row r="185737" spans="1:1" x14ac:dyDescent="0.55000000000000004">
      <c r="A185737" s="87"/>
    </row>
    <row r="185738" spans="1:1" x14ac:dyDescent="0.55000000000000004">
      <c r="A185738" s="87"/>
    </row>
    <row r="185739" spans="1:1" x14ac:dyDescent="0.55000000000000004">
      <c r="A185739" s="87"/>
    </row>
    <row r="185740" spans="1:1" x14ac:dyDescent="0.55000000000000004">
      <c r="A185740" s="87"/>
    </row>
    <row r="185741" spans="1:1" x14ac:dyDescent="0.55000000000000004">
      <c r="A185741" s="87"/>
    </row>
    <row r="185742" spans="1:1" x14ac:dyDescent="0.55000000000000004">
      <c r="A185742" s="87"/>
    </row>
    <row r="185743" spans="1:1" x14ac:dyDescent="0.55000000000000004">
      <c r="A185743" s="87"/>
    </row>
    <row r="185744" spans="1:1" x14ac:dyDescent="0.55000000000000004">
      <c r="A185744" s="87"/>
    </row>
    <row r="185745" spans="1:1" x14ac:dyDescent="0.55000000000000004">
      <c r="A185745" s="87"/>
    </row>
    <row r="185746" spans="1:1" x14ac:dyDescent="0.55000000000000004">
      <c r="A185746" s="87"/>
    </row>
    <row r="185747" spans="1:1" x14ac:dyDescent="0.55000000000000004">
      <c r="A185747" s="87"/>
    </row>
    <row r="185748" spans="1:1" x14ac:dyDescent="0.55000000000000004">
      <c r="A185748" s="87"/>
    </row>
    <row r="185749" spans="1:1" x14ac:dyDescent="0.55000000000000004">
      <c r="A185749" s="87"/>
    </row>
    <row r="185750" spans="1:1" x14ac:dyDescent="0.55000000000000004">
      <c r="A185750" s="87"/>
    </row>
    <row r="185751" spans="1:1" x14ac:dyDescent="0.55000000000000004">
      <c r="A185751" s="87"/>
    </row>
    <row r="185752" spans="1:1" x14ac:dyDescent="0.55000000000000004">
      <c r="A185752" s="87"/>
    </row>
    <row r="185753" spans="1:1" x14ac:dyDescent="0.55000000000000004">
      <c r="A185753" s="87"/>
    </row>
    <row r="185754" spans="1:1" x14ac:dyDescent="0.55000000000000004">
      <c r="A185754" s="87"/>
    </row>
    <row r="185755" spans="1:1" x14ac:dyDescent="0.55000000000000004">
      <c r="A185755" s="87"/>
    </row>
    <row r="185756" spans="1:1" x14ac:dyDescent="0.55000000000000004">
      <c r="A185756" s="87"/>
    </row>
    <row r="185757" spans="1:1" x14ac:dyDescent="0.55000000000000004">
      <c r="A185757" s="87"/>
    </row>
    <row r="185758" spans="1:1" x14ac:dyDescent="0.55000000000000004">
      <c r="A185758" s="87"/>
    </row>
    <row r="185759" spans="1:1" x14ac:dyDescent="0.55000000000000004">
      <c r="A185759" s="87"/>
    </row>
    <row r="185760" spans="1:1" x14ac:dyDescent="0.55000000000000004">
      <c r="A185760" s="87"/>
    </row>
    <row r="185761" spans="1:1" x14ac:dyDescent="0.55000000000000004">
      <c r="A185761" s="87"/>
    </row>
    <row r="185762" spans="1:1" x14ac:dyDescent="0.55000000000000004">
      <c r="A185762" s="87"/>
    </row>
    <row r="185763" spans="1:1" x14ac:dyDescent="0.55000000000000004">
      <c r="A185763" s="87"/>
    </row>
    <row r="185764" spans="1:1" x14ac:dyDescent="0.55000000000000004">
      <c r="A185764" s="87"/>
    </row>
    <row r="185765" spans="1:1" x14ac:dyDescent="0.55000000000000004">
      <c r="A185765" s="87"/>
    </row>
    <row r="185766" spans="1:1" x14ac:dyDescent="0.55000000000000004">
      <c r="A185766" s="87"/>
    </row>
    <row r="185767" spans="1:1" x14ac:dyDescent="0.55000000000000004">
      <c r="A185767" s="87"/>
    </row>
    <row r="185768" spans="1:1" x14ac:dyDescent="0.55000000000000004">
      <c r="A185768" s="87"/>
    </row>
    <row r="185769" spans="1:1" x14ac:dyDescent="0.55000000000000004">
      <c r="A185769" s="87"/>
    </row>
    <row r="185770" spans="1:1" x14ac:dyDescent="0.55000000000000004">
      <c r="A185770" s="87"/>
    </row>
    <row r="185771" spans="1:1" x14ac:dyDescent="0.55000000000000004">
      <c r="A185771" s="87"/>
    </row>
    <row r="185772" spans="1:1" x14ac:dyDescent="0.55000000000000004">
      <c r="A185772" s="87"/>
    </row>
    <row r="185773" spans="1:1" x14ac:dyDescent="0.55000000000000004">
      <c r="A185773" s="87"/>
    </row>
    <row r="185774" spans="1:1" x14ac:dyDescent="0.55000000000000004">
      <c r="A185774" s="87"/>
    </row>
    <row r="185775" spans="1:1" x14ac:dyDescent="0.55000000000000004">
      <c r="A185775" s="87"/>
    </row>
    <row r="185776" spans="1:1" x14ac:dyDescent="0.55000000000000004">
      <c r="A185776" s="87"/>
    </row>
    <row r="185777" spans="1:1" x14ac:dyDescent="0.55000000000000004">
      <c r="A185777" s="87"/>
    </row>
    <row r="185778" spans="1:1" x14ac:dyDescent="0.55000000000000004">
      <c r="A185778" s="87"/>
    </row>
    <row r="185779" spans="1:1" x14ac:dyDescent="0.55000000000000004">
      <c r="A185779" s="87"/>
    </row>
    <row r="185780" spans="1:1" x14ac:dyDescent="0.55000000000000004">
      <c r="A185780" s="87"/>
    </row>
    <row r="185781" spans="1:1" x14ac:dyDescent="0.55000000000000004">
      <c r="A185781" s="87"/>
    </row>
    <row r="185782" spans="1:1" x14ac:dyDescent="0.55000000000000004">
      <c r="A185782" s="87"/>
    </row>
    <row r="185783" spans="1:1" x14ac:dyDescent="0.55000000000000004">
      <c r="A185783" s="87"/>
    </row>
    <row r="185784" spans="1:1" x14ac:dyDescent="0.55000000000000004">
      <c r="A185784" s="87"/>
    </row>
    <row r="185785" spans="1:1" x14ac:dyDescent="0.55000000000000004">
      <c r="A185785" s="87"/>
    </row>
    <row r="185786" spans="1:1" x14ac:dyDescent="0.55000000000000004">
      <c r="A185786" s="87"/>
    </row>
    <row r="185787" spans="1:1" x14ac:dyDescent="0.55000000000000004">
      <c r="A185787" s="87"/>
    </row>
    <row r="185788" spans="1:1" x14ac:dyDescent="0.55000000000000004">
      <c r="A185788" s="87"/>
    </row>
    <row r="185789" spans="1:1" x14ac:dyDescent="0.55000000000000004">
      <c r="A185789" s="87"/>
    </row>
    <row r="185790" spans="1:1" x14ac:dyDescent="0.55000000000000004">
      <c r="A185790" s="87"/>
    </row>
    <row r="185791" spans="1:1" x14ac:dyDescent="0.55000000000000004">
      <c r="A185791" s="87"/>
    </row>
    <row r="185792" spans="1:1" x14ac:dyDescent="0.55000000000000004">
      <c r="A185792" s="87"/>
    </row>
    <row r="185793" spans="1:1" x14ac:dyDescent="0.55000000000000004">
      <c r="A185793" s="87"/>
    </row>
    <row r="185794" spans="1:1" x14ac:dyDescent="0.55000000000000004">
      <c r="A185794" s="87"/>
    </row>
    <row r="185795" spans="1:1" x14ac:dyDescent="0.55000000000000004">
      <c r="A185795" s="87"/>
    </row>
    <row r="185796" spans="1:1" x14ac:dyDescent="0.55000000000000004">
      <c r="A185796" s="87"/>
    </row>
    <row r="185797" spans="1:1" x14ac:dyDescent="0.55000000000000004">
      <c r="A185797" s="87"/>
    </row>
    <row r="185798" spans="1:1" x14ac:dyDescent="0.55000000000000004">
      <c r="A185798" s="87"/>
    </row>
    <row r="185799" spans="1:1" x14ac:dyDescent="0.55000000000000004">
      <c r="A185799" s="87"/>
    </row>
    <row r="185800" spans="1:1" x14ac:dyDescent="0.55000000000000004">
      <c r="A185800" s="87"/>
    </row>
    <row r="185801" spans="1:1" x14ac:dyDescent="0.55000000000000004">
      <c r="A185801" s="87"/>
    </row>
    <row r="185802" spans="1:1" x14ac:dyDescent="0.55000000000000004">
      <c r="A185802" s="87"/>
    </row>
    <row r="185803" spans="1:1" x14ac:dyDescent="0.55000000000000004">
      <c r="A185803" s="87"/>
    </row>
    <row r="185804" spans="1:1" x14ac:dyDescent="0.55000000000000004">
      <c r="A185804" s="87"/>
    </row>
    <row r="185805" spans="1:1" x14ac:dyDescent="0.55000000000000004">
      <c r="A185805" s="87"/>
    </row>
    <row r="185806" spans="1:1" x14ac:dyDescent="0.55000000000000004">
      <c r="A185806" s="87"/>
    </row>
    <row r="185807" spans="1:1" x14ac:dyDescent="0.55000000000000004">
      <c r="A185807" s="87"/>
    </row>
    <row r="185808" spans="1:1" x14ac:dyDescent="0.55000000000000004">
      <c r="A185808" s="87"/>
    </row>
    <row r="185809" spans="1:1" x14ac:dyDescent="0.55000000000000004">
      <c r="A185809" s="87"/>
    </row>
    <row r="185810" spans="1:1" x14ac:dyDescent="0.55000000000000004">
      <c r="A185810" s="87"/>
    </row>
    <row r="185811" spans="1:1" x14ac:dyDescent="0.55000000000000004">
      <c r="A185811" s="87"/>
    </row>
    <row r="185812" spans="1:1" x14ac:dyDescent="0.55000000000000004">
      <c r="A185812" s="87"/>
    </row>
    <row r="185813" spans="1:1" x14ac:dyDescent="0.55000000000000004">
      <c r="A185813" s="87"/>
    </row>
    <row r="185814" spans="1:1" x14ac:dyDescent="0.55000000000000004">
      <c r="A185814" s="87"/>
    </row>
    <row r="185815" spans="1:1" x14ac:dyDescent="0.55000000000000004">
      <c r="A185815" s="87"/>
    </row>
    <row r="185816" spans="1:1" x14ac:dyDescent="0.55000000000000004">
      <c r="A185816" s="87"/>
    </row>
    <row r="185817" spans="1:1" x14ac:dyDescent="0.55000000000000004">
      <c r="A185817" s="87"/>
    </row>
    <row r="185818" spans="1:1" x14ac:dyDescent="0.55000000000000004">
      <c r="A185818" s="87"/>
    </row>
    <row r="185819" spans="1:1" x14ac:dyDescent="0.55000000000000004">
      <c r="A185819" s="87"/>
    </row>
    <row r="185820" spans="1:1" x14ac:dyDescent="0.55000000000000004">
      <c r="A185820" s="87"/>
    </row>
    <row r="185821" spans="1:1" x14ac:dyDescent="0.55000000000000004">
      <c r="A185821" s="87"/>
    </row>
    <row r="185822" spans="1:1" x14ac:dyDescent="0.55000000000000004">
      <c r="A185822" s="87"/>
    </row>
    <row r="185823" spans="1:1" x14ac:dyDescent="0.55000000000000004">
      <c r="A185823" s="87"/>
    </row>
    <row r="185824" spans="1:1" x14ac:dyDescent="0.55000000000000004">
      <c r="A185824" s="87"/>
    </row>
    <row r="185825" spans="1:1" x14ac:dyDescent="0.55000000000000004">
      <c r="A185825" s="87"/>
    </row>
    <row r="185826" spans="1:1" x14ac:dyDescent="0.55000000000000004">
      <c r="A185826" s="87"/>
    </row>
    <row r="185827" spans="1:1" x14ac:dyDescent="0.55000000000000004">
      <c r="A185827" s="87"/>
    </row>
    <row r="185828" spans="1:1" x14ac:dyDescent="0.55000000000000004">
      <c r="A185828" s="87"/>
    </row>
    <row r="185829" spans="1:1" x14ac:dyDescent="0.55000000000000004">
      <c r="A185829" s="87"/>
    </row>
    <row r="185830" spans="1:1" x14ac:dyDescent="0.55000000000000004">
      <c r="A185830" s="87"/>
    </row>
    <row r="185831" spans="1:1" x14ac:dyDescent="0.55000000000000004">
      <c r="A185831" s="87"/>
    </row>
    <row r="185832" spans="1:1" x14ac:dyDescent="0.55000000000000004">
      <c r="A185832" s="87"/>
    </row>
    <row r="185833" spans="1:1" x14ac:dyDescent="0.55000000000000004">
      <c r="A185833" s="87"/>
    </row>
    <row r="185834" spans="1:1" x14ac:dyDescent="0.55000000000000004">
      <c r="A185834" s="87"/>
    </row>
    <row r="185835" spans="1:1" x14ac:dyDescent="0.55000000000000004">
      <c r="A185835" s="87"/>
    </row>
    <row r="185836" spans="1:1" x14ac:dyDescent="0.55000000000000004">
      <c r="A185836" s="87"/>
    </row>
    <row r="185837" spans="1:1" x14ac:dyDescent="0.55000000000000004">
      <c r="A185837" s="87"/>
    </row>
    <row r="185838" spans="1:1" x14ac:dyDescent="0.55000000000000004">
      <c r="A185838" s="87"/>
    </row>
    <row r="185839" spans="1:1" x14ac:dyDescent="0.55000000000000004">
      <c r="A185839" s="87"/>
    </row>
    <row r="185840" spans="1:1" x14ac:dyDescent="0.55000000000000004">
      <c r="A185840" s="87"/>
    </row>
    <row r="185841" spans="1:1" x14ac:dyDescent="0.55000000000000004">
      <c r="A185841" s="87"/>
    </row>
    <row r="185842" spans="1:1" x14ac:dyDescent="0.55000000000000004">
      <c r="A185842" s="87"/>
    </row>
    <row r="185843" spans="1:1" x14ac:dyDescent="0.55000000000000004">
      <c r="A185843" s="87"/>
    </row>
    <row r="185844" spans="1:1" x14ac:dyDescent="0.55000000000000004">
      <c r="A185844" s="87"/>
    </row>
    <row r="185845" spans="1:1" x14ac:dyDescent="0.55000000000000004">
      <c r="A185845" s="87"/>
    </row>
    <row r="185846" spans="1:1" x14ac:dyDescent="0.55000000000000004">
      <c r="A185846" s="87"/>
    </row>
    <row r="185847" spans="1:1" x14ac:dyDescent="0.55000000000000004">
      <c r="A185847" s="87"/>
    </row>
    <row r="185848" spans="1:1" x14ac:dyDescent="0.55000000000000004">
      <c r="A185848" s="87"/>
    </row>
    <row r="185849" spans="1:1" x14ac:dyDescent="0.55000000000000004">
      <c r="A185849" s="87"/>
    </row>
    <row r="185850" spans="1:1" x14ac:dyDescent="0.55000000000000004">
      <c r="A185850" s="87"/>
    </row>
    <row r="185851" spans="1:1" x14ac:dyDescent="0.55000000000000004">
      <c r="A185851" s="87"/>
    </row>
    <row r="185852" spans="1:1" x14ac:dyDescent="0.55000000000000004">
      <c r="A185852" s="87"/>
    </row>
    <row r="185853" spans="1:1" x14ac:dyDescent="0.55000000000000004">
      <c r="A185853" s="87"/>
    </row>
    <row r="185854" spans="1:1" x14ac:dyDescent="0.55000000000000004">
      <c r="A185854" s="87"/>
    </row>
    <row r="185855" spans="1:1" x14ac:dyDescent="0.55000000000000004">
      <c r="A185855" s="87"/>
    </row>
    <row r="185856" spans="1:1" x14ac:dyDescent="0.55000000000000004">
      <c r="A185856" s="87"/>
    </row>
    <row r="185857" spans="1:1" x14ac:dyDescent="0.55000000000000004">
      <c r="A185857" s="87"/>
    </row>
    <row r="185858" spans="1:1" x14ac:dyDescent="0.55000000000000004">
      <c r="A185858" s="87"/>
    </row>
    <row r="185859" spans="1:1" x14ac:dyDescent="0.55000000000000004">
      <c r="A185859" s="87"/>
    </row>
    <row r="185860" spans="1:1" x14ac:dyDescent="0.55000000000000004">
      <c r="A185860" s="87"/>
    </row>
    <row r="185861" spans="1:1" x14ac:dyDescent="0.55000000000000004">
      <c r="A185861" s="87"/>
    </row>
    <row r="185862" spans="1:1" x14ac:dyDescent="0.55000000000000004">
      <c r="A185862" s="87"/>
    </row>
    <row r="185863" spans="1:1" x14ac:dyDescent="0.55000000000000004">
      <c r="A185863" s="87"/>
    </row>
    <row r="185864" spans="1:1" x14ac:dyDescent="0.55000000000000004">
      <c r="A185864" s="87"/>
    </row>
    <row r="185865" spans="1:1" x14ac:dyDescent="0.55000000000000004">
      <c r="A185865" s="87"/>
    </row>
    <row r="185866" spans="1:1" x14ac:dyDescent="0.55000000000000004">
      <c r="A185866" s="87"/>
    </row>
    <row r="185867" spans="1:1" x14ac:dyDescent="0.55000000000000004">
      <c r="A185867" s="87"/>
    </row>
    <row r="185868" spans="1:1" x14ac:dyDescent="0.55000000000000004">
      <c r="A185868" s="87"/>
    </row>
    <row r="185869" spans="1:1" x14ac:dyDescent="0.55000000000000004">
      <c r="A185869" s="87"/>
    </row>
    <row r="185870" spans="1:1" x14ac:dyDescent="0.55000000000000004">
      <c r="A185870" s="87"/>
    </row>
    <row r="185871" spans="1:1" x14ac:dyDescent="0.55000000000000004">
      <c r="A185871" s="87"/>
    </row>
    <row r="185872" spans="1:1" x14ac:dyDescent="0.55000000000000004">
      <c r="A185872" s="87"/>
    </row>
    <row r="185873" spans="1:1" x14ac:dyDescent="0.55000000000000004">
      <c r="A185873" s="87"/>
    </row>
    <row r="185874" spans="1:1" x14ac:dyDescent="0.55000000000000004">
      <c r="A185874" s="87"/>
    </row>
    <row r="185875" spans="1:1" x14ac:dyDescent="0.55000000000000004">
      <c r="A185875" s="87"/>
    </row>
    <row r="185876" spans="1:1" x14ac:dyDescent="0.55000000000000004">
      <c r="A185876" s="87"/>
    </row>
    <row r="185877" spans="1:1" x14ac:dyDescent="0.55000000000000004">
      <c r="A185877" s="87"/>
    </row>
    <row r="185878" spans="1:1" x14ac:dyDescent="0.55000000000000004">
      <c r="A185878" s="87"/>
    </row>
    <row r="185879" spans="1:1" x14ac:dyDescent="0.55000000000000004">
      <c r="A185879" s="87"/>
    </row>
    <row r="185880" spans="1:1" x14ac:dyDescent="0.55000000000000004">
      <c r="A185880" s="87"/>
    </row>
    <row r="185881" spans="1:1" x14ac:dyDescent="0.55000000000000004">
      <c r="A185881" s="87"/>
    </row>
    <row r="185882" spans="1:1" x14ac:dyDescent="0.55000000000000004">
      <c r="A185882" s="87"/>
    </row>
    <row r="185883" spans="1:1" x14ac:dyDescent="0.55000000000000004">
      <c r="A185883" s="87"/>
    </row>
    <row r="185884" spans="1:1" x14ac:dyDescent="0.55000000000000004">
      <c r="A185884" s="87"/>
    </row>
    <row r="185885" spans="1:1" x14ac:dyDescent="0.55000000000000004">
      <c r="A185885" s="87"/>
    </row>
    <row r="185886" spans="1:1" x14ac:dyDescent="0.55000000000000004">
      <c r="A185886" s="87"/>
    </row>
    <row r="185887" spans="1:1" x14ac:dyDescent="0.55000000000000004">
      <c r="A185887" s="87"/>
    </row>
    <row r="185888" spans="1:1" x14ac:dyDescent="0.55000000000000004">
      <c r="A185888" s="87"/>
    </row>
    <row r="185889" spans="1:1" x14ac:dyDescent="0.55000000000000004">
      <c r="A185889" s="87"/>
    </row>
    <row r="185890" spans="1:1" x14ac:dyDescent="0.55000000000000004">
      <c r="A185890" s="87"/>
    </row>
    <row r="185891" spans="1:1" x14ac:dyDescent="0.55000000000000004">
      <c r="A185891" s="87"/>
    </row>
    <row r="185892" spans="1:1" x14ac:dyDescent="0.55000000000000004">
      <c r="A185892" s="87"/>
    </row>
    <row r="185893" spans="1:1" x14ac:dyDescent="0.55000000000000004">
      <c r="A185893" s="87"/>
    </row>
    <row r="185894" spans="1:1" x14ac:dyDescent="0.55000000000000004">
      <c r="A185894" s="87"/>
    </row>
    <row r="185895" spans="1:1" x14ac:dyDescent="0.55000000000000004">
      <c r="A185895" s="87"/>
    </row>
    <row r="185896" spans="1:1" x14ac:dyDescent="0.55000000000000004">
      <c r="A185896" s="87"/>
    </row>
    <row r="185897" spans="1:1" x14ac:dyDescent="0.55000000000000004">
      <c r="A185897" s="87"/>
    </row>
    <row r="185898" spans="1:1" x14ac:dyDescent="0.55000000000000004">
      <c r="A185898" s="87"/>
    </row>
    <row r="185899" spans="1:1" x14ac:dyDescent="0.55000000000000004">
      <c r="A185899" s="87"/>
    </row>
    <row r="185900" spans="1:1" x14ac:dyDescent="0.55000000000000004">
      <c r="A185900" s="87"/>
    </row>
    <row r="185901" spans="1:1" x14ac:dyDescent="0.55000000000000004">
      <c r="A185901" s="87"/>
    </row>
    <row r="185902" spans="1:1" x14ac:dyDescent="0.55000000000000004">
      <c r="A185902" s="87"/>
    </row>
    <row r="185903" spans="1:1" x14ac:dyDescent="0.55000000000000004">
      <c r="A185903" s="87"/>
    </row>
    <row r="185904" spans="1:1" x14ac:dyDescent="0.55000000000000004">
      <c r="A185904" s="87"/>
    </row>
    <row r="185905" spans="1:1" x14ac:dyDescent="0.55000000000000004">
      <c r="A185905" s="87"/>
    </row>
    <row r="185906" spans="1:1" x14ac:dyDescent="0.55000000000000004">
      <c r="A185906" s="87"/>
    </row>
    <row r="185907" spans="1:1" x14ac:dyDescent="0.55000000000000004">
      <c r="A185907" s="87"/>
    </row>
    <row r="185908" spans="1:1" x14ac:dyDescent="0.55000000000000004">
      <c r="A185908" s="87"/>
    </row>
    <row r="185909" spans="1:1" x14ac:dyDescent="0.55000000000000004">
      <c r="A185909" s="87"/>
    </row>
    <row r="185910" spans="1:1" x14ac:dyDescent="0.55000000000000004">
      <c r="A185910" s="87"/>
    </row>
    <row r="185911" spans="1:1" x14ac:dyDescent="0.55000000000000004">
      <c r="A185911" s="87"/>
    </row>
    <row r="185912" spans="1:1" x14ac:dyDescent="0.55000000000000004">
      <c r="A185912" s="87"/>
    </row>
    <row r="185913" spans="1:1" x14ac:dyDescent="0.55000000000000004">
      <c r="A185913" s="87"/>
    </row>
    <row r="185914" spans="1:1" x14ac:dyDescent="0.55000000000000004">
      <c r="A185914" s="87"/>
    </row>
    <row r="185915" spans="1:1" x14ac:dyDescent="0.55000000000000004">
      <c r="A185915" s="87"/>
    </row>
    <row r="185916" spans="1:1" x14ac:dyDescent="0.55000000000000004">
      <c r="A185916" s="87"/>
    </row>
    <row r="185917" spans="1:1" x14ac:dyDescent="0.55000000000000004">
      <c r="A185917" s="87"/>
    </row>
    <row r="185918" spans="1:1" x14ac:dyDescent="0.55000000000000004">
      <c r="A185918" s="87"/>
    </row>
    <row r="185919" spans="1:1" x14ac:dyDescent="0.55000000000000004">
      <c r="A185919" s="87"/>
    </row>
    <row r="185920" spans="1:1" x14ac:dyDescent="0.55000000000000004">
      <c r="A185920" s="87"/>
    </row>
    <row r="185921" spans="1:1" x14ac:dyDescent="0.55000000000000004">
      <c r="A185921" s="87"/>
    </row>
    <row r="185922" spans="1:1" x14ac:dyDescent="0.55000000000000004">
      <c r="A185922" s="87"/>
    </row>
    <row r="185923" spans="1:1" x14ac:dyDescent="0.55000000000000004">
      <c r="A185923" s="87"/>
    </row>
    <row r="185924" spans="1:1" x14ac:dyDescent="0.55000000000000004">
      <c r="A185924" s="87"/>
    </row>
    <row r="185925" spans="1:1" x14ac:dyDescent="0.55000000000000004">
      <c r="A185925" s="87"/>
    </row>
    <row r="185926" spans="1:1" x14ac:dyDescent="0.55000000000000004">
      <c r="A185926" s="87"/>
    </row>
    <row r="185927" spans="1:1" x14ac:dyDescent="0.55000000000000004">
      <c r="A185927" s="87"/>
    </row>
    <row r="185928" spans="1:1" x14ac:dyDescent="0.55000000000000004">
      <c r="A185928" s="87"/>
    </row>
    <row r="185929" spans="1:1" x14ac:dyDescent="0.55000000000000004">
      <c r="A185929" s="87"/>
    </row>
    <row r="185930" spans="1:1" x14ac:dyDescent="0.55000000000000004">
      <c r="A185930" s="87"/>
    </row>
    <row r="185931" spans="1:1" x14ac:dyDescent="0.55000000000000004">
      <c r="A185931" s="87"/>
    </row>
    <row r="185932" spans="1:1" x14ac:dyDescent="0.55000000000000004">
      <c r="A185932" s="87"/>
    </row>
    <row r="185933" spans="1:1" x14ac:dyDescent="0.55000000000000004">
      <c r="A185933" s="87"/>
    </row>
    <row r="185934" spans="1:1" x14ac:dyDescent="0.55000000000000004">
      <c r="A185934" s="87"/>
    </row>
    <row r="185935" spans="1:1" x14ac:dyDescent="0.55000000000000004">
      <c r="A185935" s="87"/>
    </row>
    <row r="185936" spans="1:1" x14ac:dyDescent="0.55000000000000004">
      <c r="A185936" s="87"/>
    </row>
    <row r="185937" spans="1:1" x14ac:dyDescent="0.55000000000000004">
      <c r="A185937" s="87"/>
    </row>
    <row r="185938" spans="1:1" x14ac:dyDescent="0.55000000000000004">
      <c r="A185938" s="87"/>
    </row>
    <row r="185939" spans="1:1" x14ac:dyDescent="0.55000000000000004">
      <c r="A185939" s="87"/>
    </row>
    <row r="185940" spans="1:1" x14ac:dyDescent="0.55000000000000004">
      <c r="A185940" s="87"/>
    </row>
    <row r="185941" spans="1:1" x14ac:dyDescent="0.55000000000000004">
      <c r="A185941" s="87"/>
    </row>
    <row r="185942" spans="1:1" x14ac:dyDescent="0.55000000000000004">
      <c r="A185942" s="87"/>
    </row>
    <row r="185943" spans="1:1" x14ac:dyDescent="0.55000000000000004">
      <c r="A185943" s="87"/>
    </row>
    <row r="185944" spans="1:1" x14ac:dyDescent="0.55000000000000004">
      <c r="A185944" s="87"/>
    </row>
    <row r="185945" spans="1:1" x14ac:dyDescent="0.55000000000000004">
      <c r="A185945" s="87"/>
    </row>
    <row r="185946" spans="1:1" x14ac:dyDescent="0.55000000000000004">
      <c r="A185946" s="87"/>
    </row>
    <row r="185947" spans="1:1" x14ac:dyDescent="0.55000000000000004">
      <c r="A185947" s="87"/>
    </row>
    <row r="185948" spans="1:1" x14ac:dyDescent="0.55000000000000004">
      <c r="A185948" s="87"/>
    </row>
    <row r="185949" spans="1:1" x14ac:dyDescent="0.55000000000000004">
      <c r="A185949" s="87"/>
    </row>
    <row r="185950" spans="1:1" x14ac:dyDescent="0.55000000000000004">
      <c r="A185950" s="87"/>
    </row>
    <row r="185951" spans="1:1" x14ac:dyDescent="0.55000000000000004">
      <c r="A185951" s="87"/>
    </row>
    <row r="185952" spans="1:1" x14ac:dyDescent="0.55000000000000004">
      <c r="A185952" s="87"/>
    </row>
    <row r="185953" spans="1:1" x14ac:dyDescent="0.55000000000000004">
      <c r="A185953" s="87"/>
    </row>
    <row r="185954" spans="1:1" x14ac:dyDescent="0.55000000000000004">
      <c r="A185954" s="87"/>
    </row>
    <row r="185955" spans="1:1" x14ac:dyDescent="0.55000000000000004">
      <c r="A185955" s="87"/>
    </row>
    <row r="185956" spans="1:1" x14ac:dyDescent="0.55000000000000004">
      <c r="A185956" s="87"/>
    </row>
    <row r="185957" spans="1:1" x14ac:dyDescent="0.55000000000000004">
      <c r="A185957" s="87"/>
    </row>
    <row r="185958" spans="1:1" x14ac:dyDescent="0.55000000000000004">
      <c r="A185958" s="87"/>
    </row>
    <row r="185959" spans="1:1" x14ac:dyDescent="0.55000000000000004">
      <c r="A185959" s="87"/>
    </row>
    <row r="185960" spans="1:1" x14ac:dyDescent="0.55000000000000004">
      <c r="A185960" s="87"/>
    </row>
    <row r="185961" spans="1:1" x14ac:dyDescent="0.55000000000000004">
      <c r="A185961" s="87"/>
    </row>
    <row r="185962" spans="1:1" x14ac:dyDescent="0.55000000000000004">
      <c r="A185962" s="87"/>
    </row>
    <row r="185963" spans="1:1" x14ac:dyDescent="0.55000000000000004">
      <c r="A185963" s="87"/>
    </row>
    <row r="185964" spans="1:1" x14ac:dyDescent="0.55000000000000004">
      <c r="A185964" s="87"/>
    </row>
    <row r="185965" spans="1:1" x14ac:dyDescent="0.55000000000000004">
      <c r="A185965" s="87"/>
    </row>
    <row r="185966" spans="1:1" x14ac:dyDescent="0.55000000000000004">
      <c r="A185966" s="87"/>
    </row>
    <row r="185967" spans="1:1" x14ac:dyDescent="0.55000000000000004">
      <c r="A185967" s="87"/>
    </row>
    <row r="185968" spans="1:1" x14ac:dyDescent="0.55000000000000004">
      <c r="A185968" s="87"/>
    </row>
    <row r="185969" spans="1:1" x14ac:dyDescent="0.55000000000000004">
      <c r="A185969" s="87"/>
    </row>
    <row r="185970" spans="1:1" x14ac:dyDescent="0.55000000000000004">
      <c r="A185970" s="87"/>
    </row>
    <row r="185971" spans="1:1" x14ac:dyDescent="0.55000000000000004">
      <c r="A185971" s="87"/>
    </row>
    <row r="185972" spans="1:1" x14ac:dyDescent="0.55000000000000004">
      <c r="A185972" s="87"/>
    </row>
    <row r="185973" spans="1:1" x14ac:dyDescent="0.55000000000000004">
      <c r="A185973" s="87"/>
    </row>
    <row r="185974" spans="1:1" x14ac:dyDescent="0.55000000000000004">
      <c r="A185974" s="87"/>
    </row>
    <row r="185975" spans="1:1" x14ac:dyDescent="0.55000000000000004">
      <c r="A185975" s="87"/>
    </row>
    <row r="185976" spans="1:1" x14ac:dyDescent="0.55000000000000004">
      <c r="A185976" s="87"/>
    </row>
    <row r="185977" spans="1:1" x14ac:dyDescent="0.55000000000000004">
      <c r="A185977" s="87"/>
    </row>
    <row r="185978" spans="1:1" x14ac:dyDescent="0.55000000000000004">
      <c r="A185978" s="87"/>
    </row>
    <row r="185979" spans="1:1" x14ac:dyDescent="0.55000000000000004">
      <c r="A185979" s="87"/>
    </row>
    <row r="185980" spans="1:1" x14ac:dyDescent="0.55000000000000004">
      <c r="A185980" s="87"/>
    </row>
    <row r="185981" spans="1:1" x14ac:dyDescent="0.55000000000000004">
      <c r="A185981" s="87"/>
    </row>
    <row r="185982" spans="1:1" x14ac:dyDescent="0.55000000000000004">
      <c r="A185982" s="87"/>
    </row>
    <row r="185983" spans="1:1" x14ac:dyDescent="0.55000000000000004">
      <c r="A185983" s="87"/>
    </row>
    <row r="185984" spans="1:1" x14ac:dyDescent="0.55000000000000004">
      <c r="A185984" s="87"/>
    </row>
    <row r="185985" spans="1:1" x14ac:dyDescent="0.55000000000000004">
      <c r="A185985" s="87"/>
    </row>
    <row r="185986" spans="1:1" x14ac:dyDescent="0.55000000000000004">
      <c r="A185986" s="87"/>
    </row>
    <row r="185987" spans="1:1" x14ac:dyDescent="0.55000000000000004">
      <c r="A185987" s="87"/>
    </row>
    <row r="185988" spans="1:1" x14ac:dyDescent="0.55000000000000004">
      <c r="A185988" s="87"/>
    </row>
    <row r="185989" spans="1:1" x14ac:dyDescent="0.55000000000000004">
      <c r="A185989" s="87"/>
    </row>
    <row r="185990" spans="1:1" x14ac:dyDescent="0.55000000000000004">
      <c r="A185990" s="87"/>
    </row>
    <row r="185991" spans="1:1" x14ac:dyDescent="0.55000000000000004">
      <c r="A185991" s="87"/>
    </row>
    <row r="185992" spans="1:1" x14ac:dyDescent="0.55000000000000004">
      <c r="A185992" s="87"/>
    </row>
    <row r="185993" spans="1:1" x14ac:dyDescent="0.55000000000000004">
      <c r="A185993" s="87"/>
    </row>
    <row r="185994" spans="1:1" x14ac:dyDescent="0.55000000000000004">
      <c r="A185994" s="87"/>
    </row>
    <row r="185995" spans="1:1" x14ac:dyDescent="0.55000000000000004">
      <c r="A185995" s="87"/>
    </row>
    <row r="185996" spans="1:1" x14ac:dyDescent="0.55000000000000004">
      <c r="A185996" s="87"/>
    </row>
    <row r="185997" spans="1:1" x14ac:dyDescent="0.55000000000000004">
      <c r="A185997" s="87"/>
    </row>
    <row r="185998" spans="1:1" x14ac:dyDescent="0.55000000000000004">
      <c r="A185998" s="87"/>
    </row>
    <row r="185999" spans="1:1" x14ac:dyDescent="0.55000000000000004">
      <c r="A185999" s="87"/>
    </row>
    <row r="186000" spans="1:1" x14ac:dyDescent="0.55000000000000004">
      <c r="A186000" s="87"/>
    </row>
    <row r="186001" spans="1:1" x14ac:dyDescent="0.55000000000000004">
      <c r="A186001" s="87"/>
    </row>
    <row r="186002" spans="1:1" x14ac:dyDescent="0.55000000000000004">
      <c r="A186002" s="87"/>
    </row>
    <row r="186003" spans="1:1" x14ac:dyDescent="0.55000000000000004">
      <c r="A186003" s="87"/>
    </row>
    <row r="186004" spans="1:1" x14ac:dyDescent="0.55000000000000004">
      <c r="A186004" s="87"/>
    </row>
    <row r="186005" spans="1:1" x14ac:dyDescent="0.55000000000000004">
      <c r="A186005" s="87"/>
    </row>
    <row r="186006" spans="1:1" x14ac:dyDescent="0.55000000000000004">
      <c r="A186006" s="87"/>
    </row>
    <row r="186007" spans="1:1" x14ac:dyDescent="0.55000000000000004">
      <c r="A186007" s="87"/>
    </row>
    <row r="186008" spans="1:1" x14ac:dyDescent="0.55000000000000004">
      <c r="A186008" s="87"/>
    </row>
    <row r="186009" spans="1:1" x14ac:dyDescent="0.55000000000000004">
      <c r="A186009" s="87"/>
    </row>
    <row r="186010" spans="1:1" x14ac:dyDescent="0.55000000000000004">
      <c r="A186010" s="87"/>
    </row>
    <row r="186011" spans="1:1" x14ac:dyDescent="0.55000000000000004">
      <c r="A186011" s="87"/>
    </row>
    <row r="186012" spans="1:1" x14ac:dyDescent="0.55000000000000004">
      <c r="A186012" s="87"/>
    </row>
    <row r="186013" spans="1:1" x14ac:dyDescent="0.55000000000000004">
      <c r="A186013" s="87"/>
    </row>
    <row r="186014" spans="1:1" x14ac:dyDescent="0.55000000000000004">
      <c r="A186014" s="87"/>
    </row>
    <row r="186015" spans="1:1" x14ac:dyDescent="0.55000000000000004">
      <c r="A186015" s="87"/>
    </row>
    <row r="186016" spans="1:1" x14ac:dyDescent="0.55000000000000004">
      <c r="A186016" s="87"/>
    </row>
    <row r="186017" spans="1:1" x14ac:dyDescent="0.55000000000000004">
      <c r="A186017" s="87"/>
    </row>
    <row r="186018" spans="1:1" x14ac:dyDescent="0.55000000000000004">
      <c r="A186018" s="87"/>
    </row>
    <row r="186019" spans="1:1" x14ac:dyDescent="0.55000000000000004">
      <c r="A186019" s="87"/>
    </row>
    <row r="186020" spans="1:1" x14ac:dyDescent="0.55000000000000004">
      <c r="A186020" s="87"/>
    </row>
    <row r="186021" spans="1:1" x14ac:dyDescent="0.55000000000000004">
      <c r="A186021" s="87"/>
    </row>
    <row r="186022" spans="1:1" x14ac:dyDescent="0.55000000000000004">
      <c r="A186022" s="87"/>
    </row>
    <row r="186023" spans="1:1" x14ac:dyDescent="0.55000000000000004">
      <c r="A186023" s="87"/>
    </row>
    <row r="186024" spans="1:1" x14ac:dyDescent="0.55000000000000004">
      <c r="A186024" s="87"/>
    </row>
    <row r="186025" spans="1:1" x14ac:dyDescent="0.55000000000000004">
      <c r="A186025" s="87"/>
    </row>
    <row r="186026" spans="1:1" x14ac:dyDescent="0.55000000000000004">
      <c r="A186026" s="87"/>
    </row>
    <row r="186027" spans="1:1" x14ac:dyDescent="0.55000000000000004">
      <c r="A186027" s="87"/>
    </row>
    <row r="186028" spans="1:1" x14ac:dyDescent="0.55000000000000004">
      <c r="A186028" s="87"/>
    </row>
    <row r="186029" spans="1:1" x14ac:dyDescent="0.55000000000000004">
      <c r="A186029" s="87"/>
    </row>
    <row r="186030" spans="1:1" x14ac:dyDescent="0.55000000000000004">
      <c r="A186030" s="87"/>
    </row>
    <row r="186031" spans="1:1" x14ac:dyDescent="0.55000000000000004">
      <c r="A186031" s="87"/>
    </row>
    <row r="186032" spans="1:1" x14ac:dyDescent="0.55000000000000004">
      <c r="A186032" s="87"/>
    </row>
    <row r="186033" spans="1:1" x14ac:dyDescent="0.55000000000000004">
      <c r="A186033" s="87"/>
    </row>
    <row r="186034" spans="1:1" x14ac:dyDescent="0.55000000000000004">
      <c r="A186034" s="87"/>
    </row>
    <row r="186035" spans="1:1" x14ac:dyDescent="0.55000000000000004">
      <c r="A186035" s="87"/>
    </row>
    <row r="186036" spans="1:1" x14ac:dyDescent="0.55000000000000004">
      <c r="A186036" s="87"/>
    </row>
    <row r="186037" spans="1:1" x14ac:dyDescent="0.55000000000000004">
      <c r="A186037" s="87"/>
    </row>
    <row r="186038" spans="1:1" x14ac:dyDescent="0.55000000000000004">
      <c r="A186038" s="87"/>
    </row>
    <row r="186039" spans="1:1" x14ac:dyDescent="0.55000000000000004">
      <c r="A186039" s="87"/>
    </row>
    <row r="186040" spans="1:1" x14ac:dyDescent="0.55000000000000004">
      <c r="A186040" s="87"/>
    </row>
    <row r="186041" spans="1:1" x14ac:dyDescent="0.55000000000000004">
      <c r="A186041" s="87"/>
    </row>
    <row r="186042" spans="1:1" x14ac:dyDescent="0.55000000000000004">
      <c r="A186042" s="87"/>
    </row>
    <row r="186043" spans="1:1" x14ac:dyDescent="0.55000000000000004">
      <c r="A186043" s="87"/>
    </row>
    <row r="186044" spans="1:1" x14ac:dyDescent="0.55000000000000004">
      <c r="A186044" s="87"/>
    </row>
    <row r="186045" spans="1:1" x14ac:dyDescent="0.55000000000000004">
      <c r="A186045" s="87"/>
    </row>
    <row r="186046" spans="1:1" x14ac:dyDescent="0.55000000000000004">
      <c r="A186046" s="87"/>
    </row>
    <row r="186047" spans="1:1" x14ac:dyDescent="0.55000000000000004">
      <c r="A186047" s="87"/>
    </row>
    <row r="186048" spans="1:1" x14ac:dyDescent="0.55000000000000004">
      <c r="A186048" s="87"/>
    </row>
    <row r="186049" spans="1:1" x14ac:dyDescent="0.55000000000000004">
      <c r="A186049" s="87"/>
    </row>
    <row r="186050" spans="1:1" x14ac:dyDescent="0.55000000000000004">
      <c r="A186050" s="87"/>
    </row>
    <row r="186051" spans="1:1" x14ac:dyDescent="0.55000000000000004">
      <c r="A186051" s="87"/>
    </row>
    <row r="186052" spans="1:1" x14ac:dyDescent="0.55000000000000004">
      <c r="A186052" s="87"/>
    </row>
    <row r="186053" spans="1:1" x14ac:dyDescent="0.55000000000000004">
      <c r="A186053" s="87"/>
    </row>
    <row r="186054" spans="1:1" x14ac:dyDescent="0.55000000000000004">
      <c r="A186054" s="87"/>
    </row>
    <row r="186055" spans="1:1" x14ac:dyDescent="0.55000000000000004">
      <c r="A186055" s="87"/>
    </row>
    <row r="186056" spans="1:1" x14ac:dyDescent="0.55000000000000004">
      <c r="A186056" s="87"/>
    </row>
    <row r="186057" spans="1:1" x14ac:dyDescent="0.55000000000000004">
      <c r="A186057" s="87"/>
    </row>
    <row r="186058" spans="1:1" x14ac:dyDescent="0.55000000000000004">
      <c r="A186058" s="87"/>
    </row>
    <row r="186059" spans="1:1" x14ac:dyDescent="0.55000000000000004">
      <c r="A186059" s="87"/>
    </row>
    <row r="186060" spans="1:1" x14ac:dyDescent="0.55000000000000004">
      <c r="A186060" s="87"/>
    </row>
    <row r="186061" spans="1:1" x14ac:dyDescent="0.55000000000000004">
      <c r="A186061" s="87"/>
    </row>
    <row r="186062" spans="1:1" x14ac:dyDescent="0.55000000000000004">
      <c r="A186062" s="87"/>
    </row>
    <row r="186063" spans="1:1" x14ac:dyDescent="0.55000000000000004">
      <c r="A186063" s="87"/>
    </row>
    <row r="186064" spans="1:1" x14ac:dyDescent="0.55000000000000004">
      <c r="A186064" s="87"/>
    </row>
    <row r="186065" spans="1:1" x14ac:dyDescent="0.55000000000000004">
      <c r="A186065" s="87"/>
    </row>
    <row r="186066" spans="1:1" x14ac:dyDescent="0.55000000000000004">
      <c r="A186066" s="87"/>
    </row>
    <row r="186067" spans="1:1" x14ac:dyDescent="0.55000000000000004">
      <c r="A186067" s="87"/>
    </row>
    <row r="186068" spans="1:1" x14ac:dyDescent="0.55000000000000004">
      <c r="A186068" s="87"/>
    </row>
    <row r="186069" spans="1:1" x14ac:dyDescent="0.55000000000000004">
      <c r="A186069" s="87"/>
    </row>
    <row r="186070" spans="1:1" x14ac:dyDescent="0.55000000000000004">
      <c r="A186070" s="87"/>
    </row>
    <row r="186071" spans="1:1" x14ac:dyDescent="0.55000000000000004">
      <c r="A186071" s="87"/>
    </row>
    <row r="186072" spans="1:1" x14ac:dyDescent="0.55000000000000004">
      <c r="A186072" s="87"/>
    </row>
    <row r="186073" spans="1:1" x14ac:dyDescent="0.55000000000000004">
      <c r="A186073" s="87"/>
    </row>
    <row r="186074" spans="1:1" x14ac:dyDescent="0.55000000000000004">
      <c r="A186074" s="87"/>
    </row>
    <row r="186075" spans="1:1" x14ac:dyDescent="0.55000000000000004">
      <c r="A186075" s="87"/>
    </row>
    <row r="186076" spans="1:1" x14ac:dyDescent="0.55000000000000004">
      <c r="A186076" s="87"/>
    </row>
    <row r="186077" spans="1:1" x14ac:dyDescent="0.55000000000000004">
      <c r="A186077" s="87"/>
    </row>
    <row r="186078" spans="1:1" x14ac:dyDescent="0.55000000000000004">
      <c r="A186078" s="87"/>
    </row>
    <row r="186079" spans="1:1" x14ac:dyDescent="0.55000000000000004">
      <c r="A186079" s="87"/>
    </row>
    <row r="186080" spans="1:1" x14ac:dyDescent="0.55000000000000004">
      <c r="A186080" s="87"/>
    </row>
    <row r="186081" spans="1:1" x14ac:dyDescent="0.55000000000000004">
      <c r="A186081" s="87"/>
    </row>
    <row r="186082" spans="1:1" x14ac:dyDescent="0.55000000000000004">
      <c r="A186082" s="87"/>
    </row>
    <row r="186083" spans="1:1" x14ac:dyDescent="0.55000000000000004">
      <c r="A186083" s="87"/>
    </row>
    <row r="186084" spans="1:1" x14ac:dyDescent="0.55000000000000004">
      <c r="A186084" s="87"/>
    </row>
    <row r="186085" spans="1:1" x14ac:dyDescent="0.55000000000000004">
      <c r="A186085" s="87"/>
    </row>
    <row r="186086" spans="1:1" x14ac:dyDescent="0.55000000000000004">
      <c r="A186086" s="87"/>
    </row>
    <row r="186087" spans="1:1" x14ac:dyDescent="0.55000000000000004">
      <c r="A186087" s="87"/>
    </row>
    <row r="186088" spans="1:1" x14ac:dyDescent="0.55000000000000004">
      <c r="A186088" s="87"/>
    </row>
    <row r="186089" spans="1:1" x14ac:dyDescent="0.55000000000000004">
      <c r="A186089" s="87"/>
    </row>
    <row r="186090" spans="1:1" x14ac:dyDescent="0.55000000000000004">
      <c r="A186090" s="87"/>
    </row>
    <row r="186091" spans="1:1" x14ac:dyDescent="0.55000000000000004">
      <c r="A186091" s="87"/>
    </row>
    <row r="186092" spans="1:1" x14ac:dyDescent="0.55000000000000004">
      <c r="A186092" s="87"/>
    </row>
    <row r="186093" spans="1:1" x14ac:dyDescent="0.55000000000000004">
      <c r="A186093" s="87"/>
    </row>
    <row r="186094" spans="1:1" x14ac:dyDescent="0.55000000000000004">
      <c r="A186094" s="87"/>
    </row>
    <row r="186095" spans="1:1" x14ac:dyDescent="0.55000000000000004">
      <c r="A186095" s="87"/>
    </row>
    <row r="186096" spans="1:1" x14ac:dyDescent="0.55000000000000004">
      <c r="A186096" s="87"/>
    </row>
    <row r="186097" spans="1:1" x14ac:dyDescent="0.55000000000000004">
      <c r="A186097" s="87"/>
    </row>
    <row r="186098" spans="1:1" x14ac:dyDescent="0.55000000000000004">
      <c r="A186098" s="87"/>
    </row>
    <row r="186099" spans="1:1" x14ac:dyDescent="0.55000000000000004">
      <c r="A186099" s="87"/>
    </row>
    <row r="186100" spans="1:1" x14ac:dyDescent="0.55000000000000004">
      <c r="A186100" s="87"/>
    </row>
    <row r="186101" spans="1:1" x14ac:dyDescent="0.55000000000000004">
      <c r="A186101" s="87"/>
    </row>
    <row r="186102" spans="1:1" x14ac:dyDescent="0.55000000000000004">
      <c r="A186102" s="87"/>
    </row>
    <row r="186103" spans="1:1" x14ac:dyDescent="0.55000000000000004">
      <c r="A186103" s="87"/>
    </row>
    <row r="186104" spans="1:1" x14ac:dyDescent="0.55000000000000004">
      <c r="A186104" s="87"/>
    </row>
    <row r="186105" spans="1:1" x14ac:dyDescent="0.55000000000000004">
      <c r="A186105" s="87"/>
    </row>
    <row r="186106" spans="1:1" x14ac:dyDescent="0.55000000000000004">
      <c r="A186106" s="87"/>
    </row>
    <row r="186107" spans="1:1" x14ac:dyDescent="0.55000000000000004">
      <c r="A186107" s="87"/>
    </row>
    <row r="186108" spans="1:1" x14ac:dyDescent="0.55000000000000004">
      <c r="A186108" s="87"/>
    </row>
    <row r="186109" spans="1:1" x14ac:dyDescent="0.55000000000000004">
      <c r="A186109" s="87"/>
    </row>
    <row r="186110" spans="1:1" x14ac:dyDescent="0.55000000000000004">
      <c r="A186110" s="87"/>
    </row>
    <row r="186111" spans="1:1" x14ac:dyDescent="0.55000000000000004">
      <c r="A186111" s="87"/>
    </row>
    <row r="186112" spans="1:1" x14ac:dyDescent="0.55000000000000004">
      <c r="A186112" s="87"/>
    </row>
    <row r="186113" spans="1:1" x14ac:dyDescent="0.55000000000000004">
      <c r="A186113" s="87"/>
    </row>
    <row r="186114" spans="1:1" x14ac:dyDescent="0.55000000000000004">
      <c r="A186114" s="87"/>
    </row>
    <row r="186115" spans="1:1" x14ac:dyDescent="0.55000000000000004">
      <c r="A186115" s="87"/>
    </row>
    <row r="186116" spans="1:1" x14ac:dyDescent="0.55000000000000004">
      <c r="A186116" s="87"/>
    </row>
    <row r="186117" spans="1:1" x14ac:dyDescent="0.55000000000000004">
      <c r="A186117" s="87"/>
    </row>
    <row r="186118" spans="1:1" x14ac:dyDescent="0.55000000000000004">
      <c r="A186118" s="87"/>
    </row>
    <row r="186119" spans="1:1" x14ac:dyDescent="0.55000000000000004">
      <c r="A186119" s="87"/>
    </row>
    <row r="186120" spans="1:1" x14ac:dyDescent="0.55000000000000004">
      <c r="A186120" s="87"/>
    </row>
    <row r="186121" spans="1:1" x14ac:dyDescent="0.55000000000000004">
      <c r="A186121" s="87"/>
    </row>
    <row r="186122" spans="1:1" x14ac:dyDescent="0.55000000000000004">
      <c r="A186122" s="87"/>
    </row>
    <row r="186123" spans="1:1" x14ac:dyDescent="0.55000000000000004">
      <c r="A186123" s="87"/>
    </row>
    <row r="186124" spans="1:1" x14ac:dyDescent="0.55000000000000004">
      <c r="A186124" s="87"/>
    </row>
    <row r="186125" spans="1:1" x14ac:dyDescent="0.55000000000000004">
      <c r="A186125" s="87"/>
    </row>
    <row r="186126" spans="1:1" x14ac:dyDescent="0.55000000000000004">
      <c r="A186126" s="87"/>
    </row>
    <row r="186127" spans="1:1" x14ac:dyDescent="0.55000000000000004">
      <c r="A186127" s="87"/>
    </row>
    <row r="186128" spans="1:1" x14ac:dyDescent="0.55000000000000004">
      <c r="A186128" s="87"/>
    </row>
    <row r="186129" spans="1:1" x14ac:dyDescent="0.55000000000000004">
      <c r="A186129" s="87"/>
    </row>
    <row r="186130" spans="1:1" x14ac:dyDescent="0.55000000000000004">
      <c r="A186130" s="87"/>
    </row>
    <row r="186131" spans="1:1" x14ac:dyDescent="0.55000000000000004">
      <c r="A186131" s="87"/>
    </row>
    <row r="186132" spans="1:1" x14ac:dyDescent="0.55000000000000004">
      <c r="A186132" s="87"/>
    </row>
    <row r="186133" spans="1:1" x14ac:dyDescent="0.55000000000000004">
      <c r="A186133" s="87"/>
    </row>
    <row r="186134" spans="1:1" x14ac:dyDescent="0.55000000000000004">
      <c r="A186134" s="87"/>
    </row>
    <row r="186135" spans="1:1" x14ac:dyDescent="0.55000000000000004">
      <c r="A186135" s="87"/>
    </row>
    <row r="186136" spans="1:1" x14ac:dyDescent="0.55000000000000004">
      <c r="A186136" s="87"/>
    </row>
    <row r="186137" spans="1:1" x14ac:dyDescent="0.55000000000000004">
      <c r="A186137" s="87"/>
    </row>
    <row r="186138" spans="1:1" x14ac:dyDescent="0.55000000000000004">
      <c r="A186138" s="87"/>
    </row>
    <row r="186139" spans="1:1" x14ac:dyDescent="0.55000000000000004">
      <c r="A186139" s="87"/>
    </row>
    <row r="186140" spans="1:1" x14ac:dyDescent="0.55000000000000004">
      <c r="A186140" s="87"/>
    </row>
    <row r="186141" spans="1:1" x14ac:dyDescent="0.55000000000000004">
      <c r="A186141" s="87"/>
    </row>
    <row r="186142" spans="1:1" x14ac:dyDescent="0.55000000000000004">
      <c r="A186142" s="87"/>
    </row>
    <row r="186143" spans="1:1" x14ac:dyDescent="0.55000000000000004">
      <c r="A186143" s="87"/>
    </row>
    <row r="186144" spans="1:1" x14ac:dyDescent="0.55000000000000004">
      <c r="A186144" s="87"/>
    </row>
    <row r="186145" spans="1:1" x14ac:dyDescent="0.55000000000000004">
      <c r="A186145" s="87"/>
    </row>
    <row r="186146" spans="1:1" x14ac:dyDescent="0.55000000000000004">
      <c r="A186146" s="87"/>
    </row>
    <row r="186147" spans="1:1" x14ac:dyDescent="0.55000000000000004">
      <c r="A186147" s="87"/>
    </row>
    <row r="186148" spans="1:1" x14ac:dyDescent="0.55000000000000004">
      <c r="A186148" s="87"/>
    </row>
    <row r="186149" spans="1:1" x14ac:dyDescent="0.55000000000000004">
      <c r="A186149" s="87"/>
    </row>
    <row r="186150" spans="1:1" x14ac:dyDescent="0.55000000000000004">
      <c r="A186150" s="87"/>
    </row>
    <row r="186151" spans="1:1" x14ac:dyDescent="0.55000000000000004">
      <c r="A186151" s="87"/>
    </row>
    <row r="186152" spans="1:1" x14ac:dyDescent="0.55000000000000004">
      <c r="A186152" s="87"/>
    </row>
    <row r="186153" spans="1:1" x14ac:dyDescent="0.55000000000000004">
      <c r="A186153" s="87"/>
    </row>
    <row r="186154" spans="1:1" x14ac:dyDescent="0.55000000000000004">
      <c r="A186154" s="87"/>
    </row>
    <row r="186155" spans="1:1" x14ac:dyDescent="0.55000000000000004">
      <c r="A186155" s="87"/>
    </row>
    <row r="186156" spans="1:1" x14ac:dyDescent="0.55000000000000004">
      <c r="A186156" s="87"/>
    </row>
    <row r="186157" spans="1:1" x14ac:dyDescent="0.55000000000000004">
      <c r="A186157" s="87"/>
    </row>
    <row r="186158" spans="1:1" x14ac:dyDescent="0.55000000000000004">
      <c r="A186158" s="87"/>
    </row>
    <row r="186159" spans="1:1" x14ac:dyDescent="0.55000000000000004">
      <c r="A186159" s="87"/>
    </row>
    <row r="186160" spans="1:1" x14ac:dyDescent="0.55000000000000004">
      <c r="A186160" s="87"/>
    </row>
    <row r="186161" spans="1:1" x14ac:dyDescent="0.55000000000000004">
      <c r="A186161" s="87"/>
    </row>
    <row r="186162" spans="1:1" x14ac:dyDescent="0.55000000000000004">
      <c r="A186162" s="87"/>
    </row>
    <row r="186163" spans="1:1" x14ac:dyDescent="0.55000000000000004">
      <c r="A186163" s="87"/>
    </row>
    <row r="186164" spans="1:1" x14ac:dyDescent="0.55000000000000004">
      <c r="A186164" s="87"/>
    </row>
    <row r="186165" spans="1:1" x14ac:dyDescent="0.55000000000000004">
      <c r="A186165" s="87"/>
    </row>
    <row r="186166" spans="1:1" x14ac:dyDescent="0.55000000000000004">
      <c r="A186166" s="87"/>
    </row>
    <row r="186167" spans="1:1" x14ac:dyDescent="0.55000000000000004">
      <c r="A186167" s="87"/>
    </row>
    <row r="186168" spans="1:1" x14ac:dyDescent="0.55000000000000004">
      <c r="A186168" s="87"/>
    </row>
    <row r="186169" spans="1:1" x14ac:dyDescent="0.55000000000000004">
      <c r="A186169" s="87"/>
    </row>
    <row r="186170" spans="1:1" x14ac:dyDescent="0.55000000000000004">
      <c r="A186170" s="87"/>
    </row>
    <row r="186171" spans="1:1" x14ac:dyDescent="0.55000000000000004">
      <c r="A186171" s="87"/>
    </row>
    <row r="186172" spans="1:1" x14ac:dyDescent="0.55000000000000004">
      <c r="A186172" s="87"/>
    </row>
    <row r="186173" spans="1:1" x14ac:dyDescent="0.55000000000000004">
      <c r="A186173" s="87"/>
    </row>
    <row r="186174" spans="1:1" x14ac:dyDescent="0.55000000000000004">
      <c r="A186174" s="87"/>
    </row>
    <row r="186175" spans="1:1" x14ac:dyDescent="0.55000000000000004">
      <c r="A186175" s="87"/>
    </row>
    <row r="186176" spans="1:1" x14ac:dyDescent="0.55000000000000004">
      <c r="A186176" s="87"/>
    </row>
    <row r="186177" spans="1:1" x14ac:dyDescent="0.55000000000000004">
      <c r="A186177" s="87"/>
    </row>
    <row r="186178" spans="1:1" x14ac:dyDescent="0.55000000000000004">
      <c r="A186178" s="87"/>
    </row>
    <row r="186179" spans="1:1" x14ac:dyDescent="0.55000000000000004">
      <c r="A186179" s="87"/>
    </row>
    <row r="186180" spans="1:1" x14ac:dyDescent="0.55000000000000004">
      <c r="A186180" s="87"/>
    </row>
    <row r="186181" spans="1:1" x14ac:dyDescent="0.55000000000000004">
      <c r="A186181" s="87"/>
    </row>
    <row r="186182" spans="1:1" x14ac:dyDescent="0.55000000000000004">
      <c r="A186182" s="87"/>
    </row>
    <row r="186183" spans="1:1" x14ac:dyDescent="0.55000000000000004">
      <c r="A186183" s="87"/>
    </row>
    <row r="186184" spans="1:1" x14ac:dyDescent="0.55000000000000004">
      <c r="A186184" s="87"/>
    </row>
    <row r="186185" spans="1:1" x14ac:dyDescent="0.55000000000000004">
      <c r="A186185" s="87"/>
    </row>
    <row r="186186" spans="1:1" x14ac:dyDescent="0.55000000000000004">
      <c r="A186186" s="87"/>
    </row>
    <row r="186187" spans="1:1" x14ac:dyDescent="0.55000000000000004">
      <c r="A186187" s="87"/>
    </row>
    <row r="186188" spans="1:1" x14ac:dyDescent="0.55000000000000004">
      <c r="A186188" s="87"/>
    </row>
    <row r="186189" spans="1:1" x14ac:dyDescent="0.55000000000000004">
      <c r="A186189" s="87"/>
    </row>
    <row r="186190" spans="1:1" x14ac:dyDescent="0.55000000000000004">
      <c r="A186190" s="87"/>
    </row>
    <row r="186191" spans="1:1" x14ac:dyDescent="0.55000000000000004">
      <c r="A186191" s="87"/>
    </row>
    <row r="186192" spans="1:1" x14ac:dyDescent="0.55000000000000004">
      <c r="A186192" s="87"/>
    </row>
    <row r="186193" spans="1:1" x14ac:dyDescent="0.55000000000000004">
      <c r="A186193" s="87"/>
    </row>
    <row r="186194" spans="1:1" x14ac:dyDescent="0.55000000000000004">
      <c r="A186194" s="87"/>
    </row>
    <row r="186195" spans="1:1" x14ac:dyDescent="0.55000000000000004">
      <c r="A186195" s="87"/>
    </row>
    <row r="186196" spans="1:1" x14ac:dyDescent="0.55000000000000004">
      <c r="A186196" s="87"/>
    </row>
    <row r="186197" spans="1:1" x14ac:dyDescent="0.55000000000000004">
      <c r="A186197" s="87"/>
    </row>
    <row r="186198" spans="1:1" x14ac:dyDescent="0.55000000000000004">
      <c r="A186198" s="87"/>
    </row>
    <row r="186199" spans="1:1" x14ac:dyDescent="0.55000000000000004">
      <c r="A186199" s="87"/>
    </row>
    <row r="186200" spans="1:1" x14ac:dyDescent="0.55000000000000004">
      <c r="A186200" s="87"/>
    </row>
    <row r="186201" spans="1:1" x14ac:dyDescent="0.55000000000000004">
      <c r="A186201" s="87"/>
    </row>
    <row r="186202" spans="1:1" x14ac:dyDescent="0.55000000000000004">
      <c r="A186202" s="87"/>
    </row>
    <row r="186203" spans="1:1" x14ac:dyDescent="0.55000000000000004">
      <c r="A186203" s="87"/>
    </row>
    <row r="186204" spans="1:1" x14ac:dyDescent="0.55000000000000004">
      <c r="A186204" s="87"/>
    </row>
    <row r="186205" spans="1:1" x14ac:dyDescent="0.55000000000000004">
      <c r="A186205" s="87"/>
    </row>
    <row r="186206" spans="1:1" x14ac:dyDescent="0.55000000000000004">
      <c r="A186206" s="87"/>
    </row>
    <row r="186207" spans="1:1" x14ac:dyDescent="0.55000000000000004">
      <c r="A186207" s="87"/>
    </row>
    <row r="186208" spans="1:1" x14ac:dyDescent="0.55000000000000004">
      <c r="A186208" s="87"/>
    </row>
    <row r="186209" spans="1:1" x14ac:dyDescent="0.55000000000000004">
      <c r="A186209" s="87"/>
    </row>
    <row r="186210" spans="1:1" x14ac:dyDescent="0.55000000000000004">
      <c r="A186210" s="87"/>
    </row>
    <row r="186211" spans="1:1" x14ac:dyDescent="0.55000000000000004">
      <c r="A186211" s="87"/>
    </row>
    <row r="186212" spans="1:1" x14ac:dyDescent="0.55000000000000004">
      <c r="A186212" s="87"/>
    </row>
    <row r="186213" spans="1:1" x14ac:dyDescent="0.55000000000000004">
      <c r="A186213" s="87"/>
    </row>
    <row r="186214" spans="1:1" x14ac:dyDescent="0.55000000000000004">
      <c r="A186214" s="87"/>
    </row>
    <row r="186215" spans="1:1" x14ac:dyDescent="0.55000000000000004">
      <c r="A186215" s="87"/>
    </row>
    <row r="186216" spans="1:1" x14ac:dyDescent="0.55000000000000004">
      <c r="A186216" s="87"/>
    </row>
    <row r="186217" spans="1:1" x14ac:dyDescent="0.55000000000000004">
      <c r="A186217" s="87"/>
    </row>
    <row r="186218" spans="1:1" x14ac:dyDescent="0.55000000000000004">
      <c r="A186218" s="87"/>
    </row>
    <row r="186219" spans="1:1" x14ac:dyDescent="0.55000000000000004">
      <c r="A186219" s="87"/>
    </row>
    <row r="186220" spans="1:1" x14ac:dyDescent="0.55000000000000004">
      <c r="A186220" s="87"/>
    </row>
    <row r="186221" spans="1:1" x14ac:dyDescent="0.55000000000000004">
      <c r="A186221" s="87"/>
    </row>
    <row r="186222" spans="1:1" x14ac:dyDescent="0.55000000000000004">
      <c r="A186222" s="87"/>
    </row>
    <row r="186223" spans="1:1" x14ac:dyDescent="0.55000000000000004">
      <c r="A186223" s="87"/>
    </row>
    <row r="186224" spans="1:1" x14ac:dyDescent="0.55000000000000004">
      <c r="A186224" s="87"/>
    </row>
    <row r="186225" spans="1:1" x14ac:dyDescent="0.55000000000000004">
      <c r="A186225" s="87"/>
    </row>
    <row r="186226" spans="1:1" x14ac:dyDescent="0.55000000000000004">
      <c r="A186226" s="87"/>
    </row>
    <row r="186227" spans="1:1" x14ac:dyDescent="0.55000000000000004">
      <c r="A186227" s="87"/>
    </row>
    <row r="186228" spans="1:1" x14ac:dyDescent="0.55000000000000004">
      <c r="A186228" s="87"/>
    </row>
    <row r="186229" spans="1:1" x14ac:dyDescent="0.55000000000000004">
      <c r="A186229" s="87"/>
    </row>
    <row r="186230" spans="1:1" x14ac:dyDescent="0.55000000000000004">
      <c r="A186230" s="87"/>
    </row>
    <row r="186231" spans="1:1" x14ac:dyDescent="0.55000000000000004">
      <c r="A186231" s="87"/>
    </row>
    <row r="186232" spans="1:1" x14ac:dyDescent="0.55000000000000004">
      <c r="A186232" s="87"/>
    </row>
    <row r="186233" spans="1:1" x14ac:dyDescent="0.55000000000000004">
      <c r="A186233" s="87"/>
    </row>
    <row r="186234" spans="1:1" x14ac:dyDescent="0.55000000000000004">
      <c r="A186234" s="87"/>
    </row>
    <row r="186235" spans="1:1" x14ac:dyDescent="0.55000000000000004">
      <c r="A186235" s="87"/>
    </row>
    <row r="186236" spans="1:1" x14ac:dyDescent="0.55000000000000004">
      <c r="A186236" s="87"/>
    </row>
    <row r="186237" spans="1:1" x14ac:dyDescent="0.55000000000000004">
      <c r="A186237" s="87"/>
    </row>
    <row r="186238" spans="1:1" x14ac:dyDescent="0.55000000000000004">
      <c r="A186238" s="87"/>
    </row>
    <row r="186239" spans="1:1" x14ac:dyDescent="0.55000000000000004">
      <c r="A186239" s="87"/>
    </row>
    <row r="186240" spans="1:1" x14ac:dyDescent="0.55000000000000004">
      <c r="A186240" s="87"/>
    </row>
    <row r="186241" spans="1:1" x14ac:dyDescent="0.55000000000000004">
      <c r="A186241" s="87"/>
    </row>
    <row r="186242" spans="1:1" x14ac:dyDescent="0.55000000000000004">
      <c r="A186242" s="87"/>
    </row>
    <row r="186243" spans="1:1" x14ac:dyDescent="0.55000000000000004">
      <c r="A186243" s="87"/>
    </row>
    <row r="186244" spans="1:1" x14ac:dyDescent="0.55000000000000004">
      <c r="A186244" s="87"/>
    </row>
    <row r="186245" spans="1:1" x14ac:dyDescent="0.55000000000000004">
      <c r="A186245" s="87"/>
    </row>
    <row r="186246" spans="1:1" x14ac:dyDescent="0.55000000000000004">
      <c r="A186246" s="87"/>
    </row>
    <row r="186247" spans="1:1" x14ac:dyDescent="0.55000000000000004">
      <c r="A186247" s="87"/>
    </row>
    <row r="186248" spans="1:1" x14ac:dyDescent="0.55000000000000004">
      <c r="A186248" s="87"/>
    </row>
    <row r="186249" spans="1:1" x14ac:dyDescent="0.55000000000000004">
      <c r="A186249" s="87"/>
    </row>
    <row r="186250" spans="1:1" x14ac:dyDescent="0.55000000000000004">
      <c r="A186250" s="87"/>
    </row>
    <row r="186251" spans="1:1" x14ac:dyDescent="0.55000000000000004">
      <c r="A186251" s="87"/>
    </row>
    <row r="186252" spans="1:1" x14ac:dyDescent="0.55000000000000004">
      <c r="A186252" s="87"/>
    </row>
    <row r="186253" spans="1:1" x14ac:dyDescent="0.55000000000000004">
      <c r="A186253" s="87"/>
    </row>
    <row r="186254" spans="1:1" x14ac:dyDescent="0.55000000000000004">
      <c r="A186254" s="87"/>
    </row>
    <row r="186255" spans="1:1" x14ac:dyDescent="0.55000000000000004">
      <c r="A186255" s="87"/>
    </row>
    <row r="186256" spans="1:1" x14ac:dyDescent="0.55000000000000004">
      <c r="A186256" s="87"/>
    </row>
    <row r="186257" spans="1:1" x14ac:dyDescent="0.55000000000000004">
      <c r="A186257" s="87"/>
    </row>
    <row r="186258" spans="1:1" x14ac:dyDescent="0.55000000000000004">
      <c r="A186258" s="87"/>
    </row>
    <row r="186259" spans="1:1" x14ac:dyDescent="0.55000000000000004">
      <c r="A186259" s="87"/>
    </row>
    <row r="186260" spans="1:1" x14ac:dyDescent="0.55000000000000004">
      <c r="A186260" s="87"/>
    </row>
    <row r="186261" spans="1:1" x14ac:dyDescent="0.55000000000000004">
      <c r="A186261" s="87"/>
    </row>
    <row r="186262" spans="1:1" x14ac:dyDescent="0.55000000000000004">
      <c r="A186262" s="87"/>
    </row>
    <row r="186263" spans="1:1" x14ac:dyDescent="0.55000000000000004">
      <c r="A186263" s="87"/>
    </row>
    <row r="186264" spans="1:1" x14ac:dyDescent="0.55000000000000004">
      <c r="A186264" s="87"/>
    </row>
    <row r="186265" spans="1:1" x14ac:dyDescent="0.55000000000000004">
      <c r="A186265" s="87"/>
    </row>
    <row r="186266" spans="1:1" x14ac:dyDescent="0.55000000000000004">
      <c r="A186266" s="87"/>
    </row>
    <row r="186267" spans="1:1" x14ac:dyDescent="0.55000000000000004">
      <c r="A186267" s="87"/>
    </row>
    <row r="186268" spans="1:1" x14ac:dyDescent="0.55000000000000004">
      <c r="A186268" s="87"/>
    </row>
    <row r="186269" spans="1:1" x14ac:dyDescent="0.55000000000000004">
      <c r="A186269" s="87"/>
    </row>
    <row r="186270" spans="1:1" x14ac:dyDescent="0.55000000000000004">
      <c r="A186270" s="87"/>
    </row>
    <row r="186271" spans="1:1" x14ac:dyDescent="0.55000000000000004">
      <c r="A186271" s="87"/>
    </row>
    <row r="186272" spans="1:1" x14ac:dyDescent="0.55000000000000004">
      <c r="A186272" s="87"/>
    </row>
    <row r="186273" spans="1:1" x14ac:dyDescent="0.55000000000000004">
      <c r="A186273" s="87"/>
    </row>
    <row r="186274" spans="1:1" x14ac:dyDescent="0.55000000000000004">
      <c r="A186274" s="87"/>
    </row>
    <row r="186275" spans="1:1" x14ac:dyDescent="0.55000000000000004">
      <c r="A186275" s="87"/>
    </row>
    <row r="186276" spans="1:1" x14ac:dyDescent="0.55000000000000004">
      <c r="A186276" s="87"/>
    </row>
    <row r="186277" spans="1:1" x14ac:dyDescent="0.55000000000000004">
      <c r="A186277" s="87"/>
    </row>
    <row r="186278" spans="1:1" x14ac:dyDescent="0.55000000000000004">
      <c r="A186278" s="87"/>
    </row>
    <row r="186279" spans="1:1" x14ac:dyDescent="0.55000000000000004">
      <c r="A186279" s="87"/>
    </row>
    <row r="186280" spans="1:1" x14ac:dyDescent="0.55000000000000004">
      <c r="A186280" s="87"/>
    </row>
    <row r="186281" spans="1:1" x14ac:dyDescent="0.55000000000000004">
      <c r="A186281" s="87"/>
    </row>
    <row r="186282" spans="1:1" x14ac:dyDescent="0.55000000000000004">
      <c r="A186282" s="87"/>
    </row>
    <row r="186283" spans="1:1" x14ac:dyDescent="0.55000000000000004">
      <c r="A186283" s="87"/>
    </row>
    <row r="186284" spans="1:1" x14ac:dyDescent="0.55000000000000004">
      <c r="A186284" s="87"/>
    </row>
    <row r="186285" spans="1:1" x14ac:dyDescent="0.55000000000000004">
      <c r="A186285" s="87"/>
    </row>
    <row r="186286" spans="1:1" x14ac:dyDescent="0.55000000000000004">
      <c r="A186286" s="87"/>
    </row>
    <row r="186287" spans="1:1" x14ac:dyDescent="0.55000000000000004">
      <c r="A186287" s="87"/>
    </row>
    <row r="186288" spans="1:1" x14ac:dyDescent="0.55000000000000004">
      <c r="A186288" s="87"/>
    </row>
    <row r="186289" spans="1:1" x14ac:dyDescent="0.55000000000000004">
      <c r="A186289" s="87"/>
    </row>
    <row r="186290" spans="1:1" x14ac:dyDescent="0.55000000000000004">
      <c r="A186290" s="87"/>
    </row>
    <row r="186291" spans="1:1" x14ac:dyDescent="0.55000000000000004">
      <c r="A186291" s="87"/>
    </row>
    <row r="186292" spans="1:1" x14ac:dyDescent="0.55000000000000004">
      <c r="A186292" s="87"/>
    </row>
    <row r="186293" spans="1:1" x14ac:dyDescent="0.55000000000000004">
      <c r="A186293" s="87"/>
    </row>
    <row r="186294" spans="1:1" x14ac:dyDescent="0.55000000000000004">
      <c r="A186294" s="87"/>
    </row>
    <row r="186295" spans="1:1" x14ac:dyDescent="0.55000000000000004">
      <c r="A186295" s="87"/>
    </row>
    <row r="186296" spans="1:1" x14ac:dyDescent="0.55000000000000004">
      <c r="A186296" s="87"/>
    </row>
    <row r="186297" spans="1:1" x14ac:dyDescent="0.55000000000000004">
      <c r="A186297" s="87"/>
    </row>
    <row r="186298" spans="1:1" x14ac:dyDescent="0.55000000000000004">
      <c r="A186298" s="87"/>
    </row>
    <row r="186299" spans="1:1" x14ac:dyDescent="0.55000000000000004">
      <c r="A186299" s="87"/>
    </row>
    <row r="186300" spans="1:1" x14ac:dyDescent="0.55000000000000004">
      <c r="A186300" s="87"/>
    </row>
    <row r="186301" spans="1:1" x14ac:dyDescent="0.55000000000000004">
      <c r="A186301" s="87"/>
    </row>
    <row r="186302" spans="1:1" x14ac:dyDescent="0.55000000000000004">
      <c r="A186302" s="87"/>
    </row>
    <row r="186303" spans="1:1" x14ac:dyDescent="0.55000000000000004">
      <c r="A186303" s="87"/>
    </row>
    <row r="186304" spans="1:1" x14ac:dyDescent="0.55000000000000004">
      <c r="A186304" s="87"/>
    </row>
    <row r="186305" spans="1:1" x14ac:dyDescent="0.55000000000000004">
      <c r="A186305" s="87"/>
    </row>
    <row r="186306" spans="1:1" x14ac:dyDescent="0.55000000000000004">
      <c r="A186306" s="87"/>
    </row>
    <row r="186307" spans="1:1" x14ac:dyDescent="0.55000000000000004">
      <c r="A186307" s="87"/>
    </row>
    <row r="186308" spans="1:1" x14ac:dyDescent="0.55000000000000004">
      <c r="A186308" s="87"/>
    </row>
    <row r="186309" spans="1:1" x14ac:dyDescent="0.55000000000000004">
      <c r="A186309" s="87"/>
    </row>
    <row r="186310" spans="1:1" x14ac:dyDescent="0.55000000000000004">
      <c r="A186310" s="87"/>
    </row>
    <row r="186311" spans="1:1" x14ac:dyDescent="0.55000000000000004">
      <c r="A186311" s="87"/>
    </row>
    <row r="186312" spans="1:1" x14ac:dyDescent="0.55000000000000004">
      <c r="A186312" s="87"/>
    </row>
    <row r="186313" spans="1:1" x14ac:dyDescent="0.55000000000000004">
      <c r="A186313" s="87"/>
    </row>
    <row r="186314" spans="1:1" x14ac:dyDescent="0.55000000000000004">
      <c r="A186314" s="87"/>
    </row>
    <row r="186315" spans="1:1" x14ac:dyDescent="0.55000000000000004">
      <c r="A186315" s="87"/>
    </row>
    <row r="186316" spans="1:1" x14ac:dyDescent="0.55000000000000004">
      <c r="A186316" s="87"/>
    </row>
    <row r="186317" spans="1:1" x14ac:dyDescent="0.55000000000000004">
      <c r="A186317" s="87"/>
    </row>
    <row r="186318" spans="1:1" x14ac:dyDescent="0.55000000000000004">
      <c r="A186318" s="87"/>
    </row>
    <row r="186319" spans="1:1" x14ac:dyDescent="0.55000000000000004">
      <c r="A186319" s="87"/>
    </row>
    <row r="186320" spans="1:1" x14ac:dyDescent="0.55000000000000004">
      <c r="A186320" s="87"/>
    </row>
    <row r="186321" spans="1:1" x14ac:dyDescent="0.55000000000000004">
      <c r="A186321" s="87"/>
    </row>
    <row r="186322" spans="1:1" x14ac:dyDescent="0.55000000000000004">
      <c r="A186322" s="87"/>
    </row>
    <row r="186323" spans="1:1" x14ac:dyDescent="0.55000000000000004">
      <c r="A186323" s="87"/>
    </row>
    <row r="186324" spans="1:1" x14ac:dyDescent="0.55000000000000004">
      <c r="A186324" s="87"/>
    </row>
    <row r="186325" spans="1:1" x14ac:dyDescent="0.55000000000000004">
      <c r="A186325" s="87"/>
    </row>
    <row r="186326" spans="1:1" x14ac:dyDescent="0.55000000000000004">
      <c r="A186326" s="87"/>
    </row>
    <row r="186327" spans="1:1" x14ac:dyDescent="0.55000000000000004">
      <c r="A186327" s="87"/>
    </row>
    <row r="186328" spans="1:1" x14ac:dyDescent="0.55000000000000004">
      <c r="A186328" s="87"/>
    </row>
    <row r="186329" spans="1:1" x14ac:dyDescent="0.55000000000000004">
      <c r="A186329" s="87"/>
    </row>
    <row r="186330" spans="1:1" x14ac:dyDescent="0.55000000000000004">
      <c r="A186330" s="87"/>
    </row>
    <row r="186331" spans="1:1" x14ac:dyDescent="0.55000000000000004">
      <c r="A186331" s="87"/>
    </row>
    <row r="186332" spans="1:1" x14ac:dyDescent="0.55000000000000004">
      <c r="A186332" s="87"/>
    </row>
    <row r="186333" spans="1:1" x14ac:dyDescent="0.55000000000000004">
      <c r="A186333" s="87"/>
    </row>
    <row r="186334" spans="1:1" x14ac:dyDescent="0.55000000000000004">
      <c r="A186334" s="87"/>
    </row>
    <row r="186335" spans="1:1" x14ac:dyDescent="0.55000000000000004">
      <c r="A186335" s="87"/>
    </row>
    <row r="186336" spans="1:1" x14ac:dyDescent="0.55000000000000004">
      <c r="A186336" s="87"/>
    </row>
    <row r="186337" spans="1:1" x14ac:dyDescent="0.55000000000000004">
      <c r="A186337" s="87"/>
    </row>
    <row r="186338" spans="1:1" x14ac:dyDescent="0.55000000000000004">
      <c r="A186338" s="87"/>
    </row>
    <row r="186339" spans="1:1" x14ac:dyDescent="0.55000000000000004">
      <c r="A186339" s="87"/>
    </row>
    <row r="186340" spans="1:1" x14ac:dyDescent="0.55000000000000004">
      <c r="A186340" s="87"/>
    </row>
    <row r="186341" spans="1:1" x14ac:dyDescent="0.55000000000000004">
      <c r="A186341" s="87"/>
    </row>
    <row r="186342" spans="1:1" x14ac:dyDescent="0.55000000000000004">
      <c r="A186342" s="87"/>
    </row>
    <row r="186343" spans="1:1" x14ac:dyDescent="0.55000000000000004">
      <c r="A186343" s="87"/>
    </row>
    <row r="186344" spans="1:1" x14ac:dyDescent="0.55000000000000004">
      <c r="A186344" s="87"/>
    </row>
    <row r="186345" spans="1:1" x14ac:dyDescent="0.55000000000000004">
      <c r="A186345" s="87"/>
    </row>
    <row r="186346" spans="1:1" x14ac:dyDescent="0.55000000000000004">
      <c r="A186346" s="87"/>
    </row>
    <row r="186347" spans="1:1" x14ac:dyDescent="0.55000000000000004">
      <c r="A186347" s="87"/>
    </row>
    <row r="186348" spans="1:1" x14ac:dyDescent="0.55000000000000004">
      <c r="A186348" s="87"/>
    </row>
    <row r="186349" spans="1:1" x14ac:dyDescent="0.55000000000000004">
      <c r="A186349" s="87"/>
    </row>
    <row r="186350" spans="1:1" x14ac:dyDescent="0.55000000000000004">
      <c r="A186350" s="87"/>
    </row>
    <row r="186351" spans="1:1" x14ac:dyDescent="0.55000000000000004">
      <c r="A186351" s="87"/>
    </row>
    <row r="186352" spans="1:1" x14ac:dyDescent="0.55000000000000004">
      <c r="A186352" s="87"/>
    </row>
    <row r="186353" spans="1:1" x14ac:dyDescent="0.55000000000000004">
      <c r="A186353" s="87"/>
    </row>
    <row r="186354" spans="1:1" x14ac:dyDescent="0.55000000000000004">
      <c r="A186354" s="87"/>
    </row>
    <row r="186355" spans="1:1" x14ac:dyDescent="0.55000000000000004">
      <c r="A186355" s="87"/>
    </row>
    <row r="186356" spans="1:1" x14ac:dyDescent="0.55000000000000004">
      <c r="A186356" s="87"/>
    </row>
    <row r="186357" spans="1:1" x14ac:dyDescent="0.55000000000000004">
      <c r="A186357" s="87"/>
    </row>
    <row r="186358" spans="1:1" x14ac:dyDescent="0.55000000000000004">
      <c r="A186358" s="87"/>
    </row>
    <row r="186359" spans="1:1" x14ac:dyDescent="0.55000000000000004">
      <c r="A186359" s="87"/>
    </row>
    <row r="186360" spans="1:1" x14ac:dyDescent="0.55000000000000004">
      <c r="A186360" s="87"/>
    </row>
    <row r="186361" spans="1:1" x14ac:dyDescent="0.55000000000000004">
      <c r="A186361" s="87"/>
    </row>
    <row r="186362" spans="1:1" x14ac:dyDescent="0.55000000000000004">
      <c r="A186362" s="87"/>
    </row>
    <row r="186363" spans="1:1" x14ac:dyDescent="0.55000000000000004">
      <c r="A186363" s="87"/>
    </row>
    <row r="186364" spans="1:1" x14ac:dyDescent="0.55000000000000004">
      <c r="A186364" s="87"/>
    </row>
    <row r="186365" spans="1:1" x14ac:dyDescent="0.55000000000000004">
      <c r="A186365" s="87"/>
    </row>
    <row r="186366" spans="1:1" x14ac:dyDescent="0.55000000000000004">
      <c r="A186366" s="87"/>
    </row>
    <row r="186367" spans="1:1" x14ac:dyDescent="0.55000000000000004">
      <c r="A186367" s="87"/>
    </row>
    <row r="186368" spans="1:1" x14ac:dyDescent="0.55000000000000004">
      <c r="A186368" s="87"/>
    </row>
    <row r="186369" spans="1:1" x14ac:dyDescent="0.55000000000000004">
      <c r="A186369" s="87"/>
    </row>
    <row r="186370" spans="1:1" x14ac:dyDescent="0.55000000000000004">
      <c r="A186370" s="87"/>
    </row>
    <row r="186371" spans="1:1" x14ac:dyDescent="0.55000000000000004">
      <c r="A186371" s="87"/>
    </row>
    <row r="186372" spans="1:1" x14ac:dyDescent="0.55000000000000004">
      <c r="A186372" s="87"/>
    </row>
    <row r="186373" spans="1:1" x14ac:dyDescent="0.55000000000000004">
      <c r="A186373" s="87"/>
    </row>
    <row r="186374" spans="1:1" x14ac:dyDescent="0.55000000000000004">
      <c r="A186374" s="87"/>
    </row>
    <row r="186375" spans="1:1" x14ac:dyDescent="0.55000000000000004">
      <c r="A186375" s="87"/>
    </row>
    <row r="186376" spans="1:1" x14ac:dyDescent="0.55000000000000004">
      <c r="A186376" s="87"/>
    </row>
    <row r="186377" spans="1:1" x14ac:dyDescent="0.55000000000000004">
      <c r="A186377" s="87"/>
    </row>
    <row r="186378" spans="1:1" x14ac:dyDescent="0.55000000000000004">
      <c r="A186378" s="87"/>
    </row>
    <row r="186379" spans="1:1" x14ac:dyDescent="0.55000000000000004">
      <c r="A186379" s="87"/>
    </row>
    <row r="186380" spans="1:1" x14ac:dyDescent="0.55000000000000004">
      <c r="A186380" s="87"/>
    </row>
    <row r="186381" spans="1:1" x14ac:dyDescent="0.55000000000000004">
      <c r="A186381" s="87"/>
    </row>
    <row r="186382" spans="1:1" x14ac:dyDescent="0.55000000000000004">
      <c r="A186382" s="87"/>
    </row>
    <row r="186383" spans="1:1" x14ac:dyDescent="0.55000000000000004">
      <c r="A186383" s="87"/>
    </row>
    <row r="186384" spans="1:1" x14ac:dyDescent="0.55000000000000004">
      <c r="A186384" s="87"/>
    </row>
    <row r="186385" spans="1:1" x14ac:dyDescent="0.55000000000000004">
      <c r="A186385" s="87"/>
    </row>
    <row r="186386" spans="1:1" x14ac:dyDescent="0.55000000000000004">
      <c r="A186386" s="87"/>
    </row>
    <row r="186387" spans="1:1" x14ac:dyDescent="0.55000000000000004">
      <c r="A186387" s="87"/>
    </row>
    <row r="186388" spans="1:1" x14ac:dyDescent="0.55000000000000004">
      <c r="A186388" s="87"/>
    </row>
    <row r="186389" spans="1:1" x14ac:dyDescent="0.55000000000000004">
      <c r="A186389" s="87"/>
    </row>
    <row r="186390" spans="1:1" x14ac:dyDescent="0.55000000000000004">
      <c r="A186390" s="87"/>
    </row>
    <row r="186391" spans="1:1" x14ac:dyDescent="0.55000000000000004">
      <c r="A186391" s="87"/>
    </row>
    <row r="186392" spans="1:1" x14ac:dyDescent="0.55000000000000004">
      <c r="A186392" s="87"/>
    </row>
    <row r="186393" spans="1:1" x14ac:dyDescent="0.55000000000000004">
      <c r="A186393" s="87"/>
    </row>
    <row r="186394" spans="1:1" x14ac:dyDescent="0.55000000000000004">
      <c r="A186394" s="87"/>
    </row>
    <row r="186395" spans="1:1" x14ac:dyDescent="0.55000000000000004">
      <c r="A186395" s="87"/>
    </row>
    <row r="186396" spans="1:1" x14ac:dyDescent="0.55000000000000004">
      <c r="A186396" s="87"/>
    </row>
    <row r="186397" spans="1:1" x14ac:dyDescent="0.55000000000000004">
      <c r="A186397" s="87"/>
    </row>
    <row r="186398" spans="1:1" x14ac:dyDescent="0.55000000000000004">
      <c r="A186398" s="87"/>
    </row>
    <row r="186399" spans="1:1" x14ac:dyDescent="0.55000000000000004">
      <c r="A186399" s="87"/>
    </row>
    <row r="186400" spans="1:1" x14ac:dyDescent="0.55000000000000004">
      <c r="A186400" s="87"/>
    </row>
    <row r="186401" spans="1:1" x14ac:dyDescent="0.55000000000000004">
      <c r="A186401" s="87"/>
    </row>
    <row r="186402" spans="1:1" x14ac:dyDescent="0.55000000000000004">
      <c r="A186402" s="87"/>
    </row>
    <row r="186403" spans="1:1" x14ac:dyDescent="0.55000000000000004">
      <c r="A186403" s="87"/>
    </row>
    <row r="186404" spans="1:1" x14ac:dyDescent="0.55000000000000004">
      <c r="A186404" s="87"/>
    </row>
    <row r="186405" spans="1:1" x14ac:dyDescent="0.55000000000000004">
      <c r="A186405" s="87"/>
    </row>
    <row r="186406" spans="1:1" x14ac:dyDescent="0.55000000000000004">
      <c r="A186406" s="87"/>
    </row>
    <row r="186407" spans="1:1" x14ac:dyDescent="0.55000000000000004">
      <c r="A186407" s="87"/>
    </row>
    <row r="186408" spans="1:1" x14ac:dyDescent="0.55000000000000004">
      <c r="A186408" s="87"/>
    </row>
    <row r="186409" spans="1:1" x14ac:dyDescent="0.55000000000000004">
      <c r="A186409" s="87"/>
    </row>
    <row r="186410" spans="1:1" x14ac:dyDescent="0.55000000000000004">
      <c r="A186410" s="87"/>
    </row>
    <row r="186411" spans="1:1" x14ac:dyDescent="0.55000000000000004">
      <c r="A186411" s="87"/>
    </row>
    <row r="186412" spans="1:1" x14ac:dyDescent="0.55000000000000004">
      <c r="A186412" s="87"/>
    </row>
    <row r="186413" spans="1:1" x14ac:dyDescent="0.55000000000000004">
      <c r="A186413" s="87"/>
    </row>
    <row r="186414" spans="1:1" x14ac:dyDescent="0.55000000000000004">
      <c r="A186414" s="87"/>
    </row>
    <row r="186415" spans="1:1" x14ac:dyDescent="0.55000000000000004">
      <c r="A186415" s="87"/>
    </row>
    <row r="186416" spans="1:1" x14ac:dyDescent="0.55000000000000004">
      <c r="A186416" s="87"/>
    </row>
    <row r="186417" spans="1:1" x14ac:dyDescent="0.55000000000000004">
      <c r="A186417" s="87"/>
    </row>
    <row r="186418" spans="1:1" x14ac:dyDescent="0.55000000000000004">
      <c r="A186418" s="87"/>
    </row>
    <row r="186419" spans="1:1" x14ac:dyDescent="0.55000000000000004">
      <c r="A186419" s="87"/>
    </row>
    <row r="186420" spans="1:1" x14ac:dyDescent="0.55000000000000004">
      <c r="A186420" s="87"/>
    </row>
    <row r="186421" spans="1:1" x14ac:dyDescent="0.55000000000000004">
      <c r="A186421" s="87"/>
    </row>
    <row r="186422" spans="1:1" x14ac:dyDescent="0.55000000000000004">
      <c r="A186422" s="87"/>
    </row>
    <row r="186423" spans="1:1" x14ac:dyDescent="0.55000000000000004">
      <c r="A186423" s="87"/>
    </row>
    <row r="186424" spans="1:1" x14ac:dyDescent="0.55000000000000004">
      <c r="A186424" s="87"/>
    </row>
    <row r="186425" spans="1:1" x14ac:dyDescent="0.55000000000000004">
      <c r="A186425" s="87"/>
    </row>
    <row r="186426" spans="1:1" x14ac:dyDescent="0.55000000000000004">
      <c r="A186426" s="87"/>
    </row>
    <row r="186427" spans="1:1" x14ac:dyDescent="0.55000000000000004">
      <c r="A186427" s="87"/>
    </row>
    <row r="186428" spans="1:1" x14ac:dyDescent="0.55000000000000004">
      <c r="A186428" s="87"/>
    </row>
    <row r="186429" spans="1:1" x14ac:dyDescent="0.55000000000000004">
      <c r="A186429" s="87"/>
    </row>
    <row r="186430" spans="1:1" x14ac:dyDescent="0.55000000000000004">
      <c r="A186430" s="87"/>
    </row>
    <row r="186431" spans="1:1" x14ac:dyDescent="0.55000000000000004">
      <c r="A186431" s="87"/>
    </row>
    <row r="186432" spans="1:1" x14ac:dyDescent="0.55000000000000004">
      <c r="A186432" s="87"/>
    </row>
    <row r="186433" spans="1:1" x14ac:dyDescent="0.55000000000000004">
      <c r="A186433" s="87"/>
    </row>
    <row r="186434" spans="1:1" x14ac:dyDescent="0.55000000000000004">
      <c r="A186434" s="87"/>
    </row>
    <row r="186435" spans="1:1" x14ac:dyDescent="0.55000000000000004">
      <c r="A186435" s="87"/>
    </row>
    <row r="186436" spans="1:1" x14ac:dyDescent="0.55000000000000004">
      <c r="A186436" s="87"/>
    </row>
    <row r="186437" spans="1:1" x14ac:dyDescent="0.55000000000000004">
      <c r="A186437" s="87"/>
    </row>
    <row r="186438" spans="1:1" x14ac:dyDescent="0.55000000000000004">
      <c r="A186438" s="87"/>
    </row>
    <row r="186439" spans="1:1" x14ac:dyDescent="0.55000000000000004">
      <c r="A186439" s="87"/>
    </row>
    <row r="186440" spans="1:1" x14ac:dyDescent="0.55000000000000004">
      <c r="A186440" s="87"/>
    </row>
    <row r="186441" spans="1:1" x14ac:dyDescent="0.55000000000000004">
      <c r="A186441" s="87"/>
    </row>
    <row r="186442" spans="1:1" x14ac:dyDescent="0.55000000000000004">
      <c r="A186442" s="87"/>
    </row>
    <row r="186443" spans="1:1" x14ac:dyDescent="0.55000000000000004">
      <c r="A186443" s="87"/>
    </row>
    <row r="186444" spans="1:1" x14ac:dyDescent="0.55000000000000004">
      <c r="A186444" s="87"/>
    </row>
    <row r="186445" spans="1:1" x14ac:dyDescent="0.55000000000000004">
      <c r="A186445" s="87"/>
    </row>
    <row r="186446" spans="1:1" x14ac:dyDescent="0.55000000000000004">
      <c r="A186446" s="87"/>
    </row>
    <row r="186447" spans="1:1" x14ac:dyDescent="0.55000000000000004">
      <c r="A186447" s="87"/>
    </row>
    <row r="186448" spans="1:1" x14ac:dyDescent="0.55000000000000004">
      <c r="A186448" s="87"/>
    </row>
    <row r="186449" spans="1:1" x14ac:dyDescent="0.55000000000000004">
      <c r="A186449" s="87"/>
    </row>
    <row r="186450" spans="1:1" x14ac:dyDescent="0.55000000000000004">
      <c r="A186450" s="87"/>
    </row>
    <row r="186451" spans="1:1" x14ac:dyDescent="0.55000000000000004">
      <c r="A186451" s="87"/>
    </row>
    <row r="186452" spans="1:1" x14ac:dyDescent="0.55000000000000004">
      <c r="A186452" s="87"/>
    </row>
    <row r="186453" spans="1:1" x14ac:dyDescent="0.55000000000000004">
      <c r="A186453" s="87"/>
    </row>
    <row r="186454" spans="1:1" x14ac:dyDescent="0.55000000000000004">
      <c r="A186454" s="87"/>
    </row>
    <row r="186455" spans="1:1" x14ac:dyDescent="0.55000000000000004">
      <c r="A186455" s="87"/>
    </row>
    <row r="186456" spans="1:1" x14ac:dyDescent="0.55000000000000004">
      <c r="A186456" s="87"/>
    </row>
    <row r="186457" spans="1:1" x14ac:dyDescent="0.55000000000000004">
      <c r="A186457" s="87"/>
    </row>
    <row r="186458" spans="1:1" x14ac:dyDescent="0.55000000000000004">
      <c r="A186458" s="87"/>
    </row>
    <row r="186459" spans="1:1" x14ac:dyDescent="0.55000000000000004">
      <c r="A186459" s="87"/>
    </row>
    <row r="186460" spans="1:1" x14ac:dyDescent="0.55000000000000004">
      <c r="A186460" s="87"/>
    </row>
    <row r="186461" spans="1:1" x14ac:dyDescent="0.55000000000000004">
      <c r="A186461" s="87"/>
    </row>
    <row r="186462" spans="1:1" x14ac:dyDescent="0.55000000000000004">
      <c r="A186462" s="87"/>
    </row>
    <row r="186463" spans="1:1" x14ac:dyDescent="0.55000000000000004">
      <c r="A186463" s="87"/>
    </row>
    <row r="186464" spans="1:1" x14ac:dyDescent="0.55000000000000004">
      <c r="A186464" s="87"/>
    </row>
    <row r="186465" spans="1:1" x14ac:dyDescent="0.55000000000000004">
      <c r="A186465" s="87"/>
    </row>
    <row r="186466" spans="1:1" x14ac:dyDescent="0.55000000000000004">
      <c r="A186466" s="87"/>
    </row>
    <row r="186467" spans="1:1" x14ac:dyDescent="0.55000000000000004">
      <c r="A186467" s="87"/>
    </row>
    <row r="186468" spans="1:1" x14ac:dyDescent="0.55000000000000004">
      <c r="A186468" s="87"/>
    </row>
    <row r="186469" spans="1:1" x14ac:dyDescent="0.55000000000000004">
      <c r="A186469" s="87"/>
    </row>
    <row r="186470" spans="1:1" x14ac:dyDescent="0.55000000000000004">
      <c r="A186470" s="87"/>
    </row>
    <row r="186471" spans="1:1" x14ac:dyDescent="0.55000000000000004">
      <c r="A186471" s="87"/>
    </row>
    <row r="186472" spans="1:1" x14ac:dyDescent="0.55000000000000004">
      <c r="A186472" s="87"/>
    </row>
    <row r="186473" spans="1:1" x14ac:dyDescent="0.55000000000000004">
      <c r="A186473" s="87"/>
    </row>
    <row r="186474" spans="1:1" x14ac:dyDescent="0.55000000000000004">
      <c r="A186474" s="87"/>
    </row>
    <row r="186475" spans="1:1" x14ac:dyDescent="0.55000000000000004">
      <c r="A186475" s="87"/>
    </row>
    <row r="186476" spans="1:1" x14ac:dyDescent="0.55000000000000004">
      <c r="A186476" s="87"/>
    </row>
    <row r="186477" spans="1:1" x14ac:dyDescent="0.55000000000000004">
      <c r="A186477" s="87"/>
    </row>
    <row r="186478" spans="1:1" x14ac:dyDescent="0.55000000000000004">
      <c r="A186478" s="87"/>
    </row>
    <row r="186479" spans="1:1" x14ac:dyDescent="0.55000000000000004">
      <c r="A186479" s="87"/>
    </row>
    <row r="186480" spans="1:1" x14ac:dyDescent="0.55000000000000004">
      <c r="A186480" s="87"/>
    </row>
    <row r="186481" spans="1:1" x14ac:dyDescent="0.55000000000000004">
      <c r="A186481" s="87"/>
    </row>
    <row r="186482" spans="1:1" x14ac:dyDescent="0.55000000000000004">
      <c r="A186482" s="87"/>
    </row>
    <row r="186483" spans="1:1" x14ac:dyDescent="0.55000000000000004">
      <c r="A186483" s="87"/>
    </row>
    <row r="186484" spans="1:1" x14ac:dyDescent="0.55000000000000004">
      <c r="A186484" s="87"/>
    </row>
    <row r="186485" spans="1:1" x14ac:dyDescent="0.55000000000000004">
      <c r="A186485" s="87"/>
    </row>
    <row r="186486" spans="1:1" x14ac:dyDescent="0.55000000000000004">
      <c r="A186486" s="87"/>
    </row>
    <row r="186487" spans="1:1" x14ac:dyDescent="0.55000000000000004">
      <c r="A186487" s="87"/>
    </row>
    <row r="186488" spans="1:1" x14ac:dyDescent="0.55000000000000004">
      <c r="A186488" s="87"/>
    </row>
    <row r="186489" spans="1:1" x14ac:dyDescent="0.55000000000000004">
      <c r="A186489" s="87"/>
    </row>
    <row r="186490" spans="1:1" x14ac:dyDescent="0.55000000000000004">
      <c r="A186490" s="87"/>
    </row>
    <row r="186491" spans="1:1" x14ac:dyDescent="0.55000000000000004">
      <c r="A186491" s="87"/>
    </row>
    <row r="186492" spans="1:1" x14ac:dyDescent="0.55000000000000004">
      <c r="A186492" s="87"/>
    </row>
    <row r="186493" spans="1:1" x14ac:dyDescent="0.55000000000000004">
      <c r="A186493" s="87"/>
    </row>
    <row r="186494" spans="1:1" x14ac:dyDescent="0.55000000000000004">
      <c r="A186494" s="87"/>
    </row>
    <row r="186495" spans="1:1" x14ac:dyDescent="0.55000000000000004">
      <c r="A186495" s="87"/>
    </row>
    <row r="186496" spans="1:1" x14ac:dyDescent="0.55000000000000004">
      <c r="A186496" s="87"/>
    </row>
    <row r="186497" spans="1:1" x14ac:dyDescent="0.55000000000000004">
      <c r="A186497" s="87"/>
    </row>
    <row r="186498" spans="1:1" x14ac:dyDescent="0.55000000000000004">
      <c r="A186498" s="87"/>
    </row>
    <row r="186499" spans="1:1" x14ac:dyDescent="0.55000000000000004">
      <c r="A186499" s="87"/>
    </row>
    <row r="186500" spans="1:1" x14ac:dyDescent="0.55000000000000004">
      <c r="A186500" s="87"/>
    </row>
    <row r="186501" spans="1:1" x14ac:dyDescent="0.55000000000000004">
      <c r="A186501" s="87"/>
    </row>
    <row r="186502" spans="1:1" x14ac:dyDescent="0.55000000000000004">
      <c r="A186502" s="87"/>
    </row>
    <row r="186503" spans="1:1" x14ac:dyDescent="0.55000000000000004">
      <c r="A186503" s="87"/>
    </row>
    <row r="186504" spans="1:1" x14ac:dyDescent="0.55000000000000004">
      <c r="A186504" s="87"/>
    </row>
    <row r="186505" spans="1:1" x14ac:dyDescent="0.55000000000000004">
      <c r="A186505" s="87"/>
    </row>
    <row r="186506" spans="1:1" x14ac:dyDescent="0.55000000000000004">
      <c r="A186506" s="87"/>
    </row>
    <row r="186507" spans="1:1" x14ac:dyDescent="0.55000000000000004">
      <c r="A186507" s="87"/>
    </row>
    <row r="186508" spans="1:1" x14ac:dyDescent="0.55000000000000004">
      <c r="A186508" s="87"/>
    </row>
    <row r="186509" spans="1:1" x14ac:dyDescent="0.55000000000000004">
      <c r="A186509" s="87"/>
    </row>
    <row r="186510" spans="1:1" x14ac:dyDescent="0.55000000000000004">
      <c r="A186510" s="87"/>
    </row>
    <row r="186511" spans="1:1" x14ac:dyDescent="0.55000000000000004">
      <c r="A186511" s="87"/>
    </row>
    <row r="186512" spans="1:1" x14ac:dyDescent="0.55000000000000004">
      <c r="A186512" s="87"/>
    </row>
    <row r="186513" spans="1:1" x14ac:dyDescent="0.55000000000000004">
      <c r="A186513" s="87"/>
    </row>
    <row r="186514" spans="1:1" x14ac:dyDescent="0.55000000000000004">
      <c r="A186514" s="87"/>
    </row>
    <row r="186515" spans="1:1" x14ac:dyDescent="0.55000000000000004">
      <c r="A186515" s="87"/>
    </row>
    <row r="186516" spans="1:1" x14ac:dyDescent="0.55000000000000004">
      <c r="A186516" s="87"/>
    </row>
    <row r="186517" spans="1:1" x14ac:dyDescent="0.55000000000000004">
      <c r="A186517" s="87"/>
    </row>
    <row r="186518" spans="1:1" x14ac:dyDescent="0.55000000000000004">
      <c r="A186518" s="87"/>
    </row>
    <row r="186519" spans="1:1" x14ac:dyDescent="0.55000000000000004">
      <c r="A186519" s="87"/>
    </row>
    <row r="186520" spans="1:1" x14ac:dyDescent="0.55000000000000004">
      <c r="A186520" s="87"/>
    </row>
    <row r="186521" spans="1:1" x14ac:dyDescent="0.55000000000000004">
      <c r="A186521" s="87"/>
    </row>
    <row r="186522" spans="1:1" x14ac:dyDescent="0.55000000000000004">
      <c r="A186522" s="87"/>
    </row>
    <row r="186523" spans="1:1" x14ac:dyDescent="0.55000000000000004">
      <c r="A186523" s="87"/>
    </row>
    <row r="186524" spans="1:1" x14ac:dyDescent="0.55000000000000004">
      <c r="A186524" s="87"/>
    </row>
    <row r="186525" spans="1:1" x14ac:dyDescent="0.55000000000000004">
      <c r="A186525" s="87"/>
    </row>
    <row r="186526" spans="1:1" x14ac:dyDescent="0.55000000000000004">
      <c r="A186526" s="87"/>
    </row>
    <row r="186527" spans="1:1" x14ac:dyDescent="0.55000000000000004">
      <c r="A186527" s="87"/>
    </row>
    <row r="186528" spans="1:1" x14ac:dyDescent="0.55000000000000004">
      <c r="A186528" s="87"/>
    </row>
    <row r="186529" spans="1:1" x14ac:dyDescent="0.55000000000000004">
      <c r="A186529" s="87"/>
    </row>
    <row r="186530" spans="1:1" x14ac:dyDescent="0.55000000000000004">
      <c r="A186530" s="87"/>
    </row>
    <row r="186531" spans="1:1" x14ac:dyDescent="0.55000000000000004">
      <c r="A186531" s="87"/>
    </row>
    <row r="186532" spans="1:1" x14ac:dyDescent="0.55000000000000004">
      <c r="A186532" s="87"/>
    </row>
    <row r="186533" spans="1:1" x14ac:dyDescent="0.55000000000000004">
      <c r="A186533" s="87"/>
    </row>
    <row r="186534" spans="1:1" x14ac:dyDescent="0.55000000000000004">
      <c r="A186534" s="87"/>
    </row>
    <row r="186535" spans="1:1" x14ac:dyDescent="0.55000000000000004">
      <c r="A186535" s="87"/>
    </row>
    <row r="186536" spans="1:1" x14ac:dyDescent="0.55000000000000004">
      <c r="A186536" s="87"/>
    </row>
    <row r="186537" spans="1:1" x14ac:dyDescent="0.55000000000000004">
      <c r="A186537" s="87"/>
    </row>
    <row r="186538" spans="1:1" x14ac:dyDescent="0.55000000000000004">
      <c r="A186538" s="87"/>
    </row>
    <row r="186539" spans="1:1" x14ac:dyDescent="0.55000000000000004">
      <c r="A186539" s="87"/>
    </row>
    <row r="186540" spans="1:1" x14ac:dyDescent="0.55000000000000004">
      <c r="A186540" s="87"/>
    </row>
    <row r="186541" spans="1:1" x14ac:dyDescent="0.55000000000000004">
      <c r="A186541" s="87"/>
    </row>
    <row r="186542" spans="1:1" x14ac:dyDescent="0.55000000000000004">
      <c r="A186542" s="87"/>
    </row>
    <row r="186543" spans="1:1" x14ac:dyDescent="0.55000000000000004">
      <c r="A186543" s="87"/>
    </row>
    <row r="186544" spans="1:1" x14ac:dyDescent="0.55000000000000004">
      <c r="A186544" s="87"/>
    </row>
    <row r="186545" spans="1:1" x14ac:dyDescent="0.55000000000000004">
      <c r="A186545" s="87"/>
    </row>
    <row r="186546" spans="1:1" x14ac:dyDescent="0.55000000000000004">
      <c r="A186546" s="87"/>
    </row>
    <row r="186547" spans="1:1" x14ac:dyDescent="0.55000000000000004">
      <c r="A186547" s="87"/>
    </row>
    <row r="186548" spans="1:1" x14ac:dyDescent="0.55000000000000004">
      <c r="A186548" s="87"/>
    </row>
    <row r="186549" spans="1:1" x14ac:dyDescent="0.55000000000000004">
      <c r="A186549" s="87"/>
    </row>
    <row r="186550" spans="1:1" x14ac:dyDescent="0.55000000000000004">
      <c r="A186550" s="87"/>
    </row>
    <row r="186551" spans="1:1" x14ac:dyDescent="0.55000000000000004">
      <c r="A186551" s="87"/>
    </row>
    <row r="186552" spans="1:1" x14ac:dyDescent="0.55000000000000004">
      <c r="A186552" s="87"/>
    </row>
    <row r="186553" spans="1:1" x14ac:dyDescent="0.55000000000000004">
      <c r="A186553" s="87"/>
    </row>
    <row r="186554" spans="1:1" x14ac:dyDescent="0.55000000000000004">
      <c r="A186554" s="87"/>
    </row>
    <row r="186555" spans="1:1" x14ac:dyDescent="0.55000000000000004">
      <c r="A186555" s="87"/>
    </row>
    <row r="186556" spans="1:1" x14ac:dyDescent="0.55000000000000004">
      <c r="A186556" s="87"/>
    </row>
    <row r="186557" spans="1:1" x14ac:dyDescent="0.55000000000000004">
      <c r="A186557" s="87"/>
    </row>
    <row r="186558" spans="1:1" x14ac:dyDescent="0.55000000000000004">
      <c r="A186558" s="87"/>
    </row>
    <row r="186559" spans="1:1" x14ac:dyDescent="0.55000000000000004">
      <c r="A186559" s="87"/>
    </row>
    <row r="186560" spans="1:1" x14ac:dyDescent="0.55000000000000004">
      <c r="A186560" s="87"/>
    </row>
    <row r="186561" spans="1:1" x14ac:dyDescent="0.55000000000000004">
      <c r="A186561" s="87"/>
    </row>
    <row r="186562" spans="1:1" x14ac:dyDescent="0.55000000000000004">
      <c r="A186562" s="87"/>
    </row>
    <row r="186563" spans="1:1" x14ac:dyDescent="0.55000000000000004">
      <c r="A186563" s="87"/>
    </row>
    <row r="186564" spans="1:1" x14ac:dyDescent="0.55000000000000004">
      <c r="A186564" s="87"/>
    </row>
    <row r="186565" spans="1:1" x14ac:dyDescent="0.55000000000000004">
      <c r="A186565" s="87"/>
    </row>
    <row r="186566" spans="1:1" x14ac:dyDescent="0.55000000000000004">
      <c r="A186566" s="87"/>
    </row>
    <row r="186567" spans="1:1" x14ac:dyDescent="0.55000000000000004">
      <c r="A186567" s="87"/>
    </row>
    <row r="186568" spans="1:1" x14ac:dyDescent="0.55000000000000004">
      <c r="A186568" s="87"/>
    </row>
    <row r="186569" spans="1:1" x14ac:dyDescent="0.55000000000000004">
      <c r="A186569" s="87"/>
    </row>
    <row r="186570" spans="1:1" x14ac:dyDescent="0.55000000000000004">
      <c r="A186570" s="87"/>
    </row>
    <row r="186571" spans="1:1" x14ac:dyDescent="0.55000000000000004">
      <c r="A186571" s="87"/>
    </row>
    <row r="186572" spans="1:1" x14ac:dyDescent="0.55000000000000004">
      <c r="A186572" s="87"/>
    </row>
    <row r="186573" spans="1:1" x14ac:dyDescent="0.55000000000000004">
      <c r="A186573" s="87"/>
    </row>
    <row r="186574" spans="1:1" x14ac:dyDescent="0.55000000000000004">
      <c r="A186574" s="87"/>
    </row>
    <row r="186575" spans="1:1" x14ac:dyDescent="0.55000000000000004">
      <c r="A186575" s="87"/>
    </row>
    <row r="186576" spans="1:1" x14ac:dyDescent="0.55000000000000004">
      <c r="A186576" s="87"/>
    </row>
    <row r="186577" spans="1:1" x14ac:dyDescent="0.55000000000000004">
      <c r="A186577" s="87"/>
    </row>
    <row r="186578" spans="1:1" x14ac:dyDescent="0.55000000000000004">
      <c r="A186578" s="87"/>
    </row>
    <row r="186579" spans="1:1" x14ac:dyDescent="0.55000000000000004">
      <c r="A186579" s="87"/>
    </row>
    <row r="186580" spans="1:1" x14ac:dyDescent="0.55000000000000004">
      <c r="A186580" s="87"/>
    </row>
    <row r="186581" spans="1:1" x14ac:dyDescent="0.55000000000000004">
      <c r="A186581" s="87"/>
    </row>
    <row r="186582" spans="1:1" x14ac:dyDescent="0.55000000000000004">
      <c r="A186582" s="87"/>
    </row>
    <row r="186583" spans="1:1" x14ac:dyDescent="0.55000000000000004">
      <c r="A186583" s="87"/>
    </row>
    <row r="186584" spans="1:1" x14ac:dyDescent="0.55000000000000004">
      <c r="A186584" s="87"/>
    </row>
    <row r="186585" spans="1:1" x14ac:dyDescent="0.55000000000000004">
      <c r="A186585" s="87"/>
    </row>
    <row r="186586" spans="1:1" x14ac:dyDescent="0.55000000000000004">
      <c r="A186586" s="87"/>
    </row>
    <row r="186587" spans="1:1" x14ac:dyDescent="0.55000000000000004">
      <c r="A186587" s="87"/>
    </row>
    <row r="186588" spans="1:1" x14ac:dyDescent="0.55000000000000004">
      <c r="A186588" s="87"/>
    </row>
    <row r="186589" spans="1:1" x14ac:dyDescent="0.55000000000000004">
      <c r="A186589" s="87"/>
    </row>
    <row r="186590" spans="1:1" x14ac:dyDescent="0.55000000000000004">
      <c r="A186590" s="87"/>
    </row>
    <row r="186591" spans="1:1" x14ac:dyDescent="0.55000000000000004">
      <c r="A186591" s="87"/>
    </row>
    <row r="186592" spans="1:1" x14ac:dyDescent="0.55000000000000004">
      <c r="A186592" s="87"/>
    </row>
    <row r="186593" spans="1:1" x14ac:dyDescent="0.55000000000000004">
      <c r="A186593" s="87"/>
    </row>
    <row r="186594" spans="1:1" x14ac:dyDescent="0.55000000000000004">
      <c r="A186594" s="87"/>
    </row>
    <row r="186595" spans="1:1" x14ac:dyDescent="0.55000000000000004">
      <c r="A186595" s="87"/>
    </row>
    <row r="186596" spans="1:1" x14ac:dyDescent="0.55000000000000004">
      <c r="A186596" s="87"/>
    </row>
    <row r="186597" spans="1:1" x14ac:dyDescent="0.55000000000000004">
      <c r="A186597" s="87"/>
    </row>
    <row r="186598" spans="1:1" x14ac:dyDescent="0.55000000000000004">
      <c r="A186598" s="87"/>
    </row>
    <row r="186599" spans="1:1" x14ac:dyDescent="0.55000000000000004">
      <c r="A186599" s="87"/>
    </row>
    <row r="186600" spans="1:1" x14ac:dyDescent="0.55000000000000004">
      <c r="A186600" s="87"/>
    </row>
    <row r="186601" spans="1:1" x14ac:dyDescent="0.55000000000000004">
      <c r="A186601" s="87"/>
    </row>
    <row r="186602" spans="1:1" x14ac:dyDescent="0.55000000000000004">
      <c r="A186602" s="87"/>
    </row>
    <row r="186603" spans="1:1" x14ac:dyDescent="0.55000000000000004">
      <c r="A186603" s="87"/>
    </row>
    <row r="186604" spans="1:1" x14ac:dyDescent="0.55000000000000004">
      <c r="A186604" s="87"/>
    </row>
    <row r="186605" spans="1:1" x14ac:dyDescent="0.55000000000000004">
      <c r="A186605" s="87"/>
    </row>
    <row r="186606" spans="1:1" x14ac:dyDescent="0.55000000000000004">
      <c r="A186606" s="87"/>
    </row>
    <row r="186607" spans="1:1" x14ac:dyDescent="0.55000000000000004">
      <c r="A186607" s="87"/>
    </row>
    <row r="186608" spans="1:1" x14ac:dyDescent="0.55000000000000004">
      <c r="A186608" s="87"/>
    </row>
    <row r="186609" spans="1:1" x14ac:dyDescent="0.55000000000000004">
      <c r="A186609" s="87"/>
    </row>
    <row r="186610" spans="1:1" x14ac:dyDescent="0.55000000000000004">
      <c r="A186610" s="87"/>
    </row>
    <row r="186611" spans="1:1" x14ac:dyDescent="0.55000000000000004">
      <c r="A186611" s="87"/>
    </row>
    <row r="186612" spans="1:1" x14ac:dyDescent="0.55000000000000004">
      <c r="A186612" s="87"/>
    </row>
    <row r="186613" spans="1:1" x14ac:dyDescent="0.55000000000000004">
      <c r="A186613" s="87"/>
    </row>
    <row r="186614" spans="1:1" x14ac:dyDescent="0.55000000000000004">
      <c r="A186614" s="87"/>
    </row>
    <row r="186615" spans="1:1" x14ac:dyDescent="0.55000000000000004">
      <c r="A186615" s="87"/>
    </row>
    <row r="186616" spans="1:1" x14ac:dyDescent="0.55000000000000004">
      <c r="A186616" s="87"/>
    </row>
    <row r="186617" spans="1:1" x14ac:dyDescent="0.55000000000000004">
      <c r="A186617" s="87"/>
    </row>
    <row r="186618" spans="1:1" x14ac:dyDescent="0.55000000000000004">
      <c r="A186618" s="87"/>
    </row>
    <row r="186619" spans="1:1" x14ac:dyDescent="0.55000000000000004">
      <c r="A186619" s="87"/>
    </row>
    <row r="186620" spans="1:1" x14ac:dyDescent="0.55000000000000004">
      <c r="A186620" s="87"/>
    </row>
    <row r="186621" spans="1:1" x14ac:dyDescent="0.55000000000000004">
      <c r="A186621" s="87"/>
    </row>
    <row r="186622" spans="1:1" x14ac:dyDescent="0.55000000000000004">
      <c r="A186622" s="87"/>
    </row>
    <row r="186623" spans="1:1" x14ac:dyDescent="0.55000000000000004">
      <c r="A186623" s="87"/>
    </row>
    <row r="186624" spans="1:1" x14ac:dyDescent="0.55000000000000004">
      <c r="A186624" s="87"/>
    </row>
    <row r="186625" spans="1:1" x14ac:dyDescent="0.55000000000000004">
      <c r="A186625" s="87"/>
    </row>
    <row r="186626" spans="1:1" x14ac:dyDescent="0.55000000000000004">
      <c r="A186626" s="87"/>
    </row>
    <row r="186627" spans="1:1" x14ac:dyDescent="0.55000000000000004">
      <c r="A186627" s="87"/>
    </row>
    <row r="186628" spans="1:1" x14ac:dyDescent="0.55000000000000004">
      <c r="A186628" s="87"/>
    </row>
    <row r="186629" spans="1:1" x14ac:dyDescent="0.55000000000000004">
      <c r="A186629" s="87"/>
    </row>
    <row r="186630" spans="1:1" x14ac:dyDescent="0.55000000000000004">
      <c r="A186630" s="87"/>
    </row>
    <row r="186631" spans="1:1" x14ac:dyDescent="0.55000000000000004">
      <c r="A186631" s="87"/>
    </row>
    <row r="186632" spans="1:1" x14ac:dyDescent="0.55000000000000004">
      <c r="A186632" s="87"/>
    </row>
    <row r="186633" spans="1:1" x14ac:dyDescent="0.55000000000000004">
      <c r="A186633" s="87"/>
    </row>
    <row r="186634" spans="1:1" x14ac:dyDescent="0.55000000000000004">
      <c r="A186634" s="87"/>
    </row>
    <row r="186635" spans="1:1" x14ac:dyDescent="0.55000000000000004">
      <c r="A186635" s="87"/>
    </row>
    <row r="186636" spans="1:1" x14ac:dyDescent="0.55000000000000004">
      <c r="A186636" s="87"/>
    </row>
    <row r="186637" spans="1:1" x14ac:dyDescent="0.55000000000000004">
      <c r="A186637" s="87"/>
    </row>
    <row r="186638" spans="1:1" x14ac:dyDescent="0.55000000000000004">
      <c r="A186638" s="87"/>
    </row>
    <row r="186639" spans="1:1" x14ac:dyDescent="0.55000000000000004">
      <c r="A186639" s="87"/>
    </row>
    <row r="186640" spans="1:1" x14ac:dyDescent="0.55000000000000004">
      <c r="A186640" s="87"/>
    </row>
    <row r="186641" spans="1:1" x14ac:dyDescent="0.55000000000000004">
      <c r="A186641" s="87"/>
    </row>
    <row r="186642" spans="1:1" x14ac:dyDescent="0.55000000000000004">
      <c r="A186642" s="87"/>
    </row>
    <row r="186643" spans="1:1" x14ac:dyDescent="0.55000000000000004">
      <c r="A186643" s="87"/>
    </row>
    <row r="186644" spans="1:1" x14ac:dyDescent="0.55000000000000004">
      <c r="A186644" s="87"/>
    </row>
    <row r="186645" spans="1:1" x14ac:dyDescent="0.55000000000000004">
      <c r="A186645" s="87"/>
    </row>
    <row r="186646" spans="1:1" x14ac:dyDescent="0.55000000000000004">
      <c r="A186646" s="87"/>
    </row>
    <row r="186647" spans="1:1" x14ac:dyDescent="0.55000000000000004">
      <c r="A186647" s="87"/>
    </row>
    <row r="186648" spans="1:1" x14ac:dyDescent="0.55000000000000004">
      <c r="A186648" s="87"/>
    </row>
    <row r="186649" spans="1:1" x14ac:dyDescent="0.55000000000000004">
      <c r="A186649" s="87"/>
    </row>
    <row r="186650" spans="1:1" x14ac:dyDescent="0.55000000000000004">
      <c r="A186650" s="87"/>
    </row>
    <row r="186651" spans="1:1" x14ac:dyDescent="0.55000000000000004">
      <c r="A186651" s="87"/>
    </row>
    <row r="186652" spans="1:1" x14ac:dyDescent="0.55000000000000004">
      <c r="A186652" s="87"/>
    </row>
    <row r="186653" spans="1:1" x14ac:dyDescent="0.55000000000000004">
      <c r="A186653" s="87"/>
    </row>
    <row r="186654" spans="1:1" x14ac:dyDescent="0.55000000000000004">
      <c r="A186654" s="87"/>
    </row>
    <row r="186655" spans="1:1" x14ac:dyDescent="0.55000000000000004">
      <c r="A186655" s="87"/>
    </row>
    <row r="186656" spans="1:1" x14ac:dyDescent="0.55000000000000004">
      <c r="A186656" s="87"/>
    </row>
    <row r="186657" spans="1:1" x14ac:dyDescent="0.55000000000000004">
      <c r="A186657" s="87"/>
    </row>
    <row r="186658" spans="1:1" x14ac:dyDescent="0.55000000000000004">
      <c r="A186658" s="87"/>
    </row>
    <row r="186659" spans="1:1" x14ac:dyDescent="0.55000000000000004">
      <c r="A186659" s="87"/>
    </row>
    <row r="186660" spans="1:1" x14ac:dyDescent="0.55000000000000004">
      <c r="A186660" s="87"/>
    </row>
    <row r="186661" spans="1:1" x14ac:dyDescent="0.55000000000000004">
      <c r="A186661" s="87"/>
    </row>
    <row r="186662" spans="1:1" x14ac:dyDescent="0.55000000000000004">
      <c r="A186662" s="87"/>
    </row>
    <row r="186663" spans="1:1" x14ac:dyDescent="0.55000000000000004">
      <c r="A186663" s="87"/>
    </row>
    <row r="186664" spans="1:1" x14ac:dyDescent="0.55000000000000004">
      <c r="A186664" s="87"/>
    </row>
    <row r="186665" spans="1:1" x14ac:dyDescent="0.55000000000000004">
      <c r="A186665" s="87"/>
    </row>
    <row r="186666" spans="1:1" x14ac:dyDescent="0.55000000000000004">
      <c r="A186666" s="87"/>
    </row>
    <row r="186667" spans="1:1" x14ac:dyDescent="0.55000000000000004">
      <c r="A186667" s="87"/>
    </row>
    <row r="186668" spans="1:1" x14ac:dyDescent="0.55000000000000004">
      <c r="A186668" s="87"/>
    </row>
    <row r="186669" spans="1:1" x14ac:dyDescent="0.55000000000000004">
      <c r="A186669" s="87"/>
    </row>
    <row r="186670" spans="1:1" x14ac:dyDescent="0.55000000000000004">
      <c r="A186670" s="87"/>
    </row>
    <row r="186671" spans="1:1" x14ac:dyDescent="0.55000000000000004">
      <c r="A186671" s="87"/>
    </row>
    <row r="186672" spans="1:1" x14ac:dyDescent="0.55000000000000004">
      <c r="A186672" s="87"/>
    </row>
    <row r="186673" spans="1:1" x14ac:dyDescent="0.55000000000000004">
      <c r="A186673" s="87"/>
    </row>
    <row r="186674" spans="1:1" x14ac:dyDescent="0.55000000000000004">
      <c r="A186674" s="87"/>
    </row>
    <row r="186675" spans="1:1" x14ac:dyDescent="0.55000000000000004">
      <c r="A186675" s="87"/>
    </row>
    <row r="186676" spans="1:1" x14ac:dyDescent="0.55000000000000004">
      <c r="A186676" s="87"/>
    </row>
    <row r="186677" spans="1:1" x14ac:dyDescent="0.55000000000000004">
      <c r="A186677" s="87"/>
    </row>
    <row r="186678" spans="1:1" x14ac:dyDescent="0.55000000000000004">
      <c r="A186678" s="87"/>
    </row>
    <row r="186679" spans="1:1" x14ac:dyDescent="0.55000000000000004">
      <c r="A186679" s="87"/>
    </row>
    <row r="186680" spans="1:1" x14ac:dyDescent="0.55000000000000004">
      <c r="A186680" s="87"/>
    </row>
    <row r="186681" spans="1:1" x14ac:dyDescent="0.55000000000000004">
      <c r="A186681" s="87"/>
    </row>
    <row r="186682" spans="1:1" x14ac:dyDescent="0.55000000000000004">
      <c r="A186682" s="87"/>
    </row>
    <row r="186683" spans="1:1" x14ac:dyDescent="0.55000000000000004">
      <c r="A186683" s="87"/>
    </row>
    <row r="186684" spans="1:1" x14ac:dyDescent="0.55000000000000004">
      <c r="A186684" s="87"/>
    </row>
    <row r="186685" spans="1:1" x14ac:dyDescent="0.55000000000000004">
      <c r="A186685" s="87"/>
    </row>
    <row r="186686" spans="1:1" x14ac:dyDescent="0.55000000000000004">
      <c r="A186686" s="87"/>
    </row>
    <row r="186687" spans="1:1" x14ac:dyDescent="0.55000000000000004">
      <c r="A186687" s="87"/>
    </row>
    <row r="186688" spans="1:1" x14ac:dyDescent="0.55000000000000004">
      <c r="A186688" s="87"/>
    </row>
    <row r="186689" spans="1:1" x14ac:dyDescent="0.55000000000000004">
      <c r="A186689" s="87"/>
    </row>
    <row r="186690" spans="1:1" x14ac:dyDescent="0.55000000000000004">
      <c r="A186690" s="87"/>
    </row>
    <row r="186691" spans="1:1" x14ac:dyDescent="0.55000000000000004">
      <c r="A186691" s="87"/>
    </row>
    <row r="186692" spans="1:1" x14ac:dyDescent="0.55000000000000004">
      <c r="A186692" s="87"/>
    </row>
    <row r="186693" spans="1:1" x14ac:dyDescent="0.55000000000000004">
      <c r="A186693" s="87"/>
    </row>
    <row r="186694" spans="1:1" x14ac:dyDescent="0.55000000000000004">
      <c r="A186694" s="87"/>
    </row>
    <row r="186695" spans="1:1" x14ac:dyDescent="0.55000000000000004">
      <c r="A186695" s="87"/>
    </row>
    <row r="186696" spans="1:1" x14ac:dyDescent="0.55000000000000004">
      <c r="A186696" s="87"/>
    </row>
    <row r="186697" spans="1:1" x14ac:dyDescent="0.55000000000000004">
      <c r="A186697" s="87"/>
    </row>
    <row r="186698" spans="1:1" x14ac:dyDescent="0.55000000000000004">
      <c r="A186698" s="87"/>
    </row>
    <row r="186699" spans="1:1" x14ac:dyDescent="0.55000000000000004">
      <c r="A186699" s="87"/>
    </row>
    <row r="186700" spans="1:1" x14ac:dyDescent="0.55000000000000004">
      <c r="A186700" s="87"/>
    </row>
    <row r="186701" spans="1:1" x14ac:dyDescent="0.55000000000000004">
      <c r="A186701" s="87"/>
    </row>
    <row r="186702" spans="1:1" x14ac:dyDescent="0.55000000000000004">
      <c r="A186702" s="87"/>
    </row>
    <row r="186703" spans="1:1" x14ac:dyDescent="0.55000000000000004">
      <c r="A186703" s="87"/>
    </row>
    <row r="186704" spans="1:1" x14ac:dyDescent="0.55000000000000004">
      <c r="A186704" s="87"/>
    </row>
    <row r="186705" spans="1:1" x14ac:dyDescent="0.55000000000000004">
      <c r="A186705" s="87"/>
    </row>
    <row r="186706" spans="1:1" x14ac:dyDescent="0.55000000000000004">
      <c r="A186706" s="87"/>
    </row>
    <row r="186707" spans="1:1" x14ac:dyDescent="0.55000000000000004">
      <c r="A186707" s="87"/>
    </row>
    <row r="186708" spans="1:1" x14ac:dyDescent="0.55000000000000004">
      <c r="A186708" s="87"/>
    </row>
    <row r="186709" spans="1:1" x14ac:dyDescent="0.55000000000000004">
      <c r="A186709" s="87"/>
    </row>
    <row r="186710" spans="1:1" x14ac:dyDescent="0.55000000000000004">
      <c r="A186710" s="87"/>
    </row>
    <row r="186711" spans="1:1" x14ac:dyDescent="0.55000000000000004">
      <c r="A186711" s="87"/>
    </row>
    <row r="186712" spans="1:1" x14ac:dyDescent="0.55000000000000004">
      <c r="A186712" s="87"/>
    </row>
    <row r="186713" spans="1:1" x14ac:dyDescent="0.55000000000000004">
      <c r="A186713" s="87"/>
    </row>
    <row r="186714" spans="1:1" x14ac:dyDescent="0.55000000000000004">
      <c r="A186714" s="87"/>
    </row>
    <row r="186715" spans="1:1" x14ac:dyDescent="0.55000000000000004">
      <c r="A186715" s="87"/>
    </row>
    <row r="186716" spans="1:1" x14ac:dyDescent="0.55000000000000004">
      <c r="A186716" s="87"/>
    </row>
    <row r="186717" spans="1:1" x14ac:dyDescent="0.55000000000000004">
      <c r="A186717" s="87"/>
    </row>
    <row r="186718" spans="1:1" x14ac:dyDescent="0.55000000000000004">
      <c r="A186718" s="87"/>
    </row>
    <row r="186719" spans="1:1" x14ac:dyDescent="0.55000000000000004">
      <c r="A186719" s="87"/>
    </row>
    <row r="186720" spans="1:1" x14ac:dyDescent="0.55000000000000004">
      <c r="A186720" s="87"/>
    </row>
    <row r="186721" spans="1:1" x14ac:dyDescent="0.55000000000000004">
      <c r="A186721" s="87"/>
    </row>
    <row r="186722" spans="1:1" x14ac:dyDescent="0.55000000000000004">
      <c r="A186722" s="87"/>
    </row>
    <row r="186723" spans="1:1" x14ac:dyDescent="0.55000000000000004">
      <c r="A186723" s="87"/>
    </row>
    <row r="186724" spans="1:1" x14ac:dyDescent="0.55000000000000004">
      <c r="A186724" s="87"/>
    </row>
    <row r="186725" spans="1:1" x14ac:dyDescent="0.55000000000000004">
      <c r="A186725" s="87"/>
    </row>
    <row r="186726" spans="1:1" x14ac:dyDescent="0.55000000000000004">
      <c r="A186726" s="87"/>
    </row>
    <row r="186727" spans="1:1" x14ac:dyDescent="0.55000000000000004">
      <c r="A186727" s="87"/>
    </row>
    <row r="186728" spans="1:1" x14ac:dyDescent="0.55000000000000004">
      <c r="A186728" s="87"/>
    </row>
    <row r="186729" spans="1:1" x14ac:dyDescent="0.55000000000000004">
      <c r="A186729" s="87"/>
    </row>
    <row r="186730" spans="1:1" x14ac:dyDescent="0.55000000000000004">
      <c r="A186730" s="87"/>
    </row>
    <row r="186731" spans="1:1" x14ac:dyDescent="0.55000000000000004">
      <c r="A186731" s="87"/>
    </row>
    <row r="186732" spans="1:1" x14ac:dyDescent="0.55000000000000004">
      <c r="A186732" s="87"/>
    </row>
    <row r="186733" spans="1:1" x14ac:dyDescent="0.55000000000000004">
      <c r="A186733" s="87"/>
    </row>
    <row r="186734" spans="1:1" x14ac:dyDescent="0.55000000000000004">
      <c r="A186734" s="87"/>
    </row>
    <row r="186735" spans="1:1" x14ac:dyDescent="0.55000000000000004">
      <c r="A186735" s="87"/>
    </row>
    <row r="186736" spans="1:1" x14ac:dyDescent="0.55000000000000004">
      <c r="A186736" s="87"/>
    </row>
    <row r="186737" spans="1:1" x14ac:dyDescent="0.55000000000000004">
      <c r="A186737" s="87"/>
    </row>
    <row r="186738" spans="1:1" x14ac:dyDescent="0.55000000000000004">
      <c r="A186738" s="87"/>
    </row>
    <row r="186739" spans="1:1" x14ac:dyDescent="0.55000000000000004">
      <c r="A186739" s="87"/>
    </row>
    <row r="186740" spans="1:1" x14ac:dyDescent="0.55000000000000004">
      <c r="A186740" s="87"/>
    </row>
    <row r="186741" spans="1:1" x14ac:dyDescent="0.55000000000000004">
      <c r="A186741" s="87"/>
    </row>
    <row r="186742" spans="1:1" x14ac:dyDescent="0.55000000000000004">
      <c r="A186742" s="87"/>
    </row>
    <row r="186743" spans="1:1" x14ac:dyDescent="0.55000000000000004">
      <c r="A186743" s="87"/>
    </row>
    <row r="186744" spans="1:1" x14ac:dyDescent="0.55000000000000004">
      <c r="A186744" s="87"/>
    </row>
    <row r="186745" spans="1:1" x14ac:dyDescent="0.55000000000000004">
      <c r="A186745" s="87"/>
    </row>
    <row r="186746" spans="1:1" x14ac:dyDescent="0.55000000000000004">
      <c r="A186746" s="87"/>
    </row>
    <row r="186747" spans="1:1" x14ac:dyDescent="0.55000000000000004">
      <c r="A186747" s="87"/>
    </row>
    <row r="186748" spans="1:1" x14ac:dyDescent="0.55000000000000004">
      <c r="A186748" s="87"/>
    </row>
    <row r="186749" spans="1:1" x14ac:dyDescent="0.55000000000000004">
      <c r="A186749" s="87"/>
    </row>
    <row r="186750" spans="1:1" x14ac:dyDescent="0.55000000000000004">
      <c r="A186750" s="87"/>
    </row>
    <row r="186751" spans="1:1" x14ac:dyDescent="0.55000000000000004">
      <c r="A186751" s="87"/>
    </row>
    <row r="186752" spans="1:1" x14ac:dyDescent="0.55000000000000004">
      <c r="A186752" s="87"/>
    </row>
    <row r="186753" spans="1:1" x14ac:dyDescent="0.55000000000000004">
      <c r="A186753" s="87"/>
    </row>
    <row r="186754" spans="1:1" x14ac:dyDescent="0.55000000000000004">
      <c r="A186754" s="87"/>
    </row>
    <row r="186755" spans="1:1" x14ac:dyDescent="0.55000000000000004">
      <c r="A186755" s="87"/>
    </row>
    <row r="186756" spans="1:1" x14ac:dyDescent="0.55000000000000004">
      <c r="A186756" s="87"/>
    </row>
    <row r="186757" spans="1:1" x14ac:dyDescent="0.55000000000000004">
      <c r="A186757" s="87"/>
    </row>
    <row r="186758" spans="1:1" x14ac:dyDescent="0.55000000000000004">
      <c r="A186758" s="87"/>
    </row>
    <row r="186759" spans="1:1" x14ac:dyDescent="0.55000000000000004">
      <c r="A186759" s="87"/>
    </row>
    <row r="186760" spans="1:1" x14ac:dyDescent="0.55000000000000004">
      <c r="A186760" s="87"/>
    </row>
    <row r="186761" spans="1:1" x14ac:dyDescent="0.55000000000000004">
      <c r="A186761" s="87"/>
    </row>
    <row r="186762" spans="1:1" x14ac:dyDescent="0.55000000000000004">
      <c r="A186762" s="87"/>
    </row>
    <row r="186763" spans="1:1" x14ac:dyDescent="0.55000000000000004">
      <c r="A186763" s="87"/>
    </row>
    <row r="186764" spans="1:1" x14ac:dyDescent="0.55000000000000004">
      <c r="A186764" s="87"/>
    </row>
    <row r="186765" spans="1:1" x14ac:dyDescent="0.55000000000000004">
      <c r="A186765" s="87"/>
    </row>
    <row r="186766" spans="1:1" x14ac:dyDescent="0.55000000000000004">
      <c r="A186766" s="87"/>
    </row>
    <row r="186767" spans="1:1" x14ac:dyDescent="0.55000000000000004">
      <c r="A186767" s="87"/>
    </row>
    <row r="186768" spans="1:1" x14ac:dyDescent="0.55000000000000004">
      <c r="A186768" s="87"/>
    </row>
    <row r="186769" spans="1:1" x14ac:dyDescent="0.55000000000000004">
      <c r="A186769" s="87"/>
    </row>
    <row r="186770" spans="1:1" x14ac:dyDescent="0.55000000000000004">
      <c r="A186770" s="87"/>
    </row>
    <row r="186771" spans="1:1" x14ac:dyDescent="0.55000000000000004">
      <c r="A186771" s="87"/>
    </row>
    <row r="186772" spans="1:1" x14ac:dyDescent="0.55000000000000004">
      <c r="A186772" s="87"/>
    </row>
    <row r="186773" spans="1:1" x14ac:dyDescent="0.55000000000000004">
      <c r="A186773" s="87"/>
    </row>
    <row r="186774" spans="1:1" x14ac:dyDescent="0.55000000000000004">
      <c r="A186774" s="87"/>
    </row>
    <row r="186775" spans="1:1" x14ac:dyDescent="0.55000000000000004">
      <c r="A186775" s="87"/>
    </row>
    <row r="186776" spans="1:1" x14ac:dyDescent="0.55000000000000004">
      <c r="A186776" s="87"/>
    </row>
    <row r="186777" spans="1:1" x14ac:dyDescent="0.55000000000000004">
      <c r="A186777" s="87"/>
    </row>
    <row r="186778" spans="1:1" x14ac:dyDescent="0.55000000000000004">
      <c r="A186778" s="87"/>
    </row>
    <row r="186779" spans="1:1" x14ac:dyDescent="0.55000000000000004">
      <c r="A186779" s="87"/>
    </row>
    <row r="186780" spans="1:1" x14ac:dyDescent="0.55000000000000004">
      <c r="A186780" s="87"/>
    </row>
    <row r="186781" spans="1:1" x14ac:dyDescent="0.55000000000000004">
      <c r="A186781" s="87"/>
    </row>
    <row r="186782" spans="1:1" x14ac:dyDescent="0.55000000000000004">
      <c r="A186782" s="87"/>
    </row>
    <row r="186783" spans="1:1" x14ac:dyDescent="0.55000000000000004">
      <c r="A186783" s="87"/>
    </row>
    <row r="186784" spans="1:1" x14ac:dyDescent="0.55000000000000004">
      <c r="A186784" s="87"/>
    </row>
    <row r="186785" spans="1:1" x14ac:dyDescent="0.55000000000000004">
      <c r="A186785" s="87"/>
    </row>
    <row r="186786" spans="1:1" x14ac:dyDescent="0.55000000000000004">
      <c r="A186786" s="87"/>
    </row>
    <row r="186787" spans="1:1" x14ac:dyDescent="0.55000000000000004">
      <c r="A186787" s="87"/>
    </row>
    <row r="186788" spans="1:1" x14ac:dyDescent="0.55000000000000004">
      <c r="A186788" s="87"/>
    </row>
    <row r="186789" spans="1:1" x14ac:dyDescent="0.55000000000000004">
      <c r="A186789" s="87"/>
    </row>
    <row r="186790" spans="1:1" x14ac:dyDescent="0.55000000000000004">
      <c r="A186790" s="87"/>
    </row>
    <row r="186791" spans="1:1" x14ac:dyDescent="0.55000000000000004">
      <c r="A186791" s="87"/>
    </row>
    <row r="186792" spans="1:1" x14ac:dyDescent="0.55000000000000004">
      <c r="A186792" s="87"/>
    </row>
    <row r="186793" spans="1:1" x14ac:dyDescent="0.55000000000000004">
      <c r="A186793" s="87"/>
    </row>
    <row r="186794" spans="1:1" x14ac:dyDescent="0.55000000000000004">
      <c r="A186794" s="87"/>
    </row>
    <row r="186795" spans="1:1" x14ac:dyDescent="0.55000000000000004">
      <c r="A186795" s="87"/>
    </row>
    <row r="186796" spans="1:1" x14ac:dyDescent="0.55000000000000004">
      <c r="A186796" s="87"/>
    </row>
    <row r="186797" spans="1:1" x14ac:dyDescent="0.55000000000000004">
      <c r="A186797" s="87"/>
    </row>
    <row r="186798" spans="1:1" x14ac:dyDescent="0.55000000000000004">
      <c r="A186798" s="87"/>
    </row>
    <row r="186799" spans="1:1" x14ac:dyDescent="0.55000000000000004">
      <c r="A186799" s="87"/>
    </row>
    <row r="186800" spans="1:1" x14ac:dyDescent="0.55000000000000004">
      <c r="A186800" s="87"/>
    </row>
    <row r="186801" spans="1:1" x14ac:dyDescent="0.55000000000000004">
      <c r="A186801" s="87"/>
    </row>
    <row r="186802" spans="1:1" x14ac:dyDescent="0.55000000000000004">
      <c r="A186802" s="87"/>
    </row>
    <row r="186803" spans="1:1" x14ac:dyDescent="0.55000000000000004">
      <c r="A186803" s="87"/>
    </row>
    <row r="186804" spans="1:1" x14ac:dyDescent="0.55000000000000004">
      <c r="A186804" s="87"/>
    </row>
    <row r="186805" spans="1:1" x14ac:dyDescent="0.55000000000000004">
      <c r="A186805" s="87"/>
    </row>
    <row r="186806" spans="1:1" x14ac:dyDescent="0.55000000000000004">
      <c r="A186806" s="87"/>
    </row>
    <row r="186807" spans="1:1" x14ac:dyDescent="0.55000000000000004">
      <c r="A186807" s="87"/>
    </row>
    <row r="186808" spans="1:1" x14ac:dyDescent="0.55000000000000004">
      <c r="A186808" s="87"/>
    </row>
    <row r="186809" spans="1:1" x14ac:dyDescent="0.55000000000000004">
      <c r="A186809" s="87"/>
    </row>
    <row r="186810" spans="1:1" x14ac:dyDescent="0.55000000000000004">
      <c r="A186810" s="87"/>
    </row>
    <row r="186811" spans="1:1" x14ac:dyDescent="0.55000000000000004">
      <c r="A186811" s="87"/>
    </row>
    <row r="186812" spans="1:1" x14ac:dyDescent="0.55000000000000004">
      <c r="A186812" s="87"/>
    </row>
    <row r="186813" spans="1:1" x14ac:dyDescent="0.55000000000000004">
      <c r="A186813" s="87"/>
    </row>
    <row r="186814" spans="1:1" x14ac:dyDescent="0.55000000000000004">
      <c r="A186814" s="87"/>
    </row>
    <row r="186815" spans="1:1" x14ac:dyDescent="0.55000000000000004">
      <c r="A186815" s="87"/>
    </row>
    <row r="186816" spans="1:1" x14ac:dyDescent="0.55000000000000004">
      <c r="A186816" s="87"/>
    </row>
    <row r="186817" spans="1:1" x14ac:dyDescent="0.55000000000000004">
      <c r="A186817" s="87"/>
    </row>
    <row r="186818" spans="1:1" x14ac:dyDescent="0.55000000000000004">
      <c r="A186818" s="87"/>
    </row>
    <row r="186819" spans="1:1" x14ac:dyDescent="0.55000000000000004">
      <c r="A186819" s="87"/>
    </row>
    <row r="186820" spans="1:1" x14ac:dyDescent="0.55000000000000004">
      <c r="A186820" s="87"/>
    </row>
    <row r="186821" spans="1:1" x14ac:dyDescent="0.55000000000000004">
      <c r="A186821" s="87"/>
    </row>
    <row r="186822" spans="1:1" x14ac:dyDescent="0.55000000000000004">
      <c r="A186822" s="87"/>
    </row>
    <row r="186823" spans="1:1" x14ac:dyDescent="0.55000000000000004">
      <c r="A186823" s="87"/>
    </row>
    <row r="186824" spans="1:1" x14ac:dyDescent="0.55000000000000004">
      <c r="A186824" s="87"/>
    </row>
    <row r="186825" spans="1:1" x14ac:dyDescent="0.55000000000000004">
      <c r="A186825" s="87"/>
    </row>
    <row r="186826" spans="1:1" x14ac:dyDescent="0.55000000000000004">
      <c r="A186826" s="87"/>
    </row>
    <row r="186827" spans="1:1" x14ac:dyDescent="0.55000000000000004">
      <c r="A186827" s="87"/>
    </row>
    <row r="186828" spans="1:1" x14ac:dyDescent="0.55000000000000004">
      <c r="A186828" s="87"/>
    </row>
    <row r="186829" spans="1:1" x14ac:dyDescent="0.55000000000000004">
      <c r="A186829" s="87"/>
    </row>
    <row r="186830" spans="1:1" x14ac:dyDescent="0.55000000000000004">
      <c r="A186830" s="87"/>
    </row>
    <row r="186831" spans="1:1" x14ac:dyDescent="0.55000000000000004">
      <c r="A186831" s="87"/>
    </row>
    <row r="186832" spans="1:1" x14ac:dyDescent="0.55000000000000004">
      <c r="A186832" s="87"/>
    </row>
    <row r="186833" spans="1:1" x14ac:dyDescent="0.55000000000000004">
      <c r="A186833" s="87"/>
    </row>
    <row r="186834" spans="1:1" x14ac:dyDescent="0.55000000000000004">
      <c r="A186834" s="87"/>
    </row>
    <row r="186835" spans="1:1" x14ac:dyDescent="0.55000000000000004">
      <c r="A186835" s="87"/>
    </row>
    <row r="186836" spans="1:1" x14ac:dyDescent="0.55000000000000004">
      <c r="A186836" s="87"/>
    </row>
    <row r="186837" spans="1:1" x14ac:dyDescent="0.55000000000000004">
      <c r="A186837" s="87"/>
    </row>
    <row r="186838" spans="1:1" x14ac:dyDescent="0.55000000000000004">
      <c r="A186838" s="87"/>
    </row>
    <row r="186839" spans="1:1" x14ac:dyDescent="0.55000000000000004">
      <c r="A186839" s="87"/>
    </row>
    <row r="186840" spans="1:1" x14ac:dyDescent="0.55000000000000004">
      <c r="A186840" s="87"/>
    </row>
    <row r="186841" spans="1:1" x14ac:dyDescent="0.55000000000000004">
      <c r="A186841" s="87"/>
    </row>
    <row r="186842" spans="1:1" x14ac:dyDescent="0.55000000000000004">
      <c r="A186842" s="87"/>
    </row>
    <row r="186843" spans="1:1" x14ac:dyDescent="0.55000000000000004">
      <c r="A186843" s="87"/>
    </row>
    <row r="186844" spans="1:1" x14ac:dyDescent="0.55000000000000004">
      <c r="A186844" s="87"/>
    </row>
    <row r="186845" spans="1:1" x14ac:dyDescent="0.55000000000000004">
      <c r="A186845" s="87"/>
    </row>
    <row r="186846" spans="1:1" x14ac:dyDescent="0.55000000000000004">
      <c r="A186846" s="87"/>
    </row>
    <row r="186847" spans="1:1" x14ac:dyDescent="0.55000000000000004">
      <c r="A186847" s="87"/>
    </row>
    <row r="186848" spans="1:1" x14ac:dyDescent="0.55000000000000004">
      <c r="A186848" s="87"/>
    </row>
    <row r="186849" spans="1:1" x14ac:dyDescent="0.55000000000000004">
      <c r="A186849" s="87"/>
    </row>
    <row r="186850" spans="1:1" x14ac:dyDescent="0.55000000000000004">
      <c r="A186850" s="87"/>
    </row>
    <row r="186851" spans="1:1" x14ac:dyDescent="0.55000000000000004">
      <c r="A186851" s="87"/>
    </row>
    <row r="186852" spans="1:1" x14ac:dyDescent="0.55000000000000004">
      <c r="A186852" s="87"/>
    </row>
    <row r="186853" spans="1:1" x14ac:dyDescent="0.55000000000000004">
      <c r="A186853" s="87"/>
    </row>
    <row r="186854" spans="1:1" x14ac:dyDescent="0.55000000000000004">
      <c r="A186854" s="87"/>
    </row>
    <row r="186855" spans="1:1" x14ac:dyDescent="0.55000000000000004">
      <c r="A186855" s="87"/>
    </row>
    <row r="186856" spans="1:1" x14ac:dyDescent="0.55000000000000004">
      <c r="A186856" s="87"/>
    </row>
    <row r="186857" spans="1:1" x14ac:dyDescent="0.55000000000000004">
      <c r="A186857" s="87"/>
    </row>
    <row r="186858" spans="1:1" x14ac:dyDescent="0.55000000000000004">
      <c r="A186858" s="87"/>
    </row>
    <row r="186859" spans="1:1" x14ac:dyDescent="0.55000000000000004">
      <c r="A186859" s="87"/>
    </row>
    <row r="186860" spans="1:1" x14ac:dyDescent="0.55000000000000004">
      <c r="A186860" s="87"/>
    </row>
    <row r="186861" spans="1:1" x14ac:dyDescent="0.55000000000000004">
      <c r="A186861" s="87"/>
    </row>
    <row r="186862" spans="1:1" x14ac:dyDescent="0.55000000000000004">
      <c r="A186862" s="87"/>
    </row>
    <row r="186863" spans="1:1" x14ac:dyDescent="0.55000000000000004">
      <c r="A186863" s="87"/>
    </row>
    <row r="186864" spans="1:1" x14ac:dyDescent="0.55000000000000004">
      <c r="A186864" s="87"/>
    </row>
    <row r="186865" spans="1:1" x14ac:dyDescent="0.55000000000000004">
      <c r="A186865" s="87"/>
    </row>
    <row r="186866" spans="1:1" x14ac:dyDescent="0.55000000000000004">
      <c r="A186866" s="87"/>
    </row>
    <row r="186867" spans="1:1" x14ac:dyDescent="0.55000000000000004">
      <c r="A186867" s="87"/>
    </row>
    <row r="186868" spans="1:1" x14ac:dyDescent="0.55000000000000004">
      <c r="A186868" s="87"/>
    </row>
    <row r="186869" spans="1:1" x14ac:dyDescent="0.55000000000000004">
      <c r="A186869" s="87"/>
    </row>
    <row r="186870" spans="1:1" x14ac:dyDescent="0.55000000000000004">
      <c r="A186870" s="87"/>
    </row>
    <row r="186871" spans="1:1" x14ac:dyDescent="0.55000000000000004">
      <c r="A186871" s="87"/>
    </row>
    <row r="186872" spans="1:1" x14ac:dyDescent="0.55000000000000004">
      <c r="A186872" s="87"/>
    </row>
    <row r="186873" spans="1:1" x14ac:dyDescent="0.55000000000000004">
      <c r="A186873" s="87"/>
    </row>
    <row r="186874" spans="1:1" x14ac:dyDescent="0.55000000000000004">
      <c r="A186874" s="87"/>
    </row>
    <row r="186875" spans="1:1" x14ac:dyDescent="0.55000000000000004">
      <c r="A186875" s="87"/>
    </row>
    <row r="186876" spans="1:1" x14ac:dyDescent="0.55000000000000004">
      <c r="A186876" s="87"/>
    </row>
    <row r="186877" spans="1:1" x14ac:dyDescent="0.55000000000000004">
      <c r="A186877" s="87"/>
    </row>
    <row r="186878" spans="1:1" x14ac:dyDescent="0.55000000000000004">
      <c r="A186878" s="87"/>
    </row>
    <row r="186879" spans="1:1" x14ac:dyDescent="0.55000000000000004">
      <c r="A186879" s="87"/>
    </row>
    <row r="186880" spans="1:1" x14ac:dyDescent="0.55000000000000004">
      <c r="A186880" s="87"/>
    </row>
    <row r="186881" spans="1:1" x14ac:dyDescent="0.55000000000000004">
      <c r="A186881" s="87"/>
    </row>
    <row r="186882" spans="1:1" x14ac:dyDescent="0.55000000000000004">
      <c r="A186882" s="87"/>
    </row>
    <row r="186883" spans="1:1" x14ac:dyDescent="0.55000000000000004">
      <c r="A186883" s="87"/>
    </row>
    <row r="186884" spans="1:1" x14ac:dyDescent="0.55000000000000004">
      <c r="A186884" s="87"/>
    </row>
    <row r="186885" spans="1:1" x14ac:dyDescent="0.55000000000000004">
      <c r="A186885" s="87"/>
    </row>
    <row r="186886" spans="1:1" x14ac:dyDescent="0.55000000000000004">
      <c r="A186886" s="87"/>
    </row>
    <row r="186887" spans="1:1" x14ac:dyDescent="0.55000000000000004">
      <c r="A186887" s="87"/>
    </row>
    <row r="186888" spans="1:1" x14ac:dyDescent="0.55000000000000004">
      <c r="A186888" s="87"/>
    </row>
    <row r="186889" spans="1:1" x14ac:dyDescent="0.55000000000000004">
      <c r="A186889" s="87"/>
    </row>
    <row r="186890" spans="1:1" x14ac:dyDescent="0.55000000000000004">
      <c r="A186890" s="87"/>
    </row>
    <row r="186891" spans="1:1" x14ac:dyDescent="0.55000000000000004">
      <c r="A186891" s="87"/>
    </row>
    <row r="186892" spans="1:1" x14ac:dyDescent="0.55000000000000004">
      <c r="A186892" s="87"/>
    </row>
    <row r="186893" spans="1:1" x14ac:dyDescent="0.55000000000000004">
      <c r="A186893" s="87"/>
    </row>
    <row r="186894" spans="1:1" x14ac:dyDescent="0.55000000000000004">
      <c r="A186894" s="87"/>
    </row>
    <row r="186895" spans="1:1" x14ac:dyDescent="0.55000000000000004">
      <c r="A186895" s="87"/>
    </row>
    <row r="186896" spans="1:1" x14ac:dyDescent="0.55000000000000004">
      <c r="A186896" s="87"/>
    </row>
    <row r="186897" spans="1:1" x14ac:dyDescent="0.55000000000000004">
      <c r="A186897" s="87"/>
    </row>
    <row r="186898" spans="1:1" x14ac:dyDescent="0.55000000000000004">
      <c r="A186898" s="87"/>
    </row>
    <row r="186899" spans="1:1" x14ac:dyDescent="0.55000000000000004">
      <c r="A186899" s="87"/>
    </row>
    <row r="186900" spans="1:1" x14ac:dyDescent="0.55000000000000004">
      <c r="A186900" s="87"/>
    </row>
    <row r="186901" spans="1:1" x14ac:dyDescent="0.55000000000000004">
      <c r="A186901" s="87"/>
    </row>
    <row r="186902" spans="1:1" x14ac:dyDescent="0.55000000000000004">
      <c r="A186902" s="87"/>
    </row>
    <row r="186903" spans="1:1" x14ac:dyDescent="0.55000000000000004">
      <c r="A186903" s="87"/>
    </row>
    <row r="186904" spans="1:1" x14ac:dyDescent="0.55000000000000004">
      <c r="A186904" s="87"/>
    </row>
    <row r="186905" spans="1:1" x14ac:dyDescent="0.55000000000000004">
      <c r="A186905" s="87"/>
    </row>
    <row r="186906" spans="1:1" x14ac:dyDescent="0.55000000000000004">
      <c r="A186906" s="87"/>
    </row>
    <row r="186907" spans="1:1" x14ac:dyDescent="0.55000000000000004">
      <c r="A186907" s="87"/>
    </row>
    <row r="186908" spans="1:1" x14ac:dyDescent="0.55000000000000004">
      <c r="A186908" s="87"/>
    </row>
    <row r="186909" spans="1:1" x14ac:dyDescent="0.55000000000000004">
      <c r="A186909" s="87"/>
    </row>
    <row r="186910" spans="1:1" x14ac:dyDescent="0.55000000000000004">
      <c r="A186910" s="87"/>
    </row>
    <row r="186911" spans="1:1" x14ac:dyDescent="0.55000000000000004">
      <c r="A186911" s="87"/>
    </row>
    <row r="186912" spans="1:1" x14ac:dyDescent="0.55000000000000004">
      <c r="A186912" s="87"/>
    </row>
    <row r="186913" spans="1:1" x14ac:dyDescent="0.55000000000000004">
      <c r="A186913" s="87"/>
    </row>
    <row r="186914" spans="1:1" x14ac:dyDescent="0.55000000000000004">
      <c r="A186914" s="87"/>
    </row>
    <row r="186915" spans="1:1" x14ac:dyDescent="0.55000000000000004">
      <c r="A186915" s="87"/>
    </row>
    <row r="186916" spans="1:1" x14ac:dyDescent="0.55000000000000004">
      <c r="A186916" s="87"/>
    </row>
    <row r="186917" spans="1:1" x14ac:dyDescent="0.55000000000000004">
      <c r="A186917" s="87"/>
    </row>
    <row r="186918" spans="1:1" x14ac:dyDescent="0.55000000000000004">
      <c r="A186918" s="87"/>
    </row>
    <row r="186919" spans="1:1" x14ac:dyDescent="0.55000000000000004">
      <c r="A186919" s="87"/>
    </row>
    <row r="186920" spans="1:1" x14ac:dyDescent="0.55000000000000004">
      <c r="A186920" s="87"/>
    </row>
    <row r="186921" spans="1:1" x14ac:dyDescent="0.55000000000000004">
      <c r="A186921" s="87"/>
    </row>
    <row r="186922" spans="1:1" x14ac:dyDescent="0.55000000000000004">
      <c r="A186922" s="87"/>
    </row>
    <row r="186923" spans="1:1" x14ac:dyDescent="0.55000000000000004">
      <c r="A186923" s="87"/>
    </row>
    <row r="186924" spans="1:1" x14ac:dyDescent="0.55000000000000004">
      <c r="A186924" s="87"/>
    </row>
    <row r="186925" spans="1:1" x14ac:dyDescent="0.55000000000000004">
      <c r="A186925" s="87"/>
    </row>
    <row r="186926" spans="1:1" x14ac:dyDescent="0.55000000000000004">
      <c r="A186926" s="87"/>
    </row>
    <row r="186927" spans="1:1" x14ac:dyDescent="0.55000000000000004">
      <c r="A186927" s="87"/>
    </row>
    <row r="186928" spans="1:1" x14ac:dyDescent="0.55000000000000004">
      <c r="A186928" s="87"/>
    </row>
    <row r="186929" spans="1:1" x14ac:dyDescent="0.55000000000000004">
      <c r="A186929" s="87"/>
    </row>
    <row r="186930" spans="1:1" x14ac:dyDescent="0.55000000000000004">
      <c r="A186930" s="87"/>
    </row>
    <row r="186931" spans="1:1" x14ac:dyDescent="0.55000000000000004">
      <c r="A186931" s="87"/>
    </row>
    <row r="186932" spans="1:1" x14ac:dyDescent="0.55000000000000004">
      <c r="A186932" s="87"/>
    </row>
    <row r="186933" spans="1:1" x14ac:dyDescent="0.55000000000000004">
      <c r="A186933" s="87"/>
    </row>
    <row r="186934" spans="1:1" x14ac:dyDescent="0.55000000000000004">
      <c r="A186934" s="87"/>
    </row>
    <row r="186935" spans="1:1" x14ac:dyDescent="0.55000000000000004">
      <c r="A186935" s="87"/>
    </row>
    <row r="186936" spans="1:1" x14ac:dyDescent="0.55000000000000004">
      <c r="A186936" s="87"/>
    </row>
    <row r="186937" spans="1:1" x14ac:dyDescent="0.55000000000000004">
      <c r="A186937" s="87"/>
    </row>
    <row r="186938" spans="1:1" x14ac:dyDescent="0.55000000000000004">
      <c r="A186938" s="87"/>
    </row>
    <row r="186939" spans="1:1" x14ac:dyDescent="0.55000000000000004">
      <c r="A186939" s="87"/>
    </row>
    <row r="186940" spans="1:1" x14ac:dyDescent="0.55000000000000004">
      <c r="A186940" s="87"/>
    </row>
    <row r="186941" spans="1:1" x14ac:dyDescent="0.55000000000000004">
      <c r="A186941" s="87"/>
    </row>
    <row r="186942" spans="1:1" x14ac:dyDescent="0.55000000000000004">
      <c r="A186942" s="87"/>
    </row>
    <row r="186943" spans="1:1" x14ac:dyDescent="0.55000000000000004">
      <c r="A186943" s="87"/>
    </row>
    <row r="186944" spans="1:1" x14ac:dyDescent="0.55000000000000004">
      <c r="A186944" s="87"/>
    </row>
    <row r="186945" spans="1:1" x14ac:dyDescent="0.55000000000000004">
      <c r="A186945" s="87"/>
    </row>
    <row r="186946" spans="1:1" x14ac:dyDescent="0.55000000000000004">
      <c r="A186946" s="87"/>
    </row>
    <row r="186947" spans="1:1" x14ac:dyDescent="0.55000000000000004">
      <c r="A186947" s="87"/>
    </row>
    <row r="186948" spans="1:1" x14ac:dyDescent="0.55000000000000004">
      <c r="A186948" s="87"/>
    </row>
    <row r="186949" spans="1:1" x14ac:dyDescent="0.55000000000000004">
      <c r="A186949" s="87"/>
    </row>
    <row r="186950" spans="1:1" x14ac:dyDescent="0.55000000000000004">
      <c r="A186950" s="87"/>
    </row>
    <row r="186951" spans="1:1" x14ac:dyDescent="0.55000000000000004">
      <c r="A186951" s="87"/>
    </row>
    <row r="186952" spans="1:1" x14ac:dyDescent="0.55000000000000004">
      <c r="A186952" s="87"/>
    </row>
    <row r="186953" spans="1:1" x14ac:dyDescent="0.55000000000000004">
      <c r="A186953" s="87"/>
    </row>
    <row r="186954" spans="1:1" x14ac:dyDescent="0.55000000000000004">
      <c r="A186954" s="87"/>
    </row>
    <row r="186955" spans="1:1" x14ac:dyDescent="0.55000000000000004">
      <c r="A186955" s="87"/>
    </row>
    <row r="186956" spans="1:1" x14ac:dyDescent="0.55000000000000004">
      <c r="A186956" s="87"/>
    </row>
    <row r="186957" spans="1:1" x14ac:dyDescent="0.55000000000000004">
      <c r="A186957" s="87"/>
    </row>
    <row r="186958" spans="1:1" x14ac:dyDescent="0.55000000000000004">
      <c r="A186958" s="87"/>
    </row>
    <row r="186959" spans="1:1" x14ac:dyDescent="0.55000000000000004">
      <c r="A186959" s="87"/>
    </row>
    <row r="186960" spans="1:1" x14ac:dyDescent="0.55000000000000004">
      <c r="A186960" s="87"/>
    </row>
    <row r="186961" spans="1:1" x14ac:dyDescent="0.55000000000000004">
      <c r="A186961" s="87"/>
    </row>
    <row r="186962" spans="1:1" x14ac:dyDescent="0.55000000000000004">
      <c r="A186962" s="87"/>
    </row>
    <row r="186963" spans="1:1" x14ac:dyDescent="0.55000000000000004">
      <c r="A186963" s="87"/>
    </row>
    <row r="186964" spans="1:1" x14ac:dyDescent="0.55000000000000004">
      <c r="A186964" s="87"/>
    </row>
    <row r="186965" spans="1:1" x14ac:dyDescent="0.55000000000000004">
      <c r="A186965" s="87"/>
    </row>
    <row r="186966" spans="1:1" x14ac:dyDescent="0.55000000000000004">
      <c r="A186966" s="87"/>
    </row>
    <row r="186967" spans="1:1" x14ac:dyDescent="0.55000000000000004">
      <c r="A186967" s="87"/>
    </row>
    <row r="186968" spans="1:1" x14ac:dyDescent="0.55000000000000004">
      <c r="A186968" s="87"/>
    </row>
    <row r="186969" spans="1:1" x14ac:dyDescent="0.55000000000000004">
      <c r="A186969" s="87"/>
    </row>
    <row r="186970" spans="1:1" x14ac:dyDescent="0.55000000000000004">
      <c r="A186970" s="87"/>
    </row>
    <row r="186971" spans="1:1" x14ac:dyDescent="0.55000000000000004">
      <c r="A186971" s="87"/>
    </row>
    <row r="186972" spans="1:1" x14ac:dyDescent="0.55000000000000004">
      <c r="A186972" s="87"/>
    </row>
    <row r="186973" spans="1:1" x14ac:dyDescent="0.55000000000000004">
      <c r="A186973" s="87"/>
    </row>
    <row r="186974" spans="1:1" x14ac:dyDescent="0.55000000000000004">
      <c r="A186974" s="87"/>
    </row>
    <row r="186975" spans="1:1" x14ac:dyDescent="0.55000000000000004">
      <c r="A186975" s="87"/>
    </row>
    <row r="186976" spans="1:1" x14ac:dyDescent="0.55000000000000004">
      <c r="A186976" s="87"/>
    </row>
    <row r="186977" spans="1:1" x14ac:dyDescent="0.55000000000000004">
      <c r="A186977" s="87"/>
    </row>
    <row r="186978" spans="1:1" x14ac:dyDescent="0.55000000000000004">
      <c r="A186978" s="87"/>
    </row>
    <row r="186979" spans="1:1" x14ac:dyDescent="0.55000000000000004">
      <c r="A186979" s="87"/>
    </row>
    <row r="186980" spans="1:1" x14ac:dyDescent="0.55000000000000004">
      <c r="A186980" s="87"/>
    </row>
    <row r="186981" spans="1:1" x14ac:dyDescent="0.55000000000000004">
      <c r="A186981" s="87"/>
    </row>
    <row r="186982" spans="1:1" x14ac:dyDescent="0.55000000000000004">
      <c r="A186982" s="87"/>
    </row>
    <row r="186983" spans="1:1" x14ac:dyDescent="0.55000000000000004">
      <c r="A186983" s="87"/>
    </row>
    <row r="186984" spans="1:1" x14ac:dyDescent="0.55000000000000004">
      <c r="A186984" s="87"/>
    </row>
    <row r="186985" spans="1:1" x14ac:dyDescent="0.55000000000000004">
      <c r="A186985" s="87"/>
    </row>
    <row r="186986" spans="1:1" x14ac:dyDescent="0.55000000000000004">
      <c r="A186986" s="87"/>
    </row>
    <row r="186987" spans="1:1" x14ac:dyDescent="0.55000000000000004">
      <c r="A186987" s="87"/>
    </row>
    <row r="186988" spans="1:1" x14ac:dyDescent="0.55000000000000004">
      <c r="A186988" s="87"/>
    </row>
    <row r="186989" spans="1:1" x14ac:dyDescent="0.55000000000000004">
      <c r="A186989" s="87"/>
    </row>
    <row r="186990" spans="1:1" x14ac:dyDescent="0.55000000000000004">
      <c r="A186990" s="87"/>
    </row>
    <row r="186991" spans="1:1" x14ac:dyDescent="0.55000000000000004">
      <c r="A186991" s="87"/>
    </row>
    <row r="186992" spans="1:1" x14ac:dyDescent="0.55000000000000004">
      <c r="A186992" s="87"/>
    </row>
    <row r="186993" spans="1:1" x14ac:dyDescent="0.55000000000000004">
      <c r="A186993" s="87"/>
    </row>
    <row r="186994" spans="1:1" x14ac:dyDescent="0.55000000000000004">
      <c r="A186994" s="87"/>
    </row>
    <row r="186995" spans="1:1" x14ac:dyDescent="0.55000000000000004">
      <c r="A186995" s="87"/>
    </row>
    <row r="186996" spans="1:1" x14ac:dyDescent="0.55000000000000004">
      <c r="A186996" s="87"/>
    </row>
    <row r="186997" spans="1:1" x14ac:dyDescent="0.55000000000000004">
      <c r="A186997" s="87"/>
    </row>
    <row r="186998" spans="1:1" x14ac:dyDescent="0.55000000000000004">
      <c r="A186998" s="87"/>
    </row>
    <row r="186999" spans="1:1" x14ac:dyDescent="0.55000000000000004">
      <c r="A186999" s="87"/>
    </row>
    <row r="187000" spans="1:1" x14ac:dyDescent="0.55000000000000004">
      <c r="A187000" s="87"/>
    </row>
    <row r="187001" spans="1:1" x14ac:dyDescent="0.55000000000000004">
      <c r="A187001" s="87"/>
    </row>
    <row r="187002" spans="1:1" x14ac:dyDescent="0.55000000000000004">
      <c r="A187002" s="87"/>
    </row>
    <row r="187003" spans="1:1" x14ac:dyDescent="0.55000000000000004">
      <c r="A187003" s="87"/>
    </row>
    <row r="187004" spans="1:1" x14ac:dyDescent="0.55000000000000004">
      <c r="A187004" s="87"/>
    </row>
    <row r="187005" spans="1:1" x14ac:dyDescent="0.55000000000000004">
      <c r="A187005" s="87"/>
    </row>
    <row r="187006" spans="1:1" x14ac:dyDescent="0.55000000000000004">
      <c r="A187006" s="87"/>
    </row>
    <row r="187007" spans="1:1" x14ac:dyDescent="0.55000000000000004">
      <c r="A187007" s="87"/>
    </row>
    <row r="187008" spans="1:1" x14ac:dyDescent="0.55000000000000004">
      <c r="A187008" s="87"/>
    </row>
    <row r="187009" spans="1:1" x14ac:dyDescent="0.55000000000000004">
      <c r="A187009" s="87"/>
    </row>
    <row r="187010" spans="1:1" x14ac:dyDescent="0.55000000000000004">
      <c r="A187010" s="87"/>
    </row>
    <row r="187011" spans="1:1" x14ac:dyDescent="0.55000000000000004">
      <c r="A187011" s="87"/>
    </row>
    <row r="187012" spans="1:1" x14ac:dyDescent="0.55000000000000004">
      <c r="A187012" s="87"/>
    </row>
    <row r="187013" spans="1:1" x14ac:dyDescent="0.55000000000000004">
      <c r="A187013" s="87"/>
    </row>
    <row r="187014" spans="1:1" x14ac:dyDescent="0.55000000000000004">
      <c r="A187014" s="87"/>
    </row>
    <row r="187015" spans="1:1" x14ac:dyDescent="0.55000000000000004">
      <c r="A187015" s="87"/>
    </row>
    <row r="187016" spans="1:1" x14ac:dyDescent="0.55000000000000004">
      <c r="A187016" s="87"/>
    </row>
    <row r="187017" spans="1:1" x14ac:dyDescent="0.55000000000000004">
      <c r="A187017" s="87"/>
    </row>
    <row r="187018" spans="1:1" x14ac:dyDescent="0.55000000000000004">
      <c r="A187018" s="87"/>
    </row>
    <row r="187019" spans="1:1" x14ac:dyDescent="0.55000000000000004">
      <c r="A187019" s="87"/>
    </row>
    <row r="187020" spans="1:1" x14ac:dyDescent="0.55000000000000004">
      <c r="A187020" s="87"/>
    </row>
    <row r="187021" spans="1:1" x14ac:dyDescent="0.55000000000000004">
      <c r="A187021" s="87"/>
    </row>
    <row r="187022" spans="1:1" x14ac:dyDescent="0.55000000000000004">
      <c r="A187022" s="87"/>
    </row>
    <row r="187023" spans="1:1" x14ac:dyDescent="0.55000000000000004">
      <c r="A187023" s="87"/>
    </row>
    <row r="187024" spans="1:1" x14ac:dyDescent="0.55000000000000004">
      <c r="A187024" s="87"/>
    </row>
    <row r="187025" spans="1:1" x14ac:dyDescent="0.55000000000000004">
      <c r="A187025" s="87"/>
    </row>
    <row r="187026" spans="1:1" x14ac:dyDescent="0.55000000000000004">
      <c r="A187026" s="87"/>
    </row>
    <row r="187027" spans="1:1" x14ac:dyDescent="0.55000000000000004">
      <c r="A187027" s="87"/>
    </row>
    <row r="187028" spans="1:1" x14ac:dyDescent="0.55000000000000004">
      <c r="A187028" s="87"/>
    </row>
    <row r="187029" spans="1:1" x14ac:dyDescent="0.55000000000000004">
      <c r="A187029" s="87"/>
    </row>
    <row r="187030" spans="1:1" x14ac:dyDescent="0.55000000000000004">
      <c r="A187030" s="87"/>
    </row>
    <row r="187031" spans="1:1" x14ac:dyDescent="0.55000000000000004">
      <c r="A187031" s="87"/>
    </row>
    <row r="187032" spans="1:1" x14ac:dyDescent="0.55000000000000004">
      <c r="A187032" s="87"/>
    </row>
    <row r="187033" spans="1:1" x14ac:dyDescent="0.55000000000000004">
      <c r="A187033" s="87"/>
    </row>
    <row r="187034" spans="1:1" x14ac:dyDescent="0.55000000000000004">
      <c r="A187034" s="87"/>
    </row>
    <row r="187035" spans="1:1" x14ac:dyDescent="0.55000000000000004">
      <c r="A187035" s="87"/>
    </row>
    <row r="187036" spans="1:1" x14ac:dyDescent="0.55000000000000004">
      <c r="A187036" s="87"/>
    </row>
    <row r="187037" spans="1:1" x14ac:dyDescent="0.55000000000000004">
      <c r="A187037" s="87"/>
    </row>
    <row r="187038" spans="1:1" x14ac:dyDescent="0.55000000000000004">
      <c r="A187038" s="87"/>
    </row>
    <row r="187039" spans="1:1" x14ac:dyDescent="0.55000000000000004">
      <c r="A187039" s="87"/>
    </row>
    <row r="187040" spans="1:1" x14ac:dyDescent="0.55000000000000004">
      <c r="A187040" s="87"/>
    </row>
    <row r="187041" spans="1:1" x14ac:dyDescent="0.55000000000000004">
      <c r="A187041" s="87"/>
    </row>
    <row r="187042" spans="1:1" x14ac:dyDescent="0.55000000000000004">
      <c r="A187042" s="87"/>
    </row>
    <row r="187043" spans="1:1" x14ac:dyDescent="0.55000000000000004">
      <c r="A187043" s="87"/>
    </row>
    <row r="187044" spans="1:1" x14ac:dyDescent="0.55000000000000004">
      <c r="A187044" s="87"/>
    </row>
    <row r="187045" spans="1:1" x14ac:dyDescent="0.55000000000000004">
      <c r="A187045" s="87"/>
    </row>
    <row r="187046" spans="1:1" x14ac:dyDescent="0.55000000000000004">
      <c r="A187046" s="87"/>
    </row>
    <row r="187047" spans="1:1" x14ac:dyDescent="0.55000000000000004">
      <c r="A187047" s="87"/>
    </row>
    <row r="187048" spans="1:1" x14ac:dyDescent="0.55000000000000004">
      <c r="A187048" s="87"/>
    </row>
    <row r="187049" spans="1:1" x14ac:dyDescent="0.55000000000000004">
      <c r="A187049" s="87"/>
    </row>
    <row r="187050" spans="1:1" x14ac:dyDescent="0.55000000000000004">
      <c r="A187050" s="87"/>
    </row>
    <row r="187051" spans="1:1" x14ac:dyDescent="0.55000000000000004">
      <c r="A187051" s="87"/>
    </row>
    <row r="187052" spans="1:1" x14ac:dyDescent="0.55000000000000004">
      <c r="A187052" s="87"/>
    </row>
    <row r="187053" spans="1:1" x14ac:dyDescent="0.55000000000000004">
      <c r="A187053" s="87"/>
    </row>
    <row r="187054" spans="1:1" x14ac:dyDescent="0.55000000000000004">
      <c r="A187054" s="87"/>
    </row>
    <row r="187055" spans="1:1" x14ac:dyDescent="0.55000000000000004">
      <c r="A187055" s="87"/>
    </row>
    <row r="187056" spans="1:1" x14ac:dyDescent="0.55000000000000004">
      <c r="A187056" s="87"/>
    </row>
    <row r="187057" spans="1:1" x14ac:dyDescent="0.55000000000000004">
      <c r="A187057" s="87"/>
    </row>
    <row r="187058" spans="1:1" x14ac:dyDescent="0.55000000000000004">
      <c r="A187058" s="87"/>
    </row>
    <row r="187059" spans="1:1" x14ac:dyDescent="0.55000000000000004">
      <c r="A187059" s="87"/>
    </row>
    <row r="187060" spans="1:1" x14ac:dyDescent="0.55000000000000004">
      <c r="A187060" s="87"/>
    </row>
    <row r="187061" spans="1:1" x14ac:dyDescent="0.55000000000000004">
      <c r="A187061" s="87"/>
    </row>
    <row r="187062" spans="1:1" x14ac:dyDescent="0.55000000000000004">
      <c r="A187062" s="87"/>
    </row>
    <row r="187063" spans="1:1" x14ac:dyDescent="0.55000000000000004">
      <c r="A187063" s="87"/>
    </row>
    <row r="187064" spans="1:1" x14ac:dyDescent="0.55000000000000004">
      <c r="A187064" s="87"/>
    </row>
    <row r="187065" spans="1:1" x14ac:dyDescent="0.55000000000000004">
      <c r="A187065" s="87"/>
    </row>
    <row r="187066" spans="1:1" x14ac:dyDescent="0.55000000000000004">
      <c r="A187066" s="87"/>
    </row>
    <row r="187067" spans="1:1" x14ac:dyDescent="0.55000000000000004">
      <c r="A187067" s="87"/>
    </row>
    <row r="187068" spans="1:1" x14ac:dyDescent="0.55000000000000004">
      <c r="A187068" s="87"/>
    </row>
    <row r="187069" spans="1:1" x14ac:dyDescent="0.55000000000000004">
      <c r="A187069" s="87"/>
    </row>
    <row r="187070" spans="1:1" x14ac:dyDescent="0.55000000000000004">
      <c r="A187070" s="87"/>
    </row>
    <row r="187071" spans="1:1" x14ac:dyDescent="0.55000000000000004">
      <c r="A187071" s="87"/>
    </row>
    <row r="187072" spans="1:1" x14ac:dyDescent="0.55000000000000004">
      <c r="A187072" s="87"/>
    </row>
    <row r="187073" spans="1:1" x14ac:dyDescent="0.55000000000000004">
      <c r="A187073" s="87"/>
    </row>
    <row r="187074" spans="1:1" x14ac:dyDescent="0.55000000000000004">
      <c r="A187074" s="87"/>
    </row>
    <row r="187075" spans="1:1" x14ac:dyDescent="0.55000000000000004">
      <c r="A187075" s="87"/>
    </row>
    <row r="187076" spans="1:1" x14ac:dyDescent="0.55000000000000004">
      <c r="A187076" s="87"/>
    </row>
    <row r="187077" spans="1:1" x14ac:dyDescent="0.55000000000000004">
      <c r="A187077" s="87"/>
    </row>
    <row r="187078" spans="1:1" x14ac:dyDescent="0.55000000000000004">
      <c r="A187078" s="87"/>
    </row>
    <row r="187079" spans="1:1" x14ac:dyDescent="0.55000000000000004">
      <c r="A187079" s="87"/>
    </row>
    <row r="187080" spans="1:1" x14ac:dyDescent="0.55000000000000004">
      <c r="A187080" s="87"/>
    </row>
    <row r="187081" spans="1:1" x14ac:dyDescent="0.55000000000000004">
      <c r="A187081" s="87"/>
    </row>
    <row r="187082" spans="1:1" x14ac:dyDescent="0.55000000000000004">
      <c r="A187082" s="87"/>
    </row>
    <row r="187083" spans="1:1" x14ac:dyDescent="0.55000000000000004">
      <c r="A187083" s="87"/>
    </row>
    <row r="187084" spans="1:1" x14ac:dyDescent="0.55000000000000004">
      <c r="A187084" s="87"/>
    </row>
    <row r="187085" spans="1:1" x14ac:dyDescent="0.55000000000000004">
      <c r="A187085" s="87"/>
    </row>
    <row r="187086" spans="1:1" x14ac:dyDescent="0.55000000000000004">
      <c r="A187086" s="87"/>
    </row>
    <row r="187087" spans="1:1" x14ac:dyDescent="0.55000000000000004">
      <c r="A187087" s="87"/>
    </row>
    <row r="187088" spans="1:1" x14ac:dyDescent="0.55000000000000004">
      <c r="A187088" s="87"/>
    </row>
    <row r="187089" spans="1:1" x14ac:dyDescent="0.55000000000000004">
      <c r="A187089" s="87"/>
    </row>
    <row r="187090" spans="1:1" x14ac:dyDescent="0.55000000000000004">
      <c r="A187090" s="87"/>
    </row>
    <row r="187091" spans="1:1" x14ac:dyDescent="0.55000000000000004">
      <c r="A187091" s="87"/>
    </row>
    <row r="187092" spans="1:1" x14ac:dyDescent="0.55000000000000004">
      <c r="A187092" s="87"/>
    </row>
    <row r="187093" spans="1:1" x14ac:dyDescent="0.55000000000000004">
      <c r="A187093" s="87"/>
    </row>
    <row r="187094" spans="1:1" x14ac:dyDescent="0.55000000000000004">
      <c r="A187094" s="87"/>
    </row>
    <row r="187095" spans="1:1" x14ac:dyDescent="0.55000000000000004">
      <c r="A187095" s="87"/>
    </row>
    <row r="187096" spans="1:1" x14ac:dyDescent="0.55000000000000004">
      <c r="A187096" s="87"/>
    </row>
    <row r="187097" spans="1:1" x14ac:dyDescent="0.55000000000000004">
      <c r="A187097" s="87"/>
    </row>
    <row r="187098" spans="1:1" x14ac:dyDescent="0.55000000000000004">
      <c r="A187098" s="87"/>
    </row>
    <row r="187099" spans="1:1" x14ac:dyDescent="0.55000000000000004">
      <c r="A187099" s="87"/>
    </row>
    <row r="187100" spans="1:1" x14ac:dyDescent="0.55000000000000004">
      <c r="A187100" s="87"/>
    </row>
    <row r="187101" spans="1:1" x14ac:dyDescent="0.55000000000000004">
      <c r="A187101" s="87"/>
    </row>
    <row r="187102" spans="1:1" x14ac:dyDescent="0.55000000000000004">
      <c r="A187102" s="87"/>
    </row>
    <row r="187103" spans="1:1" x14ac:dyDescent="0.55000000000000004">
      <c r="A187103" s="87"/>
    </row>
    <row r="187104" spans="1:1" x14ac:dyDescent="0.55000000000000004">
      <c r="A187104" s="87"/>
    </row>
    <row r="187105" spans="1:1" x14ac:dyDescent="0.55000000000000004">
      <c r="A187105" s="87"/>
    </row>
    <row r="187106" spans="1:1" x14ac:dyDescent="0.55000000000000004">
      <c r="A187106" s="87"/>
    </row>
    <row r="187107" spans="1:1" x14ac:dyDescent="0.55000000000000004">
      <c r="A187107" s="87"/>
    </row>
    <row r="187108" spans="1:1" x14ac:dyDescent="0.55000000000000004">
      <c r="A187108" s="87"/>
    </row>
    <row r="187109" spans="1:1" x14ac:dyDescent="0.55000000000000004">
      <c r="A187109" s="87"/>
    </row>
    <row r="187110" spans="1:1" x14ac:dyDescent="0.55000000000000004">
      <c r="A187110" s="87"/>
    </row>
    <row r="187111" spans="1:1" x14ac:dyDescent="0.55000000000000004">
      <c r="A187111" s="87"/>
    </row>
    <row r="187112" spans="1:1" x14ac:dyDescent="0.55000000000000004">
      <c r="A187112" s="87"/>
    </row>
    <row r="187113" spans="1:1" x14ac:dyDescent="0.55000000000000004">
      <c r="A187113" s="87"/>
    </row>
    <row r="187114" spans="1:1" x14ac:dyDescent="0.55000000000000004">
      <c r="A187114" s="87"/>
    </row>
    <row r="187115" spans="1:1" x14ac:dyDescent="0.55000000000000004">
      <c r="A187115" s="87"/>
    </row>
    <row r="187116" spans="1:1" x14ac:dyDescent="0.55000000000000004">
      <c r="A187116" s="87"/>
    </row>
    <row r="187117" spans="1:1" x14ac:dyDescent="0.55000000000000004">
      <c r="A187117" s="87"/>
    </row>
    <row r="187118" spans="1:1" x14ac:dyDescent="0.55000000000000004">
      <c r="A187118" s="87"/>
    </row>
    <row r="187119" spans="1:1" x14ac:dyDescent="0.55000000000000004">
      <c r="A187119" s="87"/>
    </row>
    <row r="187120" spans="1:1" x14ac:dyDescent="0.55000000000000004">
      <c r="A187120" s="87"/>
    </row>
    <row r="187121" spans="1:1" x14ac:dyDescent="0.55000000000000004">
      <c r="A187121" s="87"/>
    </row>
    <row r="187122" spans="1:1" x14ac:dyDescent="0.55000000000000004">
      <c r="A187122" s="87"/>
    </row>
    <row r="187123" spans="1:1" x14ac:dyDescent="0.55000000000000004">
      <c r="A187123" s="87"/>
    </row>
    <row r="187124" spans="1:1" x14ac:dyDescent="0.55000000000000004">
      <c r="A187124" s="87"/>
    </row>
    <row r="187125" spans="1:1" x14ac:dyDescent="0.55000000000000004">
      <c r="A187125" s="87"/>
    </row>
    <row r="187126" spans="1:1" x14ac:dyDescent="0.55000000000000004">
      <c r="A187126" s="87"/>
    </row>
    <row r="187127" spans="1:1" x14ac:dyDescent="0.55000000000000004">
      <c r="A187127" s="87"/>
    </row>
    <row r="187128" spans="1:1" x14ac:dyDescent="0.55000000000000004">
      <c r="A187128" s="87"/>
    </row>
    <row r="187129" spans="1:1" x14ac:dyDescent="0.55000000000000004">
      <c r="A187129" s="87"/>
    </row>
    <row r="187130" spans="1:1" x14ac:dyDescent="0.55000000000000004">
      <c r="A187130" s="87"/>
    </row>
    <row r="187131" spans="1:1" x14ac:dyDescent="0.55000000000000004">
      <c r="A187131" s="87"/>
    </row>
    <row r="187132" spans="1:1" x14ac:dyDescent="0.55000000000000004">
      <c r="A187132" s="87"/>
    </row>
    <row r="187133" spans="1:1" x14ac:dyDescent="0.55000000000000004">
      <c r="A187133" s="87"/>
    </row>
    <row r="187134" spans="1:1" x14ac:dyDescent="0.55000000000000004">
      <c r="A187134" s="87"/>
    </row>
    <row r="187135" spans="1:1" x14ac:dyDescent="0.55000000000000004">
      <c r="A187135" s="87"/>
    </row>
    <row r="187136" spans="1:1" x14ac:dyDescent="0.55000000000000004">
      <c r="A187136" s="87"/>
    </row>
    <row r="187137" spans="1:1" x14ac:dyDescent="0.55000000000000004">
      <c r="A187137" s="87"/>
    </row>
    <row r="187138" spans="1:1" x14ac:dyDescent="0.55000000000000004">
      <c r="A187138" s="87"/>
    </row>
    <row r="187139" spans="1:1" x14ac:dyDescent="0.55000000000000004">
      <c r="A187139" s="87"/>
    </row>
    <row r="187140" spans="1:1" x14ac:dyDescent="0.55000000000000004">
      <c r="A187140" s="87"/>
    </row>
    <row r="187141" spans="1:1" x14ac:dyDescent="0.55000000000000004">
      <c r="A187141" s="87"/>
    </row>
    <row r="187142" spans="1:1" x14ac:dyDescent="0.55000000000000004">
      <c r="A187142" s="87"/>
    </row>
    <row r="187143" spans="1:1" x14ac:dyDescent="0.55000000000000004">
      <c r="A187143" s="87"/>
    </row>
    <row r="187144" spans="1:1" x14ac:dyDescent="0.55000000000000004">
      <c r="A187144" s="87"/>
    </row>
    <row r="187145" spans="1:1" x14ac:dyDescent="0.55000000000000004">
      <c r="A187145" s="87"/>
    </row>
    <row r="187146" spans="1:1" x14ac:dyDescent="0.55000000000000004">
      <c r="A187146" s="87"/>
    </row>
    <row r="187147" spans="1:1" x14ac:dyDescent="0.55000000000000004">
      <c r="A187147" s="87"/>
    </row>
    <row r="187148" spans="1:1" x14ac:dyDescent="0.55000000000000004">
      <c r="A187148" s="87"/>
    </row>
    <row r="187149" spans="1:1" x14ac:dyDescent="0.55000000000000004">
      <c r="A187149" s="87"/>
    </row>
    <row r="187150" spans="1:1" x14ac:dyDescent="0.55000000000000004">
      <c r="A187150" s="87"/>
    </row>
    <row r="187151" spans="1:1" x14ac:dyDescent="0.55000000000000004">
      <c r="A187151" s="87"/>
    </row>
    <row r="187152" spans="1:1" x14ac:dyDescent="0.55000000000000004">
      <c r="A187152" s="87"/>
    </row>
    <row r="187153" spans="1:1" x14ac:dyDescent="0.55000000000000004">
      <c r="A187153" s="87"/>
    </row>
    <row r="187154" spans="1:1" x14ac:dyDescent="0.55000000000000004">
      <c r="A187154" s="87"/>
    </row>
    <row r="187155" spans="1:1" x14ac:dyDescent="0.55000000000000004">
      <c r="A187155" s="87"/>
    </row>
    <row r="187156" spans="1:1" x14ac:dyDescent="0.55000000000000004">
      <c r="A187156" s="87"/>
    </row>
    <row r="187157" spans="1:1" x14ac:dyDescent="0.55000000000000004">
      <c r="A187157" s="87"/>
    </row>
    <row r="187158" spans="1:1" x14ac:dyDescent="0.55000000000000004">
      <c r="A187158" s="87"/>
    </row>
    <row r="187159" spans="1:1" x14ac:dyDescent="0.55000000000000004">
      <c r="A187159" s="87"/>
    </row>
    <row r="187160" spans="1:1" x14ac:dyDescent="0.55000000000000004">
      <c r="A187160" s="87"/>
    </row>
    <row r="187161" spans="1:1" x14ac:dyDescent="0.55000000000000004">
      <c r="A187161" s="87"/>
    </row>
    <row r="187162" spans="1:1" x14ac:dyDescent="0.55000000000000004">
      <c r="A187162" s="87"/>
    </row>
    <row r="187163" spans="1:1" x14ac:dyDescent="0.55000000000000004">
      <c r="A187163" s="87"/>
    </row>
    <row r="187164" spans="1:1" x14ac:dyDescent="0.55000000000000004">
      <c r="A187164" s="87"/>
    </row>
    <row r="187165" spans="1:1" x14ac:dyDescent="0.55000000000000004">
      <c r="A187165" s="87"/>
    </row>
    <row r="187166" spans="1:1" x14ac:dyDescent="0.55000000000000004">
      <c r="A187166" s="87"/>
    </row>
    <row r="187167" spans="1:1" x14ac:dyDescent="0.55000000000000004">
      <c r="A187167" s="87"/>
    </row>
    <row r="187168" spans="1:1" x14ac:dyDescent="0.55000000000000004">
      <c r="A187168" s="87"/>
    </row>
    <row r="187169" spans="1:1" x14ac:dyDescent="0.55000000000000004">
      <c r="A187169" s="87"/>
    </row>
    <row r="187170" spans="1:1" x14ac:dyDescent="0.55000000000000004">
      <c r="A187170" s="87"/>
    </row>
    <row r="187171" spans="1:1" x14ac:dyDescent="0.55000000000000004">
      <c r="A187171" s="87"/>
    </row>
    <row r="187172" spans="1:1" x14ac:dyDescent="0.55000000000000004">
      <c r="A187172" s="87"/>
    </row>
    <row r="187173" spans="1:1" x14ac:dyDescent="0.55000000000000004">
      <c r="A187173" s="87"/>
    </row>
    <row r="187174" spans="1:1" x14ac:dyDescent="0.55000000000000004">
      <c r="A187174" s="87"/>
    </row>
    <row r="187175" spans="1:1" x14ac:dyDescent="0.55000000000000004">
      <c r="A187175" s="87"/>
    </row>
    <row r="187176" spans="1:1" x14ac:dyDescent="0.55000000000000004">
      <c r="A187176" s="87"/>
    </row>
    <row r="187177" spans="1:1" x14ac:dyDescent="0.55000000000000004">
      <c r="A187177" s="87"/>
    </row>
    <row r="187178" spans="1:1" x14ac:dyDescent="0.55000000000000004">
      <c r="A187178" s="87"/>
    </row>
    <row r="187179" spans="1:1" x14ac:dyDescent="0.55000000000000004">
      <c r="A187179" s="87"/>
    </row>
    <row r="187180" spans="1:1" x14ac:dyDescent="0.55000000000000004">
      <c r="A187180" s="87"/>
    </row>
    <row r="187181" spans="1:1" x14ac:dyDescent="0.55000000000000004">
      <c r="A187181" s="87"/>
    </row>
    <row r="187182" spans="1:1" x14ac:dyDescent="0.55000000000000004">
      <c r="A187182" s="87"/>
    </row>
    <row r="187183" spans="1:1" x14ac:dyDescent="0.55000000000000004">
      <c r="A187183" s="87"/>
    </row>
    <row r="187184" spans="1:1" x14ac:dyDescent="0.55000000000000004">
      <c r="A187184" s="87"/>
    </row>
    <row r="187185" spans="1:1" x14ac:dyDescent="0.55000000000000004">
      <c r="A187185" s="87"/>
    </row>
    <row r="187186" spans="1:1" x14ac:dyDescent="0.55000000000000004">
      <c r="A187186" s="87"/>
    </row>
    <row r="187187" spans="1:1" x14ac:dyDescent="0.55000000000000004">
      <c r="A187187" s="87"/>
    </row>
    <row r="187188" spans="1:1" x14ac:dyDescent="0.55000000000000004">
      <c r="A187188" s="87"/>
    </row>
    <row r="187189" spans="1:1" x14ac:dyDescent="0.55000000000000004">
      <c r="A187189" s="87"/>
    </row>
    <row r="187190" spans="1:1" x14ac:dyDescent="0.55000000000000004">
      <c r="A187190" s="87"/>
    </row>
    <row r="187191" spans="1:1" x14ac:dyDescent="0.55000000000000004">
      <c r="A187191" s="87"/>
    </row>
    <row r="187192" spans="1:1" x14ac:dyDescent="0.55000000000000004">
      <c r="A187192" s="87"/>
    </row>
    <row r="187193" spans="1:1" x14ac:dyDescent="0.55000000000000004">
      <c r="A187193" s="87"/>
    </row>
    <row r="187194" spans="1:1" x14ac:dyDescent="0.55000000000000004">
      <c r="A187194" s="87"/>
    </row>
    <row r="187195" spans="1:1" x14ac:dyDescent="0.55000000000000004">
      <c r="A187195" s="87"/>
    </row>
    <row r="187196" spans="1:1" x14ac:dyDescent="0.55000000000000004">
      <c r="A187196" s="87"/>
    </row>
    <row r="187197" spans="1:1" x14ac:dyDescent="0.55000000000000004">
      <c r="A187197" s="87"/>
    </row>
    <row r="187198" spans="1:1" x14ac:dyDescent="0.55000000000000004">
      <c r="A187198" s="87"/>
    </row>
    <row r="187199" spans="1:1" x14ac:dyDescent="0.55000000000000004">
      <c r="A187199" s="87"/>
    </row>
    <row r="187200" spans="1:1" x14ac:dyDescent="0.55000000000000004">
      <c r="A187200" s="87"/>
    </row>
    <row r="187201" spans="1:1" x14ac:dyDescent="0.55000000000000004">
      <c r="A187201" s="87"/>
    </row>
    <row r="187202" spans="1:1" x14ac:dyDescent="0.55000000000000004">
      <c r="A187202" s="87"/>
    </row>
    <row r="187203" spans="1:1" x14ac:dyDescent="0.55000000000000004">
      <c r="A187203" s="87"/>
    </row>
    <row r="187204" spans="1:1" x14ac:dyDescent="0.55000000000000004">
      <c r="A187204" s="87"/>
    </row>
    <row r="187205" spans="1:1" x14ac:dyDescent="0.55000000000000004">
      <c r="A187205" s="87"/>
    </row>
    <row r="187206" spans="1:1" x14ac:dyDescent="0.55000000000000004">
      <c r="A187206" s="87"/>
    </row>
    <row r="187207" spans="1:1" x14ac:dyDescent="0.55000000000000004">
      <c r="A187207" s="87"/>
    </row>
    <row r="187208" spans="1:1" x14ac:dyDescent="0.55000000000000004">
      <c r="A187208" s="87"/>
    </row>
    <row r="187209" spans="1:1" x14ac:dyDescent="0.55000000000000004">
      <c r="A187209" s="87"/>
    </row>
    <row r="187210" spans="1:1" x14ac:dyDescent="0.55000000000000004">
      <c r="A187210" s="87"/>
    </row>
    <row r="187211" spans="1:1" x14ac:dyDescent="0.55000000000000004">
      <c r="A187211" s="87"/>
    </row>
    <row r="187212" spans="1:1" x14ac:dyDescent="0.55000000000000004">
      <c r="A187212" s="87"/>
    </row>
    <row r="187213" spans="1:1" x14ac:dyDescent="0.55000000000000004">
      <c r="A187213" s="87"/>
    </row>
    <row r="187214" spans="1:1" x14ac:dyDescent="0.55000000000000004">
      <c r="A187214" s="87"/>
    </row>
    <row r="187215" spans="1:1" x14ac:dyDescent="0.55000000000000004">
      <c r="A187215" s="87"/>
    </row>
    <row r="187216" spans="1:1" x14ac:dyDescent="0.55000000000000004">
      <c r="A187216" s="87"/>
    </row>
    <row r="187217" spans="1:1" x14ac:dyDescent="0.55000000000000004">
      <c r="A187217" s="87"/>
    </row>
    <row r="187218" spans="1:1" x14ac:dyDescent="0.55000000000000004">
      <c r="A187218" s="87"/>
    </row>
    <row r="187219" spans="1:1" x14ac:dyDescent="0.55000000000000004">
      <c r="A187219" s="87"/>
    </row>
    <row r="187220" spans="1:1" x14ac:dyDescent="0.55000000000000004">
      <c r="A187220" s="87"/>
    </row>
    <row r="187221" spans="1:1" x14ac:dyDescent="0.55000000000000004">
      <c r="A187221" s="87"/>
    </row>
    <row r="187222" spans="1:1" x14ac:dyDescent="0.55000000000000004">
      <c r="A187222" s="87"/>
    </row>
    <row r="187223" spans="1:1" x14ac:dyDescent="0.55000000000000004">
      <c r="A187223" s="87"/>
    </row>
    <row r="187224" spans="1:1" x14ac:dyDescent="0.55000000000000004">
      <c r="A187224" s="87"/>
    </row>
    <row r="187225" spans="1:1" x14ac:dyDescent="0.55000000000000004">
      <c r="A187225" s="87"/>
    </row>
    <row r="187226" spans="1:1" x14ac:dyDescent="0.55000000000000004">
      <c r="A187226" s="87"/>
    </row>
    <row r="187227" spans="1:1" x14ac:dyDescent="0.55000000000000004">
      <c r="A187227" s="87"/>
    </row>
    <row r="187228" spans="1:1" x14ac:dyDescent="0.55000000000000004">
      <c r="A187228" s="87"/>
    </row>
    <row r="187229" spans="1:1" x14ac:dyDescent="0.55000000000000004">
      <c r="A187229" s="87"/>
    </row>
    <row r="187230" spans="1:1" x14ac:dyDescent="0.55000000000000004">
      <c r="A187230" s="87"/>
    </row>
    <row r="187231" spans="1:1" x14ac:dyDescent="0.55000000000000004">
      <c r="A187231" s="87"/>
    </row>
    <row r="187232" spans="1:1" x14ac:dyDescent="0.55000000000000004">
      <c r="A187232" s="87"/>
    </row>
    <row r="187233" spans="1:1" x14ac:dyDescent="0.55000000000000004">
      <c r="A187233" s="87"/>
    </row>
    <row r="187234" spans="1:1" x14ac:dyDescent="0.55000000000000004">
      <c r="A187234" s="87"/>
    </row>
    <row r="187235" spans="1:1" x14ac:dyDescent="0.55000000000000004">
      <c r="A187235" s="87"/>
    </row>
    <row r="187236" spans="1:1" x14ac:dyDescent="0.55000000000000004">
      <c r="A187236" s="87"/>
    </row>
    <row r="187237" spans="1:1" x14ac:dyDescent="0.55000000000000004">
      <c r="A187237" s="87"/>
    </row>
    <row r="187238" spans="1:1" x14ac:dyDescent="0.55000000000000004">
      <c r="A187238" s="87"/>
    </row>
    <row r="187239" spans="1:1" x14ac:dyDescent="0.55000000000000004">
      <c r="A187239" s="87"/>
    </row>
    <row r="187240" spans="1:1" x14ac:dyDescent="0.55000000000000004">
      <c r="A187240" s="87"/>
    </row>
    <row r="187241" spans="1:1" x14ac:dyDescent="0.55000000000000004">
      <c r="A187241" s="87"/>
    </row>
    <row r="187242" spans="1:1" x14ac:dyDescent="0.55000000000000004">
      <c r="A187242" s="87"/>
    </row>
    <row r="187243" spans="1:1" x14ac:dyDescent="0.55000000000000004">
      <c r="A187243" s="87"/>
    </row>
    <row r="187244" spans="1:1" x14ac:dyDescent="0.55000000000000004">
      <c r="A187244" s="87"/>
    </row>
    <row r="187245" spans="1:1" x14ac:dyDescent="0.55000000000000004">
      <c r="A187245" s="87"/>
    </row>
    <row r="187246" spans="1:1" x14ac:dyDescent="0.55000000000000004">
      <c r="A187246" s="87"/>
    </row>
    <row r="187247" spans="1:1" x14ac:dyDescent="0.55000000000000004">
      <c r="A187247" s="87"/>
    </row>
    <row r="187248" spans="1:1" x14ac:dyDescent="0.55000000000000004">
      <c r="A187248" s="87"/>
    </row>
    <row r="187249" spans="1:1" x14ac:dyDescent="0.55000000000000004">
      <c r="A187249" s="87"/>
    </row>
    <row r="187250" spans="1:1" x14ac:dyDescent="0.55000000000000004">
      <c r="A187250" s="87"/>
    </row>
    <row r="187251" spans="1:1" x14ac:dyDescent="0.55000000000000004">
      <c r="A187251" s="87"/>
    </row>
    <row r="187252" spans="1:1" x14ac:dyDescent="0.55000000000000004">
      <c r="A187252" s="87"/>
    </row>
    <row r="187253" spans="1:1" x14ac:dyDescent="0.55000000000000004">
      <c r="A187253" s="87"/>
    </row>
    <row r="187254" spans="1:1" x14ac:dyDescent="0.55000000000000004">
      <c r="A187254" s="87"/>
    </row>
    <row r="187255" spans="1:1" x14ac:dyDescent="0.55000000000000004">
      <c r="A187255" s="87"/>
    </row>
    <row r="187256" spans="1:1" x14ac:dyDescent="0.55000000000000004">
      <c r="A187256" s="87"/>
    </row>
    <row r="187257" spans="1:1" x14ac:dyDescent="0.55000000000000004">
      <c r="A187257" s="87"/>
    </row>
    <row r="187258" spans="1:1" x14ac:dyDescent="0.55000000000000004">
      <c r="A187258" s="87"/>
    </row>
    <row r="187259" spans="1:1" x14ac:dyDescent="0.55000000000000004">
      <c r="A187259" s="87"/>
    </row>
    <row r="187260" spans="1:1" x14ac:dyDescent="0.55000000000000004">
      <c r="A187260" s="87"/>
    </row>
    <row r="187261" spans="1:1" x14ac:dyDescent="0.55000000000000004">
      <c r="A187261" s="87"/>
    </row>
    <row r="187262" spans="1:1" x14ac:dyDescent="0.55000000000000004">
      <c r="A187262" s="87"/>
    </row>
    <row r="187263" spans="1:1" x14ac:dyDescent="0.55000000000000004">
      <c r="A187263" s="87"/>
    </row>
    <row r="187264" spans="1:1" x14ac:dyDescent="0.55000000000000004">
      <c r="A187264" s="87"/>
    </row>
    <row r="187265" spans="1:1" x14ac:dyDescent="0.55000000000000004">
      <c r="A187265" s="87"/>
    </row>
    <row r="187266" spans="1:1" x14ac:dyDescent="0.55000000000000004">
      <c r="A187266" s="87"/>
    </row>
    <row r="187267" spans="1:1" x14ac:dyDescent="0.55000000000000004">
      <c r="A187267" s="87"/>
    </row>
    <row r="187268" spans="1:1" x14ac:dyDescent="0.55000000000000004">
      <c r="A187268" s="87"/>
    </row>
    <row r="187269" spans="1:1" x14ac:dyDescent="0.55000000000000004">
      <c r="A187269" s="87"/>
    </row>
    <row r="187270" spans="1:1" x14ac:dyDescent="0.55000000000000004">
      <c r="A187270" s="87"/>
    </row>
    <row r="187271" spans="1:1" x14ac:dyDescent="0.55000000000000004">
      <c r="A187271" s="87"/>
    </row>
    <row r="187272" spans="1:1" x14ac:dyDescent="0.55000000000000004">
      <c r="A187272" s="87"/>
    </row>
    <row r="187273" spans="1:1" x14ac:dyDescent="0.55000000000000004">
      <c r="A187273" s="87"/>
    </row>
    <row r="187274" spans="1:1" x14ac:dyDescent="0.55000000000000004">
      <c r="A187274" s="87"/>
    </row>
    <row r="187275" spans="1:1" x14ac:dyDescent="0.55000000000000004">
      <c r="A187275" s="87"/>
    </row>
    <row r="187276" spans="1:1" x14ac:dyDescent="0.55000000000000004">
      <c r="A187276" s="87"/>
    </row>
    <row r="187277" spans="1:1" x14ac:dyDescent="0.55000000000000004">
      <c r="A187277" s="87"/>
    </row>
    <row r="187278" spans="1:1" x14ac:dyDescent="0.55000000000000004">
      <c r="A187278" s="87"/>
    </row>
    <row r="187279" spans="1:1" x14ac:dyDescent="0.55000000000000004">
      <c r="A187279" s="87"/>
    </row>
    <row r="187280" spans="1:1" x14ac:dyDescent="0.55000000000000004">
      <c r="A187280" s="87"/>
    </row>
    <row r="187281" spans="1:1" x14ac:dyDescent="0.55000000000000004">
      <c r="A187281" s="87"/>
    </row>
    <row r="187282" spans="1:1" x14ac:dyDescent="0.55000000000000004">
      <c r="A187282" s="87"/>
    </row>
    <row r="187283" spans="1:1" x14ac:dyDescent="0.55000000000000004">
      <c r="A187283" s="87"/>
    </row>
    <row r="187284" spans="1:1" x14ac:dyDescent="0.55000000000000004">
      <c r="A187284" s="87"/>
    </row>
    <row r="187285" spans="1:1" x14ac:dyDescent="0.55000000000000004">
      <c r="A187285" s="87"/>
    </row>
    <row r="187286" spans="1:1" x14ac:dyDescent="0.55000000000000004">
      <c r="A187286" s="87"/>
    </row>
    <row r="187287" spans="1:1" x14ac:dyDescent="0.55000000000000004">
      <c r="A187287" s="87"/>
    </row>
    <row r="187288" spans="1:1" x14ac:dyDescent="0.55000000000000004">
      <c r="A187288" s="87"/>
    </row>
    <row r="187289" spans="1:1" x14ac:dyDescent="0.55000000000000004">
      <c r="A187289" s="87"/>
    </row>
    <row r="187290" spans="1:1" x14ac:dyDescent="0.55000000000000004">
      <c r="A187290" s="87"/>
    </row>
    <row r="187291" spans="1:1" x14ac:dyDescent="0.55000000000000004">
      <c r="A187291" s="87"/>
    </row>
    <row r="187292" spans="1:1" x14ac:dyDescent="0.55000000000000004">
      <c r="A187292" s="87"/>
    </row>
    <row r="187293" spans="1:1" x14ac:dyDescent="0.55000000000000004">
      <c r="A187293" s="87"/>
    </row>
    <row r="187294" spans="1:1" x14ac:dyDescent="0.55000000000000004">
      <c r="A187294" s="87"/>
    </row>
    <row r="187295" spans="1:1" x14ac:dyDescent="0.55000000000000004">
      <c r="A187295" s="87"/>
    </row>
    <row r="187296" spans="1:1" x14ac:dyDescent="0.55000000000000004">
      <c r="A187296" s="87"/>
    </row>
    <row r="187297" spans="1:1" x14ac:dyDescent="0.55000000000000004">
      <c r="A187297" s="87"/>
    </row>
    <row r="187298" spans="1:1" x14ac:dyDescent="0.55000000000000004">
      <c r="A187298" s="87"/>
    </row>
    <row r="187299" spans="1:1" x14ac:dyDescent="0.55000000000000004">
      <c r="A187299" s="87"/>
    </row>
    <row r="187300" spans="1:1" x14ac:dyDescent="0.55000000000000004">
      <c r="A187300" s="87"/>
    </row>
    <row r="187301" spans="1:1" x14ac:dyDescent="0.55000000000000004">
      <c r="A187301" s="87"/>
    </row>
    <row r="187302" spans="1:1" x14ac:dyDescent="0.55000000000000004">
      <c r="A187302" s="87"/>
    </row>
    <row r="187303" spans="1:1" x14ac:dyDescent="0.55000000000000004">
      <c r="A187303" s="87"/>
    </row>
    <row r="187304" spans="1:1" x14ac:dyDescent="0.55000000000000004">
      <c r="A187304" s="87"/>
    </row>
    <row r="187305" spans="1:1" x14ac:dyDescent="0.55000000000000004">
      <c r="A187305" s="87"/>
    </row>
    <row r="187306" spans="1:1" x14ac:dyDescent="0.55000000000000004">
      <c r="A187306" s="87"/>
    </row>
    <row r="187307" spans="1:1" x14ac:dyDescent="0.55000000000000004">
      <c r="A187307" s="87"/>
    </row>
    <row r="187308" spans="1:1" x14ac:dyDescent="0.55000000000000004">
      <c r="A187308" s="87"/>
    </row>
    <row r="187309" spans="1:1" x14ac:dyDescent="0.55000000000000004">
      <c r="A187309" s="87"/>
    </row>
    <row r="187310" spans="1:1" x14ac:dyDescent="0.55000000000000004">
      <c r="A187310" s="87"/>
    </row>
    <row r="187311" spans="1:1" x14ac:dyDescent="0.55000000000000004">
      <c r="A187311" s="87"/>
    </row>
    <row r="187312" spans="1:1" x14ac:dyDescent="0.55000000000000004">
      <c r="A187312" s="87"/>
    </row>
    <row r="187313" spans="1:1" x14ac:dyDescent="0.55000000000000004">
      <c r="A187313" s="87"/>
    </row>
    <row r="187314" spans="1:1" x14ac:dyDescent="0.55000000000000004">
      <c r="A187314" s="87"/>
    </row>
    <row r="187315" spans="1:1" x14ac:dyDescent="0.55000000000000004">
      <c r="A187315" s="87"/>
    </row>
    <row r="187316" spans="1:1" x14ac:dyDescent="0.55000000000000004">
      <c r="A187316" s="87"/>
    </row>
    <row r="187317" spans="1:1" x14ac:dyDescent="0.55000000000000004">
      <c r="A187317" s="87"/>
    </row>
    <row r="187318" spans="1:1" x14ac:dyDescent="0.55000000000000004">
      <c r="A187318" s="87"/>
    </row>
    <row r="187319" spans="1:1" x14ac:dyDescent="0.55000000000000004">
      <c r="A187319" s="87"/>
    </row>
    <row r="187320" spans="1:1" x14ac:dyDescent="0.55000000000000004">
      <c r="A187320" s="87"/>
    </row>
    <row r="187321" spans="1:1" x14ac:dyDescent="0.55000000000000004">
      <c r="A187321" s="87"/>
    </row>
    <row r="187322" spans="1:1" x14ac:dyDescent="0.55000000000000004">
      <c r="A187322" s="87"/>
    </row>
    <row r="187323" spans="1:1" x14ac:dyDescent="0.55000000000000004">
      <c r="A187323" s="87"/>
    </row>
    <row r="187324" spans="1:1" x14ac:dyDescent="0.55000000000000004">
      <c r="A187324" s="87"/>
    </row>
    <row r="187325" spans="1:1" x14ac:dyDescent="0.55000000000000004">
      <c r="A187325" s="87"/>
    </row>
    <row r="187326" spans="1:1" x14ac:dyDescent="0.55000000000000004">
      <c r="A187326" s="87"/>
    </row>
    <row r="187327" spans="1:1" x14ac:dyDescent="0.55000000000000004">
      <c r="A187327" s="87"/>
    </row>
    <row r="187328" spans="1:1" x14ac:dyDescent="0.55000000000000004">
      <c r="A187328" s="87"/>
    </row>
    <row r="187329" spans="1:1" x14ac:dyDescent="0.55000000000000004">
      <c r="A187329" s="87"/>
    </row>
    <row r="187330" spans="1:1" x14ac:dyDescent="0.55000000000000004">
      <c r="A187330" s="87"/>
    </row>
    <row r="187331" spans="1:1" x14ac:dyDescent="0.55000000000000004">
      <c r="A187331" s="87"/>
    </row>
    <row r="187332" spans="1:1" x14ac:dyDescent="0.55000000000000004">
      <c r="A187332" s="87"/>
    </row>
    <row r="187333" spans="1:1" x14ac:dyDescent="0.55000000000000004">
      <c r="A187333" s="87"/>
    </row>
    <row r="187334" spans="1:1" x14ac:dyDescent="0.55000000000000004">
      <c r="A187334" s="87"/>
    </row>
    <row r="187335" spans="1:1" x14ac:dyDescent="0.55000000000000004">
      <c r="A187335" s="87"/>
    </row>
    <row r="187336" spans="1:1" x14ac:dyDescent="0.55000000000000004">
      <c r="A187336" s="87"/>
    </row>
    <row r="187337" spans="1:1" x14ac:dyDescent="0.55000000000000004">
      <c r="A187337" s="87"/>
    </row>
    <row r="187338" spans="1:1" x14ac:dyDescent="0.55000000000000004">
      <c r="A187338" s="87"/>
    </row>
    <row r="187339" spans="1:1" x14ac:dyDescent="0.55000000000000004">
      <c r="A187339" s="87"/>
    </row>
    <row r="187340" spans="1:1" x14ac:dyDescent="0.55000000000000004">
      <c r="A187340" s="87"/>
    </row>
    <row r="187341" spans="1:1" x14ac:dyDescent="0.55000000000000004">
      <c r="A187341" s="87"/>
    </row>
    <row r="187342" spans="1:1" x14ac:dyDescent="0.55000000000000004">
      <c r="A187342" s="87"/>
    </row>
    <row r="187343" spans="1:1" x14ac:dyDescent="0.55000000000000004">
      <c r="A187343" s="87"/>
    </row>
    <row r="187344" spans="1:1" x14ac:dyDescent="0.55000000000000004">
      <c r="A187344" s="87"/>
    </row>
    <row r="187345" spans="1:1" x14ac:dyDescent="0.55000000000000004">
      <c r="A187345" s="87"/>
    </row>
    <row r="187346" spans="1:1" x14ac:dyDescent="0.55000000000000004">
      <c r="A187346" s="87"/>
    </row>
    <row r="187347" spans="1:1" x14ac:dyDescent="0.55000000000000004">
      <c r="A187347" s="87"/>
    </row>
    <row r="187348" spans="1:1" x14ac:dyDescent="0.55000000000000004">
      <c r="A187348" s="87"/>
    </row>
    <row r="187349" spans="1:1" x14ac:dyDescent="0.55000000000000004">
      <c r="A187349" s="87"/>
    </row>
    <row r="187350" spans="1:1" x14ac:dyDescent="0.55000000000000004">
      <c r="A187350" s="87"/>
    </row>
    <row r="187351" spans="1:1" x14ac:dyDescent="0.55000000000000004">
      <c r="A187351" s="87"/>
    </row>
    <row r="187352" spans="1:1" x14ac:dyDescent="0.55000000000000004">
      <c r="A187352" s="87"/>
    </row>
    <row r="187353" spans="1:1" x14ac:dyDescent="0.55000000000000004">
      <c r="A187353" s="87"/>
    </row>
    <row r="187354" spans="1:1" x14ac:dyDescent="0.55000000000000004">
      <c r="A187354" s="87"/>
    </row>
    <row r="187355" spans="1:1" x14ac:dyDescent="0.55000000000000004">
      <c r="A187355" s="87"/>
    </row>
    <row r="187356" spans="1:1" x14ac:dyDescent="0.55000000000000004">
      <c r="A187356" s="87"/>
    </row>
    <row r="187357" spans="1:1" x14ac:dyDescent="0.55000000000000004">
      <c r="A187357" s="87"/>
    </row>
    <row r="187358" spans="1:1" x14ac:dyDescent="0.55000000000000004">
      <c r="A187358" s="87"/>
    </row>
    <row r="187359" spans="1:1" x14ac:dyDescent="0.55000000000000004">
      <c r="A187359" s="87"/>
    </row>
    <row r="187360" spans="1:1" x14ac:dyDescent="0.55000000000000004">
      <c r="A187360" s="87"/>
    </row>
    <row r="187361" spans="1:1" x14ac:dyDescent="0.55000000000000004">
      <c r="A187361" s="87"/>
    </row>
    <row r="187362" spans="1:1" x14ac:dyDescent="0.55000000000000004">
      <c r="A187362" s="87"/>
    </row>
    <row r="187363" spans="1:1" x14ac:dyDescent="0.55000000000000004">
      <c r="A187363" s="87"/>
    </row>
    <row r="187364" spans="1:1" x14ac:dyDescent="0.55000000000000004">
      <c r="A187364" s="87"/>
    </row>
    <row r="187365" spans="1:1" x14ac:dyDescent="0.55000000000000004">
      <c r="A187365" s="87"/>
    </row>
    <row r="187366" spans="1:1" x14ac:dyDescent="0.55000000000000004">
      <c r="A187366" s="87"/>
    </row>
    <row r="187367" spans="1:1" x14ac:dyDescent="0.55000000000000004">
      <c r="A187367" s="87"/>
    </row>
    <row r="187368" spans="1:1" x14ac:dyDescent="0.55000000000000004">
      <c r="A187368" s="87"/>
    </row>
    <row r="187369" spans="1:1" x14ac:dyDescent="0.55000000000000004">
      <c r="A187369" s="87"/>
    </row>
    <row r="187370" spans="1:1" x14ac:dyDescent="0.55000000000000004">
      <c r="A187370" s="87"/>
    </row>
    <row r="187371" spans="1:1" x14ac:dyDescent="0.55000000000000004">
      <c r="A187371" s="87"/>
    </row>
    <row r="187372" spans="1:1" x14ac:dyDescent="0.55000000000000004">
      <c r="A187372" s="87"/>
    </row>
    <row r="187373" spans="1:1" x14ac:dyDescent="0.55000000000000004">
      <c r="A187373" s="87"/>
    </row>
    <row r="187374" spans="1:1" x14ac:dyDescent="0.55000000000000004">
      <c r="A187374" s="87"/>
    </row>
    <row r="187375" spans="1:1" x14ac:dyDescent="0.55000000000000004">
      <c r="A187375" s="87"/>
    </row>
    <row r="187376" spans="1:1" x14ac:dyDescent="0.55000000000000004">
      <c r="A187376" s="87"/>
    </row>
    <row r="187377" spans="1:1" x14ac:dyDescent="0.55000000000000004">
      <c r="A187377" s="87"/>
    </row>
    <row r="187378" spans="1:1" x14ac:dyDescent="0.55000000000000004">
      <c r="A187378" s="87"/>
    </row>
    <row r="187379" spans="1:1" x14ac:dyDescent="0.55000000000000004">
      <c r="A187379" s="87"/>
    </row>
    <row r="187380" spans="1:1" x14ac:dyDescent="0.55000000000000004">
      <c r="A187380" s="87"/>
    </row>
    <row r="187381" spans="1:1" x14ac:dyDescent="0.55000000000000004">
      <c r="A187381" s="87"/>
    </row>
    <row r="187382" spans="1:1" x14ac:dyDescent="0.55000000000000004">
      <c r="A187382" s="87"/>
    </row>
    <row r="187383" spans="1:1" x14ac:dyDescent="0.55000000000000004">
      <c r="A187383" s="87"/>
    </row>
    <row r="187384" spans="1:1" x14ac:dyDescent="0.55000000000000004">
      <c r="A187384" s="87"/>
    </row>
    <row r="187385" spans="1:1" x14ac:dyDescent="0.55000000000000004">
      <c r="A187385" s="87"/>
    </row>
    <row r="187386" spans="1:1" x14ac:dyDescent="0.55000000000000004">
      <c r="A187386" s="87"/>
    </row>
    <row r="187387" spans="1:1" x14ac:dyDescent="0.55000000000000004">
      <c r="A187387" s="87"/>
    </row>
    <row r="187388" spans="1:1" x14ac:dyDescent="0.55000000000000004">
      <c r="A187388" s="87"/>
    </row>
    <row r="187389" spans="1:1" x14ac:dyDescent="0.55000000000000004">
      <c r="A187389" s="87"/>
    </row>
    <row r="187390" spans="1:1" x14ac:dyDescent="0.55000000000000004">
      <c r="A187390" s="87"/>
    </row>
    <row r="187391" spans="1:1" x14ac:dyDescent="0.55000000000000004">
      <c r="A187391" s="87"/>
    </row>
    <row r="187392" spans="1:1" x14ac:dyDescent="0.55000000000000004">
      <c r="A187392" s="87"/>
    </row>
    <row r="187393" spans="1:1" x14ac:dyDescent="0.55000000000000004">
      <c r="A187393" s="87"/>
    </row>
    <row r="187394" spans="1:1" x14ac:dyDescent="0.55000000000000004">
      <c r="A187394" s="87"/>
    </row>
    <row r="187395" spans="1:1" x14ac:dyDescent="0.55000000000000004">
      <c r="A187395" s="87"/>
    </row>
    <row r="187396" spans="1:1" x14ac:dyDescent="0.55000000000000004">
      <c r="A187396" s="87"/>
    </row>
    <row r="187397" spans="1:1" x14ac:dyDescent="0.55000000000000004">
      <c r="A187397" s="87"/>
    </row>
    <row r="187398" spans="1:1" x14ac:dyDescent="0.55000000000000004">
      <c r="A187398" s="87"/>
    </row>
    <row r="187399" spans="1:1" x14ac:dyDescent="0.55000000000000004">
      <c r="A187399" s="87"/>
    </row>
    <row r="187400" spans="1:1" x14ac:dyDescent="0.55000000000000004">
      <c r="A187400" s="87"/>
    </row>
    <row r="187401" spans="1:1" x14ac:dyDescent="0.55000000000000004">
      <c r="A187401" s="87"/>
    </row>
    <row r="187402" spans="1:1" x14ac:dyDescent="0.55000000000000004">
      <c r="A187402" s="87"/>
    </row>
    <row r="187403" spans="1:1" x14ac:dyDescent="0.55000000000000004">
      <c r="A187403" s="87"/>
    </row>
    <row r="187404" spans="1:1" x14ac:dyDescent="0.55000000000000004">
      <c r="A187404" s="87"/>
    </row>
    <row r="187405" spans="1:1" x14ac:dyDescent="0.55000000000000004">
      <c r="A187405" s="87"/>
    </row>
    <row r="187406" spans="1:1" x14ac:dyDescent="0.55000000000000004">
      <c r="A187406" s="87"/>
    </row>
    <row r="187407" spans="1:1" x14ac:dyDescent="0.55000000000000004">
      <c r="A187407" s="87"/>
    </row>
    <row r="187408" spans="1:1" x14ac:dyDescent="0.55000000000000004">
      <c r="A187408" s="87"/>
    </row>
    <row r="187409" spans="1:1" x14ac:dyDescent="0.55000000000000004">
      <c r="A187409" s="87"/>
    </row>
    <row r="187410" spans="1:1" x14ac:dyDescent="0.55000000000000004">
      <c r="A187410" s="87"/>
    </row>
    <row r="187411" spans="1:1" x14ac:dyDescent="0.55000000000000004">
      <c r="A187411" s="87"/>
    </row>
    <row r="187412" spans="1:1" x14ac:dyDescent="0.55000000000000004">
      <c r="A187412" s="87"/>
    </row>
    <row r="187413" spans="1:1" x14ac:dyDescent="0.55000000000000004">
      <c r="A187413" s="87"/>
    </row>
    <row r="187414" spans="1:1" x14ac:dyDescent="0.55000000000000004">
      <c r="A187414" s="87"/>
    </row>
    <row r="187415" spans="1:1" x14ac:dyDescent="0.55000000000000004">
      <c r="A187415" s="87"/>
    </row>
    <row r="187416" spans="1:1" x14ac:dyDescent="0.55000000000000004">
      <c r="A187416" s="87"/>
    </row>
    <row r="187417" spans="1:1" x14ac:dyDescent="0.55000000000000004">
      <c r="A187417" s="87"/>
    </row>
    <row r="187418" spans="1:1" x14ac:dyDescent="0.55000000000000004">
      <c r="A187418" s="87"/>
    </row>
    <row r="187419" spans="1:1" x14ac:dyDescent="0.55000000000000004">
      <c r="A187419" s="87"/>
    </row>
    <row r="187420" spans="1:1" x14ac:dyDescent="0.55000000000000004">
      <c r="A187420" s="87"/>
    </row>
    <row r="187421" spans="1:1" x14ac:dyDescent="0.55000000000000004">
      <c r="A187421" s="87"/>
    </row>
    <row r="187422" spans="1:1" x14ac:dyDescent="0.55000000000000004">
      <c r="A187422" s="87"/>
    </row>
    <row r="187423" spans="1:1" x14ac:dyDescent="0.55000000000000004">
      <c r="A187423" s="87"/>
    </row>
    <row r="187424" spans="1:1" x14ac:dyDescent="0.55000000000000004">
      <c r="A187424" s="87"/>
    </row>
    <row r="187425" spans="1:1" x14ac:dyDescent="0.55000000000000004">
      <c r="A187425" s="87"/>
    </row>
    <row r="187426" spans="1:1" x14ac:dyDescent="0.55000000000000004">
      <c r="A187426" s="87"/>
    </row>
    <row r="187427" spans="1:1" x14ac:dyDescent="0.55000000000000004">
      <c r="A187427" s="87"/>
    </row>
    <row r="187428" spans="1:1" x14ac:dyDescent="0.55000000000000004">
      <c r="A187428" s="87"/>
    </row>
    <row r="187429" spans="1:1" x14ac:dyDescent="0.55000000000000004">
      <c r="A187429" s="87"/>
    </row>
    <row r="187430" spans="1:1" x14ac:dyDescent="0.55000000000000004">
      <c r="A187430" s="87"/>
    </row>
    <row r="187431" spans="1:1" x14ac:dyDescent="0.55000000000000004">
      <c r="A187431" s="87"/>
    </row>
    <row r="187432" spans="1:1" x14ac:dyDescent="0.55000000000000004">
      <c r="A187432" s="87"/>
    </row>
    <row r="187433" spans="1:1" x14ac:dyDescent="0.55000000000000004">
      <c r="A187433" s="87"/>
    </row>
    <row r="187434" spans="1:1" x14ac:dyDescent="0.55000000000000004">
      <c r="A187434" s="87"/>
    </row>
    <row r="187435" spans="1:1" x14ac:dyDescent="0.55000000000000004">
      <c r="A187435" s="87"/>
    </row>
    <row r="187436" spans="1:1" x14ac:dyDescent="0.55000000000000004">
      <c r="A187436" s="87"/>
    </row>
    <row r="187437" spans="1:1" x14ac:dyDescent="0.55000000000000004">
      <c r="A187437" s="87"/>
    </row>
    <row r="187438" spans="1:1" x14ac:dyDescent="0.55000000000000004">
      <c r="A187438" s="87"/>
    </row>
    <row r="187439" spans="1:1" x14ac:dyDescent="0.55000000000000004">
      <c r="A187439" s="87"/>
    </row>
    <row r="187440" spans="1:1" x14ac:dyDescent="0.55000000000000004">
      <c r="A187440" s="87"/>
    </row>
    <row r="187441" spans="1:1" x14ac:dyDescent="0.55000000000000004">
      <c r="A187441" s="87"/>
    </row>
    <row r="187442" spans="1:1" x14ac:dyDescent="0.55000000000000004">
      <c r="A187442" s="87"/>
    </row>
    <row r="187443" spans="1:1" x14ac:dyDescent="0.55000000000000004">
      <c r="A187443" s="87"/>
    </row>
    <row r="187444" spans="1:1" x14ac:dyDescent="0.55000000000000004">
      <c r="A187444" s="87"/>
    </row>
    <row r="187445" spans="1:1" x14ac:dyDescent="0.55000000000000004">
      <c r="A187445" s="87"/>
    </row>
    <row r="187446" spans="1:1" x14ac:dyDescent="0.55000000000000004">
      <c r="A187446" s="87"/>
    </row>
    <row r="187447" spans="1:1" x14ac:dyDescent="0.55000000000000004">
      <c r="A187447" s="87"/>
    </row>
    <row r="187448" spans="1:1" x14ac:dyDescent="0.55000000000000004">
      <c r="A187448" s="87"/>
    </row>
    <row r="187449" spans="1:1" x14ac:dyDescent="0.55000000000000004">
      <c r="A187449" s="87"/>
    </row>
    <row r="187450" spans="1:1" x14ac:dyDescent="0.55000000000000004">
      <c r="A187450" s="87"/>
    </row>
    <row r="187451" spans="1:1" x14ac:dyDescent="0.55000000000000004">
      <c r="A187451" s="87"/>
    </row>
    <row r="187452" spans="1:1" x14ac:dyDescent="0.55000000000000004">
      <c r="A187452" s="87"/>
    </row>
    <row r="187453" spans="1:1" x14ac:dyDescent="0.55000000000000004">
      <c r="A187453" s="87"/>
    </row>
    <row r="187454" spans="1:1" x14ac:dyDescent="0.55000000000000004">
      <c r="A187454" s="87"/>
    </row>
    <row r="187455" spans="1:1" x14ac:dyDescent="0.55000000000000004">
      <c r="A187455" s="87"/>
    </row>
    <row r="187456" spans="1:1" x14ac:dyDescent="0.55000000000000004">
      <c r="A187456" s="87"/>
    </row>
    <row r="187457" spans="1:1" x14ac:dyDescent="0.55000000000000004">
      <c r="A187457" s="87"/>
    </row>
    <row r="187458" spans="1:1" x14ac:dyDescent="0.55000000000000004">
      <c r="A187458" s="87"/>
    </row>
    <row r="187459" spans="1:1" x14ac:dyDescent="0.55000000000000004">
      <c r="A187459" s="87"/>
    </row>
    <row r="187460" spans="1:1" x14ac:dyDescent="0.55000000000000004">
      <c r="A187460" s="87"/>
    </row>
    <row r="187461" spans="1:1" x14ac:dyDescent="0.55000000000000004">
      <c r="A187461" s="87"/>
    </row>
    <row r="187462" spans="1:1" x14ac:dyDescent="0.55000000000000004">
      <c r="A187462" s="87"/>
    </row>
    <row r="187463" spans="1:1" x14ac:dyDescent="0.55000000000000004">
      <c r="A187463" s="87"/>
    </row>
    <row r="187464" spans="1:1" x14ac:dyDescent="0.55000000000000004">
      <c r="A187464" s="87"/>
    </row>
    <row r="187465" spans="1:1" x14ac:dyDescent="0.55000000000000004">
      <c r="A187465" s="87"/>
    </row>
    <row r="187466" spans="1:1" x14ac:dyDescent="0.55000000000000004">
      <c r="A187466" s="87"/>
    </row>
    <row r="187467" spans="1:1" x14ac:dyDescent="0.55000000000000004">
      <c r="A187467" s="87"/>
    </row>
    <row r="187468" spans="1:1" x14ac:dyDescent="0.55000000000000004">
      <c r="A187468" s="87"/>
    </row>
    <row r="187469" spans="1:1" x14ac:dyDescent="0.55000000000000004">
      <c r="A187469" s="87"/>
    </row>
    <row r="187470" spans="1:1" x14ac:dyDescent="0.55000000000000004">
      <c r="A187470" s="87"/>
    </row>
    <row r="187471" spans="1:1" x14ac:dyDescent="0.55000000000000004">
      <c r="A187471" s="87"/>
    </row>
    <row r="187472" spans="1:1" x14ac:dyDescent="0.55000000000000004">
      <c r="A187472" s="87"/>
    </row>
    <row r="187473" spans="1:1" x14ac:dyDescent="0.55000000000000004">
      <c r="A187473" s="87"/>
    </row>
    <row r="187474" spans="1:1" x14ac:dyDescent="0.55000000000000004">
      <c r="A187474" s="87"/>
    </row>
    <row r="187475" spans="1:1" x14ac:dyDescent="0.55000000000000004">
      <c r="A187475" s="87"/>
    </row>
    <row r="187476" spans="1:1" x14ac:dyDescent="0.55000000000000004">
      <c r="A187476" s="87"/>
    </row>
    <row r="187477" spans="1:1" x14ac:dyDescent="0.55000000000000004">
      <c r="A187477" s="87"/>
    </row>
    <row r="187478" spans="1:1" x14ac:dyDescent="0.55000000000000004">
      <c r="A187478" s="87"/>
    </row>
    <row r="187479" spans="1:1" x14ac:dyDescent="0.55000000000000004">
      <c r="A187479" s="87"/>
    </row>
    <row r="187480" spans="1:1" x14ac:dyDescent="0.55000000000000004">
      <c r="A187480" s="87"/>
    </row>
    <row r="187481" spans="1:1" x14ac:dyDescent="0.55000000000000004">
      <c r="A187481" s="87"/>
    </row>
    <row r="187482" spans="1:1" x14ac:dyDescent="0.55000000000000004">
      <c r="A187482" s="87"/>
    </row>
    <row r="187483" spans="1:1" x14ac:dyDescent="0.55000000000000004">
      <c r="A187483" s="87"/>
    </row>
    <row r="187484" spans="1:1" x14ac:dyDescent="0.55000000000000004">
      <c r="A187484" s="87"/>
    </row>
    <row r="187485" spans="1:1" x14ac:dyDescent="0.55000000000000004">
      <c r="A187485" s="87"/>
    </row>
    <row r="187486" spans="1:1" x14ac:dyDescent="0.55000000000000004">
      <c r="A187486" s="87"/>
    </row>
    <row r="187487" spans="1:1" x14ac:dyDescent="0.55000000000000004">
      <c r="A187487" s="87"/>
    </row>
    <row r="187488" spans="1:1" x14ac:dyDescent="0.55000000000000004">
      <c r="A187488" s="87"/>
    </row>
    <row r="187489" spans="1:1" x14ac:dyDescent="0.55000000000000004">
      <c r="A187489" s="87"/>
    </row>
    <row r="187490" spans="1:1" x14ac:dyDescent="0.55000000000000004">
      <c r="A187490" s="87"/>
    </row>
    <row r="187491" spans="1:1" x14ac:dyDescent="0.55000000000000004">
      <c r="A187491" s="87"/>
    </row>
    <row r="187492" spans="1:1" x14ac:dyDescent="0.55000000000000004">
      <c r="A187492" s="87"/>
    </row>
    <row r="187493" spans="1:1" x14ac:dyDescent="0.55000000000000004">
      <c r="A187493" s="87"/>
    </row>
    <row r="187494" spans="1:1" x14ac:dyDescent="0.55000000000000004">
      <c r="A187494" s="87"/>
    </row>
    <row r="187495" spans="1:1" x14ac:dyDescent="0.55000000000000004">
      <c r="A187495" s="87"/>
    </row>
    <row r="187496" spans="1:1" x14ac:dyDescent="0.55000000000000004">
      <c r="A187496" s="87"/>
    </row>
    <row r="187497" spans="1:1" x14ac:dyDescent="0.55000000000000004">
      <c r="A187497" s="87"/>
    </row>
    <row r="187498" spans="1:1" x14ac:dyDescent="0.55000000000000004">
      <c r="A187498" s="87"/>
    </row>
    <row r="187499" spans="1:1" x14ac:dyDescent="0.55000000000000004">
      <c r="A187499" s="87"/>
    </row>
    <row r="187500" spans="1:1" x14ac:dyDescent="0.55000000000000004">
      <c r="A187500" s="87"/>
    </row>
    <row r="187501" spans="1:1" x14ac:dyDescent="0.55000000000000004">
      <c r="A187501" s="87"/>
    </row>
    <row r="187502" spans="1:1" x14ac:dyDescent="0.55000000000000004">
      <c r="A187502" s="87"/>
    </row>
    <row r="187503" spans="1:1" x14ac:dyDescent="0.55000000000000004">
      <c r="A187503" s="87"/>
    </row>
    <row r="187504" spans="1:1" x14ac:dyDescent="0.55000000000000004">
      <c r="A187504" s="87"/>
    </row>
    <row r="187505" spans="1:1" x14ac:dyDescent="0.55000000000000004">
      <c r="A187505" s="87"/>
    </row>
    <row r="187506" spans="1:1" x14ac:dyDescent="0.55000000000000004">
      <c r="A187506" s="87"/>
    </row>
    <row r="187507" spans="1:1" x14ac:dyDescent="0.55000000000000004">
      <c r="A187507" s="87"/>
    </row>
    <row r="187508" spans="1:1" x14ac:dyDescent="0.55000000000000004">
      <c r="A187508" s="87"/>
    </row>
    <row r="187509" spans="1:1" x14ac:dyDescent="0.55000000000000004">
      <c r="A187509" s="87"/>
    </row>
    <row r="187510" spans="1:1" x14ac:dyDescent="0.55000000000000004">
      <c r="A187510" s="87"/>
    </row>
    <row r="187511" spans="1:1" x14ac:dyDescent="0.55000000000000004">
      <c r="A187511" s="87"/>
    </row>
    <row r="187512" spans="1:1" x14ac:dyDescent="0.55000000000000004">
      <c r="A187512" s="87"/>
    </row>
    <row r="187513" spans="1:1" x14ac:dyDescent="0.55000000000000004">
      <c r="A187513" s="87"/>
    </row>
    <row r="187514" spans="1:1" x14ac:dyDescent="0.55000000000000004">
      <c r="A187514" s="87"/>
    </row>
    <row r="187515" spans="1:1" x14ac:dyDescent="0.55000000000000004">
      <c r="A187515" s="87"/>
    </row>
    <row r="187516" spans="1:1" x14ac:dyDescent="0.55000000000000004">
      <c r="A187516" s="87"/>
    </row>
    <row r="187517" spans="1:1" x14ac:dyDescent="0.55000000000000004">
      <c r="A187517" s="87"/>
    </row>
    <row r="187518" spans="1:1" x14ac:dyDescent="0.55000000000000004">
      <c r="A187518" s="87"/>
    </row>
    <row r="187519" spans="1:1" x14ac:dyDescent="0.55000000000000004">
      <c r="A187519" s="87"/>
    </row>
    <row r="187520" spans="1:1" x14ac:dyDescent="0.55000000000000004">
      <c r="A187520" s="87"/>
    </row>
    <row r="187521" spans="1:1" x14ac:dyDescent="0.55000000000000004">
      <c r="A187521" s="87"/>
    </row>
    <row r="187522" spans="1:1" x14ac:dyDescent="0.55000000000000004">
      <c r="A187522" s="87"/>
    </row>
    <row r="187523" spans="1:1" x14ac:dyDescent="0.55000000000000004">
      <c r="A187523" s="87"/>
    </row>
    <row r="187524" spans="1:1" x14ac:dyDescent="0.55000000000000004">
      <c r="A187524" s="87"/>
    </row>
    <row r="187525" spans="1:1" x14ac:dyDescent="0.55000000000000004">
      <c r="A187525" s="87"/>
    </row>
    <row r="187526" spans="1:1" x14ac:dyDescent="0.55000000000000004">
      <c r="A187526" s="87"/>
    </row>
    <row r="187527" spans="1:1" x14ac:dyDescent="0.55000000000000004">
      <c r="A187527" s="87"/>
    </row>
    <row r="187528" spans="1:1" x14ac:dyDescent="0.55000000000000004">
      <c r="A187528" s="87"/>
    </row>
    <row r="187529" spans="1:1" x14ac:dyDescent="0.55000000000000004">
      <c r="A187529" s="87"/>
    </row>
    <row r="187530" spans="1:1" x14ac:dyDescent="0.55000000000000004">
      <c r="A187530" s="87"/>
    </row>
    <row r="187531" spans="1:1" x14ac:dyDescent="0.55000000000000004">
      <c r="A187531" s="87"/>
    </row>
    <row r="187532" spans="1:1" x14ac:dyDescent="0.55000000000000004">
      <c r="A187532" s="87"/>
    </row>
    <row r="187533" spans="1:1" x14ac:dyDescent="0.55000000000000004">
      <c r="A187533" s="87"/>
    </row>
    <row r="187534" spans="1:1" x14ac:dyDescent="0.55000000000000004">
      <c r="A187534" s="87"/>
    </row>
    <row r="187535" spans="1:1" x14ac:dyDescent="0.55000000000000004">
      <c r="A187535" s="87"/>
    </row>
    <row r="187536" spans="1:1" x14ac:dyDescent="0.55000000000000004">
      <c r="A187536" s="87"/>
    </row>
    <row r="187537" spans="1:1" x14ac:dyDescent="0.55000000000000004">
      <c r="A187537" s="87"/>
    </row>
    <row r="187538" spans="1:1" x14ac:dyDescent="0.55000000000000004">
      <c r="A187538" s="87"/>
    </row>
    <row r="187539" spans="1:1" x14ac:dyDescent="0.55000000000000004">
      <c r="A187539" s="87"/>
    </row>
    <row r="187540" spans="1:1" x14ac:dyDescent="0.55000000000000004">
      <c r="A187540" s="87"/>
    </row>
    <row r="187541" spans="1:1" x14ac:dyDescent="0.55000000000000004">
      <c r="A187541" s="87"/>
    </row>
    <row r="187542" spans="1:1" x14ac:dyDescent="0.55000000000000004">
      <c r="A187542" s="87"/>
    </row>
    <row r="187543" spans="1:1" x14ac:dyDescent="0.55000000000000004">
      <c r="A187543" s="87"/>
    </row>
    <row r="187544" spans="1:1" x14ac:dyDescent="0.55000000000000004">
      <c r="A187544" s="87"/>
    </row>
    <row r="187545" spans="1:1" x14ac:dyDescent="0.55000000000000004">
      <c r="A187545" s="87"/>
    </row>
    <row r="187546" spans="1:1" x14ac:dyDescent="0.55000000000000004">
      <c r="A187546" s="87"/>
    </row>
    <row r="187547" spans="1:1" x14ac:dyDescent="0.55000000000000004">
      <c r="A187547" s="87"/>
    </row>
    <row r="187548" spans="1:1" x14ac:dyDescent="0.55000000000000004">
      <c r="A187548" s="87"/>
    </row>
    <row r="187549" spans="1:1" x14ac:dyDescent="0.55000000000000004">
      <c r="A187549" s="87"/>
    </row>
    <row r="187550" spans="1:1" x14ac:dyDescent="0.55000000000000004">
      <c r="A187550" s="87"/>
    </row>
    <row r="187551" spans="1:1" x14ac:dyDescent="0.55000000000000004">
      <c r="A187551" s="87"/>
    </row>
    <row r="187552" spans="1:1" x14ac:dyDescent="0.55000000000000004">
      <c r="A187552" s="87"/>
    </row>
    <row r="187553" spans="1:1" x14ac:dyDescent="0.55000000000000004">
      <c r="A187553" s="87"/>
    </row>
    <row r="187554" spans="1:1" x14ac:dyDescent="0.55000000000000004">
      <c r="A187554" s="87"/>
    </row>
    <row r="187555" spans="1:1" x14ac:dyDescent="0.55000000000000004">
      <c r="A187555" s="87"/>
    </row>
    <row r="187556" spans="1:1" x14ac:dyDescent="0.55000000000000004">
      <c r="A187556" s="87"/>
    </row>
    <row r="187557" spans="1:1" x14ac:dyDescent="0.55000000000000004">
      <c r="A187557" s="87"/>
    </row>
    <row r="187558" spans="1:1" x14ac:dyDescent="0.55000000000000004">
      <c r="A187558" s="87"/>
    </row>
    <row r="187559" spans="1:1" x14ac:dyDescent="0.55000000000000004">
      <c r="A187559" s="87"/>
    </row>
    <row r="187560" spans="1:1" x14ac:dyDescent="0.55000000000000004">
      <c r="A187560" s="87"/>
    </row>
    <row r="187561" spans="1:1" x14ac:dyDescent="0.55000000000000004">
      <c r="A187561" s="87"/>
    </row>
    <row r="187562" spans="1:1" x14ac:dyDescent="0.55000000000000004">
      <c r="A187562" s="87"/>
    </row>
    <row r="187563" spans="1:1" x14ac:dyDescent="0.55000000000000004">
      <c r="A187563" s="87"/>
    </row>
    <row r="187564" spans="1:1" x14ac:dyDescent="0.55000000000000004">
      <c r="A187564" s="87"/>
    </row>
    <row r="187565" spans="1:1" x14ac:dyDescent="0.55000000000000004">
      <c r="A187565" s="87"/>
    </row>
    <row r="187566" spans="1:1" x14ac:dyDescent="0.55000000000000004">
      <c r="A187566" s="87"/>
    </row>
    <row r="187567" spans="1:1" x14ac:dyDescent="0.55000000000000004">
      <c r="A187567" s="87"/>
    </row>
    <row r="187568" spans="1:1" x14ac:dyDescent="0.55000000000000004">
      <c r="A187568" s="87"/>
    </row>
    <row r="187569" spans="1:1" x14ac:dyDescent="0.55000000000000004">
      <c r="A187569" s="87"/>
    </row>
    <row r="187570" spans="1:1" x14ac:dyDescent="0.55000000000000004">
      <c r="A187570" s="87"/>
    </row>
    <row r="187571" spans="1:1" x14ac:dyDescent="0.55000000000000004">
      <c r="A187571" s="87"/>
    </row>
    <row r="187572" spans="1:1" x14ac:dyDescent="0.55000000000000004">
      <c r="A187572" s="87"/>
    </row>
    <row r="187573" spans="1:1" x14ac:dyDescent="0.55000000000000004">
      <c r="A187573" s="87"/>
    </row>
    <row r="187574" spans="1:1" x14ac:dyDescent="0.55000000000000004">
      <c r="A187574" s="87"/>
    </row>
    <row r="187575" spans="1:1" x14ac:dyDescent="0.55000000000000004">
      <c r="A187575" s="87"/>
    </row>
    <row r="187576" spans="1:1" x14ac:dyDescent="0.55000000000000004">
      <c r="A187576" s="87"/>
    </row>
    <row r="187577" spans="1:1" x14ac:dyDescent="0.55000000000000004">
      <c r="A187577" s="87"/>
    </row>
    <row r="187578" spans="1:1" x14ac:dyDescent="0.55000000000000004">
      <c r="A187578" s="87"/>
    </row>
    <row r="187579" spans="1:1" x14ac:dyDescent="0.55000000000000004">
      <c r="A187579" s="87"/>
    </row>
    <row r="187580" spans="1:1" x14ac:dyDescent="0.55000000000000004">
      <c r="A187580" s="87"/>
    </row>
    <row r="187581" spans="1:1" x14ac:dyDescent="0.55000000000000004">
      <c r="A187581" s="87"/>
    </row>
    <row r="187582" spans="1:1" x14ac:dyDescent="0.55000000000000004">
      <c r="A187582" s="87"/>
    </row>
    <row r="187583" spans="1:1" x14ac:dyDescent="0.55000000000000004">
      <c r="A187583" s="87"/>
    </row>
    <row r="187584" spans="1:1" x14ac:dyDescent="0.55000000000000004">
      <c r="A187584" s="87"/>
    </row>
    <row r="187585" spans="1:1" x14ac:dyDescent="0.55000000000000004">
      <c r="A187585" s="87"/>
    </row>
    <row r="187586" spans="1:1" x14ac:dyDescent="0.55000000000000004">
      <c r="A187586" s="87"/>
    </row>
    <row r="187587" spans="1:1" x14ac:dyDescent="0.55000000000000004">
      <c r="A187587" s="87"/>
    </row>
    <row r="187588" spans="1:1" x14ac:dyDescent="0.55000000000000004">
      <c r="A187588" s="87"/>
    </row>
    <row r="187589" spans="1:1" x14ac:dyDescent="0.55000000000000004">
      <c r="A187589" s="87"/>
    </row>
    <row r="187590" spans="1:1" x14ac:dyDescent="0.55000000000000004">
      <c r="A187590" s="87"/>
    </row>
    <row r="187591" spans="1:1" x14ac:dyDescent="0.55000000000000004">
      <c r="A187591" s="87"/>
    </row>
    <row r="187592" spans="1:1" x14ac:dyDescent="0.55000000000000004">
      <c r="A187592" s="87"/>
    </row>
    <row r="187593" spans="1:1" x14ac:dyDescent="0.55000000000000004">
      <c r="A187593" s="87"/>
    </row>
    <row r="187594" spans="1:1" x14ac:dyDescent="0.55000000000000004">
      <c r="A187594" s="87"/>
    </row>
    <row r="187595" spans="1:1" x14ac:dyDescent="0.55000000000000004">
      <c r="A187595" s="87"/>
    </row>
    <row r="187596" spans="1:1" x14ac:dyDescent="0.55000000000000004">
      <c r="A187596" s="87"/>
    </row>
    <row r="187597" spans="1:1" x14ac:dyDescent="0.55000000000000004">
      <c r="A187597" s="87"/>
    </row>
    <row r="187598" spans="1:1" x14ac:dyDescent="0.55000000000000004">
      <c r="A187598" s="87"/>
    </row>
    <row r="187599" spans="1:1" x14ac:dyDescent="0.55000000000000004">
      <c r="A187599" s="87"/>
    </row>
    <row r="187600" spans="1:1" x14ac:dyDescent="0.55000000000000004">
      <c r="A187600" s="87"/>
    </row>
    <row r="187601" spans="1:1" x14ac:dyDescent="0.55000000000000004">
      <c r="A187601" s="87"/>
    </row>
    <row r="187602" spans="1:1" x14ac:dyDescent="0.55000000000000004">
      <c r="A187602" s="87"/>
    </row>
    <row r="187603" spans="1:1" x14ac:dyDescent="0.55000000000000004">
      <c r="A187603" s="87"/>
    </row>
    <row r="187604" spans="1:1" x14ac:dyDescent="0.55000000000000004">
      <c r="A187604" s="87"/>
    </row>
    <row r="187605" spans="1:1" x14ac:dyDescent="0.55000000000000004">
      <c r="A187605" s="87"/>
    </row>
    <row r="187606" spans="1:1" x14ac:dyDescent="0.55000000000000004">
      <c r="A187606" s="87"/>
    </row>
    <row r="187607" spans="1:1" x14ac:dyDescent="0.55000000000000004">
      <c r="A187607" s="87"/>
    </row>
    <row r="187608" spans="1:1" x14ac:dyDescent="0.55000000000000004">
      <c r="A187608" s="87"/>
    </row>
    <row r="187609" spans="1:1" x14ac:dyDescent="0.55000000000000004">
      <c r="A187609" s="87"/>
    </row>
    <row r="187610" spans="1:1" x14ac:dyDescent="0.55000000000000004">
      <c r="A187610" s="87"/>
    </row>
    <row r="187611" spans="1:1" x14ac:dyDescent="0.55000000000000004">
      <c r="A187611" s="87"/>
    </row>
    <row r="187612" spans="1:1" x14ac:dyDescent="0.55000000000000004">
      <c r="A187612" s="87"/>
    </row>
    <row r="187613" spans="1:1" x14ac:dyDescent="0.55000000000000004">
      <c r="A187613" s="87"/>
    </row>
    <row r="187614" spans="1:1" x14ac:dyDescent="0.55000000000000004">
      <c r="A187614" s="87"/>
    </row>
    <row r="187615" spans="1:1" x14ac:dyDescent="0.55000000000000004">
      <c r="A187615" s="87"/>
    </row>
    <row r="187616" spans="1:1" x14ac:dyDescent="0.55000000000000004">
      <c r="A187616" s="87"/>
    </row>
    <row r="187617" spans="1:1" x14ac:dyDescent="0.55000000000000004">
      <c r="A187617" s="87"/>
    </row>
    <row r="187618" spans="1:1" x14ac:dyDescent="0.55000000000000004">
      <c r="A187618" s="87"/>
    </row>
    <row r="187619" spans="1:1" x14ac:dyDescent="0.55000000000000004">
      <c r="A187619" s="87"/>
    </row>
    <row r="187620" spans="1:1" x14ac:dyDescent="0.55000000000000004">
      <c r="A187620" s="87"/>
    </row>
    <row r="187621" spans="1:1" x14ac:dyDescent="0.55000000000000004">
      <c r="A187621" s="87"/>
    </row>
    <row r="187622" spans="1:1" x14ac:dyDescent="0.55000000000000004">
      <c r="A187622" s="87"/>
    </row>
    <row r="187623" spans="1:1" x14ac:dyDescent="0.55000000000000004">
      <c r="A187623" s="87"/>
    </row>
    <row r="187624" spans="1:1" x14ac:dyDescent="0.55000000000000004">
      <c r="A187624" s="87"/>
    </row>
    <row r="187625" spans="1:1" x14ac:dyDescent="0.55000000000000004">
      <c r="A187625" s="87"/>
    </row>
    <row r="187626" spans="1:1" x14ac:dyDescent="0.55000000000000004">
      <c r="A187626" s="87"/>
    </row>
    <row r="187627" spans="1:1" x14ac:dyDescent="0.55000000000000004">
      <c r="A187627" s="87"/>
    </row>
    <row r="187628" spans="1:1" x14ac:dyDescent="0.55000000000000004">
      <c r="A187628" s="87"/>
    </row>
    <row r="187629" spans="1:1" x14ac:dyDescent="0.55000000000000004">
      <c r="A187629" s="87"/>
    </row>
    <row r="187630" spans="1:1" x14ac:dyDescent="0.55000000000000004">
      <c r="A187630" s="87"/>
    </row>
    <row r="187631" spans="1:1" x14ac:dyDescent="0.55000000000000004">
      <c r="A187631" s="87"/>
    </row>
    <row r="187632" spans="1:1" x14ac:dyDescent="0.55000000000000004">
      <c r="A187632" s="87"/>
    </row>
    <row r="187633" spans="1:1" x14ac:dyDescent="0.55000000000000004">
      <c r="A187633" s="87"/>
    </row>
    <row r="187634" spans="1:1" x14ac:dyDescent="0.55000000000000004">
      <c r="A187634" s="87"/>
    </row>
    <row r="187635" spans="1:1" x14ac:dyDescent="0.55000000000000004">
      <c r="A187635" s="87"/>
    </row>
    <row r="187636" spans="1:1" x14ac:dyDescent="0.55000000000000004">
      <c r="A187636" s="87"/>
    </row>
    <row r="187637" spans="1:1" x14ac:dyDescent="0.55000000000000004">
      <c r="A187637" s="87"/>
    </row>
    <row r="187638" spans="1:1" x14ac:dyDescent="0.55000000000000004">
      <c r="A187638" s="87"/>
    </row>
    <row r="187639" spans="1:1" x14ac:dyDescent="0.55000000000000004">
      <c r="A187639" s="87"/>
    </row>
    <row r="187640" spans="1:1" x14ac:dyDescent="0.55000000000000004">
      <c r="A187640" s="87"/>
    </row>
    <row r="187641" spans="1:1" x14ac:dyDescent="0.55000000000000004">
      <c r="A187641" s="87"/>
    </row>
    <row r="187642" spans="1:1" x14ac:dyDescent="0.55000000000000004">
      <c r="A187642" s="87"/>
    </row>
    <row r="187643" spans="1:1" x14ac:dyDescent="0.55000000000000004">
      <c r="A187643" s="87"/>
    </row>
    <row r="187644" spans="1:1" x14ac:dyDescent="0.55000000000000004">
      <c r="A187644" s="87"/>
    </row>
    <row r="187645" spans="1:1" x14ac:dyDescent="0.55000000000000004">
      <c r="A187645" s="87"/>
    </row>
    <row r="187646" spans="1:1" x14ac:dyDescent="0.55000000000000004">
      <c r="A187646" s="87"/>
    </row>
    <row r="187647" spans="1:1" x14ac:dyDescent="0.55000000000000004">
      <c r="A187647" s="87"/>
    </row>
    <row r="187648" spans="1:1" x14ac:dyDescent="0.55000000000000004">
      <c r="A187648" s="87"/>
    </row>
    <row r="187649" spans="1:1" x14ac:dyDescent="0.55000000000000004">
      <c r="A187649" s="87"/>
    </row>
    <row r="187650" spans="1:1" x14ac:dyDescent="0.55000000000000004">
      <c r="A187650" s="87"/>
    </row>
    <row r="187651" spans="1:1" x14ac:dyDescent="0.55000000000000004">
      <c r="A187651" s="87"/>
    </row>
    <row r="187652" spans="1:1" x14ac:dyDescent="0.55000000000000004">
      <c r="A187652" s="87"/>
    </row>
    <row r="187653" spans="1:1" x14ac:dyDescent="0.55000000000000004">
      <c r="A187653" s="87"/>
    </row>
    <row r="187654" spans="1:1" x14ac:dyDescent="0.55000000000000004">
      <c r="A187654" s="87"/>
    </row>
    <row r="187655" spans="1:1" x14ac:dyDescent="0.55000000000000004">
      <c r="A187655" s="87"/>
    </row>
    <row r="187656" spans="1:1" x14ac:dyDescent="0.55000000000000004">
      <c r="A187656" s="87"/>
    </row>
    <row r="187657" spans="1:1" x14ac:dyDescent="0.55000000000000004">
      <c r="A187657" s="87"/>
    </row>
    <row r="187658" spans="1:1" x14ac:dyDescent="0.55000000000000004">
      <c r="A187658" s="87"/>
    </row>
    <row r="187659" spans="1:1" x14ac:dyDescent="0.55000000000000004">
      <c r="A187659" s="87"/>
    </row>
    <row r="187660" spans="1:1" x14ac:dyDescent="0.55000000000000004">
      <c r="A187660" s="87"/>
    </row>
    <row r="187661" spans="1:1" x14ac:dyDescent="0.55000000000000004">
      <c r="A187661" s="87"/>
    </row>
    <row r="187662" spans="1:1" x14ac:dyDescent="0.55000000000000004">
      <c r="A187662" s="87"/>
    </row>
    <row r="187663" spans="1:1" x14ac:dyDescent="0.55000000000000004">
      <c r="A187663" s="87"/>
    </row>
    <row r="187664" spans="1:1" x14ac:dyDescent="0.55000000000000004">
      <c r="A187664" s="87"/>
    </row>
    <row r="187665" spans="1:1" x14ac:dyDescent="0.55000000000000004">
      <c r="A187665" s="87"/>
    </row>
    <row r="187666" spans="1:1" x14ac:dyDescent="0.55000000000000004">
      <c r="A187666" s="87"/>
    </row>
    <row r="187667" spans="1:1" x14ac:dyDescent="0.55000000000000004">
      <c r="A187667" s="87"/>
    </row>
    <row r="187668" spans="1:1" x14ac:dyDescent="0.55000000000000004">
      <c r="A187668" s="87"/>
    </row>
    <row r="187669" spans="1:1" x14ac:dyDescent="0.55000000000000004">
      <c r="A187669" s="87"/>
    </row>
    <row r="187670" spans="1:1" x14ac:dyDescent="0.55000000000000004">
      <c r="A187670" s="87"/>
    </row>
    <row r="187671" spans="1:1" x14ac:dyDescent="0.55000000000000004">
      <c r="A187671" s="87"/>
    </row>
    <row r="187672" spans="1:1" x14ac:dyDescent="0.55000000000000004">
      <c r="A187672" s="87"/>
    </row>
    <row r="187673" spans="1:1" x14ac:dyDescent="0.55000000000000004">
      <c r="A187673" s="87"/>
    </row>
    <row r="187674" spans="1:1" x14ac:dyDescent="0.55000000000000004">
      <c r="A187674" s="87"/>
    </row>
    <row r="187675" spans="1:1" x14ac:dyDescent="0.55000000000000004">
      <c r="A187675" s="87"/>
    </row>
    <row r="187676" spans="1:1" x14ac:dyDescent="0.55000000000000004">
      <c r="A187676" s="87"/>
    </row>
    <row r="187677" spans="1:1" x14ac:dyDescent="0.55000000000000004">
      <c r="A187677" s="87"/>
    </row>
    <row r="187678" spans="1:1" x14ac:dyDescent="0.55000000000000004">
      <c r="A187678" s="87"/>
    </row>
    <row r="187679" spans="1:1" x14ac:dyDescent="0.55000000000000004">
      <c r="A187679" s="87"/>
    </row>
    <row r="187680" spans="1:1" x14ac:dyDescent="0.55000000000000004">
      <c r="A187680" s="87"/>
    </row>
    <row r="187681" spans="1:1" x14ac:dyDescent="0.55000000000000004">
      <c r="A187681" s="87"/>
    </row>
    <row r="187682" spans="1:1" x14ac:dyDescent="0.55000000000000004">
      <c r="A187682" s="87"/>
    </row>
    <row r="187683" spans="1:1" x14ac:dyDescent="0.55000000000000004">
      <c r="A187683" s="87"/>
    </row>
    <row r="187684" spans="1:1" x14ac:dyDescent="0.55000000000000004">
      <c r="A187684" s="87"/>
    </row>
    <row r="187685" spans="1:1" x14ac:dyDescent="0.55000000000000004">
      <c r="A187685" s="87"/>
    </row>
    <row r="187686" spans="1:1" x14ac:dyDescent="0.55000000000000004">
      <c r="A187686" s="87"/>
    </row>
    <row r="187687" spans="1:1" x14ac:dyDescent="0.55000000000000004">
      <c r="A187687" s="87"/>
    </row>
    <row r="187688" spans="1:1" x14ac:dyDescent="0.55000000000000004">
      <c r="A187688" s="87"/>
    </row>
    <row r="187689" spans="1:1" x14ac:dyDescent="0.55000000000000004">
      <c r="A187689" s="87"/>
    </row>
    <row r="187690" spans="1:1" x14ac:dyDescent="0.55000000000000004">
      <c r="A187690" s="87"/>
    </row>
    <row r="187691" spans="1:1" x14ac:dyDescent="0.55000000000000004">
      <c r="A187691" s="87"/>
    </row>
    <row r="187692" spans="1:1" x14ac:dyDescent="0.55000000000000004">
      <c r="A187692" s="87"/>
    </row>
    <row r="187693" spans="1:1" x14ac:dyDescent="0.55000000000000004">
      <c r="A187693" s="87"/>
    </row>
    <row r="187694" spans="1:1" x14ac:dyDescent="0.55000000000000004">
      <c r="A187694" s="87"/>
    </row>
    <row r="187695" spans="1:1" x14ac:dyDescent="0.55000000000000004">
      <c r="A187695" s="87"/>
    </row>
    <row r="187696" spans="1:1" x14ac:dyDescent="0.55000000000000004">
      <c r="A187696" s="87"/>
    </row>
    <row r="187697" spans="1:1" x14ac:dyDescent="0.55000000000000004">
      <c r="A187697" s="87"/>
    </row>
    <row r="187698" spans="1:1" x14ac:dyDescent="0.55000000000000004">
      <c r="A187698" s="87"/>
    </row>
    <row r="187699" spans="1:1" x14ac:dyDescent="0.55000000000000004">
      <c r="A187699" s="87"/>
    </row>
    <row r="187700" spans="1:1" x14ac:dyDescent="0.55000000000000004">
      <c r="A187700" s="87"/>
    </row>
    <row r="187701" spans="1:1" x14ac:dyDescent="0.55000000000000004">
      <c r="A187701" s="87"/>
    </row>
    <row r="187702" spans="1:1" x14ac:dyDescent="0.55000000000000004">
      <c r="A187702" s="87"/>
    </row>
    <row r="187703" spans="1:1" x14ac:dyDescent="0.55000000000000004">
      <c r="A187703" s="87"/>
    </row>
    <row r="187704" spans="1:1" x14ac:dyDescent="0.55000000000000004">
      <c r="A187704" s="87"/>
    </row>
    <row r="187705" spans="1:1" x14ac:dyDescent="0.55000000000000004">
      <c r="A187705" s="87"/>
    </row>
    <row r="187706" spans="1:1" x14ac:dyDescent="0.55000000000000004">
      <c r="A187706" s="87"/>
    </row>
    <row r="187707" spans="1:1" x14ac:dyDescent="0.55000000000000004">
      <c r="A187707" s="87"/>
    </row>
    <row r="187708" spans="1:1" x14ac:dyDescent="0.55000000000000004">
      <c r="A187708" s="87"/>
    </row>
    <row r="187709" spans="1:1" x14ac:dyDescent="0.55000000000000004">
      <c r="A187709" s="87"/>
    </row>
    <row r="187710" spans="1:1" x14ac:dyDescent="0.55000000000000004">
      <c r="A187710" s="87"/>
    </row>
    <row r="187711" spans="1:1" x14ac:dyDescent="0.55000000000000004">
      <c r="A187711" s="87"/>
    </row>
    <row r="187712" spans="1:1" x14ac:dyDescent="0.55000000000000004">
      <c r="A187712" s="87"/>
    </row>
    <row r="187713" spans="1:1" x14ac:dyDescent="0.55000000000000004">
      <c r="A187713" s="87"/>
    </row>
    <row r="187714" spans="1:1" x14ac:dyDescent="0.55000000000000004">
      <c r="A187714" s="87"/>
    </row>
    <row r="187715" spans="1:1" x14ac:dyDescent="0.55000000000000004">
      <c r="A187715" s="87"/>
    </row>
    <row r="187716" spans="1:1" x14ac:dyDescent="0.55000000000000004">
      <c r="A187716" s="87"/>
    </row>
    <row r="187717" spans="1:1" x14ac:dyDescent="0.55000000000000004">
      <c r="A187717" s="87"/>
    </row>
    <row r="187718" spans="1:1" x14ac:dyDescent="0.55000000000000004">
      <c r="A187718" s="87"/>
    </row>
    <row r="187719" spans="1:1" x14ac:dyDescent="0.55000000000000004">
      <c r="A187719" s="87"/>
    </row>
    <row r="187720" spans="1:1" x14ac:dyDescent="0.55000000000000004">
      <c r="A187720" s="87"/>
    </row>
    <row r="187721" spans="1:1" x14ac:dyDescent="0.55000000000000004">
      <c r="A187721" s="87"/>
    </row>
    <row r="187722" spans="1:1" x14ac:dyDescent="0.55000000000000004">
      <c r="A187722" s="87"/>
    </row>
    <row r="187723" spans="1:1" x14ac:dyDescent="0.55000000000000004">
      <c r="A187723" s="87"/>
    </row>
    <row r="187724" spans="1:1" x14ac:dyDescent="0.55000000000000004">
      <c r="A187724" s="87"/>
    </row>
    <row r="187725" spans="1:1" x14ac:dyDescent="0.55000000000000004">
      <c r="A187725" s="87"/>
    </row>
    <row r="187726" spans="1:1" x14ac:dyDescent="0.55000000000000004">
      <c r="A187726" s="87"/>
    </row>
    <row r="187727" spans="1:1" x14ac:dyDescent="0.55000000000000004">
      <c r="A187727" s="87"/>
    </row>
    <row r="187728" spans="1:1" x14ac:dyDescent="0.55000000000000004">
      <c r="A187728" s="87"/>
    </row>
    <row r="187729" spans="1:1" x14ac:dyDescent="0.55000000000000004">
      <c r="A187729" s="87"/>
    </row>
    <row r="187730" spans="1:1" x14ac:dyDescent="0.55000000000000004">
      <c r="A187730" s="87"/>
    </row>
    <row r="187731" spans="1:1" x14ac:dyDescent="0.55000000000000004">
      <c r="A187731" s="87"/>
    </row>
    <row r="187732" spans="1:1" x14ac:dyDescent="0.55000000000000004">
      <c r="A187732" s="87"/>
    </row>
    <row r="187733" spans="1:1" x14ac:dyDescent="0.55000000000000004">
      <c r="A187733" s="87"/>
    </row>
    <row r="187734" spans="1:1" x14ac:dyDescent="0.55000000000000004">
      <c r="A187734" s="87"/>
    </row>
    <row r="187735" spans="1:1" x14ac:dyDescent="0.55000000000000004">
      <c r="A187735" s="87"/>
    </row>
    <row r="187736" spans="1:1" x14ac:dyDescent="0.55000000000000004">
      <c r="A187736" s="87"/>
    </row>
    <row r="187737" spans="1:1" x14ac:dyDescent="0.55000000000000004">
      <c r="A187737" s="87"/>
    </row>
    <row r="187738" spans="1:1" x14ac:dyDescent="0.55000000000000004">
      <c r="A187738" s="87"/>
    </row>
    <row r="187739" spans="1:1" x14ac:dyDescent="0.55000000000000004">
      <c r="A187739" s="87"/>
    </row>
    <row r="187740" spans="1:1" x14ac:dyDescent="0.55000000000000004">
      <c r="A187740" s="87"/>
    </row>
    <row r="187741" spans="1:1" x14ac:dyDescent="0.55000000000000004">
      <c r="A187741" s="87"/>
    </row>
    <row r="187742" spans="1:1" x14ac:dyDescent="0.55000000000000004">
      <c r="A187742" s="87"/>
    </row>
    <row r="187743" spans="1:1" x14ac:dyDescent="0.55000000000000004">
      <c r="A187743" s="87"/>
    </row>
    <row r="187744" spans="1:1" x14ac:dyDescent="0.55000000000000004">
      <c r="A187744" s="87"/>
    </row>
    <row r="187745" spans="1:1" x14ac:dyDescent="0.55000000000000004">
      <c r="A187745" s="87"/>
    </row>
    <row r="187746" spans="1:1" x14ac:dyDescent="0.55000000000000004">
      <c r="A187746" s="87"/>
    </row>
    <row r="187747" spans="1:1" x14ac:dyDescent="0.55000000000000004">
      <c r="A187747" s="87"/>
    </row>
    <row r="187748" spans="1:1" x14ac:dyDescent="0.55000000000000004">
      <c r="A187748" s="87"/>
    </row>
    <row r="187749" spans="1:1" x14ac:dyDescent="0.55000000000000004">
      <c r="A187749" s="87"/>
    </row>
    <row r="187750" spans="1:1" x14ac:dyDescent="0.55000000000000004">
      <c r="A187750" s="87"/>
    </row>
    <row r="187751" spans="1:1" x14ac:dyDescent="0.55000000000000004">
      <c r="A187751" s="87"/>
    </row>
    <row r="187752" spans="1:1" x14ac:dyDescent="0.55000000000000004">
      <c r="A187752" s="87"/>
    </row>
    <row r="187753" spans="1:1" x14ac:dyDescent="0.55000000000000004">
      <c r="A187753" s="87"/>
    </row>
    <row r="187754" spans="1:1" x14ac:dyDescent="0.55000000000000004">
      <c r="A187754" s="87"/>
    </row>
    <row r="187755" spans="1:1" x14ac:dyDescent="0.55000000000000004">
      <c r="A187755" s="87"/>
    </row>
    <row r="187756" spans="1:1" x14ac:dyDescent="0.55000000000000004">
      <c r="A187756" s="87"/>
    </row>
    <row r="187757" spans="1:1" x14ac:dyDescent="0.55000000000000004">
      <c r="A187757" s="87"/>
    </row>
    <row r="187758" spans="1:1" x14ac:dyDescent="0.55000000000000004">
      <c r="A187758" s="87"/>
    </row>
    <row r="187759" spans="1:1" x14ac:dyDescent="0.55000000000000004">
      <c r="A187759" s="87"/>
    </row>
    <row r="187760" spans="1:1" x14ac:dyDescent="0.55000000000000004">
      <c r="A187760" s="87"/>
    </row>
    <row r="187761" spans="1:1" x14ac:dyDescent="0.55000000000000004">
      <c r="A187761" s="87"/>
    </row>
    <row r="187762" spans="1:1" x14ac:dyDescent="0.55000000000000004">
      <c r="A187762" s="87"/>
    </row>
    <row r="187763" spans="1:1" x14ac:dyDescent="0.55000000000000004">
      <c r="A187763" s="87"/>
    </row>
    <row r="187764" spans="1:1" x14ac:dyDescent="0.55000000000000004">
      <c r="A187764" s="87"/>
    </row>
    <row r="187765" spans="1:1" x14ac:dyDescent="0.55000000000000004">
      <c r="A187765" s="87"/>
    </row>
    <row r="187766" spans="1:1" x14ac:dyDescent="0.55000000000000004">
      <c r="A187766" s="87"/>
    </row>
    <row r="187767" spans="1:1" x14ac:dyDescent="0.55000000000000004">
      <c r="A187767" s="87"/>
    </row>
    <row r="187768" spans="1:1" x14ac:dyDescent="0.55000000000000004">
      <c r="A187768" s="87"/>
    </row>
    <row r="187769" spans="1:1" x14ac:dyDescent="0.55000000000000004">
      <c r="A187769" s="87"/>
    </row>
    <row r="187770" spans="1:1" x14ac:dyDescent="0.55000000000000004">
      <c r="A187770" s="87"/>
    </row>
    <row r="187771" spans="1:1" x14ac:dyDescent="0.55000000000000004">
      <c r="A187771" s="87"/>
    </row>
    <row r="187772" spans="1:1" x14ac:dyDescent="0.55000000000000004">
      <c r="A187772" s="87"/>
    </row>
    <row r="187773" spans="1:1" x14ac:dyDescent="0.55000000000000004">
      <c r="A187773" s="87"/>
    </row>
    <row r="187774" spans="1:1" x14ac:dyDescent="0.55000000000000004">
      <c r="A187774" s="87"/>
    </row>
    <row r="187775" spans="1:1" x14ac:dyDescent="0.55000000000000004">
      <c r="A187775" s="87"/>
    </row>
    <row r="187776" spans="1:1" x14ac:dyDescent="0.55000000000000004">
      <c r="A187776" s="87"/>
    </row>
    <row r="187777" spans="1:1" x14ac:dyDescent="0.55000000000000004">
      <c r="A187777" s="87"/>
    </row>
    <row r="187778" spans="1:1" x14ac:dyDescent="0.55000000000000004">
      <c r="A187778" s="87"/>
    </row>
    <row r="187779" spans="1:1" x14ac:dyDescent="0.55000000000000004">
      <c r="A187779" s="87"/>
    </row>
    <row r="187780" spans="1:1" x14ac:dyDescent="0.55000000000000004">
      <c r="A187780" s="87"/>
    </row>
    <row r="187781" spans="1:1" x14ac:dyDescent="0.55000000000000004">
      <c r="A187781" s="87"/>
    </row>
    <row r="187782" spans="1:1" x14ac:dyDescent="0.55000000000000004">
      <c r="A187782" s="87"/>
    </row>
    <row r="187783" spans="1:1" x14ac:dyDescent="0.55000000000000004">
      <c r="A187783" s="87"/>
    </row>
    <row r="187784" spans="1:1" x14ac:dyDescent="0.55000000000000004">
      <c r="A187784" s="87"/>
    </row>
    <row r="187785" spans="1:1" x14ac:dyDescent="0.55000000000000004">
      <c r="A187785" s="87"/>
    </row>
    <row r="187786" spans="1:1" x14ac:dyDescent="0.55000000000000004">
      <c r="A187786" s="87"/>
    </row>
    <row r="187787" spans="1:1" x14ac:dyDescent="0.55000000000000004">
      <c r="A187787" s="87"/>
    </row>
    <row r="187788" spans="1:1" x14ac:dyDescent="0.55000000000000004">
      <c r="A187788" s="87"/>
    </row>
    <row r="187789" spans="1:1" x14ac:dyDescent="0.55000000000000004">
      <c r="A187789" s="87"/>
    </row>
    <row r="187790" spans="1:1" x14ac:dyDescent="0.55000000000000004">
      <c r="A187790" s="87"/>
    </row>
    <row r="187791" spans="1:1" x14ac:dyDescent="0.55000000000000004">
      <c r="A187791" s="87"/>
    </row>
    <row r="187792" spans="1:1" x14ac:dyDescent="0.55000000000000004">
      <c r="A187792" s="87"/>
    </row>
    <row r="187793" spans="1:1" x14ac:dyDescent="0.55000000000000004">
      <c r="A187793" s="87"/>
    </row>
    <row r="187794" spans="1:1" x14ac:dyDescent="0.55000000000000004">
      <c r="A187794" s="87"/>
    </row>
    <row r="187795" spans="1:1" x14ac:dyDescent="0.55000000000000004">
      <c r="A187795" s="87"/>
    </row>
    <row r="187796" spans="1:1" x14ac:dyDescent="0.55000000000000004">
      <c r="A187796" s="87"/>
    </row>
    <row r="187797" spans="1:1" x14ac:dyDescent="0.55000000000000004">
      <c r="A187797" s="87"/>
    </row>
    <row r="187798" spans="1:1" x14ac:dyDescent="0.55000000000000004">
      <c r="A187798" s="87"/>
    </row>
    <row r="187799" spans="1:1" x14ac:dyDescent="0.55000000000000004">
      <c r="A187799" s="87"/>
    </row>
    <row r="187800" spans="1:1" x14ac:dyDescent="0.55000000000000004">
      <c r="A187800" s="87"/>
    </row>
    <row r="187801" spans="1:1" x14ac:dyDescent="0.55000000000000004">
      <c r="A187801" s="87"/>
    </row>
    <row r="187802" spans="1:1" x14ac:dyDescent="0.55000000000000004">
      <c r="A187802" s="87"/>
    </row>
    <row r="187803" spans="1:1" x14ac:dyDescent="0.55000000000000004">
      <c r="A187803" s="87"/>
    </row>
    <row r="187804" spans="1:1" x14ac:dyDescent="0.55000000000000004">
      <c r="A187804" s="87"/>
    </row>
    <row r="187805" spans="1:1" x14ac:dyDescent="0.55000000000000004">
      <c r="A187805" s="87"/>
    </row>
    <row r="187806" spans="1:1" x14ac:dyDescent="0.55000000000000004">
      <c r="A187806" s="87"/>
    </row>
    <row r="187807" spans="1:1" x14ac:dyDescent="0.55000000000000004">
      <c r="A187807" s="87"/>
    </row>
    <row r="187808" spans="1:1" x14ac:dyDescent="0.55000000000000004">
      <c r="A187808" s="87"/>
    </row>
    <row r="187809" spans="1:1" x14ac:dyDescent="0.55000000000000004">
      <c r="A187809" s="87"/>
    </row>
    <row r="187810" spans="1:1" x14ac:dyDescent="0.55000000000000004">
      <c r="A187810" s="87"/>
    </row>
    <row r="187811" spans="1:1" x14ac:dyDescent="0.55000000000000004">
      <c r="A187811" s="87"/>
    </row>
    <row r="187812" spans="1:1" x14ac:dyDescent="0.55000000000000004">
      <c r="A187812" s="87"/>
    </row>
    <row r="187813" spans="1:1" x14ac:dyDescent="0.55000000000000004">
      <c r="A187813" s="87"/>
    </row>
    <row r="187814" spans="1:1" x14ac:dyDescent="0.55000000000000004">
      <c r="A187814" s="87"/>
    </row>
    <row r="187815" spans="1:1" x14ac:dyDescent="0.55000000000000004">
      <c r="A187815" s="87"/>
    </row>
    <row r="187816" spans="1:1" x14ac:dyDescent="0.55000000000000004">
      <c r="A187816" s="87"/>
    </row>
    <row r="187817" spans="1:1" x14ac:dyDescent="0.55000000000000004">
      <c r="A187817" s="87"/>
    </row>
    <row r="187818" spans="1:1" x14ac:dyDescent="0.55000000000000004">
      <c r="A187818" s="87"/>
    </row>
    <row r="187819" spans="1:1" x14ac:dyDescent="0.55000000000000004">
      <c r="A187819" s="87"/>
    </row>
    <row r="187820" spans="1:1" x14ac:dyDescent="0.55000000000000004">
      <c r="A187820" s="87"/>
    </row>
    <row r="187821" spans="1:1" x14ac:dyDescent="0.55000000000000004">
      <c r="A187821" s="87"/>
    </row>
    <row r="187822" spans="1:1" x14ac:dyDescent="0.55000000000000004">
      <c r="A187822" s="87"/>
    </row>
    <row r="187823" spans="1:1" x14ac:dyDescent="0.55000000000000004">
      <c r="A187823" s="87"/>
    </row>
    <row r="187824" spans="1:1" x14ac:dyDescent="0.55000000000000004">
      <c r="A187824" s="87"/>
    </row>
    <row r="187825" spans="1:1" x14ac:dyDescent="0.55000000000000004">
      <c r="A187825" s="87"/>
    </row>
    <row r="187826" spans="1:1" x14ac:dyDescent="0.55000000000000004">
      <c r="A187826" s="87"/>
    </row>
    <row r="187827" spans="1:1" x14ac:dyDescent="0.55000000000000004">
      <c r="A187827" s="87"/>
    </row>
    <row r="187828" spans="1:1" x14ac:dyDescent="0.55000000000000004">
      <c r="A187828" s="87"/>
    </row>
    <row r="187829" spans="1:1" x14ac:dyDescent="0.55000000000000004">
      <c r="A187829" s="87"/>
    </row>
    <row r="187830" spans="1:1" x14ac:dyDescent="0.55000000000000004">
      <c r="A187830" s="87"/>
    </row>
    <row r="187831" spans="1:1" x14ac:dyDescent="0.55000000000000004">
      <c r="A187831" s="87"/>
    </row>
    <row r="187832" spans="1:1" x14ac:dyDescent="0.55000000000000004">
      <c r="A187832" s="87"/>
    </row>
    <row r="187833" spans="1:1" x14ac:dyDescent="0.55000000000000004">
      <c r="A187833" s="87"/>
    </row>
    <row r="187834" spans="1:1" x14ac:dyDescent="0.55000000000000004">
      <c r="A187834" s="87"/>
    </row>
    <row r="187835" spans="1:1" x14ac:dyDescent="0.55000000000000004">
      <c r="A187835" s="87"/>
    </row>
    <row r="187836" spans="1:1" x14ac:dyDescent="0.55000000000000004">
      <c r="A187836" s="87"/>
    </row>
    <row r="187837" spans="1:1" x14ac:dyDescent="0.55000000000000004">
      <c r="A187837" s="87"/>
    </row>
    <row r="187838" spans="1:1" x14ac:dyDescent="0.55000000000000004">
      <c r="A187838" s="87"/>
    </row>
    <row r="187839" spans="1:1" x14ac:dyDescent="0.55000000000000004">
      <c r="A187839" s="87"/>
    </row>
    <row r="187840" spans="1:1" x14ac:dyDescent="0.55000000000000004">
      <c r="A187840" s="87"/>
    </row>
    <row r="187841" spans="1:1" x14ac:dyDescent="0.55000000000000004">
      <c r="A187841" s="87"/>
    </row>
    <row r="187842" spans="1:1" x14ac:dyDescent="0.55000000000000004">
      <c r="A187842" s="87"/>
    </row>
    <row r="187843" spans="1:1" x14ac:dyDescent="0.55000000000000004">
      <c r="A187843" s="87"/>
    </row>
    <row r="187844" spans="1:1" x14ac:dyDescent="0.55000000000000004">
      <c r="A187844" s="87"/>
    </row>
    <row r="187845" spans="1:1" x14ac:dyDescent="0.55000000000000004">
      <c r="A187845" s="87"/>
    </row>
    <row r="187846" spans="1:1" x14ac:dyDescent="0.55000000000000004">
      <c r="A187846" s="87"/>
    </row>
    <row r="187847" spans="1:1" x14ac:dyDescent="0.55000000000000004">
      <c r="A187847" s="87"/>
    </row>
    <row r="187848" spans="1:1" x14ac:dyDescent="0.55000000000000004">
      <c r="A187848" s="87"/>
    </row>
    <row r="187849" spans="1:1" x14ac:dyDescent="0.55000000000000004">
      <c r="A187849" s="87"/>
    </row>
    <row r="187850" spans="1:1" x14ac:dyDescent="0.55000000000000004">
      <c r="A187850" s="87"/>
    </row>
    <row r="187851" spans="1:1" x14ac:dyDescent="0.55000000000000004">
      <c r="A187851" s="87"/>
    </row>
    <row r="187852" spans="1:1" x14ac:dyDescent="0.55000000000000004">
      <c r="A187852" s="87"/>
    </row>
    <row r="187853" spans="1:1" x14ac:dyDescent="0.55000000000000004">
      <c r="A187853" s="87"/>
    </row>
    <row r="187854" spans="1:1" x14ac:dyDescent="0.55000000000000004">
      <c r="A187854" s="87"/>
    </row>
    <row r="187855" spans="1:1" x14ac:dyDescent="0.55000000000000004">
      <c r="A187855" s="87"/>
    </row>
    <row r="187856" spans="1:1" x14ac:dyDescent="0.55000000000000004">
      <c r="A187856" s="87"/>
    </row>
    <row r="187857" spans="1:1" x14ac:dyDescent="0.55000000000000004">
      <c r="A187857" s="87"/>
    </row>
    <row r="187858" spans="1:1" x14ac:dyDescent="0.55000000000000004">
      <c r="A187858" s="87"/>
    </row>
    <row r="187859" spans="1:1" x14ac:dyDescent="0.55000000000000004">
      <c r="A187859" s="87"/>
    </row>
    <row r="187860" spans="1:1" x14ac:dyDescent="0.55000000000000004">
      <c r="A187860" s="87"/>
    </row>
    <row r="187861" spans="1:1" x14ac:dyDescent="0.55000000000000004">
      <c r="A187861" s="87"/>
    </row>
    <row r="187862" spans="1:1" x14ac:dyDescent="0.55000000000000004">
      <c r="A187862" s="87"/>
    </row>
    <row r="187863" spans="1:1" x14ac:dyDescent="0.55000000000000004">
      <c r="A187863" s="87"/>
    </row>
    <row r="187864" spans="1:1" x14ac:dyDescent="0.55000000000000004">
      <c r="A187864" s="87"/>
    </row>
    <row r="187865" spans="1:1" x14ac:dyDescent="0.55000000000000004">
      <c r="A187865" s="87"/>
    </row>
    <row r="187866" spans="1:1" x14ac:dyDescent="0.55000000000000004">
      <c r="A187866" s="87"/>
    </row>
    <row r="187867" spans="1:1" x14ac:dyDescent="0.55000000000000004">
      <c r="A187867" s="87"/>
    </row>
    <row r="187868" spans="1:1" x14ac:dyDescent="0.55000000000000004">
      <c r="A187868" s="87"/>
    </row>
    <row r="187869" spans="1:1" x14ac:dyDescent="0.55000000000000004">
      <c r="A187869" s="87"/>
    </row>
    <row r="187870" spans="1:1" x14ac:dyDescent="0.55000000000000004">
      <c r="A187870" s="87"/>
    </row>
    <row r="187871" spans="1:1" x14ac:dyDescent="0.55000000000000004">
      <c r="A187871" s="87"/>
    </row>
    <row r="187872" spans="1:1" x14ac:dyDescent="0.55000000000000004">
      <c r="A187872" s="87"/>
    </row>
    <row r="187873" spans="1:1" x14ac:dyDescent="0.55000000000000004">
      <c r="A187873" s="87"/>
    </row>
    <row r="187874" spans="1:1" x14ac:dyDescent="0.55000000000000004">
      <c r="A187874" s="87"/>
    </row>
    <row r="187875" spans="1:1" x14ac:dyDescent="0.55000000000000004">
      <c r="A187875" s="87"/>
    </row>
    <row r="187876" spans="1:1" x14ac:dyDescent="0.55000000000000004">
      <c r="A187876" s="87"/>
    </row>
    <row r="187877" spans="1:1" x14ac:dyDescent="0.55000000000000004">
      <c r="A187877" s="87"/>
    </row>
    <row r="187878" spans="1:1" x14ac:dyDescent="0.55000000000000004">
      <c r="A187878" s="87"/>
    </row>
    <row r="187879" spans="1:1" x14ac:dyDescent="0.55000000000000004">
      <c r="A187879" s="87"/>
    </row>
    <row r="187880" spans="1:1" x14ac:dyDescent="0.55000000000000004">
      <c r="A187880" s="87"/>
    </row>
    <row r="187881" spans="1:1" x14ac:dyDescent="0.55000000000000004">
      <c r="A187881" s="87"/>
    </row>
    <row r="187882" spans="1:1" x14ac:dyDescent="0.55000000000000004">
      <c r="A187882" s="87"/>
    </row>
    <row r="187883" spans="1:1" x14ac:dyDescent="0.55000000000000004">
      <c r="A187883" s="87"/>
    </row>
    <row r="187884" spans="1:1" x14ac:dyDescent="0.55000000000000004">
      <c r="A187884" s="87"/>
    </row>
    <row r="187885" spans="1:1" x14ac:dyDescent="0.55000000000000004">
      <c r="A187885" s="87"/>
    </row>
    <row r="187886" spans="1:1" x14ac:dyDescent="0.55000000000000004">
      <c r="A187886" s="87"/>
    </row>
    <row r="187887" spans="1:1" x14ac:dyDescent="0.55000000000000004">
      <c r="A187887" s="87"/>
    </row>
    <row r="187888" spans="1:1" x14ac:dyDescent="0.55000000000000004">
      <c r="A187888" s="87"/>
    </row>
    <row r="187889" spans="1:1" x14ac:dyDescent="0.55000000000000004">
      <c r="A187889" s="87"/>
    </row>
    <row r="187890" spans="1:1" x14ac:dyDescent="0.55000000000000004">
      <c r="A187890" s="87"/>
    </row>
    <row r="187891" spans="1:1" x14ac:dyDescent="0.55000000000000004">
      <c r="A187891" s="87"/>
    </row>
    <row r="187892" spans="1:1" x14ac:dyDescent="0.55000000000000004">
      <c r="A187892" s="87"/>
    </row>
    <row r="187893" spans="1:1" x14ac:dyDescent="0.55000000000000004">
      <c r="A187893" s="87"/>
    </row>
    <row r="187894" spans="1:1" x14ac:dyDescent="0.55000000000000004">
      <c r="A187894" s="87"/>
    </row>
    <row r="187895" spans="1:1" x14ac:dyDescent="0.55000000000000004">
      <c r="A187895" s="87"/>
    </row>
    <row r="187896" spans="1:1" x14ac:dyDescent="0.55000000000000004">
      <c r="A187896" s="87"/>
    </row>
    <row r="187897" spans="1:1" x14ac:dyDescent="0.55000000000000004">
      <c r="A187897" s="87"/>
    </row>
    <row r="187898" spans="1:1" x14ac:dyDescent="0.55000000000000004">
      <c r="A187898" s="87"/>
    </row>
    <row r="187899" spans="1:1" x14ac:dyDescent="0.55000000000000004">
      <c r="A187899" s="87"/>
    </row>
    <row r="187900" spans="1:1" x14ac:dyDescent="0.55000000000000004">
      <c r="A187900" s="87"/>
    </row>
    <row r="187901" spans="1:1" x14ac:dyDescent="0.55000000000000004">
      <c r="A187901" s="87"/>
    </row>
    <row r="187902" spans="1:1" x14ac:dyDescent="0.55000000000000004">
      <c r="A187902" s="87"/>
    </row>
    <row r="187903" spans="1:1" x14ac:dyDescent="0.55000000000000004">
      <c r="A187903" s="87"/>
    </row>
    <row r="187904" spans="1:1" x14ac:dyDescent="0.55000000000000004">
      <c r="A187904" s="87"/>
    </row>
    <row r="187905" spans="1:1" x14ac:dyDescent="0.55000000000000004">
      <c r="A187905" s="87"/>
    </row>
    <row r="187906" spans="1:1" x14ac:dyDescent="0.55000000000000004">
      <c r="A187906" s="87"/>
    </row>
    <row r="187907" spans="1:1" x14ac:dyDescent="0.55000000000000004">
      <c r="A187907" s="87"/>
    </row>
    <row r="187908" spans="1:1" x14ac:dyDescent="0.55000000000000004">
      <c r="A187908" s="87"/>
    </row>
    <row r="187909" spans="1:1" x14ac:dyDescent="0.55000000000000004">
      <c r="A187909" s="87"/>
    </row>
    <row r="187910" spans="1:1" x14ac:dyDescent="0.55000000000000004">
      <c r="A187910" s="87"/>
    </row>
    <row r="187911" spans="1:1" x14ac:dyDescent="0.55000000000000004">
      <c r="A187911" s="87"/>
    </row>
    <row r="187912" spans="1:1" x14ac:dyDescent="0.55000000000000004">
      <c r="A187912" s="87"/>
    </row>
    <row r="187913" spans="1:1" x14ac:dyDescent="0.55000000000000004">
      <c r="A187913" s="87"/>
    </row>
    <row r="187914" spans="1:1" x14ac:dyDescent="0.55000000000000004">
      <c r="A187914" s="87"/>
    </row>
    <row r="187915" spans="1:1" x14ac:dyDescent="0.55000000000000004">
      <c r="A187915" s="87"/>
    </row>
    <row r="187916" spans="1:1" x14ac:dyDescent="0.55000000000000004">
      <c r="A187916" s="87"/>
    </row>
    <row r="187917" spans="1:1" x14ac:dyDescent="0.55000000000000004">
      <c r="A187917" s="87"/>
    </row>
    <row r="187918" spans="1:1" x14ac:dyDescent="0.55000000000000004">
      <c r="A187918" s="87"/>
    </row>
    <row r="187919" spans="1:1" x14ac:dyDescent="0.55000000000000004">
      <c r="A187919" s="87"/>
    </row>
    <row r="187920" spans="1:1" x14ac:dyDescent="0.55000000000000004">
      <c r="A187920" s="87"/>
    </row>
    <row r="187921" spans="1:1" x14ac:dyDescent="0.55000000000000004">
      <c r="A187921" s="87"/>
    </row>
    <row r="187922" spans="1:1" x14ac:dyDescent="0.55000000000000004">
      <c r="A187922" s="87"/>
    </row>
    <row r="187923" spans="1:1" x14ac:dyDescent="0.55000000000000004">
      <c r="A187923" s="87"/>
    </row>
    <row r="187924" spans="1:1" x14ac:dyDescent="0.55000000000000004">
      <c r="A187924" s="87"/>
    </row>
    <row r="187925" spans="1:1" x14ac:dyDescent="0.55000000000000004">
      <c r="A187925" s="87"/>
    </row>
    <row r="187926" spans="1:1" x14ac:dyDescent="0.55000000000000004">
      <c r="A187926" s="87"/>
    </row>
    <row r="187927" spans="1:1" x14ac:dyDescent="0.55000000000000004">
      <c r="A187927" s="87"/>
    </row>
    <row r="187928" spans="1:1" x14ac:dyDescent="0.55000000000000004">
      <c r="A187928" s="87"/>
    </row>
    <row r="187929" spans="1:1" x14ac:dyDescent="0.55000000000000004">
      <c r="A187929" s="87"/>
    </row>
    <row r="187930" spans="1:1" x14ac:dyDescent="0.55000000000000004">
      <c r="A187930" s="87"/>
    </row>
    <row r="187931" spans="1:1" x14ac:dyDescent="0.55000000000000004">
      <c r="A187931" s="87"/>
    </row>
    <row r="187932" spans="1:1" x14ac:dyDescent="0.55000000000000004">
      <c r="A187932" s="87"/>
    </row>
    <row r="187933" spans="1:1" x14ac:dyDescent="0.55000000000000004">
      <c r="A187933" s="87"/>
    </row>
    <row r="187934" spans="1:1" x14ac:dyDescent="0.55000000000000004">
      <c r="A187934" s="87"/>
    </row>
    <row r="187935" spans="1:1" x14ac:dyDescent="0.55000000000000004">
      <c r="A187935" s="87"/>
    </row>
    <row r="187936" spans="1:1" x14ac:dyDescent="0.55000000000000004">
      <c r="A187936" s="87"/>
    </row>
    <row r="187937" spans="1:1" x14ac:dyDescent="0.55000000000000004">
      <c r="A187937" s="87"/>
    </row>
    <row r="187938" spans="1:1" x14ac:dyDescent="0.55000000000000004">
      <c r="A187938" s="87"/>
    </row>
    <row r="187939" spans="1:1" x14ac:dyDescent="0.55000000000000004">
      <c r="A187939" s="87"/>
    </row>
    <row r="187940" spans="1:1" x14ac:dyDescent="0.55000000000000004">
      <c r="A187940" s="87"/>
    </row>
    <row r="187941" spans="1:1" x14ac:dyDescent="0.55000000000000004">
      <c r="A187941" s="87"/>
    </row>
    <row r="187942" spans="1:1" x14ac:dyDescent="0.55000000000000004">
      <c r="A187942" s="87"/>
    </row>
    <row r="187943" spans="1:1" x14ac:dyDescent="0.55000000000000004">
      <c r="A187943" s="87"/>
    </row>
    <row r="187944" spans="1:1" x14ac:dyDescent="0.55000000000000004">
      <c r="A187944" s="87"/>
    </row>
    <row r="187945" spans="1:1" x14ac:dyDescent="0.55000000000000004">
      <c r="A187945" s="87"/>
    </row>
    <row r="187946" spans="1:1" x14ac:dyDescent="0.55000000000000004">
      <c r="A187946" s="87"/>
    </row>
    <row r="187947" spans="1:1" x14ac:dyDescent="0.55000000000000004">
      <c r="A187947" s="87"/>
    </row>
    <row r="187948" spans="1:1" x14ac:dyDescent="0.55000000000000004">
      <c r="A187948" s="87"/>
    </row>
    <row r="187949" spans="1:1" x14ac:dyDescent="0.55000000000000004">
      <c r="A187949" s="87"/>
    </row>
    <row r="187950" spans="1:1" x14ac:dyDescent="0.55000000000000004">
      <c r="A187950" s="87"/>
    </row>
    <row r="187951" spans="1:1" x14ac:dyDescent="0.55000000000000004">
      <c r="A187951" s="87"/>
    </row>
    <row r="187952" spans="1:1" x14ac:dyDescent="0.55000000000000004">
      <c r="A187952" s="87"/>
    </row>
    <row r="187953" spans="1:1" x14ac:dyDescent="0.55000000000000004">
      <c r="A187953" s="87"/>
    </row>
    <row r="187954" spans="1:1" x14ac:dyDescent="0.55000000000000004">
      <c r="A187954" s="87"/>
    </row>
    <row r="187955" spans="1:1" x14ac:dyDescent="0.55000000000000004">
      <c r="A187955" s="87"/>
    </row>
    <row r="187956" spans="1:1" x14ac:dyDescent="0.55000000000000004">
      <c r="A187956" s="87"/>
    </row>
    <row r="187957" spans="1:1" x14ac:dyDescent="0.55000000000000004">
      <c r="A187957" s="87"/>
    </row>
    <row r="187958" spans="1:1" x14ac:dyDescent="0.55000000000000004">
      <c r="A187958" s="87"/>
    </row>
    <row r="187959" spans="1:1" x14ac:dyDescent="0.55000000000000004">
      <c r="A187959" s="87"/>
    </row>
    <row r="187960" spans="1:1" x14ac:dyDescent="0.55000000000000004">
      <c r="A187960" s="87"/>
    </row>
    <row r="187961" spans="1:1" x14ac:dyDescent="0.55000000000000004">
      <c r="A187961" s="87"/>
    </row>
    <row r="187962" spans="1:1" x14ac:dyDescent="0.55000000000000004">
      <c r="A187962" s="87"/>
    </row>
    <row r="187963" spans="1:1" x14ac:dyDescent="0.55000000000000004">
      <c r="A187963" s="87"/>
    </row>
    <row r="187964" spans="1:1" x14ac:dyDescent="0.55000000000000004">
      <c r="A187964" s="87"/>
    </row>
    <row r="187965" spans="1:1" x14ac:dyDescent="0.55000000000000004">
      <c r="A187965" s="87"/>
    </row>
    <row r="187966" spans="1:1" x14ac:dyDescent="0.55000000000000004">
      <c r="A187966" s="87"/>
    </row>
    <row r="187967" spans="1:1" x14ac:dyDescent="0.55000000000000004">
      <c r="A187967" s="87"/>
    </row>
    <row r="187968" spans="1:1" x14ac:dyDescent="0.55000000000000004">
      <c r="A187968" s="87"/>
    </row>
    <row r="187969" spans="1:1" x14ac:dyDescent="0.55000000000000004">
      <c r="A187969" s="87"/>
    </row>
    <row r="187970" spans="1:1" x14ac:dyDescent="0.55000000000000004">
      <c r="A187970" s="87"/>
    </row>
    <row r="187971" spans="1:1" x14ac:dyDescent="0.55000000000000004">
      <c r="A187971" s="87"/>
    </row>
    <row r="187972" spans="1:1" x14ac:dyDescent="0.55000000000000004">
      <c r="A187972" s="87"/>
    </row>
    <row r="187973" spans="1:1" x14ac:dyDescent="0.55000000000000004">
      <c r="A187973" s="87"/>
    </row>
    <row r="187974" spans="1:1" x14ac:dyDescent="0.55000000000000004">
      <c r="A187974" s="87"/>
    </row>
    <row r="187975" spans="1:1" x14ac:dyDescent="0.55000000000000004">
      <c r="A187975" s="87"/>
    </row>
    <row r="187976" spans="1:1" x14ac:dyDescent="0.55000000000000004">
      <c r="A187976" s="87"/>
    </row>
    <row r="187977" spans="1:1" x14ac:dyDescent="0.55000000000000004">
      <c r="A187977" s="87"/>
    </row>
    <row r="187978" spans="1:1" x14ac:dyDescent="0.55000000000000004">
      <c r="A187978" s="87"/>
    </row>
    <row r="187979" spans="1:1" x14ac:dyDescent="0.55000000000000004">
      <c r="A187979" s="87"/>
    </row>
    <row r="187980" spans="1:1" x14ac:dyDescent="0.55000000000000004">
      <c r="A187980" s="87"/>
    </row>
    <row r="187981" spans="1:1" x14ac:dyDescent="0.55000000000000004">
      <c r="A187981" s="87"/>
    </row>
    <row r="187982" spans="1:1" x14ac:dyDescent="0.55000000000000004">
      <c r="A187982" s="87"/>
    </row>
    <row r="187983" spans="1:1" x14ac:dyDescent="0.55000000000000004">
      <c r="A187983" s="87"/>
    </row>
    <row r="187984" spans="1:1" x14ac:dyDescent="0.55000000000000004">
      <c r="A187984" s="87"/>
    </row>
    <row r="187985" spans="1:1" x14ac:dyDescent="0.55000000000000004">
      <c r="A187985" s="87"/>
    </row>
    <row r="187986" spans="1:1" x14ac:dyDescent="0.55000000000000004">
      <c r="A187986" s="87"/>
    </row>
    <row r="187987" spans="1:1" x14ac:dyDescent="0.55000000000000004">
      <c r="A187987" s="87"/>
    </row>
    <row r="187988" spans="1:1" x14ac:dyDescent="0.55000000000000004">
      <c r="A187988" s="87"/>
    </row>
    <row r="187989" spans="1:1" x14ac:dyDescent="0.55000000000000004">
      <c r="A187989" s="87"/>
    </row>
    <row r="187990" spans="1:1" x14ac:dyDescent="0.55000000000000004">
      <c r="A187990" s="87"/>
    </row>
    <row r="187991" spans="1:1" x14ac:dyDescent="0.55000000000000004">
      <c r="A187991" s="87"/>
    </row>
    <row r="187992" spans="1:1" x14ac:dyDescent="0.55000000000000004">
      <c r="A187992" s="87"/>
    </row>
    <row r="187993" spans="1:1" x14ac:dyDescent="0.55000000000000004">
      <c r="A187993" s="87"/>
    </row>
    <row r="187994" spans="1:1" x14ac:dyDescent="0.55000000000000004">
      <c r="A187994" s="87"/>
    </row>
    <row r="187995" spans="1:1" x14ac:dyDescent="0.55000000000000004">
      <c r="A187995" s="87"/>
    </row>
    <row r="187996" spans="1:1" x14ac:dyDescent="0.55000000000000004">
      <c r="A187996" s="87"/>
    </row>
    <row r="187997" spans="1:1" x14ac:dyDescent="0.55000000000000004">
      <c r="A187997" s="87"/>
    </row>
    <row r="187998" spans="1:1" x14ac:dyDescent="0.55000000000000004">
      <c r="A187998" s="87"/>
    </row>
    <row r="187999" spans="1:1" x14ac:dyDescent="0.55000000000000004">
      <c r="A187999" s="87"/>
    </row>
    <row r="188000" spans="1:1" x14ac:dyDescent="0.55000000000000004">
      <c r="A188000" s="87"/>
    </row>
    <row r="188001" spans="1:1" x14ac:dyDescent="0.55000000000000004">
      <c r="A188001" s="87"/>
    </row>
    <row r="188002" spans="1:1" x14ac:dyDescent="0.55000000000000004">
      <c r="A188002" s="87"/>
    </row>
    <row r="188003" spans="1:1" x14ac:dyDescent="0.55000000000000004">
      <c r="A188003" s="87"/>
    </row>
    <row r="188004" spans="1:1" x14ac:dyDescent="0.55000000000000004">
      <c r="A188004" s="87"/>
    </row>
    <row r="188005" spans="1:1" x14ac:dyDescent="0.55000000000000004">
      <c r="A188005" s="87"/>
    </row>
    <row r="188006" spans="1:1" x14ac:dyDescent="0.55000000000000004">
      <c r="A188006" s="87"/>
    </row>
    <row r="188007" spans="1:1" x14ac:dyDescent="0.55000000000000004">
      <c r="A188007" s="87"/>
    </row>
    <row r="188008" spans="1:1" x14ac:dyDescent="0.55000000000000004">
      <c r="A188008" s="87"/>
    </row>
    <row r="188009" spans="1:1" x14ac:dyDescent="0.55000000000000004">
      <c r="A188009" s="87"/>
    </row>
    <row r="188010" spans="1:1" x14ac:dyDescent="0.55000000000000004">
      <c r="A188010" s="87"/>
    </row>
    <row r="188011" spans="1:1" x14ac:dyDescent="0.55000000000000004">
      <c r="A188011" s="87"/>
    </row>
    <row r="188012" spans="1:1" x14ac:dyDescent="0.55000000000000004">
      <c r="A188012" s="87"/>
    </row>
    <row r="188013" spans="1:1" x14ac:dyDescent="0.55000000000000004">
      <c r="A188013" s="87"/>
    </row>
    <row r="188014" spans="1:1" x14ac:dyDescent="0.55000000000000004">
      <c r="A188014" s="87"/>
    </row>
    <row r="188015" spans="1:1" x14ac:dyDescent="0.55000000000000004">
      <c r="A188015" s="87"/>
    </row>
    <row r="188016" spans="1:1" x14ac:dyDescent="0.55000000000000004">
      <c r="A188016" s="87"/>
    </row>
    <row r="188017" spans="1:1" x14ac:dyDescent="0.55000000000000004">
      <c r="A188017" s="87"/>
    </row>
    <row r="188018" spans="1:1" x14ac:dyDescent="0.55000000000000004">
      <c r="A188018" s="87"/>
    </row>
    <row r="188019" spans="1:1" x14ac:dyDescent="0.55000000000000004">
      <c r="A188019" s="87"/>
    </row>
    <row r="188020" spans="1:1" x14ac:dyDescent="0.55000000000000004">
      <c r="A188020" s="87"/>
    </row>
    <row r="188021" spans="1:1" x14ac:dyDescent="0.55000000000000004">
      <c r="A188021" s="87"/>
    </row>
    <row r="188022" spans="1:1" x14ac:dyDescent="0.55000000000000004">
      <c r="A188022" s="87"/>
    </row>
    <row r="188023" spans="1:1" x14ac:dyDescent="0.55000000000000004">
      <c r="A188023" s="87"/>
    </row>
    <row r="188024" spans="1:1" x14ac:dyDescent="0.55000000000000004">
      <c r="A188024" s="87"/>
    </row>
    <row r="188025" spans="1:1" x14ac:dyDescent="0.55000000000000004">
      <c r="A188025" s="87"/>
    </row>
    <row r="188026" spans="1:1" x14ac:dyDescent="0.55000000000000004">
      <c r="A188026" s="87"/>
    </row>
    <row r="188027" spans="1:1" x14ac:dyDescent="0.55000000000000004">
      <c r="A188027" s="87"/>
    </row>
    <row r="188028" spans="1:1" x14ac:dyDescent="0.55000000000000004">
      <c r="A188028" s="87"/>
    </row>
    <row r="188029" spans="1:1" x14ac:dyDescent="0.55000000000000004">
      <c r="A188029" s="87"/>
    </row>
    <row r="188030" spans="1:1" x14ac:dyDescent="0.55000000000000004">
      <c r="A188030" s="87"/>
    </row>
    <row r="188031" spans="1:1" x14ac:dyDescent="0.55000000000000004">
      <c r="A188031" s="87"/>
    </row>
    <row r="188032" spans="1:1" x14ac:dyDescent="0.55000000000000004">
      <c r="A188032" s="87"/>
    </row>
    <row r="188033" spans="1:1" x14ac:dyDescent="0.55000000000000004">
      <c r="A188033" s="87"/>
    </row>
    <row r="188034" spans="1:1" x14ac:dyDescent="0.55000000000000004">
      <c r="A188034" s="87"/>
    </row>
    <row r="188035" spans="1:1" x14ac:dyDescent="0.55000000000000004">
      <c r="A188035" s="87"/>
    </row>
    <row r="188036" spans="1:1" x14ac:dyDescent="0.55000000000000004">
      <c r="A188036" s="87"/>
    </row>
    <row r="188037" spans="1:1" x14ac:dyDescent="0.55000000000000004">
      <c r="A188037" s="87"/>
    </row>
    <row r="188038" spans="1:1" x14ac:dyDescent="0.55000000000000004">
      <c r="A188038" s="87"/>
    </row>
    <row r="188039" spans="1:1" x14ac:dyDescent="0.55000000000000004">
      <c r="A188039" s="87"/>
    </row>
    <row r="188040" spans="1:1" x14ac:dyDescent="0.55000000000000004">
      <c r="A188040" s="87"/>
    </row>
    <row r="188041" spans="1:1" x14ac:dyDescent="0.55000000000000004">
      <c r="A188041" s="87"/>
    </row>
    <row r="188042" spans="1:1" x14ac:dyDescent="0.55000000000000004">
      <c r="A188042" s="87"/>
    </row>
    <row r="188043" spans="1:1" x14ac:dyDescent="0.55000000000000004">
      <c r="A188043" s="87"/>
    </row>
    <row r="188044" spans="1:1" x14ac:dyDescent="0.55000000000000004">
      <c r="A188044" s="87"/>
    </row>
    <row r="188045" spans="1:1" x14ac:dyDescent="0.55000000000000004">
      <c r="A188045" s="87"/>
    </row>
    <row r="188046" spans="1:1" x14ac:dyDescent="0.55000000000000004">
      <c r="A188046" s="87"/>
    </row>
    <row r="188047" spans="1:1" x14ac:dyDescent="0.55000000000000004">
      <c r="A188047" s="87"/>
    </row>
    <row r="188048" spans="1:1" x14ac:dyDescent="0.55000000000000004">
      <c r="A188048" s="87"/>
    </row>
    <row r="188049" spans="1:1" x14ac:dyDescent="0.55000000000000004">
      <c r="A188049" s="87"/>
    </row>
    <row r="188050" spans="1:1" x14ac:dyDescent="0.55000000000000004">
      <c r="A188050" s="87"/>
    </row>
    <row r="188051" spans="1:1" x14ac:dyDescent="0.55000000000000004">
      <c r="A188051" s="87"/>
    </row>
    <row r="188052" spans="1:1" x14ac:dyDescent="0.55000000000000004">
      <c r="A188052" s="87"/>
    </row>
    <row r="188053" spans="1:1" x14ac:dyDescent="0.55000000000000004">
      <c r="A188053" s="87"/>
    </row>
    <row r="188054" spans="1:1" x14ac:dyDescent="0.55000000000000004">
      <c r="A188054" s="87"/>
    </row>
    <row r="188055" spans="1:1" x14ac:dyDescent="0.55000000000000004">
      <c r="A188055" s="87"/>
    </row>
    <row r="188056" spans="1:1" x14ac:dyDescent="0.55000000000000004">
      <c r="A188056" s="87"/>
    </row>
    <row r="188057" spans="1:1" x14ac:dyDescent="0.55000000000000004">
      <c r="A188057" s="87"/>
    </row>
    <row r="188058" spans="1:1" x14ac:dyDescent="0.55000000000000004">
      <c r="A188058" s="87"/>
    </row>
    <row r="188059" spans="1:1" x14ac:dyDescent="0.55000000000000004">
      <c r="A188059" s="87"/>
    </row>
    <row r="188060" spans="1:1" x14ac:dyDescent="0.55000000000000004">
      <c r="A188060" s="87"/>
    </row>
    <row r="188061" spans="1:1" x14ac:dyDescent="0.55000000000000004">
      <c r="A188061" s="87"/>
    </row>
    <row r="188062" spans="1:1" x14ac:dyDescent="0.55000000000000004">
      <c r="A188062" s="87"/>
    </row>
    <row r="188063" spans="1:1" x14ac:dyDescent="0.55000000000000004">
      <c r="A188063" s="87"/>
    </row>
    <row r="188064" spans="1:1" x14ac:dyDescent="0.55000000000000004">
      <c r="A188064" s="87"/>
    </row>
    <row r="188065" spans="1:1" x14ac:dyDescent="0.55000000000000004">
      <c r="A188065" s="87"/>
    </row>
    <row r="188066" spans="1:1" x14ac:dyDescent="0.55000000000000004">
      <c r="A188066" s="87"/>
    </row>
    <row r="188067" spans="1:1" x14ac:dyDescent="0.55000000000000004">
      <c r="A188067" s="87"/>
    </row>
    <row r="188068" spans="1:1" x14ac:dyDescent="0.55000000000000004">
      <c r="A188068" s="87"/>
    </row>
    <row r="188069" spans="1:1" x14ac:dyDescent="0.55000000000000004">
      <c r="A188069" s="87"/>
    </row>
    <row r="188070" spans="1:1" x14ac:dyDescent="0.55000000000000004">
      <c r="A188070" s="87"/>
    </row>
    <row r="188071" spans="1:1" x14ac:dyDescent="0.55000000000000004">
      <c r="A188071" s="87"/>
    </row>
    <row r="188072" spans="1:1" x14ac:dyDescent="0.55000000000000004">
      <c r="A188072" s="87"/>
    </row>
    <row r="188073" spans="1:1" x14ac:dyDescent="0.55000000000000004">
      <c r="A188073" s="87"/>
    </row>
    <row r="188074" spans="1:1" x14ac:dyDescent="0.55000000000000004">
      <c r="A188074" s="87"/>
    </row>
    <row r="188075" spans="1:1" x14ac:dyDescent="0.55000000000000004">
      <c r="A188075" s="87"/>
    </row>
    <row r="188076" spans="1:1" x14ac:dyDescent="0.55000000000000004">
      <c r="A188076" s="87"/>
    </row>
    <row r="188077" spans="1:1" x14ac:dyDescent="0.55000000000000004">
      <c r="A188077" s="87"/>
    </row>
    <row r="188078" spans="1:1" x14ac:dyDescent="0.55000000000000004">
      <c r="A188078" s="87"/>
    </row>
    <row r="188079" spans="1:1" x14ac:dyDescent="0.55000000000000004">
      <c r="A188079" s="87"/>
    </row>
    <row r="188080" spans="1:1" x14ac:dyDescent="0.55000000000000004">
      <c r="A188080" s="87"/>
    </row>
    <row r="188081" spans="1:1" x14ac:dyDescent="0.55000000000000004">
      <c r="A188081" s="87"/>
    </row>
    <row r="188082" spans="1:1" x14ac:dyDescent="0.55000000000000004">
      <c r="A188082" s="87"/>
    </row>
    <row r="188083" spans="1:1" x14ac:dyDescent="0.55000000000000004">
      <c r="A188083" s="87"/>
    </row>
    <row r="188084" spans="1:1" x14ac:dyDescent="0.55000000000000004">
      <c r="A188084" s="87"/>
    </row>
    <row r="188085" spans="1:1" x14ac:dyDescent="0.55000000000000004">
      <c r="A188085" s="87"/>
    </row>
    <row r="188086" spans="1:1" x14ac:dyDescent="0.55000000000000004">
      <c r="A188086" s="87"/>
    </row>
    <row r="188087" spans="1:1" x14ac:dyDescent="0.55000000000000004">
      <c r="A188087" s="87"/>
    </row>
    <row r="188088" spans="1:1" x14ac:dyDescent="0.55000000000000004">
      <c r="A188088" s="87"/>
    </row>
    <row r="188089" spans="1:1" x14ac:dyDescent="0.55000000000000004">
      <c r="A188089" s="87"/>
    </row>
    <row r="188090" spans="1:1" x14ac:dyDescent="0.55000000000000004">
      <c r="A188090" s="87"/>
    </row>
    <row r="188091" spans="1:1" x14ac:dyDescent="0.55000000000000004">
      <c r="A188091" s="87"/>
    </row>
    <row r="188092" spans="1:1" x14ac:dyDescent="0.55000000000000004">
      <c r="A188092" s="87"/>
    </row>
    <row r="188093" spans="1:1" x14ac:dyDescent="0.55000000000000004">
      <c r="A188093" s="87"/>
    </row>
    <row r="188094" spans="1:1" x14ac:dyDescent="0.55000000000000004">
      <c r="A188094" s="87"/>
    </row>
    <row r="188095" spans="1:1" x14ac:dyDescent="0.55000000000000004">
      <c r="A188095" s="87"/>
    </row>
    <row r="188096" spans="1:1" x14ac:dyDescent="0.55000000000000004">
      <c r="A188096" s="87"/>
    </row>
    <row r="188097" spans="1:1" x14ac:dyDescent="0.55000000000000004">
      <c r="A188097" s="87"/>
    </row>
    <row r="188098" spans="1:1" x14ac:dyDescent="0.55000000000000004">
      <c r="A188098" s="87"/>
    </row>
    <row r="188099" spans="1:1" x14ac:dyDescent="0.55000000000000004">
      <c r="A188099" s="87"/>
    </row>
    <row r="188100" spans="1:1" x14ac:dyDescent="0.55000000000000004">
      <c r="A188100" s="87"/>
    </row>
    <row r="188101" spans="1:1" x14ac:dyDescent="0.55000000000000004">
      <c r="A188101" s="87"/>
    </row>
    <row r="188102" spans="1:1" x14ac:dyDescent="0.55000000000000004">
      <c r="A188102" s="87"/>
    </row>
    <row r="188103" spans="1:1" x14ac:dyDescent="0.55000000000000004">
      <c r="A188103" s="87"/>
    </row>
    <row r="188104" spans="1:1" x14ac:dyDescent="0.55000000000000004">
      <c r="A188104" s="87"/>
    </row>
    <row r="188105" spans="1:1" x14ac:dyDescent="0.55000000000000004">
      <c r="A188105" s="87"/>
    </row>
    <row r="188106" spans="1:1" x14ac:dyDescent="0.55000000000000004">
      <c r="A188106" s="87"/>
    </row>
    <row r="188107" spans="1:1" x14ac:dyDescent="0.55000000000000004">
      <c r="A188107" s="87"/>
    </row>
    <row r="188108" spans="1:1" x14ac:dyDescent="0.55000000000000004">
      <c r="A188108" s="87"/>
    </row>
    <row r="188109" spans="1:1" x14ac:dyDescent="0.55000000000000004">
      <c r="A188109" s="87"/>
    </row>
    <row r="188110" spans="1:1" x14ac:dyDescent="0.55000000000000004">
      <c r="A188110" s="87"/>
    </row>
    <row r="188111" spans="1:1" x14ac:dyDescent="0.55000000000000004">
      <c r="A188111" s="87"/>
    </row>
    <row r="188112" spans="1:1" x14ac:dyDescent="0.55000000000000004">
      <c r="A188112" s="87"/>
    </row>
    <row r="188113" spans="1:1" x14ac:dyDescent="0.55000000000000004">
      <c r="A188113" s="87"/>
    </row>
    <row r="188114" spans="1:1" x14ac:dyDescent="0.55000000000000004">
      <c r="A188114" s="87"/>
    </row>
    <row r="188115" spans="1:1" x14ac:dyDescent="0.55000000000000004">
      <c r="A188115" s="87"/>
    </row>
    <row r="188116" spans="1:1" x14ac:dyDescent="0.55000000000000004">
      <c r="A188116" s="87"/>
    </row>
    <row r="188117" spans="1:1" x14ac:dyDescent="0.55000000000000004">
      <c r="A188117" s="87"/>
    </row>
    <row r="188118" spans="1:1" x14ac:dyDescent="0.55000000000000004">
      <c r="A188118" s="87"/>
    </row>
    <row r="188119" spans="1:1" x14ac:dyDescent="0.55000000000000004">
      <c r="A188119" s="87"/>
    </row>
    <row r="188120" spans="1:1" x14ac:dyDescent="0.55000000000000004">
      <c r="A188120" s="87"/>
    </row>
    <row r="188121" spans="1:1" x14ac:dyDescent="0.55000000000000004">
      <c r="A188121" s="87"/>
    </row>
    <row r="188122" spans="1:1" x14ac:dyDescent="0.55000000000000004">
      <c r="A188122" s="87"/>
    </row>
    <row r="188123" spans="1:1" x14ac:dyDescent="0.55000000000000004">
      <c r="A188123" s="87"/>
    </row>
    <row r="188124" spans="1:1" x14ac:dyDescent="0.55000000000000004">
      <c r="A188124" s="87"/>
    </row>
    <row r="188125" spans="1:1" x14ac:dyDescent="0.55000000000000004">
      <c r="A188125" s="87"/>
    </row>
    <row r="188126" spans="1:1" x14ac:dyDescent="0.55000000000000004">
      <c r="A188126" s="87"/>
    </row>
    <row r="188127" spans="1:1" x14ac:dyDescent="0.55000000000000004">
      <c r="A188127" s="87"/>
    </row>
    <row r="188128" spans="1:1" x14ac:dyDescent="0.55000000000000004">
      <c r="A188128" s="87"/>
    </row>
    <row r="188129" spans="1:1" x14ac:dyDescent="0.55000000000000004">
      <c r="A188129" s="87"/>
    </row>
    <row r="188130" spans="1:1" x14ac:dyDescent="0.55000000000000004">
      <c r="A188130" s="87"/>
    </row>
    <row r="188131" spans="1:1" x14ac:dyDescent="0.55000000000000004">
      <c r="A188131" s="87"/>
    </row>
    <row r="188132" spans="1:1" x14ac:dyDescent="0.55000000000000004">
      <c r="A188132" s="87"/>
    </row>
    <row r="188133" spans="1:1" x14ac:dyDescent="0.55000000000000004">
      <c r="A188133" s="87"/>
    </row>
    <row r="188134" spans="1:1" x14ac:dyDescent="0.55000000000000004">
      <c r="A188134" s="87"/>
    </row>
    <row r="188135" spans="1:1" x14ac:dyDescent="0.55000000000000004">
      <c r="A188135" s="87"/>
    </row>
    <row r="188136" spans="1:1" x14ac:dyDescent="0.55000000000000004">
      <c r="A188136" s="87"/>
    </row>
    <row r="188137" spans="1:1" x14ac:dyDescent="0.55000000000000004">
      <c r="A188137" s="87"/>
    </row>
    <row r="188138" spans="1:1" x14ac:dyDescent="0.55000000000000004">
      <c r="A188138" s="87"/>
    </row>
    <row r="188139" spans="1:1" x14ac:dyDescent="0.55000000000000004">
      <c r="A188139" s="87"/>
    </row>
    <row r="188140" spans="1:1" x14ac:dyDescent="0.55000000000000004">
      <c r="A188140" s="87"/>
    </row>
    <row r="188141" spans="1:1" x14ac:dyDescent="0.55000000000000004">
      <c r="A188141" s="87"/>
    </row>
    <row r="188142" spans="1:1" x14ac:dyDescent="0.55000000000000004">
      <c r="A188142" s="87"/>
    </row>
    <row r="188143" spans="1:1" x14ac:dyDescent="0.55000000000000004">
      <c r="A188143" s="87"/>
    </row>
    <row r="188144" spans="1:1" x14ac:dyDescent="0.55000000000000004">
      <c r="A188144" s="87"/>
    </row>
    <row r="188145" spans="1:1" x14ac:dyDescent="0.55000000000000004">
      <c r="A188145" s="87"/>
    </row>
    <row r="188146" spans="1:1" x14ac:dyDescent="0.55000000000000004">
      <c r="A188146" s="87"/>
    </row>
    <row r="188147" spans="1:1" x14ac:dyDescent="0.55000000000000004">
      <c r="A188147" s="87"/>
    </row>
    <row r="188148" spans="1:1" x14ac:dyDescent="0.55000000000000004">
      <c r="A188148" s="87"/>
    </row>
    <row r="188149" spans="1:1" x14ac:dyDescent="0.55000000000000004">
      <c r="A188149" s="87"/>
    </row>
    <row r="188150" spans="1:1" x14ac:dyDescent="0.55000000000000004">
      <c r="A188150" s="87"/>
    </row>
    <row r="188151" spans="1:1" x14ac:dyDescent="0.55000000000000004">
      <c r="A188151" s="87"/>
    </row>
    <row r="188152" spans="1:1" x14ac:dyDescent="0.55000000000000004">
      <c r="A188152" s="87"/>
    </row>
    <row r="188153" spans="1:1" x14ac:dyDescent="0.55000000000000004">
      <c r="A188153" s="87"/>
    </row>
    <row r="188154" spans="1:1" x14ac:dyDescent="0.55000000000000004">
      <c r="A188154" s="87"/>
    </row>
    <row r="188155" spans="1:1" x14ac:dyDescent="0.55000000000000004">
      <c r="A188155" s="87"/>
    </row>
    <row r="188156" spans="1:1" x14ac:dyDescent="0.55000000000000004">
      <c r="A188156" s="87"/>
    </row>
    <row r="188157" spans="1:1" x14ac:dyDescent="0.55000000000000004">
      <c r="A188157" s="87"/>
    </row>
    <row r="188158" spans="1:1" x14ac:dyDescent="0.55000000000000004">
      <c r="A188158" s="87"/>
    </row>
    <row r="188159" spans="1:1" x14ac:dyDescent="0.55000000000000004">
      <c r="A188159" s="87"/>
    </row>
    <row r="188160" spans="1:1" x14ac:dyDescent="0.55000000000000004">
      <c r="A188160" s="87"/>
    </row>
    <row r="188161" spans="1:1" x14ac:dyDescent="0.55000000000000004">
      <c r="A188161" s="87"/>
    </row>
    <row r="188162" spans="1:1" x14ac:dyDescent="0.55000000000000004">
      <c r="A188162" s="87"/>
    </row>
    <row r="188163" spans="1:1" x14ac:dyDescent="0.55000000000000004">
      <c r="A188163" s="87"/>
    </row>
    <row r="188164" spans="1:1" x14ac:dyDescent="0.55000000000000004">
      <c r="A188164" s="87"/>
    </row>
    <row r="188165" spans="1:1" x14ac:dyDescent="0.55000000000000004">
      <c r="A188165" s="87"/>
    </row>
    <row r="188166" spans="1:1" x14ac:dyDescent="0.55000000000000004">
      <c r="A188166" s="87"/>
    </row>
    <row r="188167" spans="1:1" x14ac:dyDescent="0.55000000000000004">
      <c r="A188167" s="87"/>
    </row>
    <row r="188168" spans="1:1" x14ac:dyDescent="0.55000000000000004">
      <c r="A188168" s="87"/>
    </row>
    <row r="188169" spans="1:1" x14ac:dyDescent="0.55000000000000004">
      <c r="A188169" s="87"/>
    </row>
    <row r="188170" spans="1:1" x14ac:dyDescent="0.55000000000000004">
      <c r="A188170" s="87"/>
    </row>
    <row r="188171" spans="1:1" x14ac:dyDescent="0.55000000000000004">
      <c r="A188171" s="87"/>
    </row>
    <row r="188172" spans="1:1" x14ac:dyDescent="0.55000000000000004">
      <c r="A188172" s="87"/>
    </row>
    <row r="188173" spans="1:1" x14ac:dyDescent="0.55000000000000004">
      <c r="A188173" s="87"/>
    </row>
    <row r="188174" spans="1:1" x14ac:dyDescent="0.55000000000000004">
      <c r="A188174" s="87"/>
    </row>
    <row r="188175" spans="1:1" x14ac:dyDescent="0.55000000000000004">
      <c r="A188175" s="87"/>
    </row>
    <row r="188176" spans="1:1" x14ac:dyDescent="0.55000000000000004">
      <c r="A188176" s="87"/>
    </row>
    <row r="188177" spans="1:1" x14ac:dyDescent="0.55000000000000004">
      <c r="A188177" s="87"/>
    </row>
    <row r="188178" spans="1:1" x14ac:dyDescent="0.55000000000000004">
      <c r="A188178" s="87"/>
    </row>
    <row r="188179" spans="1:1" x14ac:dyDescent="0.55000000000000004">
      <c r="A188179" s="87"/>
    </row>
    <row r="188180" spans="1:1" x14ac:dyDescent="0.55000000000000004">
      <c r="A188180" s="87"/>
    </row>
    <row r="188181" spans="1:1" x14ac:dyDescent="0.55000000000000004">
      <c r="A188181" s="87"/>
    </row>
    <row r="188182" spans="1:1" x14ac:dyDescent="0.55000000000000004">
      <c r="A188182" s="87"/>
    </row>
    <row r="188183" spans="1:1" x14ac:dyDescent="0.55000000000000004">
      <c r="A188183" s="87"/>
    </row>
    <row r="188184" spans="1:1" x14ac:dyDescent="0.55000000000000004">
      <c r="A188184" s="87"/>
    </row>
    <row r="188185" spans="1:1" x14ac:dyDescent="0.55000000000000004">
      <c r="A188185" s="87"/>
    </row>
    <row r="188186" spans="1:1" x14ac:dyDescent="0.55000000000000004">
      <c r="A188186" s="87"/>
    </row>
    <row r="188187" spans="1:1" x14ac:dyDescent="0.55000000000000004">
      <c r="A188187" s="87"/>
    </row>
    <row r="188188" spans="1:1" x14ac:dyDescent="0.55000000000000004">
      <c r="A188188" s="87"/>
    </row>
    <row r="188189" spans="1:1" x14ac:dyDescent="0.55000000000000004">
      <c r="A188189" s="87"/>
    </row>
    <row r="188190" spans="1:1" x14ac:dyDescent="0.55000000000000004">
      <c r="A188190" s="87"/>
    </row>
    <row r="188191" spans="1:1" x14ac:dyDescent="0.55000000000000004">
      <c r="A188191" s="87"/>
    </row>
    <row r="188192" spans="1:1" x14ac:dyDescent="0.55000000000000004">
      <c r="A188192" s="87"/>
    </row>
    <row r="188193" spans="1:1" x14ac:dyDescent="0.55000000000000004">
      <c r="A188193" s="87"/>
    </row>
    <row r="188194" spans="1:1" x14ac:dyDescent="0.55000000000000004">
      <c r="A188194" s="87"/>
    </row>
    <row r="188195" spans="1:1" x14ac:dyDescent="0.55000000000000004">
      <c r="A188195" s="87"/>
    </row>
    <row r="188196" spans="1:1" x14ac:dyDescent="0.55000000000000004">
      <c r="A188196" s="87"/>
    </row>
    <row r="188197" spans="1:1" x14ac:dyDescent="0.55000000000000004">
      <c r="A188197" s="87"/>
    </row>
    <row r="188198" spans="1:1" x14ac:dyDescent="0.55000000000000004">
      <c r="A188198" s="87"/>
    </row>
    <row r="188199" spans="1:1" x14ac:dyDescent="0.55000000000000004">
      <c r="A188199" s="87"/>
    </row>
    <row r="188200" spans="1:1" x14ac:dyDescent="0.55000000000000004">
      <c r="A188200" s="87"/>
    </row>
    <row r="188201" spans="1:1" x14ac:dyDescent="0.55000000000000004">
      <c r="A188201" s="87"/>
    </row>
    <row r="188202" spans="1:1" x14ac:dyDescent="0.55000000000000004">
      <c r="A188202" s="87"/>
    </row>
    <row r="188203" spans="1:1" x14ac:dyDescent="0.55000000000000004">
      <c r="A188203" s="87"/>
    </row>
    <row r="188204" spans="1:1" x14ac:dyDescent="0.55000000000000004">
      <c r="A188204" s="87"/>
    </row>
    <row r="188205" spans="1:1" x14ac:dyDescent="0.55000000000000004">
      <c r="A188205" s="87"/>
    </row>
    <row r="188206" spans="1:1" x14ac:dyDescent="0.55000000000000004">
      <c r="A188206" s="87"/>
    </row>
    <row r="188207" spans="1:1" x14ac:dyDescent="0.55000000000000004">
      <c r="A188207" s="87"/>
    </row>
    <row r="188208" spans="1:1" x14ac:dyDescent="0.55000000000000004">
      <c r="A188208" s="87"/>
    </row>
    <row r="188209" spans="1:1" x14ac:dyDescent="0.55000000000000004">
      <c r="A188209" s="87"/>
    </row>
    <row r="188210" spans="1:1" x14ac:dyDescent="0.55000000000000004">
      <c r="A188210" s="87"/>
    </row>
    <row r="188211" spans="1:1" x14ac:dyDescent="0.55000000000000004">
      <c r="A188211" s="87"/>
    </row>
    <row r="188212" spans="1:1" x14ac:dyDescent="0.55000000000000004">
      <c r="A188212" s="87"/>
    </row>
    <row r="188213" spans="1:1" x14ac:dyDescent="0.55000000000000004">
      <c r="A188213" s="87"/>
    </row>
    <row r="188214" spans="1:1" x14ac:dyDescent="0.55000000000000004">
      <c r="A188214" s="87"/>
    </row>
    <row r="188215" spans="1:1" x14ac:dyDescent="0.55000000000000004">
      <c r="A188215" s="87"/>
    </row>
    <row r="188216" spans="1:1" x14ac:dyDescent="0.55000000000000004">
      <c r="A188216" s="87"/>
    </row>
    <row r="188217" spans="1:1" x14ac:dyDescent="0.55000000000000004">
      <c r="A188217" s="87"/>
    </row>
    <row r="188218" spans="1:1" x14ac:dyDescent="0.55000000000000004">
      <c r="A188218" s="87"/>
    </row>
    <row r="188219" spans="1:1" x14ac:dyDescent="0.55000000000000004">
      <c r="A188219" s="87"/>
    </row>
    <row r="188220" spans="1:1" x14ac:dyDescent="0.55000000000000004">
      <c r="A188220" s="87"/>
    </row>
    <row r="188221" spans="1:1" x14ac:dyDescent="0.55000000000000004">
      <c r="A188221" s="87"/>
    </row>
    <row r="188222" spans="1:1" x14ac:dyDescent="0.55000000000000004">
      <c r="A188222" s="87"/>
    </row>
    <row r="188223" spans="1:1" x14ac:dyDescent="0.55000000000000004">
      <c r="A188223" s="87"/>
    </row>
    <row r="188224" spans="1:1" x14ac:dyDescent="0.55000000000000004">
      <c r="A188224" s="87"/>
    </row>
    <row r="188225" spans="1:1" x14ac:dyDescent="0.55000000000000004">
      <c r="A188225" s="87"/>
    </row>
    <row r="188226" spans="1:1" x14ac:dyDescent="0.55000000000000004">
      <c r="A188226" s="87"/>
    </row>
    <row r="188227" spans="1:1" x14ac:dyDescent="0.55000000000000004">
      <c r="A188227" s="87"/>
    </row>
    <row r="188228" spans="1:1" x14ac:dyDescent="0.55000000000000004">
      <c r="A188228" s="87"/>
    </row>
    <row r="188229" spans="1:1" x14ac:dyDescent="0.55000000000000004">
      <c r="A188229" s="87"/>
    </row>
    <row r="188230" spans="1:1" x14ac:dyDescent="0.55000000000000004">
      <c r="A188230" s="87"/>
    </row>
    <row r="188231" spans="1:1" x14ac:dyDescent="0.55000000000000004">
      <c r="A188231" s="87"/>
    </row>
    <row r="188232" spans="1:1" x14ac:dyDescent="0.55000000000000004">
      <c r="A188232" s="87"/>
    </row>
    <row r="188233" spans="1:1" x14ac:dyDescent="0.55000000000000004">
      <c r="A188233" s="87"/>
    </row>
    <row r="188234" spans="1:1" x14ac:dyDescent="0.55000000000000004">
      <c r="A188234" s="87"/>
    </row>
    <row r="188235" spans="1:1" x14ac:dyDescent="0.55000000000000004">
      <c r="A188235" s="87"/>
    </row>
    <row r="188236" spans="1:1" x14ac:dyDescent="0.55000000000000004">
      <c r="A188236" s="87"/>
    </row>
    <row r="188237" spans="1:1" x14ac:dyDescent="0.55000000000000004">
      <c r="A188237" s="87"/>
    </row>
    <row r="188238" spans="1:1" x14ac:dyDescent="0.55000000000000004">
      <c r="A188238" s="87"/>
    </row>
    <row r="188239" spans="1:1" x14ac:dyDescent="0.55000000000000004">
      <c r="A188239" s="87"/>
    </row>
    <row r="188240" spans="1:1" x14ac:dyDescent="0.55000000000000004">
      <c r="A188240" s="87"/>
    </row>
    <row r="188241" spans="1:1" x14ac:dyDescent="0.55000000000000004">
      <c r="A188241" s="87"/>
    </row>
    <row r="188242" spans="1:1" x14ac:dyDescent="0.55000000000000004">
      <c r="A188242" s="87"/>
    </row>
    <row r="188243" spans="1:1" x14ac:dyDescent="0.55000000000000004">
      <c r="A188243" s="87"/>
    </row>
    <row r="188244" spans="1:1" x14ac:dyDescent="0.55000000000000004">
      <c r="A188244" s="87"/>
    </row>
    <row r="188245" spans="1:1" x14ac:dyDescent="0.55000000000000004">
      <c r="A188245" s="87"/>
    </row>
    <row r="188246" spans="1:1" x14ac:dyDescent="0.55000000000000004">
      <c r="A188246" s="87"/>
    </row>
    <row r="188247" spans="1:1" x14ac:dyDescent="0.55000000000000004">
      <c r="A188247" s="87"/>
    </row>
    <row r="188248" spans="1:1" x14ac:dyDescent="0.55000000000000004">
      <c r="A188248" s="87"/>
    </row>
    <row r="188249" spans="1:1" x14ac:dyDescent="0.55000000000000004">
      <c r="A188249" s="87"/>
    </row>
    <row r="188250" spans="1:1" x14ac:dyDescent="0.55000000000000004">
      <c r="A188250" s="87"/>
    </row>
    <row r="188251" spans="1:1" x14ac:dyDescent="0.55000000000000004">
      <c r="A188251" s="87"/>
    </row>
    <row r="188252" spans="1:1" x14ac:dyDescent="0.55000000000000004">
      <c r="A188252" s="87"/>
    </row>
    <row r="188253" spans="1:1" x14ac:dyDescent="0.55000000000000004">
      <c r="A188253" s="87"/>
    </row>
    <row r="188254" spans="1:1" x14ac:dyDescent="0.55000000000000004">
      <c r="A188254" s="87"/>
    </row>
    <row r="188255" spans="1:1" x14ac:dyDescent="0.55000000000000004">
      <c r="A188255" s="87"/>
    </row>
    <row r="188256" spans="1:1" x14ac:dyDescent="0.55000000000000004">
      <c r="A188256" s="87"/>
    </row>
    <row r="188257" spans="1:1" x14ac:dyDescent="0.55000000000000004">
      <c r="A188257" s="87"/>
    </row>
    <row r="188258" spans="1:1" x14ac:dyDescent="0.55000000000000004">
      <c r="A188258" s="87"/>
    </row>
    <row r="188259" spans="1:1" x14ac:dyDescent="0.55000000000000004">
      <c r="A188259" s="87"/>
    </row>
    <row r="188260" spans="1:1" x14ac:dyDescent="0.55000000000000004">
      <c r="A188260" s="87"/>
    </row>
    <row r="188261" spans="1:1" x14ac:dyDescent="0.55000000000000004">
      <c r="A188261" s="87"/>
    </row>
    <row r="188262" spans="1:1" x14ac:dyDescent="0.55000000000000004">
      <c r="A188262" s="87"/>
    </row>
    <row r="188263" spans="1:1" x14ac:dyDescent="0.55000000000000004">
      <c r="A188263" s="87"/>
    </row>
    <row r="188264" spans="1:1" x14ac:dyDescent="0.55000000000000004">
      <c r="A188264" s="87"/>
    </row>
    <row r="188265" spans="1:1" x14ac:dyDescent="0.55000000000000004">
      <c r="A188265" s="87"/>
    </row>
    <row r="188266" spans="1:1" x14ac:dyDescent="0.55000000000000004">
      <c r="A188266" s="87"/>
    </row>
    <row r="188267" spans="1:1" x14ac:dyDescent="0.55000000000000004">
      <c r="A188267" s="87"/>
    </row>
    <row r="188268" spans="1:1" x14ac:dyDescent="0.55000000000000004">
      <c r="A188268" s="87"/>
    </row>
    <row r="188269" spans="1:1" x14ac:dyDescent="0.55000000000000004">
      <c r="A188269" s="87"/>
    </row>
    <row r="188270" spans="1:1" x14ac:dyDescent="0.55000000000000004">
      <c r="A188270" s="87"/>
    </row>
    <row r="188271" spans="1:1" x14ac:dyDescent="0.55000000000000004">
      <c r="A188271" s="87"/>
    </row>
    <row r="188272" spans="1:1" x14ac:dyDescent="0.55000000000000004">
      <c r="A188272" s="87"/>
    </row>
    <row r="188273" spans="1:1" x14ac:dyDescent="0.55000000000000004">
      <c r="A188273" s="87"/>
    </row>
    <row r="188274" spans="1:1" x14ac:dyDescent="0.55000000000000004">
      <c r="A188274" s="87"/>
    </row>
    <row r="188275" spans="1:1" x14ac:dyDescent="0.55000000000000004">
      <c r="A188275" s="87"/>
    </row>
    <row r="188276" spans="1:1" x14ac:dyDescent="0.55000000000000004">
      <c r="A188276" s="87"/>
    </row>
    <row r="188277" spans="1:1" x14ac:dyDescent="0.55000000000000004">
      <c r="A188277" s="87"/>
    </row>
    <row r="188278" spans="1:1" x14ac:dyDescent="0.55000000000000004">
      <c r="A188278" s="87"/>
    </row>
    <row r="188279" spans="1:1" x14ac:dyDescent="0.55000000000000004">
      <c r="A188279" s="87"/>
    </row>
    <row r="188280" spans="1:1" x14ac:dyDescent="0.55000000000000004">
      <c r="A188280" s="87"/>
    </row>
    <row r="188281" spans="1:1" x14ac:dyDescent="0.55000000000000004">
      <c r="A188281" s="87"/>
    </row>
    <row r="188282" spans="1:1" x14ac:dyDescent="0.55000000000000004">
      <c r="A188282" s="87"/>
    </row>
    <row r="188283" spans="1:1" x14ac:dyDescent="0.55000000000000004">
      <c r="A188283" s="87"/>
    </row>
    <row r="188284" spans="1:1" x14ac:dyDescent="0.55000000000000004">
      <c r="A188284" s="87"/>
    </row>
    <row r="188285" spans="1:1" x14ac:dyDescent="0.55000000000000004">
      <c r="A188285" s="87"/>
    </row>
    <row r="188286" spans="1:1" x14ac:dyDescent="0.55000000000000004">
      <c r="A188286" s="87"/>
    </row>
    <row r="188287" spans="1:1" x14ac:dyDescent="0.55000000000000004">
      <c r="A188287" s="87"/>
    </row>
    <row r="188288" spans="1:1" x14ac:dyDescent="0.55000000000000004">
      <c r="A188288" s="87"/>
    </row>
    <row r="188289" spans="1:1" x14ac:dyDescent="0.55000000000000004">
      <c r="A188289" s="87"/>
    </row>
    <row r="188290" spans="1:1" x14ac:dyDescent="0.55000000000000004">
      <c r="A188290" s="87"/>
    </row>
    <row r="188291" spans="1:1" x14ac:dyDescent="0.55000000000000004">
      <c r="A188291" s="87"/>
    </row>
    <row r="188292" spans="1:1" x14ac:dyDescent="0.55000000000000004">
      <c r="A188292" s="87"/>
    </row>
    <row r="188293" spans="1:1" x14ac:dyDescent="0.55000000000000004">
      <c r="A188293" s="87"/>
    </row>
    <row r="188294" spans="1:1" x14ac:dyDescent="0.55000000000000004">
      <c r="A188294" s="87"/>
    </row>
    <row r="188295" spans="1:1" x14ac:dyDescent="0.55000000000000004">
      <c r="A188295" s="87"/>
    </row>
    <row r="188296" spans="1:1" x14ac:dyDescent="0.55000000000000004">
      <c r="A188296" s="87"/>
    </row>
    <row r="188297" spans="1:1" x14ac:dyDescent="0.55000000000000004">
      <c r="A188297" s="87"/>
    </row>
    <row r="188298" spans="1:1" x14ac:dyDescent="0.55000000000000004">
      <c r="A188298" s="87"/>
    </row>
    <row r="188299" spans="1:1" x14ac:dyDescent="0.55000000000000004">
      <c r="A188299" s="87"/>
    </row>
    <row r="188300" spans="1:1" x14ac:dyDescent="0.55000000000000004">
      <c r="A188300" s="87"/>
    </row>
    <row r="188301" spans="1:1" x14ac:dyDescent="0.55000000000000004">
      <c r="A188301" s="87"/>
    </row>
    <row r="188302" spans="1:1" x14ac:dyDescent="0.55000000000000004">
      <c r="A188302" s="87"/>
    </row>
    <row r="188303" spans="1:1" x14ac:dyDescent="0.55000000000000004">
      <c r="A188303" s="87"/>
    </row>
    <row r="188304" spans="1:1" x14ac:dyDescent="0.55000000000000004">
      <c r="A188304" s="87"/>
    </row>
    <row r="188305" spans="1:1" x14ac:dyDescent="0.55000000000000004">
      <c r="A188305" s="87"/>
    </row>
    <row r="188306" spans="1:1" x14ac:dyDescent="0.55000000000000004">
      <c r="A188306" s="87"/>
    </row>
    <row r="188307" spans="1:1" x14ac:dyDescent="0.55000000000000004">
      <c r="A188307" s="87"/>
    </row>
    <row r="188308" spans="1:1" x14ac:dyDescent="0.55000000000000004">
      <c r="A188308" s="87"/>
    </row>
    <row r="188309" spans="1:1" x14ac:dyDescent="0.55000000000000004">
      <c r="A188309" s="87"/>
    </row>
    <row r="188310" spans="1:1" x14ac:dyDescent="0.55000000000000004">
      <c r="A188310" s="87"/>
    </row>
    <row r="188311" spans="1:1" x14ac:dyDescent="0.55000000000000004">
      <c r="A188311" s="87"/>
    </row>
    <row r="188312" spans="1:1" x14ac:dyDescent="0.55000000000000004">
      <c r="A188312" s="87"/>
    </row>
    <row r="188313" spans="1:1" x14ac:dyDescent="0.55000000000000004">
      <c r="A188313" s="87"/>
    </row>
    <row r="188314" spans="1:1" x14ac:dyDescent="0.55000000000000004">
      <c r="A188314" s="87"/>
    </row>
    <row r="188315" spans="1:1" x14ac:dyDescent="0.55000000000000004">
      <c r="A188315" s="87"/>
    </row>
    <row r="188316" spans="1:1" x14ac:dyDescent="0.55000000000000004">
      <c r="A188316" s="87"/>
    </row>
    <row r="188317" spans="1:1" x14ac:dyDescent="0.55000000000000004">
      <c r="A188317" s="87"/>
    </row>
    <row r="188318" spans="1:1" x14ac:dyDescent="0.55000000000000004">
      <c r="A188318" s="87"/>
    </row>
    <row r="188319" spans="1:1" x14ac:dyDescent="0.55000000000000004">
      <c r="A188319" s="87"/>
    </row>
    <row r="188320" spans="1:1" x14ac:dyDescent="0.55000000000000004">
      <c r="A188320" s="87"/>
    </row>
    <row r="188321" spans="1:1" x14ac:dyDescent="0.55000000000000004">
      <c r="A188321" s="87"/>
    </row>
    <row r="188322" spans="1:1" x14ac:dyDescent="0.55000000000000004">
      <c r="A188322" s="87"/>
    </row>
    <row r="188323" spans="1:1" x14ac:dyDescent="0.55000000000000004">
      <c r="A188323" s="87"/>
    </row>
    <row r="188324" spans="1:1" x14ac:dyDescent="0.55000000000000004">
      <c r="A188324" s="87"/>
    </row>
    <row r="188325" spans="1:1" x14ac:dyDescent="0.55000000000000004">
      <c r="A188325" s="87"/>
    </row>
    <row r="188326" spans="1:1" x14ac:dyDescent="0.55000000000000004">
      <c r="A188326" s="87"/>
    </row>
    <row r="188327" spans="1:1" x14ac:dyDescent="0.55000000000000004">
      <c r="A188327" s="87"/>
    </row>
    <row r="188328" spans="1:1" x14ac:dyDescent="0.55000000000000004">
      <c r="A188328" s="87"/>
    </row>
    <row r="188329" spans="1:1" x14ac:dyDescent="0.55000000000000004">
      <c r="A188329" s="87"/>
    </row>
    <row r="188330" spans="1:1" x14ac:dyDescent="0.55000000000000004">
      <c r="A188330" s="87"/>
    </row>
    <row r="188331" spans="1:1" x14ac:dyDescent="0.55000000000000004">
      <c r="A188331" s="87"/>
    </row>
    <row r="188332" spans="1:1" x14ac:dyDescent="0.55000000000000004">
      <c r="A188332" s="87"/>
    </row>
    <row r="188333" spans="1:1" x14ac:dyDescent="0.55000000000000004">
      <c r="A188333" s="87"/>
    </row>
    <row r="188334" spans="1:1" x14ac:dyDescent="0.55000000000000004">
      <c r="A188334" s="87"/>
    </row>
    <row r="188335" spans="1:1" x14ac:dyDescent="0.55000000000000004">
      <c r="A188335" s="87"/>
    </row>
    <row r="188336" spans="1:1" x14ac:dyDescent="0.55000000000000004">
      <c r="A188336" s="87"/>
    </row>
    <row r="188337" spans="1:1" x14ac:dyDescent="0.55000000000000004">
      <c r="A188337" s="87"/>
    </row>
    <row r="188338" spans="1:1" x14ac:dyDescent="0.55000000000000004">
      <c r="A188338" s="87"/>
    </row>
    <row r="188339" spans="1:1" x14ac:dyDescent="0.55000000000000004">
      <c r="A188339" s="87"/>
    </row>
    <row r="188340" spans="1:1" x14ac:dyDescent="0.55000000000000004">
      <c r="A188340" s="87"/>
    </row>
    <row r="188341" spans="1:1" x14ac:dyDescent="0.55000000000000004">
      <c r="A188341" s="87"/>
    </row>
    <row r="188342" spans="1:1" x14ac:dyDescent="0.55000000000000004">
      <c r="A188342" s="87"/>
    </row>
    <row r="188343" spans="1:1" x14ac:dyDescent="0.55000000000000004">
      <c r="A188343" s="87"/>
    </row>
    <row r="188344" spans="1:1" x14ac:dyDescent="0.55000000000000004">
      <c r="A188344" s="87"/>
    </row>
    <row r="188345" spans="1:1" x14ac:dyDescent="0.55000000000000004">
      <c r="A188345" s="87"/>
    </row>
    <row r="188346" spans="1:1" x14ac:dyDescent="0.55000000000000004">
      <c r="A188346" s="87"/>
    </row>
    <row r="188347" spans="1:1" x14ac:dyDescent="0.55000000000000004">
      <c r="A188347" s="87"/>
    </row>
    <row r="188348" spans="1:1" x14ac:dyDescent="0.55000000000000004">
      <c r="A188348" s="87"/>
    </row>
    <row r="188349" spans="1:1" x14ac:dyDescent="0.55000000000000004">
      <c r="A188349" s="87"/>
    </row>
    <row r="188350" spans="1:1" x14ac:dyDescent="0.55000000000000004">
      <c r="A188350" s="87"/>
    </row>
    <row r="188351" spans="1:1" x14ac:dyDescent="0.55000000000000004">
      <c r="A188351" s="87"/>
    </row>
    <row r="188352" spans="1:1" x14ac:dyDescent="0.55000000000000004">
      <c r="A188352" s="87"/>
    </row>
    <row r="188353" spans="1:1" x14ac:dyDescent="0.55000000000000004">
      <c r="A188353" s="87"/>
    </row>
    <row r="188354" spans="1:1" x14ac:dyDescent="0.55000000000000004">
      <c r="A188354" s="87"/>
    </row>
    <row r="188355" spans="1:1" x14ac:dyDescent="0.55000000000000004">
      <c r="A188355" s="87"/>
    </row>
    <row r="188356" spans="1:1" x14ac:dyDescent="0.55000000000000004">
      <c r="A188356" s="87"/>
    </row>
    <row r="188357" spans="1:1" x14ac:dyDescent="0.55000000000000004">
      <c r="A188357" s="87"/>
    </row>
    <row r="188358" spans="1:1" x14ac:dyDescent="0.55000000000000004">
      <c r="A188358" s="87"/>
    </row>
    <row r="188359" spans="1:1" x14ac:dyDescent="0.55000000000000004">
      <c r="A188359" s="87"/>
    </row>
    <row r="188360" spans="1:1" x14ac:dyDescent="0.55000000000000004">
      <c r="A188360" s="87"/>
    </row>
    <row r="188361" spans="1:1" x14ac:dyDescent="0.55000000000000004">
      <c r="A188361" s="87"/>
    </row>
    <row r="188362" spans="1:1" x14ac:dyDescent="0.55000000000000004">
      <c r="A188362" s="87"/>
    </row>
    <row r="188363" spans="1:1" x14ac:dyDescent="0.55000000000000004">
      <c r="A188363" s="87"/>
    </row>
    <row r="188364" spans="1:1" x14ac:dyDescent="0.55000000000000004">
      <c r="A188364" s="87"/>
    </row>
    <row r="188365" spans="1:1" x14ac:dyDescent="0.55000000000000004">
      <c r="A188365" s="87"/>
    </row>
    <row r="188366" spans="1:1" x14ac:dyDescent="0.55000000000000004">
      <c r="A188366" s="87"/>
    </row>
    <row r="188367" spans="1:1" x14ac:dyDescent="0.55000000000000004">
      <c r="A188367" s="87"/>
    </row>
    <row r="188368" spans="1:1" x14ac:dyDescent="0.55000000000000004">
      <c r="A188368" s="87"/>
    </row>
    <row r="188369" spans="1:1" x14ac:dyDescent="0.55000000000000004">
      <c r="A188369" s="87"/>
    </row>
    <row r="188370" spans="1:1" x14ac:dyDescent="0.55000000000000004">
      <c r="A188370" s="87"/>
    </row>
    <row r="188371" spans="1:1" x14ac:dyDescent="0.55000000000000004">
      <c r="A188371" s="87"/>
    </row>
    <row r="188372" spans="1:1" x14ac:dyDescent="0.55000000000000004">
      <c r="A188372" s="87"/>
    </row>
    <row r="188373" spans="1:1" x14ac:dyDescent="0.55000000000000004">
      <c r="A188373" s="87"/>
    </row>
    <row r="188374" spans="1:1" x14ac:dyDescent="0.55000000000000004">
      <c r="A188374" s="87"/>
    </row>
    <row r="188375" spans="1:1" x14ac:dyDescent="0.55000000000000004">
      <c r="A188375" s="87"/>
    </row>
    <row r="188376" spans="1:1" x14ac:dyDescent="0.55000000000000004">
      <c r="A188376" s="87"/>
    </row>
    <row r="188377" spans="1:1" x14ac:dyDescent="0.55000000000000004">
      <c r="A188377" s="87"/>
    </row>
    <row r="188378" spans="1:1" x14ac:dyDescent="0.55000000000000004">
      <c r="A188378" s="87"/>
    </row>
    <row r="188379" spans="1:1" x14ac:dyDescent="0.55000000000000004">
      <c r="A188379" s="87"/>
    </row>
    <row r="188380" spans="1:1" x14ac:dyDescent="0.55000000000000004">
      <c r="A188380" s="87"/>
    </row>
    <row r="188381" spans="1:1" x14ac:dyDescent="0.55000000000000004">
      <c r="A188381" s="87"/>
    </row>
    <row r="188382" spans="1:1" x14ac:dyDescent="0.55000000000000004">
      <c r="A188382" s="87"/>
    </row>
    <row r="188383" spans="1:1" x14ac:dyDescent="0.55000000000000004">
      <c r="A188383" s="87"/>
    </row>
    <row r="188384" spans="1:1" x14ac:dyDescent="0.55000000000000004">
      <c r="A188384" s="87"/>
    </row>
    <row r="188385" spans="1:1" x14ac:dyDescent="0.55000000000000004">
      <c r="A188385" s="87"/>
    </row>
    <row r="188386" spans="1:1" x14ac:dyDescent="0.55000000000000004">
      <c r="A188386" s="87"/>
    </row>
    <row r="188387" spans="1:1" x14ac:dyDescent="0.55000000000000004">
      <c r="A188387" s="87"/>
    </row>
    <row r="188388" spans="1:1" x14ac:dyDescent="0.55000000000000004">
      <c r="A188388" s="87"/>
    </row>
    <row r="188389" spans="1:1" x14ac:dyDescent="0.55000000000000004">
      <c r="A188389" s="87"/>
    </row>
    <row r="188390" spans="1:1" x14ac:dyDescent="0.55000000000000004">
      <c r="A188390" s="87"/>
    </row>
    <row r="188391" spans="1:1" x14ac:dyDescent="0.55000000000000004">
      <c r="A188391" s="87"/>
    </row>
    <row r="188392" spans="1:1" x14ac:dyDescent="0.55000000000000004">
      <c r="A188392" s="87"/>
    </row>
    <row r="188393" spans="1:1" x14ac:dyDescent="0.55000000000000004">
      <c r="A188393" s="87"/>
    </row>
    <row r="188394" spans="1:1" x14ac:dyDescent="0.55000000000000004">
      <c r="A188394" s="87"/>
    </row>
    <row r="188395" spans="1:1" x14ac:dyDescent="0.55000000000000004">
      <c r="A188395" s="87"/>
    </row>
    <row r="188396" spans="1:1" x14ac:dyDescent="0.55000000000000004">
      <c r="A188396" s="87"/>
    </row>
    <row r="188397" spans="1:1" x14ac:dyDescent="0.55000000000000004">
      <c r="A188397" s="87"/>
    </row>
    <row r="188398" spans="1:1" x14ac:dyDescent="0.55000000000000004">
      <c r="A188398" s="87"/>
    </row>
    <row r="188399" spans="1:1" x14ac:dyDescent="0.55000000000000004">
      <c r="A188399" s="87"/>
    </row>
    <row r="188400" spans="1:1" x14ac:dyDescent="0.55000000000000004">
      <c r="A188400" s="87"/>
    </row>
    <row r="188401" spans="1:1" x14ac:dyDescent="0.55000000000000004">
      <c r="A188401" s="87"/>
    </row>
    <row r="188402" spans="1:1" x14ac:dyDescent="0.55000000000000004">
      <c r="A188402" s="87"/>
    </row>
    <row r="188403" spans="1:1" x14ac:dyDescent="0.55000000000000004">
      <c r="A188403" s="87"/>
    </row>
    <row r="188404" spans="1:1" x14ac:dyDescent="0.55000000000000004">
      <c r="A188404" s="87"/>
    </row>
    <row r="188405" spans="1:1" x14ac:dyDescent="0.55000000000000004">
      <c r="A188405" s="87"/>
    </row>
    <row r="188406" spans="1:1" x14ac:dyDescent="0.55000000000000004">
      <c r="A188406" s="87"/>
    </row>
    <row r="188407" spans="1:1" x14ac:dyDescent="0.55000000000000004">
      <c r="A188407" s="87"/>
    </row>
    <row r="188408" spans="1:1" x14ac:dyDescent="0.55000000000000004">
      <c r="A188408" s="87"/>
    </row>
    <row r="188409" spans="1:1" x14ac:dyDescent="0.55000000000000004">
      <c r="A188409" s="87"/>
    </row>
    <row r="188410" spans="1:1" x14ac:dyDescent="0.55000000000000004">
      <c r="A188410" s="87"/>
    </row>
    <row r="188411" spans="1:1" x14ac:dyDescent="0.55000000000000004">
      <c r="A188411" s="87"/>
    </row>
    <row r="188412" spans="1:1" x14ac:dyDescent="0.55000000000000004">
      <c r="A188412" s="87"/>
    </row>
    <row r="188413" spans="1:1" x14ac:dyDescent="0.55000000000000004">
      <c r="A188413" s="87"/>
    </row>
    <row r="188414" spans="1:1" x14ac:dyDescent="0.55000000000000004">
      <c r="A188414" s="87"/>
    </row>
    <row r="188415" spans="1:1" x14ac:dyDescent="0.55000000000000004">
      <c r="A188415" s="87"/>
    </row>
    <row r="188416" spans="1:1" x14ac:dyDescent="0.55000000000000004">
      <c r="A188416" s="87"/>
    </row>
    <row r="188417" spans="1:1" x14ac:dyDescent="0.55000000000000004">
      <c r="A188417" s="87"/>
    </row>
    <row r="188418" spans="1:1" x14ac:dyDescent="0.55000000000000004">
      <c r="A188418" s="87"/>
    </row>
    <row r="188419" spans="1:1" x14ac:dyDescent="0.55000000000000004">
      <c r="A188419" s="87"/>
    </row>
    <row r="188420" spans="1:1" x14ac:dyDescent="0.55000000000000004">
      <c r="A188420" s="87"/>
    </row>
    <row r="188421" spans="1:1" x14ac:dyDescent="0.55000000000000004">
      <c r="A188421" s="87"/>
    </row>
    <row r="188422" spans="1:1" x14ac:dyDescent="0.55000000000000004">
      <c r="A188422" s="87"/>
    </row>
    <row r="188423" spans="1:1" x14ac:dyDescent="0.55000000000000004">
      <c r="A188423" s="87"/>
    </row>
    <row r="188424" spans="1:1" x14ac:dyDescent="0.55000000000000004">
      <c r="A188424" s="87"/>
    </row>
    <row r="188425" spans="1:1" x14ac:dyDescent="0.55000000000000004">
      <c r="A188425" s="87"/>
    </row>
    <row r="188426" spans="1:1" x14ac:dyDescent="0.55000000000000004">
      <c r="A188426" s="87"/>
    </row>
    <row r="188427" spans="1:1" x14ac:dyDescent="0.55000000000000004">
      <c r="A188427" s="87"/>
    </row>
    <row r="188428" spans="1:1" x14ac:dyDescent="0.55000000000000004">
      <c r="A188428" s="87"/>
    </row>
    <row r="188429" spans="1:1" x14ac:dyDescent="0.55000000000000004">
      <c r="A188429" s="87"/>
    </row>
    <row r="188430" spans="1:1" x14ac:dyDescent="0.55000000000000004">
      <c r="A188430" s="87"/>
    </row>
    <row r="188431" spans="1:1" x14ac:dyDescent="0.55000000000000004">
      <c r="A188431" s="87"/>
    </row>
    <row r="188432" spans="1:1" x14ac:dyDescent="0.55000000000000004">
      <c r="A188432" s="87"/>
    </row>
    <row r="188433" spans="1:1" x14ac:dyDescent="0.55000000000000004">
      <c r="A188433" s="87"/>
    </row>
    <row r="188434" spans="1:1" x14ac:dyDescent="0.55000000000000004">
      <c r="A188434" s="87"/>
    </row>
    <row r="188435" spans="1:1" x14ac:dyDescent="0.55000000000000004">
      <c r="A188435" s="87"/>
    </row>
    <row r="188436" spans="1:1" x14ac:dyDescent="0.55000000000000004">
      <c r="A188436" s="87"/>
    </row>
    <row r="188437" spans="1:1" x14ac:dyDescent="0.55000000000000004">
      <c r="A188437" s="87"/>
    </row>
    <row r="188438" spans="1:1" x14ac:dyDescent="0.55000000000000004">
      <c r="A188438" s="87"/>
    </row>
    <row r="188439" spans="1:1" x14ac:dyDescent="0.55000000000000004">
      <c r="A188439" s="87"/>
    </row>
    <row r="188440" spans="1:1" x14ac:dyDescent="0.55000000000000004">
      <c r="A188440" s="87"/>
    </row>
    <row r="188441" spans="1:1" x14ac:dyDescent="0.55000000000000004">
      <c r="A188441" s="87"/>
    </row>
    <row r="188442" spans="1:1" x14ac:dyDescent="0.55000000000000004">
      <c r="A188442" s="87"/>
    </row>
    <row r="188443" spans="1:1" x14ac:dyDescent="0.55000000000000004">
      <c r="A188443" s="87"/>
    </row>
    <row r="188444" spans="1:1" x14ac:dyDescent="0.55000000000000004">
      <c r="A188444" s="87"/>
    </row>
    <row r="188445" spans="1:1" x14ac:dyDescent="0.55000000000000004">
      <c r="A188445" s="87"/>
    </row>
    <row r="188446" spans="1:1" x14ac:dyDescent="0.55000000000000004">
      <c r="A188446" s="87"/>
    </row>
    <row r="188447" spans="1:1" x14ac:dyDescent="0.55000000000000004">
      <c r="A188447" s="87"/>
    </row>
    <row r="188448" spans="1:1" x14ac:dyDescent="0.55000000000000004">
      <c r="A188448" s="87"/>
    </row>
    <row r="188449" spans="1:1" x14ac:dyDescent="0.55000000000000004">
      <c r="A188449" s="87"/>
    </row>
    <row r="188450" spans="1:1" x14ac:dyDescent="0.55000000000000004">
      <c r="A188450" s="87"/>
    </row>
    <row r="188451" spans="1:1" x14ac:dyDescent="0.55000000000000004">
      <c r="A188451" s="87"/>
    </row>
    <row r="188452" spans="1:1" x14ac:dyDescent="0.55000000000000004">
      <c r="A188452" s="87"/>
    </row>
    <row r="188453" spans="1:1" x14ac:dyDescent="0.55000000000000004">
      <c r="A188453" s="87"/>
    </row>
    <row r="188454" spans="1:1" x14ac:dyDescent="0.55000000000000004">
      <c r="A188454" s="87"/>
    </row>
    <row r="188455" spans="1:1" x14ac:dyDescent="0.55000000000000004">
      <c r="A188455" s="87"/>
    </row>
    <row r="188456" spans="1:1" x14ac:dyDescent="0.55000000000000004">
      <c r="A188456" s="87"/>
    </row>
    <row r="188457" spans="1:1" x14ac:dyDescent="0.55000000000000004">
      <c r="A188457" s="87"/>
    </row>
    <row r="188458" spans="1:1" x14ac:dyDescent="0.55000000000000004">
      <c r="A188458" s="87"/>
    </row>
    <row r="188459" spans="1:1" x14ac:dyDescent="0.55000000000000004">
      <c r="A188459" s="87"/>
    </row>
    <row r="188460" spans="1:1" x14ac:dyDescent="0.55000000000000004">
      <c r="A188460" s="87"/>
    </row>
    <row r="188461" spans="1:1" x14ac:dyDescent="0.55000000000000004">
      <c r="A188461" s="87"/>
    </row>
    <row r="188462" spans="1:1" x14ac:dyDescent="0.55000000000000004">
      <c r="A188462" s="87"/>
    </row>
    <row r="188463" spans="1:1" x14ac:dyDescent="0.55000000000000004">
      <c r="A188463" s="87"/>
    </row>
    <row r="188464" spans="1:1" x14ac:dyDescent="0.55000000000000004">
      <c r="A188464" s="87"/>
    </row>
    <row r="188465" spans="1:1" x14ac:dyDescent="0.55000000000000004">
      <c r="A188465" s="87"/>
    </row>
    <row r="188466" spans="1:1" x14ac:dyDescent="0.55000000000000004">
      <c r="A188466" s="87"/>
    </row>
    <row r="188467" spans="1:1" x14ac:dyDescent="0.55000000000000004">
      <c r="A188467" s="87"/>
    </row>
    <row r="188468" spans="1:1" x14ac:dyDescent="0.55000000000000004">
      <c r="A188468" s="87"/>
    </row>
    <row r="188469" spans="1:1" x14ac:dyDescent="0.55000000000000004">
      <c r="A188469" s="87"/>
    </row>
    <row r="188470" spans="1:1" x14ac:dyDescent="0.55000000000000004">
      <c r="A188470" s="87"/>
    </row>
    <row r="188471" spans="1:1" x14ac:dyDescent="0.55000000000000004">
      <c r="A188471" s="87"/>
    </row>
    <row r="188472" spans="1:1" x14ac:dyDescent="0.55000000000000004">
      <c r="A188472" s="87"/>
    </row>
    <row r="188473" spans="1:1" x14ac:dyDescent="0.55000000000000004">
      <c r="A188473" s="87"/>
    </row>
    <row r="188474" spans="1:1" x14ac:dyDescent="0.55000000000000004">
      <c r="A188474" s="87"/>
    </row>
    <row r="188475" spans="1:1" x14ac:dyDescent="0.55000000000000004">
      <c r="A188475" s="87"/>
    </row>
    <row r="188476" spans="1:1" x14ac:dyDescent="0.55000000000000004">
      <c r="A188476" s="87"/>
    </row>
    <row r="188477" spans="1:1" x14ac:dyDescent="0.55000000000000004">
      <c r="A188477" s="87"/>
    </row>
    <row r="188478" spans="1:1" x14ac:dyDescent="0.55000000000000004">
      <c r="A188478" s="87"/>
    </row>
    <row r="188479" spans="1:1" x14ac:dyDescent="0.55000000000000004">
      <c r="A188479" s="87"/>
    </row>
    <row r="188480" spans="1:1" x14ac:dyDescent="0.55000000000000004">
      <c r="A188480" s="87"/>
    </row>
    <row r="188481" spans="1:1" x14ac:dyDescent="0.55000000000000004">
      <c r="A188481" s="87"/>
    </row>
    <row r="188482" spans="1:1" x14ac:dyDescent="0.55000000000000004">
      <c r="A188482" s="87"/>
    </row>
    <row r="188483" spans="1:1" x14ac:dyDescent="0.55000000000000004">
      <c r="A188483" s="87"/>
    </row>
    <row r="188484" spans="1:1" x14ac:dyDescent="0.55000000000000004">
      <c r="A188484" s="87"/>
    </row>
    <row r="188485" spans="1:1" x14ac:dyDescent="0.55000000000000004">
      <c r="A188485" s="87"/>
    </row>
    <row r="188486" spans="1:1" x14ac:dyDescent="0.55000000000000004">
      <c r="A188486" s="87"/>
    </row>
    <row r="188487" spans="1:1" x14ac:dyDescent="0.55000000000000004">
      <c r="A188487" s="87"/>
    </row>
    <row r="188488" spans="1:1" x14ac:dyDescent="0.55000000000000004">
      <c r="A188488" s="87"/>
    </row>
    <row r="188489" spans="1:1" x14ac:dyDescent="0.55000000000000004">
      <c r="A188489" s="87"/>
    </row>
    <row r="188490" spans="1:1" x14ac:dyDescent="0.55000000000000004">
      <c r="A188490" s="87"/>
    </row>
    <row r="188491" spans="1:1" x14ac:dyDescent="0.55000000000000004">
      <c r="A188491" s="87"/>
    </row>
    <row r="188492" spans="1:1" x14ac:dyDescent="0.55000000000000004">
      <c r="A188492" s="87"/>
    </row>
    <row r="188493" spans="1:1" x14ac:dyDescent="0.55000000000000004">
      <c r="A188493" s="87"/>
    </row>
    <row r="188494" spans="1:1" x14ac:dyDescent="0.55000000000000004">
      <c r="A188494" s="87"/>
    </row>
    <row r="188495" spans="1:1" x14ac:dyDescent="0.55000000000000004">
      <c r="A188495" s="87"/>
    </row>
    <row r="188496" spans="1:1" x14ac:dyDescent="0.55000000000000004">
      <c r="A188496" s="87"/>
    </row>
    <row r="188497" spans="1:1" x14ac:dyDescent="0.55000000000000004">
      <c r="A188497" s="87"/>
    </row>
    <row r="188498" spans="1:1" x14ac:dyDescent="0.55000000000000004">
      <c r="A188498" s="87"/>
    </row>
    <row r="188499" spans="1:1" x14ac:dyDescent="0.55000000000000004">
      <c r="A188499" s="87"/>
    </row>
    <row r="188500" spans="1:1" x14ac:dyDescent="0.55000000000000004">
      <c r="A188500" s="87"/>
    </row>
    <row r="188501" spans="1:1" x14ac:dyDescent="0.55000000000000004">
      <c r="A188501" s="87"/>
    </row>
    <row r="188502" spans="1:1" x14ac:dyDescent="0.55000000000000004">
      <c r="A188502" s="87"/>
    </row>
    <row r="188503" spans="1:1" x14ac:dyDescent="0.55000000000000004">
      <c r="A188503" s="87"/>
    </row>
    <row r="188504" spans="1:1" x14ac:dyDescent="0.55000000000000004">
      <c r="A188504" s="87"/>
    </row>
    <row r="188505" spans="1:1" x14ac:dyDescent="0.55000000000000004">
      <c r="A188505" s="87"/>
    </row>
    <row r="188506" spans="1:1" x14ac:dyDescent="0.55000000000000004">
      <c r="A188506" s="87"/>
    </row>
    <row r="188507" spans="1:1" x14ac:dyDescent="0.55000000000000004">
      <c r="A188507" s="87"/>
    </row>
    <row r="188508" spans="1:1" x14ac:dyDescent="0.55000000000000004">
      <c r="A188508" s="87"/>
    </row>
    <row r="188509" spans="1:1" x14ac:dyDescent="0.55000000000000004">
      <c r="A188509" s="87"/>
    </row>
    <row r="188510" spans="1:1" x14ac:dyDescent="0.55000000000000004">
      <c r="A188510" s="87"/>
    </row>
    <row r="188511" spans="1:1" x14ac:dyDescent="0.55000000000000004">
      <c r="A188511" s="87"/>
    </row>
    <row r="188512" spans="1:1" x14ac:dyDescent="0.55000000000000004">
      <c r="A188512" s="87"/>
    </row>
    <row r="188513" spans="1:1" x14ac:dyDescent="0.55000000000000004">
      <c r="A188513" s="87"/>
    </row>
    <row r="188514" spans="1:1" x14ac:dyDescent="0.55000000000000004">
      <c r="A188514" s="87"/>
    </row>
    <row r="188515" spans="1:1" x14ac:dyDescent="0.55000000000000004">
      <c r="A188515" s="87"/>
    </row>
    <row r="188516" spans="1:1" x14ac:dyDescent="0.55000000000000004">
      <c r="A188516" s="87"/>
    </row>
    <row r="188517" spans="1:1" x14ac:dyDescent="0.55000000000000004">
      <c r="A188517" s="87"/>
    </row>
    <row r="188518" spans="1:1" x14ac:dyDescent="0.55000000000000004">
      <c r="A188518" s="87"/>
    </row>
    <row r="188519" spans="1:1" x14ac:dyDescent="0.55000000000000004">
      <c r="A188519" s="87"/>
    </row>
    <row r="188520" spans="1:1" x14ac:dyDescent="0.55000000000000004">
      <c r="A188520" s="87"/>
    </row>
    <row r="188521" spans="1:1" x14ac:dyDescent="0.55000000000000004">
      <c r="A188521" s="87"/>
    </row>
    <row r="188522" spans="1:1" x14ac:dyDescent="0.55000000000000004">
      <c r="A188522" s="87"/>
    </row>
    <row r="188523" spans="1:1" x14ac:dyDescent="0.55000000000000004">
      <c r="A188523" s="87"/>
    </row>
    <row r="188524" spans="1:1" x14ac:dyDescent="0.55000000000000004">
      <c r="A188524" s="87"/>
    </row>
    <row r="188525" spans="1:1" x14ac:dyDescent="0.55000000000000004">
      <c r="A188525" s="87"/>
    </row>
    <row r="188526" spans="1:1" x14ac:dyDescent="0.55000000000000004">
      <c r="A188526" s="87"/>
    </row>
    <row r="188527" spans="1:1" x14ac:dyDescent="0.55000000000000004">
      <c r="A188527" s="87"/>
    </row>
    <row r="188528" spans="1:1" x14ac:dyDescent="0.55000000000000004">
      <c r="A188528" s="87"/>
    </row>
    <row r="188529" spans="1:1" x14ac:dyDescent="0.55000000000000004">
      <c r="A188529" s="87"/>
    </row>
    <row r="188530" spans="1:1" x14ac:dyDescent="0.55000000000000004">
      <c r="A188530" s="87"/>
    </row>
    <row r="188531" spans="1:1" x14ac:dyDescent="0.55000000000000004">
      <c r="A188531" s="87"/>
    </row>
    <row r="188532" spans="1:1" x14ac:dyDescent="0.55000000000000004">
      <c r="A188532" s="87"/>
    </row>
    <row r="188533" spans="1:1" x14ac:dyDescent="0.55000000000000004">
      <c r="A188533" s="87"/>
    </row>
    <row r="188534" spans="1:1" x14ac:dyDescent="0.55000000000000004">
      <c r="A188534" s="87"/>
    </row>
    <row r="188535" spans="1:1" x14ac:dyDescent="0.55000000000000004">
      <c r="A188535" s="87"/>
    </row>
    <row r="188536" spans="1:1" x14ac:dyDescent="0.55000000000000004">
      <c r="A188536" s="87"/>
    </row>
    <row r="188537" spans="1:1" x14ac:dyDescent="0.55000000000000004">
      <c r="A188537" s="87"/>
    </row>
    <row r="188538" spans="1:1" x14ac:dyDescent="0.55000000000000004">
      <c r="A188538" s="87"/>
    </row>
    <row r="188539" spans="1:1" x14ac:dyDescent="0.55000000000000004">
      <c r="A188539" s="87"/>
    </row>
    <row r="188540" spans="1:1" x14ac:dyDescent="0.55000000000000004">
      <c r="A188540" s="87"/>
    </row>
    <row r="188541" spans="1:1" x14ac:dyDescent="0.55000000000000004">
      <c r="A188541" s="87"/>
    </row>
    <row r="188542" spans="1:1" x14ac:dyDescent="0.55000000000000004">
      <c r="A188542" s="87"/>
    </row>
    <row r="188543" spans="1:1" x14ac:dyDescent="0.55000000000000004">
      <c r="A188543" s="87"/>
    </row>
    <row r="188544" spans="1:1" x14ac:dyDescent="0.55000000000000004">
      <c r="A188544" s="87"/>
    </row>
    <row r="188545" spans="1:1" x14ac:dyDescent="0.55000000000000004">
      <c r="A188545" s="87"/>
    </row>
    <row r="188546" spans="1:1" x14ac:dyDescent="0.55000000000000004">
      <c r="A188546" s="87"/>
    </row>
    <row r="188547" spans="1:1" x14ac:dyDescent="0.55000000000000004">
      <c r="A188547" s="87"/>
    </row>
    <row r="188548" spans="1:1" x14ac:dyDescent="0.55000000000000004">
      <c r="A188548" s="87"/>
    </row>
    <row r="188549" spans="1:1" x14ac:dyDescent="0.55000000000000004">
      <c r="A188549" s="87"/>
    </row>
    <row r="188550" spans="1:1" x14ac:dyDescent="0.55000000000000004">
      <c r="A188550" s="87"/>
    </row>
    <row r="188551" spans="1:1" x14ac:dyDescent="0.55000000000000004">
      <c r="A188551" s="87"/>
    </row>
    <row r="188552" spans="1:1" x14ac:dyDescent="0.55000000000000004">
      <c r="A188552" s="87"/>
    </row>
    <row r="188553" spans="1:1" x14ac:dyDescent="0.55000000000000004">
      <c r="A188553" s="87"/>
    </row>
    <row r="188554" spans="1:1" x14ac:dyDescent="0.55000000000000004">
      <c r="A188554" s="87"/>
    </row>
    <row r="188555" spans="1:1" x14ac:dyDescent="0.55000000000000004">
      <c r="A188555" s="87"/>
    </row>
    <row r="188556" spans="1:1" x14ac:dyDescent="0.55000000000000004">
      <c r="A188556" s="87"/>
    </row>
    <row r="188557" spans="1:1" x14ac:dyDescent="0.55000000000000004">
      <c r="A188557" s="87"/>
    </row>
    <row r="188558" spans="1:1" x14ac:dyDescent="0.55000000000000004">
      <c r="A188558" s="87"/>
    </row>
    <row r="188559" spans="1:1" x14ac:dyDescent="0.55000000000000004">
      <c r="A188559" s="87"/>
    </row>
    <row r="188560" spans="1:1" x14ac:dyDescent="0.55000000000000004">
      <c r="A188560" s="87"/>
    </row>
    <row r="188561" spans="1:1" x14ac:dyDescent="0.55000000000000004">
      <c r="A188561" s="87"/>
    </row>
    <row r="188562" spans="1:1" x14ac:dyDescent="0.55000000000000004">
      <c r="A188562" s="87"/>
    </row>
    <row r="188563" spans="1:1" x14ac:dyDescent="0.55000000000000004">
      <c r="A188563" s="87"/>
    </row>
    <row r="188564" spans="1:1" x14ac:dyDescent="0.55000000000000004">
      <c r="A188564" s="87"/>
    </row>
    <row r="188565" spans="1:1" x14ac:dyDescent="0.55000000000000004">
      <c r="A188565" s="87"/>
    </row>
    <row r="188566" spans="1:1" x14ac:dyDescent="0.55000000000000004">
      <c r="A188566" s="87"/>
    </row>
    <row r="188567" spans="1:1" x14ac:dyDescent="0.55000000000000004">
      <c r="A188567" s="87"/>
    </row>
    <row r="188568" spans="1:1" x14ac:dyDescent="0.55000000000000004">
      <c r="A188568" s="87"/>
    </row>
    <row r="188569" spans="1:1" x14ac:dyDescent="0.55000000000000004">
      <c r="A188569" s="87"/>
    </row>
    <row r="188570" spans="1:1" x14ac:dyDescent="0.55000000000000004">
      <c r="A188570" s="87"/>
    </row>
    <row r="188571" spans="1:1" x14ac:dyDescent="0.55000000000000004">
      <c r="A188571" s="87"/>
    </row>
    <row r="188572" spans="1:1" x14ac:dyDescent="0.55000000000000004">
      <c r="A188572" s="87"/>
    </row>
    <row r="188573" spans="1:1" x14ac:dyDescent="0.55000000000000004">
      <c r="A188573" s="87"/>
    </row>
    <row r="188574" spans="1:1" x14ac:dyDescent="0.55000000000000004">
      <c r="A188574" s="87"/>
    </row>
    <row r="188575" spans="1:1" x14ac:dyDescent="0.55000000000000004">
      <c r="A188575" s="87"/>
    </row>
    <row r="188576" spans="1:1" x14ac:dyDescent="0.55000000000000004">
      <c r="A188576" s="87"/>
    </row>
    <row r="188577" spans="1:1" x14ac:dyDescent="0.55000000000000004">
      <c r="A188577" s="87"/>
    </row>
    <row r="188578" spans="1:1" x14ac:dyDescent="0.55000000000000004">
      <c r="A188578" s="87"/>
    </row>
    <row r="188579" spans="1:1" x14ac:dyDescent="0.55000000000000004">
      <c r="A188579" s="87"/>
    </row>
    <row r="188580" spans="1:1" x14ac:dyDescent="0.55000000000000004">
      <c r="A188580" s="87"/>
    </row>
    <row r="188581" spans="1:1" x14ac:dyDescent="0.55000000000000004">
      <c r="A188581" s="87"/>
    </row>
    <row r="188582" spans="1:1" x14ac:dyDescent="0.55000000000000004">
      <c r="A188582" s="87"/>
    </row>
    <row r="188583" spans="1:1" x14ac:dyDescent="0.55000000000000004">
      <c r="A188583" s="87"/>
    </row>
    <row r="188584" spans="1:1" x14ac:dyDescent="0.55000000000000004">
      <c r="A188584" s="87"/>
    </row>
    <row r="188585" spans="1:1" x14ac:dyDescent="0.55000000000000004">
      <c r="A188585" s="87"/>
    </row>
    <row r="188586" spans="1:1" x14ac:dyDescent="0.55000000000000004">
      <c r="A188586" s="87"/>
    </row>
    <row r="188587" spans="1:1" x14ac:dyDescent="0.55000000000000004">
      <c r="A188587" s="87"/>
    </row>
    <row r="188588" spans="1:1" x14ac:dyDescent="0.55000000000000004">
      <c r="A188588" s="87"/>
    </row>
    <row r="188589" spans="1:1" x14ac:dyDescent="0.55000000000000004">
      <c r="A188589" s="87"/>
    </row>
    <row r="188590" spans="1:1" x14ac:dyDescent="0.55000000000000004">
      <c r="A188590" s="87"/>
    </row>
    <row r="188591" spans="1:1" x14ac:dyDescent="0.55000000000000004">
      <c r="A188591" s="87"/>
    </row>
    <row r="188592" spans="1:1" x14ac:dyDescent="0.55000000000000004">
      <c r="A188592" s="87"/>
    </row>
    <row r="188593" spans="1:1" x14ac:dyDescent="0.55000000000000004">
      <c r="A188593" s="87"/>
    </row>
    <row r="188594" spans="1:1" x14ac:dyDescent="0.55000000000000004">
      <c r="A188594" s="87"/>
    </row>
    <row r="188595" spans="1:1" x14ac:dyDescent="0.55000000000000004">
      <c r="A188595" s="87"/>
    </row>
    <row r="188596" spans="1:1" x14ac:dyDescent="0.55000000000000004">
      <c r="A188596" s="87"/>
    </row>
    <row r="188597" spans="1:1" x14ac:dyDescent="0.55000000000000004">
      <c r="A188597" s="87"/>
    </row>
    <row r="188598" spans="1:1" x14ac:dyDescent="0.55000000000000004">
      <c r="A188598" s="87"/>
    </row>
    <row r="188599" spans="1:1" x14ac:dyDescent="0.55000000000000004">
      <c r="A188599" s="87"/>
    </row>
    <row r="188600" spans="1:1" x14ac:dyDescent="0.55000000000000004">
      <c r="A188600" s="87"/>
    </row>
    <row r="188601" spans="1:1" x14ac:dyDescent="0.55000000000000004">
      <c r="A188601" s="87"/>
    </row>
    <row r="188602" spans="1:1" x14ac:dyDescent="0.55000000000000004">
      <c r="A188602" s="87"/>
    </row>
    <row r="188603" spans="1:1" x14ac:dyDescent="0.55000000000000004">
      <c r="A188603" s="87"/>
    </row>
    <row r="188604" spans="1:1" x14ac:dyDescent="0.55000000000000004">
      <c r="A188604" s="87"/>
    </row>
    <row r="188605" spans="1:1" x14ac:dyDescent="0.55000000000000004">
      <c r="A188605" s="87"/>
    </row>
    <row r="188606" spans="1:1" x14ac:dyDescent="0.55000000000000004">
      <c r="A188606" s="87"/>
    </row>
    <row r="188607" spans="1:1" x14ac:dyDescent="0.55000000000000004">
      <c r="A188607" s="87"/>
    </row>
    <row r="188608" spans="1:1" x14ac:dyDescent="0.55000000000000004">
      <c r="A188608" s="87"/>
    </row>
    <row r="188609" spans="1:1" x14ac:dyDescent="0.55000000000000004">
      <c r="A188609" s="87"/>
    </row>
    <row r="188610" spans="1:1" x14ac:dyDescent="0.55000000000000004">
      <c r="A188610" s="87"/>
    </row>
    <row r="188611" spans="1:1" x14ac:dyDescent="0.55000000000000004">
      <c r="A188611" s="87"/>
    </row>
    <row r="188612" spans="1:1" x14ac:dyDescent="0.55000000000000004">
      <c r="A188612" s="87"/>
    </row>
    <row r="188613" spans="1:1" x14ac:dyDescent="0.55000000000000004">
      <c r="A188613" s="87"/>
    </row>
    <row r="188614" spans="1:1" x14ac:dyDescent="0.55000000000000004">
      <c r="A188614" s="87"/>
    </row>
    <row r="188615" spans="1:1" x14ac:dyDescent="0.55000000000000004">
      <c r="A188615" s="87"/>
    </row>
    <row r="188616" spans="1:1" x14ac:dyDescent="0.55000000000000004">
      <c r="A188616" s="87"/>
    </row>
    <row r="188617" spans="1:1" x14ac:dyDescent="0.55000000000000004">
      <c r="A188617" s="87"/>
    </row>
    <row r="188618" spans="1:1" x14ac:dyDescent="0.55000000000000004">
      <c r="A188618" s="87"/>
    </row>
    <row r="188619" spans="1:1" x14ac:dyDescent="0.55000000000000004">
      <c r="A188619" s="87"/>
    </row>
    <row r="188620" spans="1:1" x14ac:dyDescent="0.55000000000000004">
      <c r="A188620" s="87"/>
    </row>
    <row r="188621" spans="1:1" x14ac:dyDescent="0.55000000000000004">
      <c r="A188621" s="87"/>
    </row>
    <row r="188622" spans="1:1" x14ac:dyDescent="0.55000000000000004">
      <c r="A188622" s="87"/>
    </row>
    <row r="188623" spans="1:1" x14ac:dyDescent="0.55000000000000004">
      <c r="A188623" s="87"/>
    </row>
    <row r="188624" spans="1:1" x14ac:dyDescent="0.55000000000000004">
      <c r="A188624" s="87"/>
    </row>
    <row r="188625" spans="1:1" x14ac:dyDescent="0.55000000000000004">
      <c r="A188625" s="87"/>
    </row>
    <row r="188626" spans="1:1" x14ac:dyDescent="0.55000000000000004">
      <c r="A188626" s="87"/>
    </row>
    <row r="188627" spans="1:1" x14ac:dyDescent="0.55000000000000004">
      <c r="A188627" s="87"/>
    </row>
    <row r="188628" spans="1:1" x14ac:dyDescent="0.55000000000000004">
      <c r="A188628" s="87"/>
    </row>
    <row r="188629" spans="1:1" x14ac:dyDescent="0.55000000000000004">
      <c r="A188629" s="87"/>
    </row>
    <row r="188630" spans="1:1" x14ac:dyDescent="0.55000000000000004">
      <c r="A188630" s="87"/>
    </row>
    <row r="188631" spans="1:1" x14ac:dyDescent="0.55000000000000004">
      <c r="A188631" s="87"/>
    </row>
    <row r="188632" spans="1:1" x14ac:dyDescent="0.55000000000000004">
      <c r="A188632" s="87"/>
    </row>
    <row r="188633" spans="1:1" x14ac:dyDescent="0.55000000000000004">
      <c r="A188633" s="87"/>
    </row>
    <row r="188634" spans="1:1" x14ac:dyDescent="0.55000000000000004">
      <c r="A188634" s="87"/>
    </row>
    <row r="188635" spans="1:1" x14ac:dyDescent="0.55000000000000004">
      <c r="A188635" s="87"/>
    </row>
    <row r="188636" spans="1:1" x14ac:dyDescent="0.55000000000000004">
      <c r="A188636" s="87"/>
    </row>
    <row r="188637" spans="1:1" x14ac:dyDescent="0.55000000000000004">
      <c r="A188637" s="87"/>
    </row>
    <row r="188638" spans="1:1" x14ac:dyDescent="0.55000000000000004">
      <c r="A188638" s="87"/>
    </row>
    <row r="188639" spans="1:1" x14ac:dyDescent="0.55000000000000004">
      <c r="A188639" s="87"/>
    </row>
    <row r="188640" spans="1:1" x14ac:dyDescent="0.55000000000000004">
      <c r="A188640" s="87"/>
    </row>
    <row r="188641" spans="1:1" x14ac:dyDescent="0.55000000000000004">
      <c r="A188641" s="87"/>
    </row>
    <row r="188642" spans="1:1" x14ac:dyDescent="0.55000000000000004">
      <c r="A188642" s="87"/>
    </row>
    <row r="188643" spans="1:1" x14ac:dyDescent="0.55000000000000004">
      <c r="A188643" s="87"/>
    </row>
    <row r="188644" spans="1:1" x14ac:dyDescent="0.55000000000000004">
      <c r="A188644" s="87"/>
    </row>
    <row r="188645" spans="1:1" x14ac:dyDescent="0.55000000000000004">
      <c r="A188645" s="87"/>
    </row>
    <row r="188646" spans="1:1" x14ac:dyDescent="0.55000000000000004">
      <c r="A188646" s="87"/>
    </row>
    <row r="188647" spans="1:1" x14ac:dyDescent="0.55000000000000004">
      <c r="A188647" s="87"/>
    </row>
    <row r="188648" spans="1:1" x14ac:dyDescent="0.55000000000000004">
      <c r="A188648" s="87"/>
    </row>
    <row r="188649" spans="1:1" x14ac:dyDescent="0.55000000000000004">
      <c r="A188649" s="87"/>
    </row>
    <row r="188650" spans="1:1" x14ac:dyDescent="0.55000000000000004">
      <c r="A188650" s="87"/>
    </row>
    <row r="188651" spans="1:1" x14ac:dyDescent="0.55000000000000004">
      <c r="A188651" s="87"/>
    </row>
    <row r="188652" spans="1:1" x14ac:dyDescent="0.55000000000000004">
      <c r="A188652" s="87"/>
    </row>
    <row r="188653" spans="1:1" x14ac:dyDescent="0.55000000000000004">
      <c r="A188653" s="87"/>
    </row>
    <row r="188654" spans="1:1" x14ac:dyDescent="0.55000000000000004">
      <c r="A188654" s="87"/>
    </row>
    <row r="188655" spans="1:1" x14ac:dyDescent="0.55000000000000004">
      <c r="A188655" s="87"/>
    </row>
    <row r="188656" spans="1:1" x14ac:dyDescent="0.55000000000000004">
      <c r="A188656" s="87"/>
    </row>
    <row r="188657" spans="1:1" x14ac:dyDescent="0.55000000000000004">
      <c r="A188657" s="87"/>
    </row>
    <row r="188658" spans="1:1" x14ac:dyDescent="0.55000000000000004">
      <c r="A188658" s="87"/>
    </row>
    <row r="188659" spans="1:1" x14ac:dyDescent="0.55000000000000004">
      <c r="A188659" s="87"/>
    </row>
    <row r="188660" spans="1:1" x14ac:dyDescent="0.55000000000000004">
      <c r="A188660" s="87"/>
    </row>
    <row r="188661" spans="1:1" x14ac:dyDescent="0.55000000000000004">
      <c r="A188661" s="87"/>
    </row>
    <row r="188662" spans="1:1" x14ac:dyDescent="0.55000000000000004">
      <c r="A188662" s="87"/>
    </row>
    <row r="188663" spans="1:1" x14ac:dyDescent="0.55000000000000004">
      <c r="A188663" s="87"/>
    </row>
    <row r="188664" spans="1:1" x14ac:dyDescent="0.55000000000000004">
      <c r="A188664" s="87"/>
    </row>
    <row r="188665" spans="1:1" x14ac:dyDescent="0.55000000000000004">
      <c r="A188665" s="87"/>
    </row>
    <row r="188666" spans="1:1" x14ac:dyDescent="0.55000000000000004">
      <c r="A188666" s="87"/>
    </row>
    <row r="188667" spans="1:1" x14ac:dyDescent="0.55000000000000004">
      <c r="A188667" s="87"/>
    </row>
    <row r="188668" spans="1:1" x14ac:dyDescent="0.55000000000000004">
      <c r="A188668" s="87"/>
    </row>
    <row r="188669" spans="1:1" x14ac:dyDescent="0.55000000000000004">
      <c r="A188669" s="87"/>
    </row>
    <row r="188670" spans="1:1" x14ac:dyDescent="0.55000000000000004">
      <c r="A188670" s="87"/>
    </row>
    <row r="188671" spans="1:1" x14ac:dyDescent="0.55000000000000004">
      <c r="A188671" s="87"/>
    </row>
    <row r="188672" spans="1:1" x14ac:dyDescent="0.55000000000000004">
      <c r="A188672" s="87"/>
    </row>
    <row r="188673" spans="1:1" x14ac:dyDescent="0.55000000000000004">
      <c r="A188673" s="87"/>
    </row>
    <row r="188674" spans="1:1" x14ac:dyDescent="0.55000000000000004">
      <c r="A188674" s="87"/>
    </row>
    <row r="188675" spans="1:1" x14ac:dyDescent="0.55000000000000004">
      <c r="A188675" s="87"/>
    </row>
    <row r="188676" spans="1:1" x14ac:dyDescent="0.55000000000000004">
      <c r="A188676" s="87"/>
    </row>
    <row r="188677" spans="1:1" x14ac:dyDescent="0.55000000000000004">
      <c r="A188677" s="87"/>
    </row>
    <row r="188678" spans="1:1" x14ac:dyDescent="0.55000000000000004">
      <c r="A188678" s="87"/>
    </row>
    <row r="188679" spans="1:1" x14ac:dyDescent="0.55000000000000004">
      <c r="A188679" s="87"/>
    </row>
    <row r="188680" spans="1:1" x14ac:dyDescent="0.55000000000000004">
      <c r="A188680" s="87"/>
    </row>
    <row r="188681" spans="1:1" x14ac:dyDescent="0.55000000000000004">
      <c r="A188681" s="87"/>
    </row>
    <row r="188682" spans="1:1" x14ac:dyDescent="0.55000000000000004">
      <c r="A188682" s="87"/>
    </row>
    <row r="188683" spans="1:1" x14ac:dyDescent="0.55000000000000004">
      <c r="A188683" s="87"/>
    </row>
    <row r="188684" spans="1:1" x14ac:dyDescent="0.55000000000000004">
      <c r="A188684" s="87"/>
    </row>
    <row r="188685" spans="1:1" x14ac:dyDescent="0.55000000000000004">
      <c r="A188685" s="87"/>
    </row>
    <row r="188686" spans="1:1" x14ac:dyDescent="0.55000000000000004">
      <c r="A188686" s="87"/>
    </row>
    <row r="188687" spans="1:1" x14ac:dyDescent="0.55000000000000004">
      <c r="A188687" s="87"/>
    </row>
    <row r="188688" spans="1:1" x14ac:dyDescent="0.55000000000000004">
      <c r="A188688" s="87"/>
    </row>
    <row r="188689" spans="1:1" x14ac:dyDescent="0.55000000000000004">
      <c r="A188689" s="87"/>
    </row>
    <row r="188690" spans="1:1" x14ac:dyDescent="0.55000000000000004">
      <c r="A188690" s="87"/>
    </row>
    <row r="188691" spans="1:1" x14ac:dyDescent="0.55000000000000004">
      <c r="A188691" s="87"/>
    </row>
    <row r="188692" spans="1:1" x14ac:dyDescent="0.55000000000000004">
      <c r="A188692" s="87"/>
    </row>
    <row r="188693" spans="1:1" x14ac:dyDescent="0.55000000000000004">
      <c r="A188693" s="87"/>
    </row>
    <row r="188694" spans="1:1" x14ac:dyDescent="0.55000000000000004">
      <c r="A188694" s="87"/>
    </row>
    <row r="188695" spans="1:1" x14ac:dyDescent="0.55000000000000004">
      <c r="A188695" s="87"/>
    </row>
    <row r="188696" spans="1:1" x14ac:dyDescent="0.55000000000000004">
      <c r="A188696" s="87"/>
    </row>
    <row r="188697" spans="1:1" x14ac:dyDescent="0.55000000000000004">
      <c r="A188697" s="87"/>
    </row>
    <row r="188698" spans="1:1" x14ac:dyDescent="0.55000000000000004">
      <c r="A188698" s="87"/>
    </row>
    <row r="188699" spans="1:1" x14ac:dyDescent="0.55000000000000004">
      <c r="A188699" s="87"/>
    </row>
    <row r="188700" spans="1:1" x14ac:dyDescent="0.55000000000000004">
      <c r="A188700" s="87"/>
    </row>
    <row r="188701" spans="1:1" x14ac:dyDescent="0.55000000000000004">
      <c r="A188701" s="87"/>
    </row>
    <row r="188702" spans="1:1" x14ac:dyDescent="0.55000000000000004">
      <c r="A188702" s="87"/>
    </row>
    <row r="188703" spans="1:1" x14ac:dyDescent="0.55000000000000004">
      <c r="A188703" s="87"/>
    </row>
    <row r="188704" spans="1:1" x14ac:dyDescent="0.55000000000000004">
      <c r="A188704" s="87"/>
    </row>
    <row r="188705" spans="1:1" x14ac:dyDescent="0.55000000000000004">
      <c r="A188705" s="87"/>
    </row>
    <row r="188706" spans="1:1" x14ac:dyDescent="0.55000000000000004">
      <c r="A188706" s="87"/>
    </row>
    <row r="188707" spans="1:1" x14ac:dyDescent="0.55000000000000004">
      <c r="A188707" s="87"/>
    </row>
    <row r="188708" spans="1:1" x14ac:dyDescent="0.55000000000000004">
      <c r="A188708" s="87"/>
    </row>
    <row r="188709" spans="1:1" x14ac:dyDescent="0.55000000000000004">
      <c r="A188709" s="87"/>
    </row>
    <row r="188710" spans="1:1" x14ac:dyDescent="0.55000000000000004">
      <c r="A188710" s="87"/>
    </row>
    <row r="188711" spans="1:1" x14ac:dyDescent="0.55000000000000004">
      <c r="A188711" s="87"/>
    </row>
    <row r="188712" spans="1:1" x14ac:dyDescent="0.55000000000000004">
      <c r="A188712" s="87"/>
    </row>
    <row r="188713" spans="1:1" x14ac:dyDescent="0.55000000000000004">
      <c r="A188713" s="87"/>
    </row>
    <row r="188714" spans="1:1" x14ac:dyDescent="0.55000000000000004">
      <c r="A188714" s="87"/>
    </row>
    <row r="188715" spans="1:1" x14ac:dyDescent="0.55000000000000004">
      <c r="A188715" s="87"/>
    </row>
    <row r="188716" spans="1:1" x14ac:dyDescent="0.55000000000000004">
      <c r="A188716" s="87"/>
    </row>
    <row r="188717" spans="1:1" x14ac:dyDescent="0.55000000000000004">
      <c r="A188717" s="87"/>
    </row>
    <row r="188718" spans="1:1" x14ac:dyDescent="0.55000000000000004">
      <c r="A188718" s="87"/>
    </row>
    <row r="188719" spans="1:1" x14ac:dyDescent="0.55000000000000004">
      <c r="A188719" s="87"/>
    </row>
    <row r="188720" spans="1:1" x14ac:dyDescent="0.55000000000000004">
      <c r="A188720" s="87"/>
    </row>
    <row r="188721" spans="1:1" x14ac:dyDescent="0.55000000000000004">
      <c r="A188721" s="87"/>
    </row>
    <row r="188722" spans="1:1" x14ac:dyDescent="0.55000000000000004">
      <c r="A188722" s="87"/>
    </row>
    <row r="188723" spans="1:1" x14ac:dyDescent="0.55000000000000004">
      <c r="A188723" s="87"/>
    </row>
    <row r="188724" spans="1:1" x14ac:dyDescent="0.55000000000000004">
      <c r="A188724" s="87"/>
    </row>
    <row r="188725" spans="1:1" x14ac:dyDescent="0.55000000000000004">
      <c r="A188725" s="87"/>
    </row>
    <row r="188726" spans="1:1" x14ac:dyDescent="0.55000000000000004">
      <c r="A188726" s="87"/>
    </row>
    <row r="188727" spans="1:1" x14ac:dyDescent="0.55000000000000004">
      <c r="A188727" s="87"/>
    </row>
    <row r="188728" spans="1:1" x14ac:dyDescent="0.55000000000000004">
      <c r="A188728" s="87"/>
    </row>
    <row r="188729" spans="1:1" x14ac:dyDescent="0.55000000000000004">
      <c r="A188729" s="87"/>
    </row>
    <row r="188730" spans="1:1" x14ac:dyDescent="0.55000000000000004">
      <c r="A188730" s="87"/>
    </row>
    <row r="188731" spans="1:1" x14ac:dyDescent="0.55000000000000004">
      <c r="A188731" s="87"/>
    </row>
    <row r="188732" spans="1:1" x14ac:dyDescent="0.55000000000000004">
      <c r="A188732" s="87"/>
    </row>
    <row r="188733" spans="1:1" x14ac:dyDescent="0.55000000000000004">
      <c r="A188733" s="87"/>
    </row>
    <row r="188734" spans="1:1" x14ac:dyDescent="0.55000000000000004">
      <c r="A188734" s="87"/>
    </row>
    <row r="188735" spans="1:1" x14ac:dyDescent="0.55000000000000004">
      <c r="A188735" s="87"/>
    </row>
    <row r="188736" spans="1:1" x14ac:dyDescent="0.55000000000000004">
      <c r="A188736" s="87"/>
    </row>
    <row r="188737" spans="1:1" x14ac:dyDescent="0.55000000000000004">
      <c r="A188737" s="87"/>
    </row>
    <row r="188738" spans="1:1" x14ac:dyDescent="0.55000000000000004">
      <c r="A188738" s="87"/>
    </row>
    <row r="188739" spans="1:1" x14ac:dyDescent="0.55000000000000004">
      <c r="A188739" s="87"/>
    </row>
    <row r="188740" spans="1:1" x14ac:dyDescent="0.55000000000000004">
      <c r="A188740" s="87"/>
    </row>
    <row r="188741" spans="1:1" x14ac:dyDescent="0.55000000000000004">
      <c r="A188741" s="87"/>
    </row>
    <row r="188742" spans="1:1" x14ac:dyDescent="0.55000000000000004">
      <c r="A188742" s="87"/>
    </row>
    <row r="188743" spans="1:1" x14ac:dyDescent="0.55000000000000004">
      <c r="A188743" s="87"/>
    </row>
    <row r="188744" spans="1:1" x14ac:dyDescent="0.55000000000000004">
      <c r="A188744" s="87"/>
    </row>
    <row r="188745" spans="1:1" x14ac:dyDescent="0.55000000000000004">
      <c r="A188745" s="87"/>
    </row>
    <row r="188746" spans="1:1" x14ac:dyDescent="0.55000000000000004">
      <c r="A188746" s="87"/>
    </row>
    <row r="188747" spans="1:1" x14ac:dyDescent="0.55000000000000004">
      <c r="A188747" s="87"/>
    </row>
    <row r="188748" spans="1:1" x14ac:dyDescent="0.55000000000000004">
      <c r="A188748" s="87"/>
    </row>
    <row r="188749" spans="1:1" x14ac:dyDescent="0.55000000000000004">
      <c r="A188749" s="87"/>
    </row>
    <row r="188750" spans="1:1" x14ac:dyDescent="0.55000000000000004">
      <c r="A188750" s="87"/>
    </row>
    <row r="188751" spans="1:1" x14ac:dyDescent="0.55000000000000004">
      <c r="A188751" s="87"/>
    </row>
    <row r="188752" spans="1:1" x14ac:dyDescent="0.55000000000000004">
      <c r="A188752" s="87"/>
    </row>
    <row r="188753" spans="1:1" x14ac:dyDescent="0.55000000000000004">
      <c r="A188753" s="87"/>
    </row>
    <row r="188754" spans="1:1" x14ac:dyDescent="0.55000000000000004">
      <c r="A188754" s="87"/>
    </row>
    <row r="188755" spans="1:1" x14ac:dyDescent="0.55000000000000004">
      <c r="A188755" s="87"/>
    </row>
    <row r="188756" spans="1:1" x14ac:dyDescent="0.55000000000000004">
      <c r="A188756" s="87"/>
    </row>
    <row r="188757" spans="1:1" x14ac:dyDescent="0.55000000000000004">
      <c r="A188757" s="87"/>
    </row>
    <row r="188758" spans="1:1" x14ac:dyDescent="0.55000000000000004">
      <c r="A188758" s="87"/>
    </row>
    <row r="188759" spans="1:1" x14ac:dyDescent="0.55000000000000004">
      <c r="A188759" s="87"/>
    </row>
    <row r="188760" spans="1:1" x14ac:dyDescent="0.55000000000000004">
      <c r="A188760" s="87"/>
    </row>
    <row r="188761" spans="1:1" x14ac:dyDescent="0.55000000000000004">
      <c r="A188761" s="87"/>
    </row>
    <row r="188762" spans="1:1" x14ac:dyDescent="0.55000000000000004">
      <c r="A188762" s="87"/>
    </row>
    <row r="188763" spans="1:1" x14ac:dyDescent="0.55000000000000004">
      <c r="A188763" s="87"/>
    </row>
    <row r="188764" spans="1:1" x14ac:dyDescent="0.55000000000000004">
      <c r="A188764" s="87"/>
    </row>
    <row r="188765" spans="1:1" x14ac:dyDescent="0.55000000000000004">
      <c r="A188765" s="87"/>
    </row>
    <row r="188766" spans="1:1" x14ac:dyDescent="0.55000000000000004">
      <c r="A188766" s="87"/>
    </row>
    <row r="188767" spans="1:1" x14ac:dyDescent="0.55000000000000004">
      <c r="A188767" s="87"/>
    </row>
    <row r="188768" spans="1:1" x14ac:dyDescent="0.55000000000000004">
      <c r="A188768" s="87"/>
    </row>
    <row r="188769" spans="1:1" x14ac:dyDescent="0.55000000000000004">
      <c r="A188769" s="87"/>
    </row>
    <row r="188770" spans="1:1" x14ac:dyDescent="0.55000000000000004">
      <c r="A188770" s="87"/>
    </row>
    <row r="188771" spans="1:1" x14ac:dyDescent="0.55000000000000004">
      <c r="A188771" s="87"/>
    </row>
    <row r="188772" spans="1:1" x14ac:dyDescent="0.55000000000000004">
      <c r="A188772" s="87"/>
    </row>
    <row r="188773" spans="1:1" x14ac:dyDescent="0.55000000000000004">
      <c r="A188773" s="87"/>
    </row>
    <row r="188774" spans="1:1" x14ac:dyDescent="0.55000000000000004">
      <c r="A188774" s="87"/>
    </row>
    <row r="188775" spans="1:1" x14ac:dyDescent="0.55000000000000004">
      <c r="A188775" s="87"/>
    </row>
    <row r="188776" spans="1:1" x14ac:dyDescent="0.55000000000000004">
      <c r="A188776" s="87"/>
    </row>
    <row r="188777" spans="1:1" x14ac:dyDescent="0.55000000000000004">
      <c r="A188777" s="87"/>
    </row>
    <row r="188778" spans="1:1" x14ac:dyDescent="0.55000000000000004">
      <c r="A188778" s="87"/>
    </row>
    <row r="188779" spans="1:1" x14ac:dyDescent="0.55000000000000004">
      <c r="A188779" s="87"/>
    </row>
    <row r="188780" spans="1:1" x14ac:dyDescent="0.55000000000000004">
      <c r="A188780" s="87"/>
    </row>
    <row r="188781" spans="1:1" x14ac:dyDescent="0.55000000000000004">
      <c r="A188781" s="87"/>
    </row>
    <row r="188782" spans="1:1" x14ac:dyDescent="0.55000000000000004">
      <c r="A188782" s="87"/>
    </row>
    <row r="188783" spans="1:1" x14ac:dyDescent="0.55000000000000004">
      <c r="A188783" s="87"/>
    </row>
    <row r="188784" spans="1:1" x14ac:dyDescent="0.55000000000000004">
      <c r="A188784" s="87"/>
    </row>
    <row r="188785" spans="1:1" x14ac:dyDescent="0.55000000000000004">
      <c r="A188785" s="87"/>
    </row>
    <row r="188786" spans="1:1" x14ac:dyDescent="0.55000000000000004">
      <c r="A188786" s="87"/>
    </row>
    <row r="188787" spans="1:1" x14ac:dyDescent="0.55000000000000004">
      <c r="A188787" s="87"/>
    </row>
    <row r="188788" spans="1:1" x14ac:dyDescent="0.55000000000000004">
      <c r="A188788" s="87"/>
    </row>
    <row r="188789" spans="1:1" x14ac:dyDescent="0.55000000000000004">
      <c r="A188789" s="87"/>
    </row>
    <row r="188790" spans="1:1" x14ac:dyDescent="0.55000000000000004">
      <c r="A188790" s="87"/>
    </row>
    <row r="188791" spans="1:1" x14ac:dyDescent="0.55000000000000004">
      <c r="A188791" s="87"/>
    </row>
    <row r="188792" spans="1:1" x14ac:dyDescent="0.55000000000000004">
      <c r="A188792" s="87"/>
    </row>
    <row r="188793" spans="1:1" x14ac:dyDescent="0.55000000000000004">
      <c r="A188793" s="87"/>
    </row>
    <row r="188794" spans="1:1" x14ac:dyDescent="0.55000000000000004">
      <c r="A188794" s="87"/>
    </row>
    <row r="188795" spans="1:1" x14ac:dyDescent="0.55000000000000004">
      <c r="A188795" s="87"/>
    </row>
    <row r="188796" spans="1:1" x14ac:dyDescent="0.55000000000000004">
      <c r="A188796" s="87"/>
    </row>
    <row r="188797" spans="1:1" x14ac:dyDescent="0.55000000000000004">
      <c r="A188797" s="87"/>
    </row>
    <row r="188798" spans="1:1" x14ac:dyDescent="0.55000000000000004">
      <c r="A188798" s="87"/>
    </row>
    <row r="188799" spans="1:1" x14ac:dyDescent="0.55000000000000004">
      <c r="A188799" s="87"/>
    </row>
    <row r="188800" spans="1:1" x14ac:dyDescent="0.55000000000000004">
      <c r="A188800" s="87"/>
    </row>
    <row r="188801" spans="1:1" x14ac:dyDescent="0.55000000000000004">
      <c r="A188801" s="87"/>
    </row>
    <row r="188802" spans="1:1" x14ac:dyDescent="0.55000000000000004">
      <c r="A188802" s="87"/>
    </row>
    <row r="188803" spans="1:1" x14ac:dyDescent="0.55000000000000004">
      <c r="A188803" s="87"/>
    </row>
    <row r="188804" spans="1:1" x14ac:dyDescent="0.55000000000000004">
      <c r="A188804" s="87"/>
    </row>
    <row r="188805" spans="1:1" x14ac:dyDescent="0.55000000000000004">
      <c r="A188805" s="87"/>
    </row>
    <row r="188806" spans="1:1" x14ac:dyDescent="0.55000000000000004">
      <c r="A188806" s="87"/>
    </row>
    <row r="188807" spans="1:1" x14ac:dyDescent="0.55000000000000004">
      <c r="A188807" s="87"/>
    </row>
    <row r="188808" spans="1:1" x14ac:dyDescent="0.55000000000000004">
      <c r="A188808" s="87"/>
    </row>
    <row r="188809" spans="1:1" x14ac:dyDescent="0.55000000000000004">
      <c r="A188809" s="87"/>
    </row>
    <row r="188810" spans="1:1" x14ac:dyDescent="0.55000000000000004">
      <c r="A188810" s="87"/>
    </row>
    <row r="188811" spans="1:1" x14ac:dyDescent="0.55000000000000004">
      <c r="A188811" s="87"/>
    </row>
    <row r="188812" spans="1:1" x14ac:dyDescent="0.55000000000000004">
      <c r="A188812" s="87"/>
    </row>
    <row r="188813" spans="1:1" x14ac:dyDescent="0.55000000000000004">
      <c r="A188813" s="87"/>
    </row>
    <row r="188814" spans="1:1" x14ac:dyDescent="0.55000000000000004">
      <c r="A188814" s="87"/>
    </row>
    <row r="188815" spans="1:1" x14ac:dyDescent="0.55000000000000004">
      <c r="A188815" s="87"/>
    </row>
    <row r="188816" spans="1:1" x14ac:dyDescent="0.55000000000000004">
      <c r="A188816" s="87"/>
    </row>
    <row r="188817" spans="1:1" x14ac:dyDescent="0.55000000000000004">
      <c r="A188817" s="87"/>
    </row>
    <row r="188818" spans="1:1" x14ac:dyDescent="0.55000000000000004">
      <c r="A188818" s="87"/>
    </row>
    <row r="188819" spans="1:1" x14ac:dyDescent="0.55000000000000004">
      <c r="A188819" s="87"/>
    </row>
    <row r="188820" spans="1:1" x14ac:dyDescent="0.55000000000000004">
      <c r="A188820" s="87"/>
    </row>
    <row r="188821" spans="1:1" x14ac:dyDescent="0.55000000000000004">
      <c r="A188821" s="87"/>
    </row>
    <row r="188822" spans="1:1" x14ac:dyDescent="0.55000000000000004">
      <c r="A188822" s="87"/>
    </row>
    <row r="188823" spans="1:1" x14ac:dyDescent="0.55000000000000004">
      <c r="A188823" s="87"/>
    </row>
    <row r="188824" spans="1:1" x14ac:dyDescent="0.55000000000000004">
      <c r="A188824" s="87"/>
    </row>
    <row r="188825" spans="1:1" x14ac:dyDescent="0.55000000000000004">
      <c r="A188825" s="87"/>
    </row>
    <row r="188826" spans="1:1" x14ac:dyDescent="0.55000000000000004">
      <c r="A188826" s="87"/>
    </row>
    <row r="188827" spans="1:1" x14ac:dyDescent="0.55000000000000004">
      <c r="A188827" s="87"/>
    </row>
    <row r="188828" spans="1:1" x14ac:dyDescent="0.55000000000000004">
      <c r="A188828" s="87"/>
    </row>
    <row r="188829" spans="1:1" x14ac:dyDescent="0.55000000000000004">
      <c r="A188829" s="87"/>
    </row>
    <row r="188830" spans="1:1" x14ac:dyDescent="0.55000000000000004">
      <c r="A188830" s="87"/>
    </row>
    <row r="188831" spans="1:1" x14ac:dyDescent="0.55000000000000004">
      <c r="A188831" s="87"/>
    </row>
    <row r="188832" spans="1:1" x14ac:dyDescent="0.55000000000000004">
      <c r="A188832" s="87"/>
    </row>
    <row r="188833" spans="1:1" x14ac:dyDescent="0.55000000000000004">
      <c r="A188833" s="87"/>
    </row>
    <row r="188834" spans="1:1" x14ac:dyDescent="0.55000000000000004">
      <c r="A188834" s="87"/>
    </row>
    <row r="188835" spans="1:1" x14ac:dyDescent="0.55000000000000004">
      <c r="A188835" s="87"/>
    </row>
    <row r="188836" spans="1:1" x14ac:dyDescent="0.55000000000000004">
      <c r="A188836" s="87"/>
    </row>
    <row r="188837" spans="1:1" x14ac:dyDescent="0.55000000000000004">
      <c r="A188837" s="87"/>
    </row>
    <row r="188838" spans="1:1" x14ac:dyDescent="0.55000000000000004">
      <c r="A188838" s="87"/>
    </row>
    <row r="188839" spans="1:1" x14ac:dyDescent="0.55000000000000004">
      <c r="A188839" s="87"/>
    </row>
    <row r="188840" spans="1:1" x14ac:dyDescent="0.55000000000000004">
      <c r="A188840" s="87"/>
    </row>
    <row r="188841" spans="1:1" x14ac:dyDescent="0.55000000000000004">
      <c r="A188841" s="87"/>
    </row>
    <row r="188842" spans="1:1" x14ac:dyDescent="0.55000000000000004">
      <c r="A188842" s="87"/>
    </row>
    <row r="188843" spans="1:1" x14ac:dyDescent="0.55000000000000004">
      <c r="A188843" s="87"/>
    </row>
    <row r="188844" spans="1:1" x14ac:dyDescent="0.55000000000000004">
      <c r="A188844" s="87"/>
    </row>
    <row r="188845" spans="1:1" x14ac:dyDescent="0.55000000000000004">
      <c r="A188845" s="87"/>
    </row>
    <row r="188846" spans="1:1" x14ac:dyDescent="0.55000000000000004">
      <c r="A188846" s="87"/>
    </row>
    <row r="188847" spans="1:1" x14ac:dyDescent="0.55000000000000004">
      <c r="A188847" s="87"/>
    </row>
    <row r="188848" spans="1:1" x14ac:dyDescent="0.55000000000000004">
      <c r="A188848" s="87"/>
    </row>
    <row r="188849" spans="1:1" x14ac:dyDescent="0.55000000000000004">
      <c r="A188849" s="87"/>
    </row>
    <row r="188850" spans="1:1" x14ac:dyDescent="0.55000000000000004">
      <c r="A188850" s="87"/>
    </row>
    <row r="188851" spans="1:1" x14ac:dyDescent="0.55000000000000004">
      <c r="A188851" s="87"/>
    </row>
    <row r="188852" spans="1:1" x14ac:dyDescent="0.55000000000000004">
      <c r="A188852" s="87"/>
    </row>
    <row r="188853" spans="1:1" x14ac:dyDescent="0.55000000000000004">
      <c r="A188853" s="87"/>
    </row>
    <row r="188854" spans="1:1" x14ac:dyDescent="0.55000000000000004">
      <c r="A188854" s="87"/>
    </row>
    <row r="188855" spans="1:1" x14ac:dyDescent="0.55000000000000004">
      <c r="A188855" s="87"/>
    </row>
    <row r="188856" spans="1:1" x14ac:dyDescent="0.55000000000000004">
      <c r="A188856" s="87"/>
    </row>
    <row r="188857" spans="1:1" x14ac:dyDescent="0.55000000000000004">
      <c r="A188857" s="87"/>
    </row>
    <row r="188858" spans="1:1" x14ac:dyDescent="0.55000000000000004">
      <c r="A188858" s="87"/>
    </row>
    <row r="188859" spans="1:1" x14ac:dyDescent="0.55000000000000004">
      <c r="A188859" s="87"/>
    </row>
    <row r="188860" spans="1:1" x14ac:dyDescent="0.55000000000000004">
      <c r="A188860" s="87"/>
    </row>
    <row r="188861" spans="1:1" x14ac:dyDescent="0.55000000000000004">
      <c r="A188861" s="87"/>
    </row>
    <row r="188862" spans="1:1" x14ac:dyDescent="0.55000000000000004">
      <c r="A188862" s="87"/>
    </row>
    <row r="188863" spans="1:1" x14ac:dyDescent="0.55000000000000004">
      <c r="A188863" s="87"/>
    </row>
    <row r="188864" spans="1:1" x14ac:dyDescent="0.55000000000000004">
      <c r="A188864" s="87"/>
    </row>
    <row r="188865" spans="1:1" x14ac:dyDescent="0.55000000000000004">
      <c r="A188865" s="87"/>
    </row>
    <row r="188866" spans="1:1" x14ac:dyDescent="0.55000000000000004">
      <c r="A188866" s="87"/>
    </row>
    <row r="188867" spans="1:1" x14ac:dyDescent="0.55000000000000004">
      <c r="A188867" s="87"/>
    </row>
    <row r="188868" spans="1:1" x14ac:dyDescent="0.55000000000000004">
      <c r="A188868" s="87"/>
    </row>
    <row r="188869" spans="1:1" x14ac:dyDescent="0.55000000000000004">
      <c r="A188869" s="87"/>
    </row>
    <row r="188870" spans="1:1" x14ac:dyDescent="0.55000000000000004">
      <c r="A188870" s="87"/>
    </row>
    <row r="188871" spans="1:1" x14ac:dyDescent="0.55000000000000004">
      <c r="A188871" s="87"/>
    </row>
    <row r="188872" spans="1:1" x14ac:dyDescent="0.55000000000000004">
      <c r="A188872" s="87"/>
    </row>
    <row r="188873" spans="1:1" x14ac:dyDescent="0.55000000000000004">
      <c r="A188873" s="87"/>
    </row>
    <row r="188874" spans="1:1" x14ac:dyDescent="0.55000000000000004">
      <c r="A188874" s="87"/>
    </row>
    <row r="188875" spans="1:1" x14ac:dyDescent="0.55000000000000004">
      <c r="A188875" s="87"/>
    </row>
    <row r="188876" spans="1:1" x14ac:dyDescent="0.55000000000000004">
      <c r="A188876" s="87"/>
    </row>
    <row r="188877" spans="1:1" x14ac:dyDescent="0.55000000000000004">
      <c r="A188877" s="87"/>
    </row>
    <row r="188878" spans="1:1" x14ac:dyDescent="0.55000000000000004">
      <c r="A188878" s="87"/>
    </row>
    <row r="188879" spans="1:1" x14ac:dyDescent="0.55000000000000004">
      <c r="A188879" s="87"/>
    </row>
    <row r="188880" spans="1:1" x14ac:dyDescent="0.55000000000000004">
      <c r="A188880" s="87"/>
    </row>
    <row r="188881" spans="1:1" x14ac:dyDescent="0.55000000000000004">
      <c r="A188881" s="87"/>
    </row>
    <row r="188882" spans="1:1" x14ac:dyDescent="0.55000000000000004">
      <c r="A188882" s="87"/>
    </row>
    <row r="188883" spans="1:1" x14ac:dyDescent="0.55000000000000004">
      <c r="A188883" s="87"/>
    </row>
    <row r="188884" spans="1:1" x14ac:dyDescent="0.55000000000000004">
      <c r="A188884" s="87"/>
    </row>
    <row r="188885" spans="1:1" x14ac:dyDescent="0.55000000000000004">
      <c r="A188885" s="87"/>
    </row>
    <row r="188886" spans="1:1" x14ac:dyDescent="0.55000000000000004">
      <c r="A188886" s="87"/>
    </row>
    <row r="188887" spans="1:1" x14ac:dyDescent="0.55000000000000004">
      <c r="A188887" s="87"/>
    </row>
    <row r="188888" spans="1:1" x14ac:dyDescent="0.55000000000000004">
      <c r="A188888" s="87"/>
    </row>
    <row r="188889" spans="1:1" x14ac:dyDescent="0.55000000000000004">
      <c r="A188889" s="87"/>
    </row>
    <row r="188890" spans="1:1" x14ac:dyDescent="0.55000000000000004">
      <c r="A188890" s="87"/>
    </row>
    <row r="188891" spans="1:1" x14ac:dyDescent="0.55000000000000004">
      <c r="A188891" s="87"/>
    </row>
    <row r="188892" spans="1:1" x14ac:dyDescent="0.55000000000000004">
      <c r="A188892" s="87"/>
    </row>
    <row r="188893" spans="1:1" x14ac:dyDescent="0.55000000000000004">
      <c r="A188893" s="87"/>
    </row>
    <row r="188894" spans="1:1" x14ac:dyDescent="0.55000000000000004">
      <c r="A188894" s="87"/>
    </row>
    <row r="188895" spans="1:1" x14ac:dyDescent="0.55000000000000004">
      <c r="A188895" s="87"/>
    </row>
    <row r="188896" spans="1:1" x14ac:dyDescent="0.55000000000000004">
      <c r="A188896" s="87"/>
    </row>
    <row r="188897" spans="1:1" x14ac:dyDescent="0.55000000000000004">
      <c r="A188897" s="87"/>
    </row>
    <row r="188898" spans="1:1" x14ac:dyDescent="0.55000000000000004">
      <c r="A188898" s="87"/>
    </row>
    <row r="188899" spans="1:1" x14ac:dyDescent="0.55000000000000004">
      <c r="A188899" s="87"/>
    </row>
    <row r="188900" spans="1:1" x14ac:dyDescent="0.55000000000000004">
      <c r="A188900" s="87"/>
    </row>
    <row r="188901" spans="1:1" x14ac:dyDescent="0.55000000000000004">
      <c r="A188901" s="87"/>
    </row>
    <row r="188902" spans="1:1" x14ac:dyDescent="0.55000000000000004">
      <c r="A188902" s="87"/>
    </row>
    <row r="188903" spans="1:1" x14ac:dyDescent="0.55000000000000004">
      <c r="A188903" s="87"/>
    </row>
    <row r="188904" spans="1:1" x14ac:dyDescent="0.55000000000000004">
      <c r="A188904" s="87"/>
    </row>
    <row r="188905" spans="1:1" x14ac:dyDescent="0.55000000000000004">
      <c r="A188905" s="87"/>
    </row>
    <row r="188906" spans="1:1" x14ac:dyDescent="0.55000000000000004">
      <c r="A188906" s="87"/>
    </row>
    <row r="188907" spans="1:1" x14ac:dyDescent="0.55000000000000004">
      <c r="A188907" s="87"/>
    </row>
    <row r="188908" spans="1:1" x14ac:dyDescent="0.55000000000000004">
      <c r="A188908" s="87"/>
    </row>
    <row r="188909" spans="1:1" x14ac:dyDescent="0.55000000000000004">
      <c r="A188909" s="87"/>
    </row>
    <row r="188910" spans="1:1" x14ac:dyDescent="0.55000000000000004">
      <c r="A188910" s="87"/>
    </row>
    <row r="188911" spans="1:1" x14ac:dyDescent="0.55000000000000004">
      <c r="A188911" s="87"/>
    </row>
    <row r="188912" spans="1:1" x14ac:dyDescent="0.55000000000000004">
      <c r="A188912" s="87"/>
    </row>
    <row r="188913" spans="1:1" x14ac:dyDescent="0.55000000000000004">
      <c r="A188913" s="87"/>
    </row>
    <row r="188914" spans="1:1" x14ac:dyDescent="0.55000000000000004">
      <c r="A188914" s="87"/>
    </row>
    <row r="188915" spans="1:1" x14ac:dyDescent="0.55000000000000004">
      <c r="A188915" s="87"/>
    </row>
    <row r="188916" spans="1:1" x14ac:dyDescent="0.55000000000000004">
      <c r="A188916" s="87"/>
    </row>
    <row r="188917" spans="1:1" x14ac:dyDescent="0.55000000000000004">
      <c r="A188917" s="87"/>
    </row>
    <row r="188918" spans="1:1" x14ac:dyDescent="0.55000000000000004">
      <c r="A188918" s="87"/>
    </row>
    <row r="188919" spans="1:1" x14ac:dyDescent="0.55000000000000004">
      <c r="A188919" s="87"/>
    </row>
    <row r="188920" spans="1:1" x14ac:dyDescent="0.55000000000000004">
      <c r="A188920" s="87"/>
    </row>
    <row r="188921" spans="1:1" x14ac:dyDescent="0.55000000000000004">
      <c r="A188921" s="87"/>
    </row>
    <row r="188922" spans="1:1" x14ac:dyDescent="0.55000000000000004">
      <c r="A188922" s="87"/>
    </row>
    <row r="188923" spans="1:1" x14ac:dyDescent="0.55000000000000004">
      <c r="A188923" s="87"/>
    </row>
    <row r="188924" spans="1:1" x14ac:dyDescent="0.55000000000000004">
      <c r="A188924" s="87"/>
    </row>
    <row r="188925" spans="1:1" x14ac:dyDescent="0.55000000000000004">
      <c r="A188925" s="87"/>
    </row>
    <row r="188926" spans="1:1" x14ac:dyDescent="0.55000000000000004">
      <c r="A188926" s="87"/>
    </row>
    <row r="188927" spans="1:1" x14ac:dyDescent="0.55000000000000004">
      <c r="A188927" s="87"/>
    </row>
    <row r="188928" spans="1:1" x14ac:dyDescent="0.55000000000000004">
      <c r="A188928" s="87"/>
    </row>
    <row r="188929" spans="1:1" x14ac:dyDescent="0.55000000000000004">
      <c r="A188929" s="87"/>
    </row>
    <row r="188930" spans="1:1" x14ac:dyDescent="0.55000000000000004">
      <c r="A188930" s="87"/>
    </row>
    <row r="188931" spans="1:1" x14ac:dyDescent="0.55000000000000004">
      <c r="A188931" s="87"/>
    </row>
    <row r="188932" spans="1:1" x14ac:dyDescent="0.55000000000000004">
      <c r="A188932" s="87"/>
    </row>
    <row r="188933" spans="1:1" x14ac:dyDescent="0.55000000000000004">
      <c r="A188933" s="87"/>
    </row>
    <row r="188934" spans="1:1" x14ac:dyDescent="0.55000000000000004">
      <c r="A188934" s="87"/>
    </row>
    <row r="188935" spans="1:1" x14ac:dyDescent="0.55000000000000004">
      <c r="A188935" s="87"/>
    </row>
    <row r="188936" spans="1:1" x14ac:dyDescent="0.55000000000000004">
      <c r="A188936" s="87"/>
    </row>
    <row r="188937" spans="1:1" x14ac:dyDescent="0.55000000000000004">
      <c r="A188937" s="87"/>
    </row>
    <row r="188938" spans="1:1" x14ac:dyDescent="0.55000000000000004">
      <c r="A188938" s="87"/>
    </row>
    <row r="188939" spans="1:1" x14ac:dyDescent="0.55000000000000004">
      <c r="A188939" s="87"/>
    </row>
    <row r="188940" spans="1:1" x14ac:dyDescent="0.55000000000000004">
      <c r="A188940" s="87"/>
    </row>
    <row r="188941" spans="1:1" x14ac:dyDescent="0.55000000000000004">
      <c r="A188941" s="87"/>
    </row>
    <row r="188942" spans="1:1" x14ac:dyDescent="0.55000000000000004">
      <c r="A188942" s="87"/>
    </row>
    <row r="188943" spans="1:1" x14ac:dyDescent="0.55000000000000004">
      <c r="A188943" s="87"/>
    </row>
    <row r="188944" spans="1:1" x14ac:dyDescent="0.55000000000000004">
      <c r="A188944" s="87"/>
    </row>
    <row r="188945" spans="1:1" x14ac:dyDescent="0.55000000000000004">
      <c r="A188945" s="87"/>
    </row>
    <row r="188946" spans="1:1" x14ac:dyDescent="0.55000000000000004">
      <c r="A188946" s="87"/>
    </row>
    <row r="188947" spans="1:1" x14ac:dyDescent="0.55000000000000004">
      <c r="A188947" s="87"/>
    </row>
    <row r="188948" spans="1:1" x14ac:dyDescent="0.55000000000000004">
      <c r="A188948" s="87"/>
    </row>
    <row r="188949" spans="1:1" x14ac:dyDescent="0.55000000000000004">
      <c r="A188949" s="87"/>
    </row>
    <row r="188950" spans="1:1" x14ac:dyDescent="0.55000000000000004">
      <c r="A188950" s="87"/>
    </row>
    <row r="188951" spans="1:1" x14ac:dyDescent="0.55000000000000004">
      <c r="A188951" s="87"/>
    </row>
    <row r="188952" spans="1:1" x14ac:dyDescent="0.55000000000000004">
      <c r="A188952" s="87"/>
    </row>
    <row r="188953" spans="1:1" x14ac:dyDescent="0.55000000000000004">
      <c r="A188953" s="87"/>
    </row>
    <row r="188954" spans="1:1" x14ac:dyDescent="0.55000000000000004">
      <c r="A188954" s="87"/>
    </row>
    <row r="188955" spans="1:1" x14ac:dyDescent="0.55000000000000004">
      <c r="A188955" s="87"/>
    </row>
    <row r="188956" spans="1:1" x14ac:dyDescent="0.55000000000000004">
      <c r="A188956" s="87"/>
    </row>
    <row r="188957" spans="1:1" x14ac:dyDescent="0.55000000000000004">
      <c r="A188957" s="87"/>
    </row>
    <row r="188958" spans="1:1" x14ac:dyDescent="0.55000000000000004">
      <c r="A188958" s="87"/>
    </row>
    <row r="188959" spans="1:1" x14ac:dyDescent="0.55000000000000004">
      <c r="A188959" s="87"/>
    </row>
    <row r="188960" spans="1:1" x14ac:dyDescent="0.55000000000000004">
      <c r="A188960" s="87"/>
    </row>
    <row r="188961" spans="1:1" x14ac:dyDescent="0.55000000000000004">
      <c r="A188961" s="87"/>
    </row>
    <row r="188962" spans="1:1" x14ac:dyDescent="0.55000000000000004">
      <c r="A188962" s="87"/>
    </row>
    <row r="188963" spans="1:1" x14ac:dyDescent="0.55000000000000004">
      <c r="A188963" s="87"/>
    </row>
    <row r="188964" spans="1:1" x14ac:dyDescent="0.55000000000000004">
      <c r="A188964" s="87"/>
    </row>
    <row r="188965" spans="1:1" x14ac:dyDescent="0.55000000000000004">
      <c r="A188965" s="87"/>
    </row>
    <row r="188966" spans="1:1" x14ac:dyDescent="0.55000000000000004">
      <c r="A188966" s="87"/>
    </row>
    <row r="188967" spans="1:1" x14ac:dyDescent="0.55000000000000004">
      <c r="A188967" s="87"/>
    </row>
    <row r="188968" spans="1:1" x14ac:dyDescent="0.55000000000000004">
      <c r="A188968" s="87"/>
    </row>
    <row r="188969" spans="1:1" x14ac:dyDescent="0.55000000000000004">
      <c r="A188969" s="87"/>
    </row>
    <row r="188970" spans="1:1" x14ac:dyDescent="0.55000000000000004">
      <c r="A188970" s="87"/>
    </row>
    <row r="188971" spans="1:1" x14ac:dyDescent="0.55000000000000004">
      <c r="A188971" s="87"/>
    </row>
    <row r="188972" spans="1:1" x14ac:dyDescent="0.55000000000000004">
      <c r="A188972" s="87"/>
    </row>
    <row r="188973" spans="1:1" x14ac:dyDescent="0.55000000000000004">
      <c r="A188973" s="87"/>
    </row>
    <row r="188974" spans="1:1" x14ac:dyDescent="0.55000000000000004">
      <c r="A188974" s="87"/>
    </row>
    <row r="188975" spans="1:1" x14ac:dyDescent="0.55000000000000004">
      <c r="A188975" s="87"/>
    </row>
    <row r="188976" spans="1:1" x14ac:dyDescent="0.55000000000000004">
      <c r="A188976" s="87"/>
    </row>
    <row r="188977" spans="1:1" x14ac:dyDescent="0.55000000000000004">
      <c r="A188977" s="87"/>
    </row>
    <row r="188978" spans="1:1" x14ac:dyDescent="0.55000000000000004">
      <c r="A188978" s="87"/>
    </row>
    <row r="188979" spans="1:1" x14ac:dyDescent="0.55000000000000004">
      <c r="A188979" s="87"/>
    </row>
    <row r="188980" spans="1:1" x14ac:dyDescent="0.55000000000000004">
      <c r="A188980" s="87"/>
    </row>
    <row r="188981" spans="1:1" x14ac:dyDescent="0.55000000000000004">
      <c r="A188981" s="87"/>
    </row>
    <row r="188982" spans="1:1" x14ac:dyDescent="0.55000000000000004">
      <c r="A188982" s="87"/>
    </row>
    <row r="188983" spans="1:1" x14ac:dyDescent="0.55000000000000004">
      <c r="A188983" s="87"/>
    </row>
    <row r="188984" spans="1:1" x14ac:dyDescent="0.55000000000000004">
      <c r="A188984" s="87"/>
    </row>
    <row r="188985" spans="1:1" x14ac:dyDescent="0.55000000000000004">
      <c r="A188985" s="87"/>
    </row>
    <row r="188986" spans="1:1" x14ac:dyDescent="0.55000000000000004">
      <c r="A188986" s="87"/>
    </row>
    <row r="188987" spans="1:1" x14ac:dyDescent="0.55000000000000004">
      <c r="A188987" s="87"/>
    </row>
    <row r="188988" spans="1:1" x14ac:dyDescent="0.55000000000000004">
      <c r="A188988" s="87"/>
    </row>
    <row r="188989" spans="1:1" x14ac:dyDescent="0.55000000000000004">
      <c r="A188989" s="87"/>
    </row>
    <row r="188990" spans="1:1" x14ac:dyDescent="0.55000000000000004">
      <c r="A188990" s="87"/>
    </row>
    <row r="188991" spans="1:1" x14ac:dyDescent="0.55000000000000004">
      <c r="A188991" s="87"/>
    </row>
    <row r="188992" spans="1:1" x14ac:dyDescent="0.55000000000000004">
      <c r="A188992" s="87"/>
    </row>
    <row r="188993" spans="1:1" x14ac:dyDescent="0.55000000000000004">
      <c r="A188993" s="87"/>
    </row>
    <row r="188994" spans="1:1" x14ac:dyDescent="0.55000000000000004">
      <c r="A188994" s="87"/>
    </row>
    <row r="188995" spans="1:1" x14ac:dyDescent="0.55000000000000004">
      <c r="A188995" s="87"/>
    </row>
    <row r="188996" spans="1:1" x14ac:dyDescent="0.55000000000000004">
      <c r="A188996" s="87"/>
    </row>
    <row r="188997" spans="1:1" x14ac:dyDescent="0.55000000000000004">
      <c r="A188997" s="87"/>
    </row>
    <row r="188998" spans="1:1" x14ac:dyDescent="0.55000000000000004">
      <c r="A188998" s="87"/>
    </row>
    <row r="188999" spans="1:1" x14ac:dyDescent="0.55000000000000004">
      <c r="A188999" s="87"/>
    </row>
    <row r="189000" spans="1:1" x14ac:dyDescent="0.55000000000000004">
      <c r="A189000" s="87"/>
    </row>
    <row r="189001" spans="1:1" x14ac:dyDescent="0.55000000000000004">
      <c r="A189001" s="87"/>
    </row>
    <row r="189002" spans="1:1" x14ac:dyDescent="0.55000000000000004">
      <c r="A189002" s="87"/>
    </row>
    <row r="189003" spans="1:1" x14ac:dyDescent="0.55000000000000004">
      <c r="A189003" s="87"/>
    </row>
    <row r="189004" spans="1:1" x14ac:dyDescent="0.55000000000000004">
      <c r="A189004" s="87"/>
    </row>
    <row r="189005" spans="1:1" x14ac:dyDescent="0.55000000000000004">
      <c r="A189005" s="87"/>
    </row>
    <row r="189006" spans="1:1" x14ac:dyDescent="0.55000000000000004">
      <c r="A189006" s="87"/>
    </row>
    <row r="189007" spans="1:1" x14ac:dyDescent="0.55000000000000004">
      <c r="A189007" s="87"/>
    </row>
    <row r="189008" spans="1:1" x14ac:dyDescent="0.55000000000000004">
      <c r="A189008" s="87"/>
    </row>
    <row r="189009" spans="1:1" x14ac:dyDescent="0.55000000000000004">
      <c r="A189009" s="87"/>
    </row>
    <row r="189010" spans="1:1" x14ac:dyDescent="0.55000000000000004">
      <c r="A189010" s="87"/>
    </row>
    <row r="189011" spans="1:1" x14ac:dyDescent="0.55000000000000004">
      <c r="A189011" s="87"/>
    </row>
    <row r="189012" spans="1:1" x14ac:dyDescent="0.55000000000000004">
      <c r="A189012" s="87"/>
    </row>
    <row r="189013" spans="1:1" x14ac:dyDescent="0.55000000000000004">
      <c r="A189013" s="87"/>
    </row>
    <row r="189014" spans="1:1" x14ac:dyDescent="0.55000000000000004">
      <c r="A189014" s="87"/>
    </row>
    <row r="189015" spans="1:1" x14ac:dyDescent="0.55000000000000004">
      <c r="A189015" s="87"/>
    </row>
    <row r="189016" spans="1:1" x14ac:dyDescent="0.55000000000000004">
      <c r="A189016" s="87"/>
    </row>
    <row r="189017" spans="1:1" x14ac:dyDescent="0.55000000000000004">
      <c r="A189017" s="87"/>
    </row>
    <row r="189018" spans="1:1" x14ac:dyDescent="0.55000000000000004">
      <c r="A189018" s="87"/>
    </row>
    <row r="189019" spans="1:1" x14ac:dyDescent="0.55000000000000004">
      <c r="A189019" s="87"/>
    </row>
    <row r="189020" spans="1:1" x14ac:dyDescent="0.55000000000000004">
      <c r="A189020" s="87"/>
    </row>
    <row r="189021" spans="1:1" x14ac:dyDescent="0.55000000000000004">
      <c r="A189021" s="87"/>
    </row>
    <row r="189022" spans="1:1" x14ac:dyDescent="0.55000000000000004">
      <c r="A189022" s="87"/>
    </row>
    <row r="189023" spans="1:1" x14ac:dyDescent="0.55000000000000004">
      <c r="A189023" s="87"/>
    </row>
    <row r="189024" spans="1:1" x14ac:dyDescent="0.55000000000000004">
      <c r="A189024" s="87"/>
    </row>
    <row r="189025" spans="1:1" x14ac:dyDescent="0.55000000000000004">
      <c r="A189025" s="87"/>
    </row>
    <row r="189026" spans="1:1" x14ac:dyDescent="0.55000000000000004">
      <c r="A189026" s="87"/>
    </row>
    <row r="189027" spans="1:1" x14ac:dyDescent="0.55000000000000004">
      <c r="A189027" s="87"/>
    </row>
    <row r="189028" spans="1:1" x14ac:dyDescent="0.55000000000000004">
      <c r="A189028" s="87"/>
    </row>
    <row r="189029" spans="1:1" x14ac:dyDescent="0.55000000000000004">
      <c r="A189029" s="87"/>
    </row>
    <row r="189030" spans="1:1" x14ac:dyDescent="0.55000000000000004">
      <c r="A189030" s="87"/>
    </row>
    <row r="189031" spans="1:1" x14ac:dyDescent="0.55000000000000004">
      <c r="A189031" s="87"/>
    </row>
    <row r="189032" spans="1:1" x14ac:dyDescent="0.55000000000000004">
      <c r="A189032" s="87"/>
    </row>
    <row r="189033" spans="1:1" x14ac:dyDescent="0.55000000000000004">
      <c r="A189033" s="87"/>
    </row>
    <row r="189034" spans="1:1" x14ac:dyDescent="0.55000000000000004">
      <c r="A189034" s="87"/>
    </row>
    <row r="189035" spans="1:1" x14ac:dyDescent="0.55000000000000004">
      <c r="A189035" s="87"/>
    </row>
    <row r="189036" spans="1:1" x14ac:dyDescent="0.55000000000000004">
      <c r="A189036" s="87"/>
    </row>
    <row r="189037" spans="1:1" x14ac:dyDescent="0.55000000000000004">
      <c r="A189037" s="87"/>
    </row>
    <row r="189038" spans="1:1" x14ac:dyDescent="0.55000000000000004">
      <c r="A189038" s="87"/>
    </row>
    <row r="189039" spans="1:1" x14ac:dyDescent="0.55000000000000004">
      <c r="A189039" s="87"/>
    </row>
    <row r="189040" spans="1:1" x14ac:dyDescent="0.55000000000000004">
      <c r="A189040" s="87"/>
    </row>
    <row r="189041" spans="1:1" x14ac:dyDescent="0.55000000000000004">
      <c r="A189041" s="87"/>
    </row>
    <row r="189042" spans="1:1" x14ac:dyDescent="0.55000000000000004">
      <c r="A189042" s="87"/>
    </row>
    <row r="189043" spans="1:1" x14ac:dyDescent="0.55000000000000004">
      <c r="A189043" s="87"/>
    </row>
    <row r="189044" spans="1:1" x14ac:dyDescent="0.55000000000000004">
      <c r="A189044" s="87"/>
    </row>
    <row r="189045" spans="1:1" x14ac:dyDescent="0.55000000000000004">
      <c r="A189045" s="87"/>
    </row>
    <row r="189046" spans="1:1" x14ac:dyDescent="0.55000000000000004">
      <c r="A189046" s="87"/>
    </row>
    <row r="189047" spans="1:1" x14ac:dyDescent="0.55000000000000004">
      <c r="A189047" s="87"/>
    </row>
    <row r="189048" spans="1:1" x14ac:dyDescent="0.55000000000000004">
      <c r="A189048" s="87"/>
    </row>
    <row r="189049" spans="1:1" x14ac:dyDescent="0.55000000000000004">
      <c r="A189049" s="87"/>
    </row>
    <row r="189050" spans="1:1" x14ac:dyDescent="0.55000000000000004">
      <c r="A189050" s="87"/>
    </row>
    <row r="189051" spans="1:1" x14ac:dyDescent="0.55000000000000004">
      <c r="A189051" s="87"/>
    </row>
    <row r="189052" spans="1:1" x14ac:dyDescent="0.55000000000000004">
      <c r="A189052" s="87"/>
    </row>
    <row r="189053" spans="1:1" x14ac:dyDescent="0.55000000000000004">
      <c r="A189053" s="87"/>
    </row>
    <row r="189054" spans="1:1" x14ac:dyDescent="0.55000000000000004">
      <c r="A189054" s="87"/>
    </row>
    <row r="189055" spans="1:1" x14ac:dyDescent="0.55000000000000004">
      <c r="A189055" s="87"/>
    </row>
    <row r="189056" spans="1:1" x14ac:dyDescent="0.55000000000000004">
      <c r="A189056" s="87"/>
    </row>
    <row r="189057" spans="1:1" x14ac:dyDescent="0.55000000000000004">
      <c r="A189057" s="87"/>
    </row>
    <row r="189058" spans="1:1" x14ac:dyDescent="0.55000000000000004">
      <c r="A189058" s="87"/>
    </row>
    <row r="189059" spans="1:1" x14ac:dyDescent="0.55000000000000004">
      <c r="A189059" s="87"/>
    </row>
    <row r="189060" spans="1:1" x14ac:dyDescent="0.55000000000000004">
      <c r="A189060" s="87"/>
    </row>
    <row r="189061" spans="1:1" x14ac:dyDescent="0.55000000000000004">
      <c r="A189061" s="87"/>
    </row>
    <row r="189062" spans="1:1" x14ac:dyDescent="0.55000000000000004">
      <c r="A189062" s="87"/>
    </row>
    <row r="189063" spans="1:1" x14ac:dyDescent="0.55000000000000004">
      <c r="A189063" s="87"/>
    </row>
    <row r="189064" spans="1:1" x14ac:dyDescent="0.55000000000000004">
      <c r="A189064" s="87"/>
    </row>
    <row r="189065" spans="1:1" x14ac:dyDescent="0.55000000000000004">
      <c r="A189065" s="87"/>
    </row>
    <row r="189066" spans="1:1" x14ac:dyDescent="0.55000000000000004">
      <c r="A189066" s="87"/>
    </row>
    <row r="189067" spans="1:1" x14ac:dyDescent="0.55000000000000004">
      <c r="A189067" s="87"/>
    </row>
    <row r="189068" spans="1:1" x14ac:dyDescent="0.55000000000000004">
      <c r="A189068" s="87"/>
    </row>
    <row r="189069" spans="1:1" x14ac:dyDescent="0.55000000000000004">
      <c r="A189069" s="87"/>
    </row>
    <row r="189070" spans="1:1" x14ac:dyDescent="0.55000000000000004">
      <c r="A189070" s="87"/>
    </row>
    <row r="189071" spans="1:1" x14ac:dyDescent="0.55000000000000004">
      <c r="A189071" s="87"/>
    </row>
    <row r="189072" spans="1:1" x14ac:dyDescent="0.55000000000000004">
      <c r="A189072" s="87"/>
    </row>
    <row r="189073" spans="1:1" x14ac:dyDescent="0.55000000000000004">
      <c r="A189073" s="87"/>
    </row>
    <row r="189074" spans="1:1" x14ac:dyDescent="0.55000000000000004">
      <c r="A189074" s="87"/>
    </row>
    <row r="189075" spans="1:1" x14ac:dyDescent="0.55000000000000004">
      <c r="A189075" s="87"/>
    </row>
    <row r="189076" spans="1:1" x14ac:dyDescent="0.55000000000000004">
      <c r="A189076" s="87"/>
    </row>
    <row r="189077" spans="1:1" x14ac:dyDescent="0.55000000000000004">
      <c r="A189077" s="87"/>
    </row>
    <row r="189078" spans="1:1" x14ac:dyDescent="0.55000000000000004">
      <c r="A189078" s="87"/>
    </row>
    <row r="189079" spans="1:1" x14ac:dyDescent="0.55000000000000004">
      <c r="A189079" s="87"/>
    </row>
    <row r="189080" spans="1:1" x14ac:dyDescent="0.55000000000000004">
      <c r="A189080" s="87"/>
    </row>
    <row r="189081" spans="1:1" x14ac:dyDescent="0.55000000000000004">
      <c r="A189081" s="87"/>
    </row>
    <row r="189082" spans="1:1" x14ac:dyDescent="0.55000000000000004">
      <c r="A189082" s="87"/>
    </row>
    <row r="189083" spans="1:1" x14ac:dyDescent="0.55000000000000004">
      <c r="A189083" s="87"/>
    </row>
    <row r="189084" spans="1:1" x14ac:dyDescent="0.55000000000000004">
      <c r="A189084" s="87"/>
    </row>
    <row r="189085" spans="1:1" x14ac:dyDescent="0.55000000000000004">
      <c r="A189085" s="87"/>
    </row>
    <row r="189086" spans="1:1" x14ac:dyDescent="0.55000000000000004">
      <c r="A189086" s="87"/>
    </row>
    <row r="189087" spans="1:1" x14ac:dyDescent="0.55000000000000004">
      <c r="A189087" s="87"/>
    </row>
    <row r="189088" spans="1:1" x14ac:dyDescent="0.55000000000000004">
      <c r="A189088" s="87"/>
    </row>
    <row r="189089" spans="1:1" x14ac:dyDescent="0.55000000000000004">
      <c r="A189089" s="87"/>
    </row>
    <row r="189090" spans="1:1" x14ac:dyDescent="0.55000000000000004">
      <c r="A189090" s="87"/>
    </row>
    <row r="189091" spans="1:1" x14ac:dyDescent="0.55000000000000004">
      <c r="A189091" s="87"/>
    </row>
    <row r="189092" spans="1:1" x14ac:dyDescent="0.55000000000000004">
      <c r="A189092" s="87"/>
    </row>
    <row r="189093" spans="1:1" x14ac:dyDescent="0.55000000000000004">
      <c r="A189093" s="87"/>
    </row>
    <row r="189094" spans="1:1" x14ac:dyDescent="0.55000000000000004">
      <c r="A189094" s="87"/>
    </row>
    <row r="189095" spans="1:1" x14ac:dyDescent="0.55000000000000004">
      <c r="A189095" s="87"/>
    </row>
    <row r="189096" spans="1:1" x14ac:dyDescent="0.55000000000000004">
      <c r="A189096" s="87"/>
    </row>
    <row r="189097" spans="1:1" x14ac:dyDescent="0.55000000000000004">
      <c r="A189097" s="87"/>
    </row>
    <row r="189098" spans="1:1" x14ac:dyDescent="0.55000000000000004">
      <c r="A189098" s="87"/>
    </row>
    <row r="189099" spans="1:1" x14ac:dyDescent="0.55000000000000004">
      <c r="A189099" s="87"/>
    </row>
    <row r="189100" spans="1:1" x14ac:dyDescent="0.55000000000000004">
      <c r="A189100" s="87"/>
    </row>
    <row r="189101" spans="1:1" x14ac:dyDescent="0.55000000000000004">
      <c r="A189101" s="87"/>
    </row>
    <row r="189102" spans="1:1" x14ac:dyDescent="0.55000000000000004">
      <c r="A189102" s="87"/>
    </row>
    <row r="189103" spans="1:1" x14ac:dyDescent="0.55000000000000004">
      <c r="A189103" s="87"/>
    </row>
    <row r="189104" spans="1:1" x14ac:dyDescent="0.55000000000000004">
      <c r="A189104" s="87"/>
    </row>
    <row r="189105" spans="1:1" x14ac:dyDescent="0.55000000000000004">
      <c r="A189105" s="87"/>
    </row>
    <row r="189106" spans="1:1" x14ac:dyDescent="0.55000000000000004">
      <c r="A189106" s="87"/>
    </row>
    <row r="189107" spans="1:1" x14ac:dyDescent="0.55000000000000004">
      <c r="A189107" s="87"/>
    </row>
    <row r="189108" spans="1:1" x14ac:dyDescent="0.55000000000000004">
      <c r="A189108" s="87"/>
    </row>
    <row r="189109" spans="1:1" x14ac:dyDescent="0.55000000000000004">
      <c r="A189109" s="87"/>
    </row>
    <row r="189110" spans="1:1" x14ac:dyDescent="0.55000000000000004">
      <c r="A189110" s="87"/>
    </row>
    <row r="189111" spans="1:1" x14ac:dyDescent="0.55000000000000004">
      <c r="A189111" s="87"/>
    </row>
    <row r="189112" spans="1:1" x14ac:dyDescent="0.55000000000000004">
      <c r="A189112" s="87"/>
    </row>
    <row r="189113" spans="1:1" x14ac:dyDescent="0.55000000000000004">
      <c r="A189113" s="87"/>
    </row>
    <row r="189114" spans="1:1" x14ac:dyDescent="0.55000000000000004">
      <c r="A189114" s="87"/>
    </row>
    <row r="189115" spans="1:1" x14ac:dyDescent="0.55000000000000004">
      <c r="A189115" s="87"/>
    </row>
    <row r="189116" spans="1:1" x14ac:dyDescent="0.55000000000000004">
      <c r="A189116" s="87"/>
    </row>
    <row r="189117" spans="1:1" x14ac:dyDescent="0.55000000000000004">
      <c r="A189117" s="87"/>
    </row>
    <row r="189118" spans="1:1" x14ac:dyDescent="0.55000000000000004">
      <c r="A189118" s="87"/>
    </row>
    <row r="189119" spans="1:1" x14ac:dyDescent="0.55000000000000004">
      <c r="A189119" s="87"/>
    </row>
    <row r="189120" spans="1:1" x14ac:dyDescent="0.55000000000000004">
      <c r="A189120" s="87"/>
    </row>
    <row r="189121" spans="1:1" x14ac:dyDescent="0.55000000000000004">
      <c r="A189121" s="87"/>
    </row>
    <row r="189122" spans="1:1" x14ac:dyDescent="0.55000000000000004">
      <c r="A189122" s="87"/>
    </row>
    <row r="189123" spans="1:1" x14ac:dyDescent="0.55000000000000004">
      <c r="A189123" s="87"/>
    </row>
    <row r="189124" spans="1:1" x14ac:dyDescent="0.55000000000000004">
      <c r="A189124" s="87"/>
    </row>
    <row r="189125" spans="1:1" x14ac:dyDescent="0.55000000000000004">
      <c r="A189125" s="87"/>
    </row>
    <row r="189126" spans="1:1" x14ac:dyDescent="0.55000000000000004">
      <c r="A189126" s="87"/>
    </row>
    <row r="189127" spans="1:1" x14ac:dyDescent="0.55000000000000004">
      <c r="A189127" s="87"/>
    </row>
    <row r="189128" spans="1:1" x14ac:dyDescent="0.55000000000000004">
      <c r="A189128" s="87"/>
    </row>
    <row r="189129" spans="1:1" x14ac:dyDescent="0.55000000000000004">
      <c r="A189129" s="87"/>
    </row>
    <row r="189130" spans="1:1" x14ac:dyDescent="0.55000000000000004">
      <c r="A189130" s="87"/>
    </row>
    <row r="189131" spans="1:1" x14ac:dyDescent="0.55000000000000004">
      <c r="A189131" s="87"/>
    </row>
    <row r="189132" spans="1:1" x14ac:dyDescent="0.55000000000000004">
      <c r="A189132" s="87"/>
    </row>
    <row r="189133" spans="1:1" x14ac:dyDescent="0.55000000000000004">
      <c r="A189133" s="87"/>
    </row>
    <row r="189134" spans="1:1" x14ac:dyDescent="0.55000000000000004">
      <c r="A189134" s="87"/>
    </row>
    <row r="189135" spans="1:1" x14ac:dyDescent="0.55000000000000004">
      <c r="A189135" s="87"/>
    </row>
    <row r="189136" spans="1:1" x14ac:dyDescent="0.55000000000000004">
      <c r="A189136" s="87"/>
    </row>
    <row r="189137" spans="1:1" x14ac:dyDescent="0.55000000000000004">
      <c r="A189137" s="87"/>
    </row>
    <row r="189138" spans="1:1" x14ac:dyDescent="0.55000000000000004">
      <c r="A189138" s="87"/>
    </row>
    <row r="189139" spans="1:1" x14ac:dyDescent="0.55000000000000004">
      <c r="A189139" s="87"/>
    </row>
    <row r="189140" spans="1:1" x14ac:dyDescent="0.55000000000000004">
      <c r="A189140" s="87"/>
    </row>
    <row r="189141" spans="1:1" x14ac:dyDescent="0.55000000000000004">
      <c r="A189141" s="87"/>
    </row>
    <row r="189142" spans="1:1" x14ac:dyDescent="0.55000000000000004">
      <c r="A189142" s="87"/>
    </row>
    <row r="189143" spans="1:1" x14ac:dyDescent="0.55000000000000004">
      <c r="A189143" s="87"/>
    </row>
    <row r="189144" spans="1:1" x14ac:dyDescent="0.55000000000000004">
      <c r="A189144" s="87"/>
    </row>
    <row r="189145" spans="1:1" x14ac:dyDescent="0.55000000000000004">
      <c r="A189145" s="87"/>
    </row>
    <row r="189146" spans="1:1" x14ac:dyDescent="0.55000000000000004">
      <c r="A189146" s="87"/>
    </row>
    <row r="189147" spans="1:1" x14ac:dyDescent="0.55000000000000004">
      <c r="A189147" s="87"/>
    </row>
    <row r="189148" spans="1:1" x14ac:dyDescent="0.55000000000000004">
      <c r="A189148" s="87"/>
    </row>
    <row r="189149" spans="1:1" x14ac:dyDescent="0.55000000000000004">
      <c r="A189149" s="87"/>
    </row>
    <row r="189150" spans="1:1" x14ac:dyDescent="0.55000000000000004">
      <c r="A189150" s="87"/>
    </row>
    <row r="189151" spans="1:1" x14ac:dyDescent="0.55000000000000004">
      <c r="A189151" s="87"/>
    </row>
    <row r="189152" spans="1:1" x14ac:dyDescent="0.55000000000000004">
      <c r="A189152" s="87"/>
    </row>
    <row r="189153" spans="1:1" x14ac:dyDescent="0.55000000000000004">
      <c r="A189153" s="87"/>
    </row>
    <row r="189154" spans="1:1" x14ac:dyDescent="0.55000000000000004">
      <c r="A189154" s="87"/>
    </row>
    <row r="189155" spans="1:1" x14ac:dyDescent="0.55000000000000004">
      <c r="A189155" s="87"/>
    </row>
    <row r="189156" spans="1:1" x14ac:dyDescent="0.55000000000000004">
      <c r="A189156" s="87"/>
    </row>
    <row r="189157" spans="1:1" x14ac:dyDescent="0.55000000000000004">
      <c r="A189157" s="87"/>
    </row>
    <row r="189158" spans="1:1" x14ac:dyDescent="0.55000000000000004">
      <c r="A189158" s="87"/>
    </row>
    <row r="189159" spans="1:1" x14ac:dyDescent="0.55000000000000004">
      <c r="A189159" s="87"/>
    </row>
    <row r="189160" spans="1:1" x14ac:dyDescent="0.55000000000000004">
      <c r="A189160" s="87"/>
    </row>
    <row r="189161" spans="1:1" x14ac:dyDescent="0.55000000000000004">
      <c r="A189161" s="87"/>
    </row>
    <row r="189162" spans="1:1" x14ac:dyDescent="0.55000000000000004">
      <c r="A189162" s="87"/>
    </row>
    <row r="189163" spans="1:1" x14ac:dyDescent="0.55000000000000004">
      <c r="A189163" s="87"/>
    </row>
    <row r="189164" spans="1:1" x14ac:dyDescent="0.55000000000000004">
      <c r="A189164" s="87"/>
    </row>
    <row r="189165" spans="1:1" x14ac:dyDescent="0.55000000000000004">
      <c r="A189165" s="87"/>
    </row>
    <row r="189166" spans="1:1" x14ac:dyDescent="0.55000000000000004">
      <c r="A189166" s="87"/>
    </row>
    <row r="189167" spans="1:1" x14ac:dyDescent="0.55000000000000004">
      <c r="A189167" s="87"/>
    </row>
    <row r="189168" spans="1:1" x14ac:dyDescent="0.55000000000000004">
      <c r="A189168" s="87"/>
    </row>
    <row r="189169" spans="1:1" x14ac:dyDescent="0.55000000000000004">
      <c r="A189169" s="87"/>
    </row>
    <row r="189170" spans="1:1" x14ac:dyDescent="0.55000000000000004">
      <c r="A189170" s="87"/>
    </row>
    <row r="189171" spans="1:1" x14ac:dyDescent="0.55000000000000004">
      <c r="A189171" s="87"/>
    </row>
    <row r="189172" spans="1:1" x14ac:dyDescent="0.55000000000000004">
      <c r="A189172" s="87"/>
    </row>
    <row r="189173" spans="1:1" x14ac:dyDescent="0.55000000000000004">
      <c r="A189173" s="87"/>
    </row>
    <row r="189174" spans="1:1" x14ac:dyDescent="0.55000000000000004">
      <c r="A189174" s="87"/>
    </row>
    <row r="189175" spans="1:1" x14ac:dyDescent="0.55000000000000004">
      <c r="A189175" s="87"/>
    </row>
    <row r="189176" spans="1:1" x14ac:dyDescent="0.55000000000000004">
      <c r="A189176" s="87"/>
    </row>
    <row r="189177" spans="1:1" x14ac:dyDescent="0.55000000000000004">
      <c r="A189177" s="87"/>
    </row>
    <row r="189178" spans="1:1" x14ac:dyDescent="0.55000000000000004">
      <c r="A189178" s="87"/>
    </row>
    <row r="189179" spans="1:1" x14ac:dyDescent="0.55000000000000004">
      <c r="A189179" s="87"/>
    </row>
    <row r="189180" spans="1:1" x14ac:dyDescent="0.55000000000000004">
      <c r="A189180" s="87"/>
    </row>
    <row r="189181" spans="1:1" x14ac:dyDescent="0.55000000000000004">
      <c r="A189181" s="87"/>
    </row>
    <row r="189182" spans="1:1" x14ac:dyDescent="0.55000000000000004">
      <c r="A189182" s="87"/>
    </row>
    <row r="189183" spans="1:1" x14ac:dyDescent="0.55000000000000004">
      <c r="A189183" s="87"/>
    </row>
    <row r="189184" spans="1:1" x14ac:dyDescent="0.55000000000000004">
      <c r="A189184" s="87"/>
    </row>
    <row r="189185" spans="1:1" x14ac:dyDescent="0.55000000000000004">
      <c r="A189185" s="87"/>
    </row>
    <row r="189186" spans="1:1" x14ac:dyDescent="0.55000000000000004">
      <c r="A189186" s="87"/>
    </row>
    <row r="189187" spans="1:1" x14ac:dyDescent="0.55000000000000004">
      <c r="A189187" s="87"/>
    </row>
    <row r="189188" spans="1:1" x14ac:dyDescent="0.55000000000000004">
      <c r="A189188" s="87"/>
    </row>
    <row r="189189" spans="1:1" x14ac:dyDescent="0.55000000000000004">
      <c r="A189189" s="87"/>
    </row>
    <row r="189190" spans="1:1" x14ac:dyDescent="0.55000000000000004">
      <c r="A189190" s="87"/>
    </row>
    <row r="189191" spans="1:1" x14ac:dyDescent="0.55000000000000004">
      <c r="A189191" s="87"/>
    </row>
    <row r="189192" spans="1:1" x14ac:dyDescent="0.55000000000000004">
      <c r="A189192" s="87"/>
    </row>
    <row r="189193" spans="1:1" x14ac:dyDescent="0.55000000000000004">
      <c r="A189193" s="87"/>
    </row>
    <row r="189194" spans="1:1" x14ac:dyDescent="0.55000000000000004">
      <c r="A189194" s="87"/>
    </row>
    <row r="189195" spans="1:1" x14ac:dyDescent="0.55000000000000004">
      <c r="A189195" s="87"/>
    </row>
    <row r="189196" spans="1:1" x14ac:dyDescent="0.55000000000000004">
      <c r="A189196" s="87"/>
    </row>
    <row r="189197" spans="1:1" x14ac:dyDescent="0.55000000000000004">
      <c r="A189197" s="87"/>
    </row>
    <row r="189198" spans="1:1" x14ac:dyDescent="0.55000000000000004">
      <c r="A189198" s="87"/>
    </row>
    <row r="189199" spans="1:1" x14ac:dyDescent="0.55000000000000004">
      <c r="A189199" s="87"/>
    </row>
    <row r="189200" spans="1:1" x14ac:dyDescent="0.55000000000000004">
      <c r="A189200" s="87"/>
    </row>
    <row r="189201" spans="1:1" x14ac:dyDescent="0.55000000000000004">
      <c r="A189201" s="87"/>
    </row>
    <row r="189202" spans="1:1" x14ac:dyDescent="0.55000000000000004">
      <c r="A189202" s="87"/>
    </row>
    <row r="189203" spans="1:1" x14ac:dyDescent="0.55000000000000004">
      <c r="A189203" s="87"/>
    </row>
    <row r="189204" spans="1:1" x14ac:dyDescent="0.55000000000000004">
      <c r="A189204" s="87"/>
    </row>
    <row r="189205" spans="1:1" x14ac:dyDescent="0.55000000000000004">
      <c r="A189205" s="87"/>
    </row>
    <row r="189206" spans="1:1" x14ac:dyDescent="0.55000000000000004">
      <c r="A189206" s="87"/>
    </row>
    <row r="189207" spans="1:1" x14ac:dyDescent="0.55000000000000004">
      <c r="A189207" s="87"/>
    </row>
    <row r="189208" spans="1:1" x14ac:dyDescent="0.55000000000000004">
      <c r="A189208" s="87"/>
    </row>
    <row r="189209" spans="1:1" x14ac:dyDescent="0.55000000000000004">
      <c r="A189209" s="87"/>
    </row>
    <row r="189210" spans="1:1" x14ac:dyDescent="0.55000000000000004">
      <c r="A189210" s="87"/>
    </row>
    <row r="189211" spans="1:1" x14ac:dyDescent="0.55000000000000004">
      <c r="A189211" s="87"/>
    </row>
    <row r="189212" spans="1:1" x14ac:dyDescent="0.55000000000000004">
      <c r="A189212" s="87"/>
    </row>
    <row r="189213" spans="1:1" x14ac:dyDescent="0.55000000000000004">
      <c r="A189213" s="87"/>
    </row>
    <row r="189214" spans="1:1" x14ac:dyDescent="0.55000000000000004">
      <c r="A189214" s="87"/>
    </row>
    <row r="189215" spans="1:1" x14ac:dyDescent="0.55000000000000004">
      <c r="A189215" s="87"/>
    </row>
    <row r="189216" spans="1:1" x14ac:dyDescent="0.55000000000000004">
      <c r="A189216" s="87"/>
    </row>
    <row r="189217" spans="1:1" x14ac:dyDescent="0.55000000000000004">
      <c r="A189217" s="87"/>
    </row>
    <row r="189218" spans="1:1" x14ac:dyDescent="0.55000000000000004">
      <c r="A189218" s="87"/>
    </row>
    <row r="189219" spans="1:1" x14ac:dyDescent="0.55000000000000004">
      <c r="A189219" s="87"/>
    </row>
    <row r="189220" spans="1:1" x14ac:dyDescent="0.55000000000000004">
      <c r="A189220" s="87"/>
    </row>
    <row r="189221" spans="1:1" x14ac:dyDescent="0.55000000000000004">
      <c r="A189221" s="87"/>
    </row>
    <row r="189222" spans="1:1" x14ac:dyDescent="0.55000000000000004">
      <c r="A189222" s="87"/>
    </row>
    <row r="189223" spans="1:1" x14ac:dyDescent="0.55000000000000004">
      <c r="A189223" s="87"/>
    </row>
    <row r="189224" spans="1:1" x14ac:dyDescent="0.55000000000000004">
      <c r="A189224" s="87"/>
    </row>
    <row r="189225" spans="1:1" x14ac:dyDescent="0.55000000000000004">
      <c r="A189225" s="87"/>
    </row>
    <row r="189226" spans="1:1" x14ac:dyDescent="0.55000000000000004">
      <c r="A189226" s="87"/>
    </row>
    <row r="189227" spans="1:1" x14ac:dyDescent="0.55000000000000004">
      <c r="A189227" s="87"/>
    </row>
    <row r="189228" spans="1:1" x14ac:dyDescent="0.55000000000000004">
      <c r="A189228" s="87"/>
    </row>
    <row r="189229" spans="1:1" x14ac:dyDescent="0.55000000000000004">
      <c r="A189229" s="87"/>
    </row>
    <row r="189230" spans="1:1" x14ac:dyDescent="0.55000000000000004">
      <c r="A189230" s="87"/>
    </row>
    <row r="189231" spans="1:1" x14ac:dyDescent="0.55000000000000004">
      <c r="A189231" s="87"/>
    </row>
    <row r="189232" spans="1:1" x14ac:dyDescent="0.55000000000000004">
      <c r="A189232" s="87"/>
    </row>
    <row r="189233" spans="1:1" x14ac:dyDescent="0.55000000000000004">
      <c r="A189233" s="87"/>
    </row>
    <row r="189234" spans="1:1" x14ac:dyDescent="0.55000000000000004">
      <c r="A189234" s="87"/>
    </row>
    <row r="189235" spans="1:1" x14ac:dyDescent="0.55000000000000004">
      <c r="A189235" s="87"/>
    </row>
    <row r="189236" spans="1:1" x14ac:dyDescent="0.55000000000000004">
      <c r="A189236" s="87"/>
    </row>
    <row r="189237" spans="1:1" x14ac:dyDescent="0.55000000000000004">
      <c r="A189237" s="87"/>
    </row>
    <row r="189238" spans="1:1" x14ac:dyDescent="0.55000000000000004">
      <c r="A189238" s="87"/>
    </row>
    <row r="189239" spans="1:1" x14ac:dyDescent="0.55000000000000004">
      <c r="A189239" s="87"/>
    </row>
    <row r="189240" spans="1:1" x14ac:dyDescent="0.55000000000000004">
      <c r="A189240" s="87"/>
    </row>
    <row r="189241" spans="1:1" x14ac:dyDescent="0.55000000000000004">
      <c r="A189241" s="87"/>
    </row>
    <row r="189242" spans="1:1" x14ac:dyDescent="0.55000000000000004">
      <c r="A189242" s="87"/>
    </row>
    <row r="189243" spans="1:1" x14ac:dyDescent="0.55000000000000004">
      <c r="A189243" s="87"/>
    </row>
    <row r="189244" spans="1:1" x14ac:dyDescent="0.55000000000000004">
      <c r="A189244" s="87"/>
    </row>
    <row r="189245" spans="1:1" x14ac:dyDescent="0.55000000000000004">
      <c r="A189245" s="87"/>
    </row>
    <row r="189246" spans="1:1" x14ac:dyDescent="0.55000000000000004">
      <c r="A189246" s="87"/>
    </row>
    <row r="189247" spans="1:1" x14ac:dyDescent="0.55000000000000004">
      <c r="A189247" s="87"/>
    </row>
    <row r="189248" spans="1:1" x14ac:dyDescent="0.55000000000000004">
      <c r="A189248" s="87"/>
    </row>
    <row r="189249" spans="1:1" x14ac:dyDescent="0.55000000000000004">
      <c r="A189249" s="87"/>
    </row>
    <row r="189250" spans="1:1" x14ac:dyDescent="0.55000000000000004">
      <c r="A189250" s="87"/>
    </row>
    <row r="189251" spans="1:1" x14ac:dyDescent="0.55000000000000004">
      <c r="A189251" s="87"/>
    </row>
    <row r="189252" spans="1:1" x14ac:dyDescent="0.55000000000000004">
      <c r="A189252" s="87"/>
    </row>
    <row r="189253" spans="1:1" x14ac:dyDescent="0.55000000000000004">
      <c r="A189253" s="87"/>
    </row>
    <row r="189254" spans="1:1" x14ac:dyDescent="0.55000000000000004">
      <c r="A189254" s="87"/>
    </row>
    <row r="189255" spans="1:1" x14ac:dyDescent="0.55000000000000004">
      <c r="A189255" s="87"/>
    </row>
    <row r="189256" spans="1:1" x14ac:dyDescent="0.55000000000000004">
      <c r="A189256" s="87"/>
    </row>
    <row r="189257" spans="1:1" x14ac:dyDescent="0.55000000000000004">
      <c r="A189257" s="87"/>
    </row>
    <row r="189258" spans="1:1" x14ac:dyDescent="0.55000000000000004">
      <c r="A189258" s="87"/>
    </row>
    <row r="189259" spans="1:1" x14ac:dyDescent="0.55000000000000004">
      <c r="A189259" s="87"/>
    </row>
    <row r="189260" spans="1:1" x14ac:dyDescent="0.55000000000000004">
      <c r="A189260" s="87"/>
    </row>
    <row r="189261" spans="1:1" x14ac:dyDescent="0.55000000000000004">
      <c r="A189261" s="87"/>
    </row>
    <row r="189262" spans="1:1" x14ac:dyDescent="0.55000000000000004">
      <c r="A189262" s="87"/>
    </row>
    <row r="189263" spans="1:1" x14ac:dyDescent="0.55000000000000004">
      <c r="A189263" s="87"/>
    </row>
    <row r="189264" spans="1:1" x14ac:dyDescent="0.55000000000000004">
      <c r="A189264" s="87"/>
    </row>
    <row r="189265" spans="1:1" x14ac:dyDescent="0.55000000000000004">
      <c r="A189265" s="87"/>
    </row>
    <row r="189266" spans="1:1" x14ac:dyDescent="0.55000000000000004">
      <c r="A189266" s="87"/>
    </row>
    <row r="189267" spans="1:1" x14ac:dyDescent="0.55000000000000004">
      <c r="A189267" s="87"/>
    </row>
    <row r="189268" spans="1:1" x14ac:dyDescent="0.55000000000000004">
      <c r="A189268" s="87"/>
    </row>
    <row r="189269" spans="1:1" x14ac:dyDescent="0.55000000000000004">
      <c r="A189269" s="87"/>
    </row>
    <row r="189270" spans="1:1" x14ac:dyDescent="0.55000000000000004">
      <c r="A189270" s="87"/>
    </row>
    <row r="189271" spans="1:1" x14ac:dyDescent="0.55000000000000004">
      <c r="A189271" s="87"/>
    </row>
    <row r="189272" spans="1:1" x14ac:dyDescent="0.55000000000000004">
      <c r="A189272" s="87"/>
    </row>
    <row r="189273" spans="1:1" x14ac:dyDescent="0.55000000000000004">
      <c r="A189273" s="87"/>
    </row>
    <row r="189274" spans="1:1" x14ac:dyDescent="0.55000000000000004">
      <c r="A189274" s="87"/>
    </row>
    <row r="189275" spans="1:1" x14ac:dyDescent="0.55000000000000004">
      <c r="A189275" s="87"/>
    </row>
    <row r="189276" spans="1:1" x14ac:dyDescent="0.55000000000000004">
      <c r="A189276" s="87"/>
    </row>
    <row r="189277" spans="1:1" x14ac:dyDescent="0.55000000000000004">
      <c r="A189277" s="87"/>
    </row>
    <row r="189278" spans="1:1" x14ac:dyDescent="0.55000000000000004">
      <c r="A189278" s="87"/>
    </row>
    <row r="189279" spans="1:1" x14ac:dyDescent="0.55000000000000004">
      <c r="A189279" s="87"/>
    </row>
    <row r="189280" spans="1:1" x14ac:dyDescent="0.55000000000000004">
      <c r="A189280" s="87"/>
    </row>
    <row r="189281" spans="1:1" x14ac:dyDescent="0.55000000000000004">
      <c r="A189281" s="87"/>
    </row>
    <row r="189282" spans="1:1" x14ac:dyDescent="0.55000000000000004">
      <c r="A189282" s="87"/>
    </row>
    <row r="189283" spans="1:1" x14ac:dyDescent="0.55000000000000004">
      <c r="A189283" s="87"/>
    </row>
    <row r="189284" spans="1:1" x14ac:dyDescent="0.55000000000000004">
      <c r="A189284" s="87"/>
    </row>
    <row r="189285" spans="1:1" x14ac:dyDescent="0.55000000000000004">
      <c r="A189285" s="87"/>
    </row>
    <row r="189286" spans="1:1" x14ac:dyDescent="0.55000000000000004">
      <c r="A189286" s="87"/>
    </row>
    <row r="189287" spans="1:1" x14ac:dyDescent="0.55000000000000004">
      <c r="A189287" s="87"/>
    </row>
    <row r="189288" spans="1:1" x14ac:dyDescent="0.55000000000000004">
      <c r="A189288" s="87"/>
    </row>
    <row r="189289" spans="1:1" x14ac:dyDescent="0.55000000000000004">
      <c r="A189289" s="87"/>
    </row>
    <row r="189290" spans="1:1" x14ac:dyDescent="0.55000000000000004">
      <c r="A189290" s="87"/>
    </row>
    <row r="189291" spans="1:1" x14ac:dyDescent="0.55000000000000004">
      <c r="A189291" s="87"/>
    </row>
    <row r="189292" spans="1:1" x14ac:dyDescent="0.55000000000000004">
      <c r="A189292" s="87"/>
    </row>
    <row r="189293" spans="1:1" x14ac:dyDescent="0.55000000000000004">
      <c r="A189293" s="87"/>
    </row>
    <row r="189294" spans="1:1" x14ac:dyDescent="0.55000000000000004">
      <c r="A189294" s="87"/>
    </row>
    <row r="189295" spans="1:1" x14ac:dyDescent="0.55000000000000004">
      <c r="A189295" s="87"/>
    </row>
    <row r="189296" spans="1:1" x14ac:dyDescent="0.55000000000000004">
      <c r="A189296" s="87"/>
    </row>
    <row r="189297" spans="1:1" x14ac:dyDescent="0.55000000000000004">
      <c r="A189297" s="87"/>
    </row>
    <row r="189298" spans="1:1" x14ac:dyDescent="0.55000000000000004">
      <c r="A189298" s="87"/>
    </row>
    <row r="189299" spans="1:1" x14ac:dyDescent="0.55000000000000004">
      <c r="A189299" s="87"/>
    </row>
    <row r="189300" spans="1:1" x14ac:dyDescent="0.55000000000000004">
      <c r="A189300" s="87"/>
    </row>
    <row r="189301" spans="1:1" x14ac:dyDescent="0.55000000000000004">
      <c r="A189301" s="87"/>
    </row>
    <row r="189302" spans="1:1" x14ac:dyDescent="0.55000000000000004">
      <c r="A189302" s="87"/>
    </row>
    <row r="189303" spans="1:1" x14ac:dyDescent="0.55000000000000004">
      <c r="A189303" s="87"/>
    </row>
    <row r="189304" spans="1:1" x14ac:dyDescent="0.55000000000000004">
      <c r="A189304" s="87"/>
    </row>
    <row r="189305" spans="1:1" x14ac:dyDescent="0.55000000000000004">
      <c r="A189305" s="87"/>
    </row>
    <row r="189306" spans="1:1" x14ac:dyDescent="0.55000000000000004">
      <c r="A189306" s="87"/>
    </row>
    <row r="189307" spans="1:1" x14ac:dyDescent="0.55000000000000004">
      <c r="A189307" s="87"/>
    </row>
    <row r="189308" spans="1:1" x14ac:dyDescent="0.55000000000000004">
      <c r="A189308" s="87"/>
    </row>
    <row r="189309" spans="1:1" x14ac:dyDescent="0.55000000000000004">
      <c r="A189309" s="87"/>
    </row>
    <row r="189310" spans="1:1" x14ac:dyDescent="0.55000000000000004">
      <c r="A189310" s="87"/>
    </row>
    <row r="189311" spans="1:1" x14ac:dyDescent="0.55000000000000004">
      <c r="A189311" s="87"/>
    </row>
    <row r="189312" spans="1:1" x14ac:dyDescent="0.55000000000000004">
      <c r="A189312" s="87"/>
    </row>
    <row r="189313" spans="1:1" x14ac:dyDescent="0.55000000000000004">
      <c r="A189313" s="87"/>
    </row>
    <row r="189314" spans="1:1" x14ac:dyDescent="0.55000000000000004">
      <c r="A189314" s="87"/>
    </row>
    <row r="189315" spans="1:1" x14ac:dyDescent="0.55000000000000004">
      <c r="A189315" s="87"/>
    </row>
    <row r="189316" spans="1:1" x14ac:dyDescent="0.55000000000000004">
      <c r="A189316" s="87"/>
    </row>
    <row r="189317" spans="1:1" x14ac:dyDescent="0.55000000000000004">
      <c r="A189317" s="87"/>
    </row>
    <row r="189318" spans="1:1" x14ac:dyDescent="0.55000000000000004">
      <c r="A189318" s="87"/>
    </row>
    <row r="189319" spans="1:1" x14ac:dyDescent="0.55000000000000004">
      <c r="A189319" s="87"/>
    </row>
    <row r="189320" spans="1:1" x14ac:dyDescent="0.55000000000000004">
      <c r="A189320" s="87"/>
    </row>
    <row r="189321" spans="1:1" x14ac:dyDescent="0.55000000000000004">
      <c r="A189321" s="87"/>
    </row>
    <row r="189322" spans="1:1" x14ac:dyDescent="0.55000000000000004">
      <c r="A189322" s="87"/>
    </row>
    <row r="189323" spans="1:1" x14ac:dyDescent="0.55000000000000004">
      <c r="A189323" s="87"/>
    </row>
    <row r="189324" spans="1:1" x14ac:dyDescent="0.55000000000000004">
      <c r="A189324" s="87"/>
    </row>
    <row r="189325" spans="1:1" x14ac:dyDescent="0.55000000000000004">
      <c r="A189325" s="87"/>
    </row>
    <row r="189326" spans="1:1" x14ac:dyDescent="0.55000000000000004">
      <c r="A189326" s="87"/>
    </row>
    <row r="189327" spans="1:1" x14ac:dyDescent="0.55000000000000004">
      <c r="A189327" s="87"/>
    </row>
    <row r="189328" spans="1:1" x14ac:dyDescent="0.55000000000000004">
      <c r="A189328" s="87"/>
    </row>
    <row r="189329" spans="1:1" x14ac:dyDescent="0.55000000000000004">
      <c r="A189329" s="87"/>
    </row>
    <row r="189330" spans="1:1" x14ac:dyDescent="0.55000000000000004">
      <c r="A189330" s="87"/>
    </row>
    <row r="189331" spans="1:1" x14ac:dyDescent="0.55000000000000004">
      <c r="A189331" s="87"/>
    </row>
    <row r="189332" spans="1:1" x14ac:dyDescent="0.55000000000000004">
      <c r="A189332" s="87"/>
    </row>
    <row r="189333" spans="1:1" x14ac:dyDescent="0.55000000000000004">
      <c r="A189333" s="87"/>
    </row>
    <row r="189334" spans="1:1" x14ac:dyDescent="0.55000000000000004">
      <c r="A189334" s="87"/>
    </row>
    <row r="189335" spans="1:1" x14ac:dyDescent="0.55000000000000004">
      <c r="A189335" s="87"/>
    </row>
    <row r="189336" spans="1:1" x14ac:dyDescent="0.55000000000000004">
      <c r="A189336" s="87"/>
    </row>
    <row r="189337" spans="1:1" x14ac:dyDescent="0.55000000000000004">
      <c r="A189337" s="87"/>
    </row>
    <row r="189338" spans="1:1" x14ac:dyDescent="0.55000000000000004">
      <c r="A189338" s="87"/>
    </row>
    <row r="189339" spans="1:1" x14ac:dyDescent="0.55000000000000004">
      <c r="A189339" s="87"/>
    </row>
    <row r="189340" spans="1:1" x14ac:dyDescent="0.55000000000000004">
      <c r="A189340" s="87"/>
    </row>
    <row r="189341" spans="1:1" x14ac:dyDescent="0.55000000000000004">
      <c r="A189341" s="87"/>
    </row>
    <row r="189342" spans="1:1" x14ac:dyDescent="0.55000000000000004">
      <c r="A189342" s="87"/>
    </row>
    <row r="189343" spans="1:1" x14ac:dyDescent="0.55000000000000004">
      <c r="A189343" s="87"/>
    </row>
    <row r="189344" spans="1:1" x14ac:dyDescent="0.55000000000000004">
      <c r="A189344" s="87"/>
    </row>
    <row r="189345" spans="1:1" x14ac:dyDescent="0.55000000000000004">
      <c r="A189345" s="87"/>
    </row>
    <row r="189346" spans="1:1" x14ac:dyDescent="0.55000000000000004">
      <c r="A189346" s="87"/>
    </row>
    <row r="189347" spans="1:1" x14ac:dyDescent="0.55000000000000004">
      <c r="A189347" s="87"/>
    </row>
    <row r="189348" spans="1:1" x14ac:dyDescent="0.55000000000000004">
      <c r="A189348" s="87"/>
    </row>
    <row r="189349" spans="1:1" x14ac:dyDescent="0.55000000000000004">
      <c r="A189349" s="87"/>
    </row>
    <row r="189350" spans="1:1" x14ac:dyDescent="0.55000000000000004">
      <c r="A189350" s="87"/>
    </row>
    <row r="189351" spans="1:1" x14ac:dyDescent="0.55000000000000004">
      <c r="A189351" s="87"/>
    </row>
    <row r="189352" spans="1:1" x14ac:dyDescent="0.55000000000000004">
      <c r="A189352" s="87"/>
    </row>
    <row r="189353" spans="1:1" x14ac:dyDescent="0.55000000000000004">
      <c r="A189353" s="87"/>
    </row>
    <row r="189354" spans="1:1" x14ac:dyDescent="0.55000000000000004">
      <c r="A189354" s="87"/>
    </row>
    <row r="189355" spans="1:1" x14ac:dyDescent="0.55000000000000004">
      <c r="A189355" s="87"/>
    </row>
    <row r="189356" spans="1:1" x14ac:dyDescent="0.55000000000000004">
      <c r="A189356" s="87"/>
    </row>
    <row r="189357" spans="1:1" x14ac:dyDescent="0.55000000000000004">
      <c r="A189357" s="87"/>
    </row>
    <row r="189358" spans="1:1" x14ac:dyDescent="0.55000000000000004">
      <c r="A189358" s="87"/>
    </row>
    <row r="189359" spans="1:1" x14ac:dyDescent="0.55000000000000004">
      <c r="A189359" s="87"/>
    </row>
    <row r="189360" spans="1:1" x14ac:dyDescent="0.55000000000000004">
      <c r="A189360" s="87"/>
    </row>
    <row r="189361" spans="1:1" x14ac:dyDescent="0.55000000000000004">
      <c r="A189361" s="87"/>
    </row>
    <row r="189362" spans="1:1" x14ac:dyDescent="0.55000000000000004">
      <c r="A189362" s="87"/>
    </row>
    <row r="189363" spans="1:1" x14ac:dyDescent="0.55000000000000004">
      <c r="A189363" s="87"/>
    </row>
    <row r="189364" spans="1:1" x14ac:dyDescent="0.55000000000000004">
      <c r="A189364" s="87"/>
    </row>
    <row r="189365" spans="1:1" x14ac:dyDescent="0.55000000000000004">
      <c r="A189365" s="87"/>
    </row>
    <row r="189366" spans="1:1" x14ac:dyDescent="0.55000000000000004">
      <c r="A189366" s="87"/>
    </row>
    <row r="189367" spans="1:1" x14ac:dyDescent="0.55000000000000004">
      <c r="A189367" s="87"/>
    </row>
    <row r="189368" spans="1:1" x14ac:dyDescent="0.55000000000000004">
      <c r="A189368" s="87"/>
    </row>
    <row r="189369" spans="1:1" x14ac:dyDescent="0.55000000000000004">
      <c r="A189369" s="87"/>
    </row>
    <row r="189370" spans="1:1" x14ac:dyDescent="0.55000000000000004">
      <c r="A189370" s="87"/>
    </row>
    <row r="189371" spans="1:1" x14ac:dyDescent="0.55000000000000004">
      <c r="A189371" s="87"/>
    </row>
    <row r="189372" spans="1:1" x14ac:dyDescent="0.55000000000000004">
      <c r="A189372" s="87"/>
    </row>
    <row r="189373" spans="1:1" x14ac:dyDescent="0.55000000000000004">
      <c r="A189373" s="87"/>
    </row>
    <row r="189374" spans="1:1" x14ac:dyDescent="0.55000000000000004">
      <c r="A189374" s="87"/>
    </row>
    <row r="189375" spans="1:1" x14ac:dyDescent="0.55000000000000004">
      <c r="A189375" s="87"/>
    </row>
    <row r="189376" spans="1:1" x14ac:dyDescent="0.55000000000000004">
      <c r="A189376" s="87"/>
    </row>
    <row r="189377" spans="1:1" x14ac:dyDescent="0.55000000000000004">
      <c r="A189377" s="87"/>
    </row>
    <row r="189378" spans="1:1" x14ac:dyDescent="0.55000000000000004">
      <c r="A189378" s="87"/>
    </row>
    <row r="189379" spans="1:1" x14ac:dyDescent="0.55000000000000004">
      <c r="A189379" s="87"/>
    </row>
    <row r="189380" spans="1:1" x14ac:dyDescent="0.55000000000000004">
      <c r="A189380" s="87"/>
    </row>
    <row r="189381" spans="1:1" x14ac:dyDescent="0.55000000000000004">
      <c r="A189381" s="87"/>
    </row>
    <row r="189382" spans="1:1" x14ac:dyDescent="0.55000000000000004">
      <c r="A189382" s="87"/>
    </row>
    <row r="189383" spans="1:1" x14ac:dyDescent="0.55000000000000004">
      <c r="A189383" s="87"/>
    </row>
    <row r="189384" spans="1:1" x14ac:dyDescent="0.55000000000000004">
      <c r="A189384" s="87"/>
    </row>
    <row r="189385" spans="1:1" x14ac:dyDescent="0.55000000000000004">
      <c r="A189385" s="87"/>
    </row>
    <row r="189386" spans="1:1" x14ac:dyDescent="0.55000000000000004">
      <c r="A189386" s="87"/>
    </row>
    <row r="189387" spans="1:1" x14ac:dyDescent="0.55000000000000004">
      <c r="A189387" s="87"/>
    </row>
    <row r="189388" spans="1:1" x14ac:dyDescent="0.55000000000000004">
      <c r="A189388" s="87"/>
    </row>
    <row r="189389" spans="1:1" x14ac:dyDescent="0.55000000000000004">
      <c r="A189389" s="87"/>
    </row>
    <row r="189390" spans="1:1" x14ac:dyDescent="0.55000000000000004">
      <c r="A189390" s="87"/>
    </row>
    <row r="189391" spans="1:1" x14ac:dyDescent="0.55000000000000004">
      <c r="A189391" s="87"/>
    </row>
    <row r="189392" spans="1:1" x14ac:dyDescent="0.55000000000000004">
      <c r="A189392" s="87"/>
    </row>
    <row r="189393" spans="1:1" x14ac:dyDescent="0.55000000000000004">
      <c r="A189393" s="87"/>
    </row>
    <row r="189394" spans="1:1" x14ac:dyDescent="0.55000000000000004">
      <c r="A189394" s="87"/>
    </row>
    <row r="189395" spans="1:1" x14ac:dyDescent="0.55000000000000004">
      <c r="A189395" s="87"/>
    </row>
    <row r="189396" spans="1:1" x14ac:dyDescent="0.55000000000000004">
      <c r="A189396" s="87"/>
    </row>
    <row r="189397" spans="1:1" x14ac:dyDescent="0.55000000000000004">
      <c r="A189397" s="87"/>
    </row>
    <row r="189398" spans="1:1" x14ac:dyDescent="0.55000000000000004">
      <c r="A189398" s="87"/>
    </row>
    <row r="189399" spans="1:1" x14ac:dyDescent="0.55000000000000004">
      <c r="A189399" s="87"/>
    </row>
    <row r="189400" spans="1:1" x14ac:dyDescent="0.55000000000000004">
      <c r="A189400" s="87"/>
    </row>
    <row r="189401" spans="1:1" x14ac:dyDescent="0.55000000000000004">
      <c r="A189401" s="87"/>
    </row>
    <row r="189402" spans="1:1" x14ac:dyDescent="0.55000000000000004">
      <c r="A189402" s="87"/>
    </row>
    <row r="189403" spans="1:1" x14ac:dyDescent="0.55000000000000004">
      <c r="A189403" s="87"/>
    </row>
    <row r="189404" spans="1:1" x14ac:dyDescent="0.55000000000000004">
      <c r="A189404" s="87"/>
    </row>
    <row r="189405" spans="1:1" x14ac:dyDescent="0.55000000000000004">
      <c r="A189405" s="87"/>
    </row>
    <row r="189406" spans="1:1" x14ac:dyDescent="0.55000000000000004">
      <c r="A189406" s="87"/>
    </row>
    <row r="189407" spans="1:1" x14ac:dyDescent="0.55000000000000004">
      <c r="A189407" s="87"/>
    </row>
    <row r="189408" spans="1:1" x14ac:dyDescent="0.55000000000000004">
      <c r="A189408" s="87"/>
    </row>
    <row r="189409" spans="1:1" x14ac:dyDescent="0.55000000000000004">
      <c r="A189409" s="87"/>
    </row>
    <row r="189410" spans="1:1" x14ac:dyDescent="0.55000000000000004">
      <c r="A189410" s="87"/>
    </row>
    <row r="189411" spans="1:1" x14ac:dyDescent="0.55000000000000004">
      <c r="A189411" s="87"/>
    </row>
    <row r="189412" spans="1:1" x14ac:dyDescent="0.55000000000000004">
      <c r="A189412" s="87"/>
    </row>
    <row r="189413" spans="1:1" x14ac:dyDescent="0.55000000000000004">
      <c r="A189413" s="87"/>
    </row>
    <row r="189414" spans="1:1" x14ac:dyDescent="0.55000000000000004">
      <c r="A189414" s="87"/>
    </row>
    <row r="189415" spans="1:1" x14ac:dyDescent="0.55000000000000004">
      <c r="A189415" s="87"/>
    </row>
    <row r="189416" spans="1:1" x14ac:dyDescent="0.55000000000000004">
      <c r="A189416" s="87"/>
    </row>
    <row r="189417" spans="1:1" x14ac:dyDescent="0.55000000000000004">
      <c r="A189417" s="87"/>
    </row>
    <row r="189418" spans="1:1" x14ac:dyDescent="0.55000000000000004">
      <c r="A189418" s="87"/>
    </row>
    <row r="189419" spans="1:1" x14ac:dyDescent="0.55000000000000004">
      <c r="A189419" s="87"/>
    </row>
    <row r="189420" spans="1:1" x14ac:dyDescent="0.55000000000000004">
      <c r="A189420" s="87"/>
    </row>
    <row r="189421" spans="1:1" x14ac:dyDescent="0.55000000000000004">
      <c r="A189421" s="87"/>
    </row>
    <row r="189422" spans="1:1" x14ac:dyDescent="0.55000000000000004">
      <c r="A189422" s="87"/>
    </row>
    <row r="189423" spans="1:1" x14ac:dyDescent="0.55000000000000004">
      <c r="A189423" s="87"/>
    </row>
    <row r="189424" spans="1:1" x14ac:dyDescent="0.55000000000000004">
      <c r="A189424" s="87"/>
    </row>
    <row r="189425" spans="1:1" x14ac:dyDescent="0.55000000000000004">
      <c r="A189425" s="87"/>
    </row>
    <row r="189426" spans="1:1" x14ac:dyDescent="0.55000000000000004">
      <c r="A189426" s="87"/>
    </row>
    <row r="189427" spans="1:1" x14ac:dyDescent="0.55000000000000004">
      <c r="A189427" s="87"/>
    </row>
    <row r="189428" spans="1:1" x14ac:dyDescent="0.55000000000000004">
      <c r="A189428" s="87"/>
    </row>
    <row r="189429" spans="1:1" x14ac:dyDescent="0.55000000000000004">
      <c r="A189429" s="87"/>
    </row>
    <row r="189430" spans="1:1" x14ac:dyDescent="0.55000000000000004">
      <c r="A189430" s="87"/>
    </row>
    <row r="189431" spans="1:1" x14ac:dyDescent="0.55000000000000004">
      <c r="A189431" s="87"/>
    </row>
    <row r="189432" spans="1:1" x14ac:dyDescent="0.55000000000000004">
      <c r="A189432" s="87"/>
    </row>
    <row r="189433" spans="1:1" x14ac:dyDescent="0.55000000000000004">
      <c r="A189433" s="87"/>
    </row>
    <row r="189434" spans="1:1" x14ac:dyDescent="0.55000000000000004">
      <c r="A189434" s="87"/>
    </row>
    <row r="189435" spans="1:1" x14ac:dyDescent="0.55000000000000004">
      <c r="A189435" s="87"/>
    </row>
    <row r="189436" spans="1:1" x14ac:dyDescent="0.55000000000000004">
      <c r="A189436" s="87"/>
    </row>
    <row r="189437" spans="1:1" x14ac:dyDescent="0.55000000000000004">
      <c r="A189437" s="87"/>
    </row>
    <row r="189438" spans="1:1" x14ac:dyDescent="0.55000000000000004">
      <c r="A189438" s="87"/>
    </row>
    <row r="189439" spans="1:1" x14ac:dyDescent="0.55000000000000004">
      <c r="A189439" s="87"/>
    </row>
    <row r="189440" spans="1:1" x14ac:dyDescent="0.55000000000000004">
      <c r="A189440" s="87"/>
    </row>
    <row r="189441" spans="1:1" x14ac:dyDescent="0.55000000000000004">
      <c r="A189441" s="87"/>
    </row>
    <row r="189442" spans="1:1" x14ac:dyDescent="0.55000000000000004">
      <c r="A189442" s="87"/>
    </row>
    <row r="189443" spans="1:1" x14ac:dyDescent="0.55000000000000004">
      <c r="A189443" s="87"/>
    </row>
    <row r="189444" spans="1:1" x14ac:dyDescent="0.55000000000000004">
      <c r="A189444" s="87"/>
    </row>
    <row r="189445" spans="1:1" x14ac:dyDescent="0.55000000000000004">
      <c r="A189445" s="87"/>
    </row>
    <row r="189446" spans="1:1" x14ac:dyDescent="0.55000000000000004">
      <c r="A189446" s="87"/>
    </row>
    <row r="189447" spans="1:1" x14ac:dyDescent="0.55000000000000004">
      <c r="A189447" s="87"/>
    </row>
    <row r="189448" spans="1:1" x14ac:dyDescent="0.55000000000000004">
      <c r="A189448" s="87"/>
    </row>
    <row r="189449" spans="1:1" x14ac:dyDescent="0.55000000000000004">
      <c r="A189449" s="87"/>
    </row>
    <row r="189450" spans="1:1" x14ac:dyDescent="0.55000000000000004">
      <c r="A189450" s="87"/>
    </row>
    <row r="189451" spans="1:1" x14ac:dyDescent="0.55000000000000004">
      <c r="A189451" s="87"/>
    </row>
    <row r="189452" spans="1:1" x14ac:dyDescent="0.55000000000000004">
      <c r="A189452" s="87"/>
    </row>
    <row r="189453" spans="1:1" x14ac:dyDescent="0.55000000000000004">
      <c r="A189453" s="87"/>
    </row>
    <row r="189454" spans="1:1" x14ac:dyDescent="0.55000000000000004">
      <c r="A189454" s="87"/>
    </row>
    <row r="189455" spans="1:1" x14ac:dyDescent="0.55000000000000004">
      <c r="A189455" s="87"/>
    </row>
    <row r="189456" spans="1:1" x14ac:dyDescent="0.55000000000000004">
      <c r="A189456" s="87"/>
    </row>
    <row r="189457" spans="1:1" x14ac:dyDescent="0.55000000000000004">
      <c r="A189457" s="87"/>
    </row>
    <row r="189458" spans="1:1" x14ac:dyDescent="0.55000000000000004">
      <c r="A189458" s="87"/>
    </row>
    <row r="189459" spans="1:1" x14ac:dyDescent="0.55000000000000004">
      <c r="A189459" s="87"/>
    </row>
    <row r="189460" spans="1:1" x14ac:dyDescent="0.55000000000000004">
      <c r="A189460" s="87"/>
    </row>
    <row r="189461" spans="1:1" x14ac:dyDescent="0.55000000000000004">
      <c r="A189461" s="87"/>
    </row>
    <row r="189462" spans="1:1" x14ac:dyDescent="0.55000000000000004">
      <c r="A189462" s="87"/>
    </row>
    <row r="189463" spans="1:1" x14ac:dyDescent="0.55000000000000004">
      <c r="A189463" s="87"/>
    </row>
    <row r="189464" spans="1:1" x14ac:dyDescent="0.55000000000000004">
      <c r="A189464" s="87"/>
    </row>
    <row r="189465" spans="1:1" x14ac:dyDescent="0.55000000000000004">
      <c r="A189465" s="87"/>
    </row>
    <row r="189466" spans="1:1" x14ac:dyDescent="0.55000000000000004">
      <c r="A189466" s="87"/>
    </row>
    <row r="189467" spans="1:1" x14ac:dyDescent="0.55000000000000004">
      <c r="A189467" s="87"/>
    </row>
    <row r="189468" spans="1:1" x14ac:dyDescent="0.55000000000000004">
      <c r="A189468" s="87"/>
    </row>
    <row r="189469" spans="1:1" x14ac:dyDescent="0.55000000000000004">
      <c r="A189469" s="87"/>
    </row>
    <row r="189470" spans="1:1" x14ac:dyDescent="0.55000000000000004">
      <c r="A189470" s="87"/>
    </row>
    <row r="189471" spans="1:1" x14ac:dyDescent="0.55000000000000004">
      <c r="A189471" s="87"/>
    </row>
    <row r="189472" spans="1:1" x14ac:dyDescent="0.55000000000000004">
      <c r="A189472" s="87"/>
    </row>
    <row r="189473" spans="1:1" x14ac:dyDescent="0.55000000000000004">
      <c r="A189473" s="87"/>
    </row>
    <row r="189474" spans="1:1" x14ac:dyDescent="0.55000000000000004">
      <c r="A189474" s="87"/>
    </row>
    <row r="189475" spans="1:1" x14ac:dyDescent="0.55000000000000004">
      <c r="A189475" s="87"/>
    </row>
    <row r="189476" spans="1:1" x14ac:dyDescent="0.55000000000000004">
      <c r="A189476" s="87"/>
    </row>
    <row r="189477" spans="1:1" x14ac:dyDescent="0.55000000000000004">
      <c r="A189477" s="87"/>
    </row>
    <row r="189478" spans="1:1" x14ac:dyDescent="0.55000000000000004">
      <c r="A189478" s="87"/>
    </row>
    <row r="189479" spans="1:1" x14ac:dyDescent="0.55000000000000004">
      <c r="A189479" s="87"/>
    </row>
    <row r="189480" spans="1:1" x14ac:dyDescent="0.55000000000000004">
      <c r="A189480" s="87"/>
    </row>
    <row r="189481" spans="1:1" x14ac:dyDescent="0.55000000000000004">
      <c r="A189481" s="87"/>
    </row>
    <row r="189482" spans="1:1" x14ac:dyDescent="0.55000000000000004">
      <c r="A189482" s="87"/>
    </row>
    <row r="189483" spans="1:1" x14ac:dyDescent="0.55000000000000004">
      <c r="A189483" s="87"/>
    </row>
    <row r="189484" spans="1:1" x14ac:dyDescent="0.55000000000000004">
      <c r="A189484" s="87"/>
    </row>
    <row r="189485" spans="1:1" x14ac:dyDescent="0.55000000000000004">
      <c r="A189485" s="87"/>
    </row>
    <row r="189486" spans="1:1" x14ac:dyDescent="0.55000000000000004">
      <c r="A189486" s="87"/>
    </row>
    <row r="189487" spans="1:1" x14ac:dyDescent="0.55000000000000004">
      <c r="A189487" s="87"/>
    </row>
    <row r="189488" spans="1:1" x14ac:dyDescent="0.55000000000000004">
      <c r="A189488" s="87"/>
    </row>
    <row r="189489" spans="1:1" x14ac:dyDescent="0.55000000000000004">
      <c r="A189489" s="87"/>
    </row>
    <row r="189490" spans="1:1" x14ac:dyDescent="0.55000000000000004">
      <c r="A189490" s="87"/>
    </row>
    <row r="189491" spans="1:1" x14ac:dyDescent="0.55000000000000004">
      <c r="A189491" s="87"/>
    </row>
    <row r="189492" spans="1:1" x14ac:dyDescent="0.55000000000000004">
      <c r="A189492" s="87"/>
    </row>
    <row r="189493" spans="1:1" x14ac:dyDescent="0.55000000000000004">
      <c r="A189493" s="87"/>
    </row>
    <row r="189494" spans="1:1" x14ac:dyDescent="0.55000000000000004">
      <c r="A189494" s="87"/>
    </row>
    <row r="189495" spans="1:1" x14ac:dyDescent="0.55000000000000004">
      <c r="A189495" s="87"/>
    </row>
    <row r="189496" spans="1:1" x14ac:dyDescent="0.55000000000000004">
      <c r="A189496" s="87"/>
    </row>
    <row r="189497" spans="1:1" x14ac:dyDescent="0.55000000000000004">
      <c r="A189497" s="87"/>
    </row>
    <row r="189498" spans="1:1" x14ac:dyDescent="0.55000000000000004">
      <c r="A189498" s="87"/>
    </row>
    <row r="189499" spans="1:1" x14ac:dyDescent="0.55000000000000004">
      <c r="A189499" s="87"/>
    </row>
    <row r="189500" spans="1:1" x14ac:dyDescent="0.55000000000000004">
      <c r="A189500" s="87"/>
    </row>
    <row r="189501" spans="1:1" x14ac:dyDescent="0.55000000000000004">
      <c r="A189501" s="87"/>
    </row>
    <row r="189502" spans="1:1" x14ac:dyDescent="0.55000000000000004">
      <c r="A189502" s="87"/>
    </row>
    <row r="189503" spans="1:1" x14ac:dyDescent="0.55000000000000004">
      <c r="A189503" s="87"/>
    </row>
    <row r="189504" spans="1:1" x14ac:dyDescent="0.55000000000000004">
      <c r="A189504" s="87"/>
    </row>
    <row r="189505" spans="1:1" x14ac:dyDescent="0.55000000000000004">
      <c r="A189505" s="87"/>
    </row>
    <row r="189506" spans="1:1" x14ac:dyDescent="0.55000000000000004">
      <c r="A189506" s="87"/>
    </row>
    <row r="189507" spans="1:1" x14ac:dyDescent="0.55000000000000004">
      <c r="A189507" s="87"/>
    </row>
    <row r="189508" spans="1:1" x14ac:dyDescent="0.55000000000000004">
      <c r="A189508" s="87"/>
    </row>
    <row r="189509" spans="1:1" x14ac:dyDescent="0.55000000000000004">
      <c r="A189509" s="87"/>
    </row>
    <row r="189510" spans="1:1" x14ac:dyDescent="0.55000000000000004">
      <c r="A189510" s="87"/>
    </row>
    <row r="189511" spans="1:1" x14ac:dyDescent="0.55000000000000004">
      <c r="A189511" s="87"/>
    </row>
    <row r="189512" spans="1:1" x14ac:dyDescent="0.55000000000000004">
      <c r="A189512" s="87"/>
    </row>
    <row r="189513" spans="1:1" x14ac:dyDescent="0.55000000000000004">
      <c r="A189513" s="87"/>
    </row>
    <row r="189514" spans="1:1" x14ac:dyDescent="0.55000000000000004">
      <c r="A189514" s="87"/>
    </row>
    <row r="189515" spans="1:1" x14ac:dyDescent="0.55000000000000004">
      <c r="A189515" s="87"/>
    </row>
    <row r="189516" spans="1:1" x14ac:dyDescent="0.55000000000000004">
      <c r="A189516" s="87"/>
    </row>
    <row r="189517" spans="1:1" x14ac:dyDescent="0.55000000000000004">
      <c r="A189517" s="87"/>
    </row>
    <row r="189518" spans="1:1" x14ac:dyDescent="0.55000000000000004">
      <c r="A189518" s="87"/>
    </row>
    <row r="189519" spans="1:1" x14ac:dyDescent="0.55000000000000004">
      <c r="A189519" s="87"/>
    </row>
    <row r="189520" spans="1:1" x14ac:dyDescent="0.55000000000000004">
      <c r="A189520" s="87"/>
    </row>
    <row r="189521" spans="1:1" x14ac:dyDescent="0.55000000000000004">
      <c r="A189521" s="87"/>
    </row>
    <row r="189522" spans="1:1" x14ac:dyDescent="0.55000000000000004">
      <c r="A189522" s="87"/>
    </row>
    <row r="189523" spans="1:1" x14ac:dyDescent="0.55000000000000004">
      <c r="A189523" s="87"/>
    </row>
    <row r="189524" spans="1:1" x14ac:dyDescent="0.55000000000000004">
      <c r="A189524" s="87"/>
    </row>
    <row r="189525" spans="1:1" x14ac:dyDescent="0.55000000000000004">
      <c r="A189525" s="87"/>
    </row>
    <row r="189526" spans="1:1" x14ac:dyDescent="0.55000000000000004">
      <c r="A189526" s="87"/>
    </row>
    <row r="189527" spans="1:1" x14ac:dyDescent="0.55000000000000004">
      <c r="A189527" s="87"/>
    </row>
    <row r="189528" spans="1:1" x14ac:dyDescent="0.55000000000000004">
      <c r="A189528" s="87"/>
    </row>
    <row r="189529" spans="1:1" x14ac:dyDescent="0.55000000000000004">
      <c r="A189529" s="87"/>
    </row>
    <row r="189530" spans="1:1" x14ac:dyDescent="0.55000000000000004">
      <c r="A189530" s="87"/>
    </row>
    <row r="189531" spans="1:1" x14ac:dyDescent="0.55000000000000004">
      <c r="A189531" s="87"/>
    </row>
    <row r="189532" spans="1:1" x14ac:dyDescent="0.55000000000000004">
      <c r="A189532" s="87"/>
    </row>
    <row r="189533" spans="1:1" x14ac:dyDescent="0.55000000000000004">
      <c r="A189533" s="87"/>
    </row>
    <row r="189534" spans="1:1" x14ac:dyDescent="0.55000000000000004">
      <c r="A189534" s="87"/>
    </row>
    <row r="189535" spans="1:1" x14ac:dyDescent="0.55000000000000004">
      <c r="A189535" s="87"/>
    </row>
    <row r="189536" spans="1:1" x14ac:dyDescent="0.55000000000000004">
      <c r="A189536" s="87"/>
    </row>
    <row r="189537" spans="1:1" x14ac:dyDescent="0.55000000000000004">
      <c r="A189537" s="87"/>
    </row>
    <row r="189538" spans="1:1" x14ac:dyDescent="0.55000000000000004">
      <c r="A189538" s="87"/>
    </row>
    <row r="189539" spans="1:1" x14ac:dyDescent="0.55000000000000004">
      <c r="A189539" s="87"/>
    </row>
    <row r="189540" spans="1:1" x14ac:dyDescent="0.55000000000000004">
      <c r="A189540" s="87"/>
    </row>
    <row r="189541" spans="1:1" x14ac:dyDescent="0.55000000000000004">
      <c r="A189541" s="87"/>
    </row>
    <row r="189542" spans="1:1" x14ac:dyDescent="0.55000000000000004">
      <c r="A189542" s="87"/>
    </row>
    <row r="189543" spans="1:1" x14ac:dyDescent="0.55000000000000004">
      <c r="A189543" s="87"/>
    </row>
    <row r="189544" spans="1:1" x14ac:dyDescent="0.55000000000000004">
      <c r="A189544" s="87"/>
    </row>
    <row r="189545" spans="1:1" x14ac:dyDescent="0.55000000000000004">
      <c r="A189545" s="87"/>
    </row>
    <row r="189546" spans="1:1" x14ac:dyDescent="0.55000000000000004">
      <c r="A189546" s="87"/>
    </row>
    <row r="189547" spans="1:1" x14ac:dyDescent="0.55000000000000004">
      <c r="A189547" s="87"/>
    </row>
    <row r="189548" spans="1:1" x14ac:dyDescent="0.55000000000000004">
      <c r="A189548" s="87"/>
    </row>
    <row r="189549" spans="1:1" x14ac:dyDescent="0.55000000000000004">
      <c r="A189549" s="87"/>
    </row>
    <row r="189550" spans="1:1" x14ac:dyDescent="0.55000000000000004">
      <c r="A189550" s="87"/>
    </row>
    <row r="189551" spans="1:1" x14ac:dyDescent="0.55000000000000004">
      <c r="A189551" s="87"/>
    </row>
    <row r="189552" spans="1:1" x14ac:dyDescent="0.55000000000000004">
      <c r="A189552" s="87"/>
    </row>
    <row r="189553" spans="1:1" x14ac:dyDescent="0.55000000000000004">
      <c r="A189553" s="87"/>
    </row>
    <row r="189554" spans="1:1" x14ac:dyDescent="0.55000000000000004">
      <c r="A189554" s="87"/>
    </row>
    <row r="189555" spans="1:1" x14ac:dyDescent="0.55000000000000004">
      <c r="A189555" s="87"/>
    </row>
    <row r="189556" spans="1:1" x14ac:dyDescent="0.55000000000000004">
      <c r="A189556" s="87"/>
    </row>
    <row r="189557" spans="1:1" x14ac:dyDescent="0.55000000000000004">
      <c r="A189557" s="87"/>
    </row>
    <row r="189558" spans="1:1" x14ac:dyDescent="0.55000000000000004">
      <c r="A189558" s="87"/>
    </row>
    <row r="189559" spans="1:1" x14ac:dyDescent="0.55000000000000004">
      <c r="A189559" s="87"/>
    </row>
    <row r="189560" spans="1:1" x14ac:dyDescent="0.55000000000000004">
      <c r="A189560" s="87"/>
    </row>
    <row r="189561" spans="1:1" x14ac:dyDescent="0.55000000000000004">
      <c r="A189561" s="87"/>
    </row>
    <row r="189562" spans="1:1" x14ac:dyDescent="0.55000000000000004">
      <c r="A189562" s="87"/>
    </row>
    <row r="189563" spans="1:1" x14ac:dyDescent="0.55000000000000004">
      <c r="A189563" s="87"/>
    </row>
    <row r="189564" spans="1:1" x14ac:dyDescent="0.55000000000000004">
      <c r="A189564" s="87"/>
    </row>
    <row r="189565" spans="1:1" x14ac:dyDescent="0.55000000000000004">
      <c r="A189565" s="87"/>
    </row>
    <row r="189566" spans="1:1" x14ac:dyDescent="0.55000000000000004">
      <c r="A189566" s="87"/>
    </row>
    <row r="189567" spans="1:1" x14ac:dyDescent="0.55000000000000004">
      <c r="A189567" s="87"/>
    </row>
    <row r="189568" spans="1:1" x14ac:dyDescent="0.55000000000000004">
      <c r="A189568" s="87"/>
    </row>
    <row r="189569" spans="1:1" x14ac:dyDescent="0.55000000000000004">
      <c r="A189569" s="87"/>
    </row>
    <row r="189570" spans="1:1" x14ac:dyDescent="0.55000000000000004">
      <c r="A189570" s="87"/>
    </row>
    <row r="189571" spans="1:1" x14ac:dyDescent="0.55000000000000004">
      <c r="A189571" s="87"/>
    </row>
    <row r="189572" spans="1:1" x14ac:dyDescent="0.55000000000000004">
      <c r="A189572" s="87"/>
    </row>
    <row r="189573" spans="1:1" x14ac:dyDescent="0.55000000000000004">
      <c r="A189573" s="87"/>
    </row>
    <row r="189574" spans="1:1" x14ac:dyDescent="0.55000000000000004">
      <c r="A189574" s="87"/>
    </row>
    <row r="189575" spans="1:1" x14ac:dyDescent="0.55000000000000004">
      <c r="A189575" s="87"/>
    </row>
    <row r="189576" spans="1:1" x14ac:dyDescent="0.55000000000000004">
      <c r="A189576" s="87"/>
    </row>
    <row r="189577" spans="1:1" x14ac:dyDescent="0.55000000000000004">
      <c r="A189577" s="87"/>
    </row>
    <row r="189578" spans="1:1" x14ac:dyDescent="0.55000000000000004">
      <c r="A189578" s="87"/>
    </row>
    <row r="189579" spans="1:1" x14ac:dyDescent="0.55000000000000004">
      <c r="A189579" s="87"/>
    </row>
    <row r="189580" spans="1:1" x14ac:dyDescent="0.55000000000000004">
      <c r="A189580" s="87"/>
    </row>
    <row r="189581" spans="1:1" x14ac:dyDescent="0.55000000000000004">
      <c r="A189581" s="87"/>
    </row>
    <row r="189582" spans="1:1" x14ac:dyDescent="0.55000000000000004">
      <c r="A189582" s="87"/>
    </row>
    <row r="189583" spans="1:1" x14ac:dyDescent="0.55000000000000004">
      <c r="A189583" s="87"/>
    </row>
    <row r="189584" spans="1:1" x14ac:dyDescent="0.55000000000000004">
      <c r="A189584" s="87"/>
    </row>
    <row r="189585" spans="1:1" x14ac:dyDescent="0.55000000000000004">
      <c r="A189585" s="87"/>
    </row>
    <row r="189586" spans="1:1" x14ac:dyDescent="0.55000000000000004">
      <c r="A189586" s="87"/>
    </row>
    <row r="189587" spans="1:1" x14ac:dyDescent="0.55000000000000004">
      <c r="A189587" s="87"/>
    </row>
    <row r="189588" spans="1:1" x14ac:dyDescent="0.55000000000000004">
      <c r="A189588" s="87"/>
    </row>
    <row r="189589" spans="1:1" x14ac:dyDescent="0.55000000000000004">
      <c r="A189589" s="87"/>
    </row>
    <row r="189590" spans="1:1" x14ac:dyDescent="0.55000000000000004">
      <c r="A189590" s="87"/>
    </row>
    <row r="189591" spans="1:1" x14ac:dyDescent="0.55000000000000004">
      <c r="A189591" s="87"/>
    </row>
    <row r="189592" spans="1:1" x14ac:dyDescent="0.55000000000000004">
      <c r="A189592" s="87"/>
    </row>
    <row r="189593" spans="1:1" x14ac:dyDescent="0.55000000000000004">
      <c r="A189593" s="87"/>
    </row>
    <row r="189594" spans="1:1" x14ac:dyDescent="0.55000000000000004">
      <c r="A189594" s="87"/>
    </row>
    <row r="189595" spans="1:1" x14ac:dyDescent="0.55000000000000004">
      <c r="A189595" s="87"/>
    </row>
    <row r="189596" spans="1:1" x14ac:dyDescent="0.55000000000000004">
      <c r="A189596" s="87"/>
    </row>
    <row r="189597" spans="1:1" x14ac:dyDescent="0.55000000000000004">
      <c r="A189597" s="87"/>
    </row>
    <row r="189598" spans="1:1" x14ac:dyDescent="0.55000000000000004">
      <c r="A189598" s="87"/>
    </row>
    <row r="189599" spans="1:1" x14ac:dyDescent="0.55000000000000004">
      <c r="A189599" s="87"/>
    </row>
    <row r="189600" spans="1:1" x14ac:dyDescent="0.55000000000000004">
      <c r="A189600" s="87"/>
    </row>
    <row r="189601" spans="1:1" x14ac:dyDescent="0.55000000000000004">
      <c r="A189601" s="87"/>
    </row>
    <row r="189602" spans="1:1" x14ac:dyDescent="0.55000000000000004">
      <c r="A189602" s="87"/>
    </row>
    <row r="189603" spans="1:1" x14ac:dyDescent="0.55000000000000004">
      <c r="A189603" s="87"/>
    </row>
    <row r="189604" spans="1:1" x14ac:dyDescent="0.55000000000000004">
      <c r="A189604" s="87"/>
    </row>
    <row r="189605" spans="1:1" x14ac:dyDescent="0.55000000000000004">
      <c r="A189605" s="87"/>
    </row>
    <row r="189606" spans="1:1" x14ac:dyDescent="0.55000000000000004">
      <c r="A189606" s="87"/>
    </row>
    <row r="189607" spans="1:1" x14ac:dyDescent="0.55000000000000004">
      <c r="A189607" s="87"/>
    </row>
    <row r="189608" spans="1:1" x14ac:dyDescent="0.55000000000000004">
      <c r="A189608" s="87"/>
    </row>
    <row r="189609" spans="1:1" x14ac:dyDescent="0.55000000000000004">
      <c r="A189609" s="87"/>
    </row>
    <row r="189610" spans="1:1" x14ac:dyDescent="0.55000000000000004">
      <c r="A189610" s="87"/>
    </row>
    <row r="189611" spans="1:1" x14ac:dyDescent="0.55000000000000004">
      <c r="A189611" s="87"/>
    </row>
    <row r="189612" spans="1:1" x14ac:dyDescent="0.55000000000000004">
      <c r="A189612" s="87"/>
    </row>
    <row r="189613" spans="1:1" x14ac:dyDescent="0.55000000000000004">
      <c r="A189613" s="87"/>
    </row>
    <row r="189614" spans="1:1" x14ac:dyDescent="0.55000000000000004">
      <c r="A189614" s="87"/>
    </row>
    <row r="189615" spans="1:1" x14ac:dyDescent="0.55000000000000004">
      <c r="A189615" s="87"/>
    </row>
    <row r="189616" spans="1:1" x14ac:dyDescent="0.55000000000000004">
      <c r="A189616" s="87"/>
    </row>
    <row r="189617" spans="1:1" x14ac:dyDescent="0.55000000000000004">
      <c r="A189617" s="87"/>
    </row>
    <row r="189618" spans="1:1" x14ac:dyDescent="0.55000000000000004">
      <c r="A189618" s="87"/>
    </row>
    <row r="189619" spans="1:1" x14ac:dyDescent="0.55000000000000004">
      <c r="A189619" s="87"/>
    </row>
    <row r="189620" spans="1:1" x14ac:dyDescent="0.55000000000000004">
      <c r="A189620" s="87"/>
    </row>
    <row r="189621" spans="1:1" x14ac:dyDescent="0.55000000000000004">
      <c r="A189621" s="87"/>
    </row>
    <row r="189622" spans="1:1" x14ac:dyDescent="0.55000000000000004">
      <c r="A189622" s="87"/>
    </row>
    <row r="189623" spans="1:1" x14ac:dyDescent="0.55000000000000004">
      <c r="A189623" s="87"/>
    </row>
    <row r="189624" spans="1:1" x14ac:dyDescent="0.55000000000000004">
      <c r="A189624" s="87"/>
    </row>
    <row r="189625" spans="1:1" x14ac:dyDescent="0.55000000000000004">
      <c r="A189625" s="87"/>
    </row>
    <row r="189626" spans="1:1" x14ac:dyDescent="0.55000000000000004">
      <c r="A189626" s="87"/>
    </row>
    <row r="189627" spans="1:1" x14ac:dyDescent="0.55000000000000004">
      <c r="A189627" s="87"/>
    </row>
    <row r="189628" spans="1:1" x14ac:dyDescent="0.55000000000000004">
      <c r="A189628" s="87"/>
    </row>
    <row r="189629" spans="1:1" x14ac:dyDescent="0.55000000000000004">
      <c r="A189629" s="87"/>
    </row>
    <row r="189630" spans="1:1" x14ac:dyDescent="0.55000000000000004">
      <c r="A189630" s="87"/>
    </row>
    <row r="189631" spans="1:1" x14ac:dyDescent="0.55000000000000004">
      <c r="A189631" s="87"/>
    </row>
    <row r="189632" spans="1:1" x14ac:dyDescent="0.55000000000000004">
      <c r="A189632" s="87"/>
    </row>
    <row r="189633" spans="1:1" x14ac:dyDescent="0.55000000000000004">
      <c r="A189633" s="87"/>
    </row>
    <row r="189634" spans="1:1" x14ac:dyDescent="0.55000000000000004">
      <c r="A189634" s="87"/>
    </row>
    <row r="189635" spans="1:1" x14ac:dyDescent="0.55000000000000004">
      <c r="A189635" s="87"/>
    </row>
    <row r="189636" spans="1:1" x14ac:dyDescent="0.55000000000000004">
      <c r="A189636" s="87"/>
    </row>
    <row r="189637" spans="1:1" x14ac:dyDescent="0.55000000000000004">
      <c r="A189637" s="87"/>
    </row>
    <row r="189638" spans="1:1" x14ac:dyDescent="0.55000000000000004">
      <c r="A189638" s="87"/>
    </row>
    <row r="189639" spans="1:1" x14ac:dyDescent="0.55000000000000004">
      <c r="A189639" s="87"/>
    </row>
    <row r="189640" spans="1:1" x14ac:dyDescent="0.55000000000000004">
      <c r="A189640" s="87"/>
    </row>
    <row r="189641" spans="1:1" x14ac:dyDescent="0.55000000000000004">
      <c r="A189641" s="87"/>
    </row>
    <row r="189642" spans="1:1" x14ac:dyDescent="0.55000000000000004">
      <c r="A189642" s="87"/>
    </row>
    <row r="189643" spans="1:1" x14ac:dyDescent="0.55000000000000004">
      <c r="A189643" s="87"/>
    </row>
    <row r="189644" spans="1:1" x14ac:dyDescent="0.55000000000000004">
      <c r="A189644" s="87"/>
    </row>
    <row r="189645" spans="1:1" x14ac:dyDescent="0.55000000000000004">
      <c r="A189645" s="87"/>
    </row>
    <row r="189646" spans="1:1" x14ac:dyDescent="0.55000000000000004">
      <c r="A189646" s="87"/>
    </row>
    <row r="189647" spans="1:1" x14ac:dyDescent="0.55000000000000004">
      <c r="A189647" s="87"/>
    </row>
    <row r="189648" spans="1:1" x14ac:dyDescent="0.55000000000000004">
      <c r="A189648" s="87"/>
    </row>
    <row r="189649" spans="1:1" x14ac:dyDescent="0.55000000000000004">
      <c r="A189649" s="87"/>
    </row>
    <row r="189650" spans="1:1" x14ac:dyDescent="0.55000000000000004">
      <c r="A189650" s="87"/>
    </row>
    <row r="189651" spans="1:1" x14ac:dyDescent="0.55000000000000004">
      <c r="A189651" s="87"/>
    </row>
    <row r="189652" spans="1:1" x14ac:dyDescent="0.55000000000000004">
      <c r="A189652" s="87"/>
    </row>
    <row r="189653" spans="1:1" x14ac:dyDescent="0.55000000000000004">
      <c r="A189653" s="87"/>
    </row>
    <row r="189654" spans="1:1" x14ac:dyDescent="0.55000000000000004">
      <c r="A189654" s="87"/>
    </row>
    <row r="189655" spans="1:1" x14ac:dyDescent="0.55000000000000004">
      <c r="A189655" s="87"/>
    </row>
    <row r="189656" spans="1:1" x14ac:dyDescent="0.55000000000000004">
      <c r="A189656" s="87"/>
    </row>
    <row r="189657" spans="1:1" x14ac:dyDescent="0.55000000000000004">
      <c r="A189657" s="87"/>
    </row>
    <row r="189658" spans="1:1" x14ac:dyDescent="0.55000000000000004">
      <c r="A189658" s="87"/>
    </row>
    <row r="189659" spans="1:1" x14ac:dyDescent="0.55000000000000004">
      <c r="A189659" s="87"/>
    </row>
    <row r="189660" spans="1:1" x14ac:dyDescent="0.55000000000000004">
      <c r="A189660" s="87"/>
    </row>
    <row r="189661" spans="1:1" x14ac:dyDescent="0.55000000000000004">
      <c r="A189661" s="87"/>
    </row>
    <row r="189662" spans="1:1" x14ac:dyDescent="0.55000000000000004">
      <c r="A189662" s="87"/>
    </row>
    <row r="189663" spans="1:1" x14ac:dyDescent="0.55000000000000004">
      <c r="A189663" s="87"/>
    </row>
    <row r="189664" spans="1:1" x14ac:dyDescent="0.55000000000000004">
      <c r="A189664" s="87"/>
    </row>
    <row r="189665" spans="1:1" x14ac:dyDescent="0.55000000000000004">
      <c r="A189665" s="87"/>
    </row>
    <row r="189666" spans="1:1" x14ac:dyDescent="0.55000000000000004">
      <c r="A189666" s="87"/>
    </row>
    <row r="189667" spans="1:1" x14ac:dyDescent="0.55000000000000004">
      <c r="A189667" s="87"/>
    </row>
    <row r="189668" spans="1:1" x14ac:dyDescent="0.55000000000000004">
      <c r="A189668" s="87"/>
    </row>
    <row r="189669" spans="1:1" x14ac:dyDescent="0.55000000000000004">
      <c r="A189669" s="87"/>
    </row>
    <row r="189670" spans="1:1" x14ac:dyDescent="0.55000000000000004">
      <c r="A189670" s="87"/>
    </row>
    <row r="189671" spans="1:1" x14ac:dyDescent="0.55000000000000004">
      <c r="A189671" s="87"/>
    </row>
    <row r="189672" spans="1:1" x14ac:dyDescent="0.55000000000000004">
      <c r="A189672" s="87"/>
    </row>
    <row r="189673" spans="1:1" x14ac:dyDescent="0.55000000000000004">
      <c r="A189673" s="87"/>
    </row>
    <row r="189674" spans="1:1" x14ac:dyDescent="0.55000000000000004">
      <c r="A189674" s="87"/>
    </row>
    <row r="189675" spans="1:1" x14ac:dyDescent="0.55000000000000004">
      <c r="A189675" s="87"/>
    </row>
    <row r="189676" spans="1:1" x14ac:dyDescent="0.55000000000000004">
      <c r="A189676" s="87"/>
    </row>
    <row r="189677" spans="1:1" x14ac:dyDescent="0.55000000000000004">
      <c r="A189677" s="87"/>
    </row>
    <row r="189678" spans="1:1" x14ac:dyDescent="0.55000000000000004">
      <c r="A189678" s="87"/>
    </row>
    <row r="189679" spans="1:1" x14ac:dyDescent="0.55000000000000004">
      <c r="A189679" s="87"/>
    </row>
    <row r="189680" spans="1:1" x14ac:dyDescent="0.55000000000000004">
      <c r="A189680" s="87"/>
    </row>
    <row r="189681" spans="1:1" x14ac:dyDescent="0.55000000000000004">
      <c r="A189681" s="87"/>
    </row>
    <row r="189682" spans="1:1" x14ac:dyDescent="0.55000000000000004">
      <c r="A189682" s="87"/>
    </row>
    <row r="189683" spans="1:1" x14ac:dyDescent="0.55000000000000004">
      <c r="A189683" s="87"/>
    </row>
    <row r="189684" spans="1:1" x14ac:dyDescent="0.55000000000000004">
      <c r="A189684" s="87"/>
    </row>
    <row r="189685" spans="1:1" x14ac:dyDescent="0.55000000000000004">
      <c r="A189685" s="87"/>
    </row>
    <row r="189686" spans="1:1" x14ac:dyDescent="0.55000000000000004">
      <c r="A189686" s="87"/>
    </row>
    <row r="189687" spans="1:1" x14ac:dyDescent="0.55000000000000004">
      <c r="A189687" s="87"/>
    </row>
    <row r="189688" spans="1:1" x14ac:dyDescent="0.55000000000000004">
      <c r="A189688" s="87"/>
    </row>
    <row r="189689" spans="1:1" x14ac:dyDescent="0.55000000000000004">
      <c r="A189689" s="87"/>
    </row>
    <row r="189690" spans="1:1" x14ac:dyDescent="0.55000000000000004">
      <c r="A189690" s="87"/>
    </row>
    <row r="189691" spans="1:1" x14ac:dyDescent="0.55000000000000004">
      <c r="A189691" s="87"/>
    </row>
    <row r="189692" spans="1:1" x14ac:dyDescent="0.55000000000000004">
      <c r="A189692" s="87"/>
    </row>
    <row r="189693" spans="1:1" x14ac:dyDescent="0.55000000000000004">
      <c r="A189693" s="87"/>
    </row>
    <row r="189694" spans="1:1" x14ac:dyDescent="0.55000000000000004">
      <c r="A189694" s="87"/>
    </row>
    <row r="189695" spans="1:1" x14ac:dyDescent="0.55000000000000004">
      <c r="A189695" s="87"/>
    </row>
    <row r="189696" spans="1:1" x14ac:dyDescent="0.55000000000000004">
      <c r="A189696" s="87"/>
    </row>
    <row r="189697" spans="1:1" x14ac:dyDescent="0.55000000000000004">
      <c r="A189697" s="87"/>
    </row>
    <row r="189698" spans="1:1" x14ac:dyDescent="0.55000000000000004">
      <c r="A189698" s="87"/>
    </row>
    <row r="189699" spans="1:1" x14ac:dyDescent="0.55000000000000004">
      <c r="A189699" s="87"/>
    </row>
    <row r="189700" spans="1:1" x14ac:dyDescent="0.55000000000000004">
      <c r="A189700" s="87"/>
    </row>
    <row r="189701" spans="1:1" x14ac:dyDescent="0.55000000000000004">
      <c r="A189701" s="87"/>
    </row>
    <row r="189702" spans="1:1" x14ac:dyDescent="0.55000000000000004">
      <c r="A189702" s="87"/>
    </row>
    <row r="189703" spans="1:1" x14ac:dyDescent="0.55000000000000004">
      <c r="A189703" s="87"/>
    </row>
    <row r="189704" spans="1:1" x14ac:dyDescent="0.55000000000000004">
      <c r="A189704" s="87"/>
    </row>
    <row r="189705" spans="1:1" x14ac:dyDescent="0.55000000000000004">
      <c r="A189705" s="87"/>
    </row>
    <row r="189706" spans="1:1" x14ac:dyDescent="0.55000000000000004">
      <c r="A189706" s="87"/>
    </row>
    <row r="189707" spans="1:1" x14ac:dyDescent="0.55000000000000004">
      <c r="A189707" s="87"/>
    </row>
    <row r="189708" spans="1:1" x14ac:dyDescent="0.55000000000000004">
      <c r="A189708" s="87"/>
    </row>
    <row r="189709" spans="1:1" x14ac:dyDescent="0.55000000000000004">
      <c r="A189709" s="87"/>
    </row>
    <row r="189710" spans="1:1" x14ac:dyDescent="0.55000000000000004">
      <c r="A189710" s="87"/>
    </row>
    <row r="189711" spans="1:1" x14ac:dyDescent="0.55000000000000004">
      <c r="A189711" s="87"/>
    </row>
    <row r="189712" spans="1:1" x14ac:dyDescent="0.55000000000000004">
      <c r="A189712" s="87"/>
    </row>
    <row r="189713" spans="1:1" x14ac:dyDescent="0.55000000000000004">
      <c r="A189713" s="87"/>
    </row>
    <row r="189714" spans="1:1" x14ac:dyDescent="0.55000000000000004">
      <c r="A189714" s="87"/>
    </row>
    <row r="189715" spans="1:1" x14ac:dyDescent="0.55000000000000004">
      <c r="A189715" s="87"/>
    </row>
    <row r="189716" spans="1:1" x14ac:dyDescent="0.55000000000000004">
      <c r="A189716" s="87"/>
    </row>
    <row r="189717" spans="1:1" x14ac:dyDescent="0.55000000000000004">
      <c r="A189717" s="87"/>
    </row>
    <row r="189718" spans="1:1" x14ac:dyDescent="0.55000000000000004">
      <c r="A189718" s="87"/>
    </row>
    <row r="189719" spans="1:1" x14ac:dyDescent="0.55000000000000004">
      <c r="A189719" s="87"/>
    </row>
    <row r="189720" spans="1:1" x14ac:dyDescent="0.55000000000000004">
      <c r="A189720" s="87"/>
    </row>
    <row r="189721" spans="1:1" x14ac:dyDescent="0.55000000000000004">
      <c r="A189721" s="87"/>
    </row>
    <row r="189722" spans="1:1" x14ac:dyDescent="0.55000000000000004">
      <c r="A189722" s="87"/>
    </row>
    <row r="189723" spans="1:1" x14ac:dyDescent="0.55000000000000004">
      <c r="A189723" s="87"/>
    </row>
    <row r="189724" spans="1:1" x14ac:dyDescent="0.55000000000000004">
      <c r="A189724" s="87"/>
    </row>
    <row r="189725" spans="1:1" x14ac:dyDescent="0.55000000000000004">
      <c r="A189725" s="87"/>
    </row>
    <row r="189726" spans="1:1" x14ac:dyDescent="0.55000000000000004">
      <c r="A189726" s="87"/>
    </row>
    <row r="189727" spans="1:1" x14ac:dyDescent="0.55000000000000004">
      <c r="A189727" s="87"/>
    </row>
    <row r="189728" spans="1:1" x14ac:dyDescent="0.55000000000000004">
      <c r="A189728" s="87"/>
    </row>
    <row r="189729" spans="1:1" x14ac:dyDescent="0.55000000000000004">
      <c r="A189729" s="87"/>
    </row>
    <row r="189730" spans="1:1" x14ac:dyDescent="0.55000000000000004">
      <c r="A189730" s="87"/>
    </row>
    <row r="189731" spans="1:1" x14ac:dyDescent="0.55000000000000004">
      <c r="A189731" s="87"/>
    </row>
    <row r="189732" spans="1:1" x14ac:dyDescent="0.55000000000000004">
      <c r="A189732" s="87"/>
    </row>
    <row r="189733" spans="1:1" x14ac:dyDescent="0.55000000000000004">
      <c r="A189733" s="87"/>
    </row>
    <row r="189734" spans="1:1" x14ac:dyDescent="0.55000000000000004">
      <c r="A189734" s="87"/>
    </row>
    <row r="189735" spans="1:1" x14ac:dyDescent="0.55000000000000004">
      <c r="A189735" s="87"/>
    </row>
    <row r="189736" spans="1:1" x14ac:dyDescent="0.55000000000000004">
      <c r="A189736" s="87"/>
    </row>
    <row r="189737" spans="1:1" x14ac:dyDescent="0.55000000000000004">
      <c r="A189737" s="87"/>
    </row>
    <row r="189738" spans="1:1" x14ac:dyDescent="0.55000000000000004">
      <c r="A189738" s="87"/>
    </row>
    <row r="189739" spans="1:1" x14ac:dyDescent="0.55000000000000004">
      <c r="A189739" s="87"/>
    </row>
    <row r="189740" spans="1:1" x14ac:dyDescent="0.55000000000000004">
      <c r="A189740" s="87"/>
    </row>
    <row r="189741" spans="1:1" x14ac:dyDescent="0.55000000000000004">
      <c r="A189741" s="87"/>
    </row>
    <row r="189742" spans="1:1" x14ac:dyDescent="0.55000000000000004">
      <c r="A189742" s="87"/>
    </row>
    <row r="189743" spans="1:1" x14ac:dyDescent="0.55000000000000004">
      <c r="A189743" s="87"/>
    </row>
    <row r="189744" spans="1:1" x14ac:dyDescent="0.55000000000000004">
      <c r="A189744" s="87"/>
    </row>
    <row r="189745" spans="1:1" x14ac:dyDescent="0.55000000000000004">
      <c r="A189745" s="87"/>
    </row>
    <row r="189746" spans="1:1" x14ac:dyDescent="0.55000000000000004">
      <c r="A189746" s="87"/>
    </row>
    <row r="189747" spans="1:1" x14ac:dyDescent="0.55000000000000004">
      <c r="A189747" s="87"/>
    </row>
    <row r="189748" spans="1:1" x14ac:dyDescent="0.55000000000000004">
      <c r="A189748" s="87"/>
    </row>
    <row r="189749" spans="1:1" x14ac:dyDescent="0.55000000000000004">
      <c r="A189749" s="87"/>
    </row>
    <row r="189750" spans="1:1" x14ac:dyDescent="0.55000000000000004">
      <c r="A189750" s="87"/>
    </row>
    <row r="189751" spans="1:1" x14ac:dyDescent="0.55000000000000004">
      <c r="A189751" s="87"/>
    </row>
    <row r="189752" spans="1:1" x14ac:dyDescent="0.55000000000000004">
      <c r="A189752" s="87"/>
    </row>
    <row r="189753" spans="1:1" x14ac:dyDescent="0.55000000000000004">
      <c r="A189753" s="87"/>
    </row>
    <row r="189754" spans="1:1" x14ac:dyDescent="0.55000000000000004">
      <c r="A189754" s="87"/>
    </row>
    <row r="189755" spans="1:1" x14ac:dyDescent="0.55000000000000004">
      <c r="A189755" s="87"/>
    </row>
    <row r="189756" spans="1:1" x14ac:dyDescent="0.55000000000000004">
      <c r="A189756" s="87"/>
    </row>
    <row r="189757" spans="1:1" x14ac:dyDescent="0.55000000000000004">
      <c r="A189757" s="87"/>
    </row>
    <row r="189758" spans="1:1" x14ac:dyDescent="0.55000000000000004">
      <c r="A189758" s="87"/>
    </row>
    <row r="189759" spans="1:1" x14ac:dyDescent="0.55000000000000004">
      <c r="A189759" s="87"/>
    </row>
    <row r="189760" spans="1:1" x14ac:dyDescent="0.55000000000000004">
      <c r="A189760" s="87"/>
    </row>
    <row r="189761" spans="1:1" x14ac:dyDescent="0.55000000000000004">
      <c r="A189761" s="87"/>
    </row>
    <row r="189762" spans="1:1" x14ac:dyDescent="0.55000000000000004">
      <c r="A189762" s="87"/>
    </row>
    <row r="189763" spans="1:1" x14ac:dyDescent="0.55000000000000004">
      <c r="A189763" s="87"/>
    </row>
    <row r="189764" spans="1:1" x14ac:dyDescent="0.55000000000000004">
      <c r="A189764" s="87"/>
    </row>
    <row r="189765" spans="1:1" x14ac:dyDescent="0.55000000000000004">
      <c r="A189765" s="87"/>
    </row>
    <row r="189766" spans="1:1" x14ac:dyDescent="0.55000000000000004">
      <c r="A189766" s="87"/>
    </row>
    <row r="189767" spans="1:1" x14ac:dyDescent="0.55000000000000004">
      <c r="A189767" s="87"/>
    </row>
    <row r="189768" spans="1:1" x14ac:dyDescent="0.55000000000000004">
      <c r="A189768" s="87"/>
    </row>
    <row r="189769" spans="1:1" x14ac:dyDescent="0.55000000000000004">
      <c r="A189769" s="87"/>
    </row>
    <row r="189770" spans="1:1" x14ac:dyDescent="0.55000000000000004">
      <c r="A189770" s="87"/>
    </row>
    <row r="189771" spans="1:1" x14ac:dyDescent="0.55000000000000004">
      <c r="A189771" s="87"/>
    </row>
    <row r="189772" spans="1:1" x14ac:dyDescent="0.55000000000000004">
      <c r="A189772" s="87"/>
    </row>
    <row r="189773" spans="1:1" x14ac:dyDescent="0.55000000000000004">
      <c r="A189773" s="87"/>
    </row>
    <row r="189774" spans="1:1" x14ac:dyDescent="0.55000000000000004">
      <c r="A189774" s="87"/>
    </row>
    <row r="189775" spans="1:1" x14ac:dyDescent="0.55000000000000004">
      <c r="A189775" s="87"/>
    </row>
    <row r="189776" spans="1:1" x14ac:dyDescent="0.55000000000000004">
      <c r="A189776" s="87"/>
    </row>
    <row r="189777" spans="1:1" x14ac:dyDescent="0.55000000000000004">
      <c r="A189777" s="87"/>
    </row>
    <row r="189778" spans="1:1" x14ac:dyDescent="0.55000000000000004">
      <c r="A189778" s="87"/>
    </row>
    <row r="189779" spans="1:1" x14ac:dyDescent="0.55000000000000004">
      <c r="A189779" s="87"/>
    </row>
    <row r="189780" spans="1:1" x14ac:dyDescent="0.55000000000000004">
      <c r="A189780" s="87"/>
    </row>
    <row r="189781" spans="1:1" x14ac:dyDescent="0.55000000000000004">
      <c r="A189781" s="87"/>
    </row>
    <row r="189782" spans="1:1" x14ac:dyDescent="0.55000000000000004">
      <c r="A189782" s="87"/>
    </row>
    <row r="189783" spans="1:1" x14ac:dyDescent="0.55000000000000004">
      <c r="A189783" s="87"/>
    </row>
    <row r="189784" spans="1:1" x14ac:dyDescent="0.55000000000000004">
      <c r="A189784" s="87"/>
    </row>
    <row r="189785" spans="1:1" x14ac:dyDescent="0.55000000000000004">
      <c r="A189785" s="87"/>
    </row>
    <row r="189786" spans="1:1" x14ac:dyDescent="0.55000000000000004">
      <c r="A189786" s="87"/>
    </row>
    <row r="189787" spans="1:1" x14ac:dyDescent="0.55000000000000004">
      <c r="A189787" s="87"/>
    </row>
    <row r="189788" spans="1:1" x14ac:dyDescent="0.55000000000000004">
      <c r="A189788" s="87"/>
    </row>
    <row r="189789" spans="1:1" x14ac:dyDescent="0.55000000000000004">
      <c r="A189789" s="87"/>
    </row>
    <row r="189790" spans="1:1" x14ac:dyDescent="0.55000000000000004">
      <c r="A189790" s="87"/>
    </row>
    <row r="189791" spans="1:1" x14ac:dyDescent="0.55000000000000004">
      <c r="A189791" s="87"/>
    </row>
    <row r="189792" spans="1:1" x14ac:dyDescent="0.55000000000000004">
      <c r="A189792" s="87"/>
    </row>
    <row r="189793" spans="1:1" x14ac:dyDescent="0.55000000000000004">
      <c r="A189793" s="87"/>
    </row>
    <row r="189794" spans="1:1" x14ac:dyDescent="0.55000000000000004">
      <c r="A189794" s="87"/>
    </row>
    <row r="189795" spans="1:1" x14ac:dyDescent="0.55000000000000004">
      <c r="A189795" s="87"/>
    </row>
    <row r="189796" spans="1:1" x14ac:dyDescent="0.55000000000000004">
      <c r="A189796" s="87"/>
    </row>
    <row r="189797" spans="1:1" x14ac:dyDescent="0.55000000000000004">
      <c r="A189797" s="87"/>
    </row>
    <row r="189798" spans="1:1" x14ac:dyDescent="0.55000000000000004">
      <c r="A189798" s="87"/>
    </row>
    <row r="189799" spans="1:1" x14ac:dyDescent="0.55000000000000004">
      <c r="A189799" s="87"/>
    </row>
    <row r="189800" spans="1:1" x14ac:dyDescent="0.55000000000000004">
      <c r="A189800" s="87"/>
    </row>
    <row r="189801" spans="1:1" x14ac:dyDescent="0.55000000000000004">
      <c r="A189801" s="87"/>
    </row>
    <row r="189802" spans="1:1" x14ac:dyDescent="0.55000000000000004">
      <c r="A189802" s="87"/>
    </row>
    <row r="189803" spans="1:1" x14ac:dyDescent="0.55000000000000004">
      <c r="A189803" s="87"/>
    </row>
    <row r="189804" spans="1:1" x14ac:dyDescent="0.55000000000000004">
      <c r="A189804" s="87"/>
    </row>
    <row r="189805" spans="1:1" x14ac:dyDescent="0.55000000000000004">
      <c r="A189805" s="87"/>
    </row>
    <row r="189806" spans="1:1" x14ac:dyDescent="0.55000000000000004">
      <c r="A189806" s="87"/>
    </row>
    <row r="189807" spans="1:1" x14ac:dyDescent="0.55000000000000004">
      <c r="A189807" s="87"/>
    </row>
    <row r="189808" spans="1:1" x14ac:dyDescent="0.55000000000000004">
      <c r="A189808" s="87"/>
    </row>
    <row r="189809" spans="1:1" x14ac:dyDescent="0.55000000000000004">
      <c r="A189809" s="87"/>
    </row>
    <row r="189810" spans="1:1" x14ac:dyDescent="0.55000000000000004">
      <c r="A189810" s="87"/>
    </row>
    <row r="189811" spans="1:1" x14ac:dyDescent="0.55000000000000004">
      <c r="A189811" s="87"/>
    </row>
    <row r="189812" spans="1:1" x14ac:dyDescent="0.55000000000000004">
      <c r="A189812" s="87"/>
    </row>
    <row r="189813" spans="1:1" x14ac:dyDescent="0.55000000000000004">
      <c r="A189813" s="87"/>
    </row>
    <row r="189814" spans="1:1" x14ac:dyDescent="0.55000000000000004">
      <c r="A189814" s="87"/>
    </row>
    <row r="189815" spans="1:1" x14ac:dyDescent="0.55000000000000004">
      <c r="A189815" s="87"/>
    </row>
    <row r="189816" spans="1:1" x14ac:dyDescent="0.55000000000000004">
      <c r="A189816" s="87"/>
    </row>
    <row r="189817" spans="1:1" x14ac:dyDescent="0.55000000000000004">
      <c r="A189817" s="87"/>
    </row>
    <row r="189818" spans="1:1" x14ac:dyDescent="0.55000000000000004">
      <c r="A189818" s="87"/>
    </row>
    <row r="189819" spans="1:1" x14ac:dyDescent="0.55000000000000004">
      <c r="A189819" s="87"/>
    </row>
    <row r="189820" spans="1:1" x14ac:dyDescent="0.55000000000000004">
      <c r="A189820" s="87"/>
    </row>
    <row r="189821" spans="1:1" x14ac:dyDescent="0.55000000000000004">
      <c r="A189821" s="87"/>
    </row>
    <row r="189822" spans="1:1" x14ac:dyDescent="0.55000000000000004">
      <c r="A189822" s="87"/>
    </row>
    <row r="189823" spans="1:1" x14ac:dyDescent="0.55000000000000004">
      <c r="A189823" s="87"/>
    </row>
    <row r="189824" spans="1:1" x14ac:dyDescent="0.55000000000000004">
      <c r="A189824" s="87"/>
    </row>
    <row r="189825" spans="1:1" x14ac:dyDescent="0.55000000000000004">
      <c r="A189825" s="87"/>
    </row>
    <row r="189826" spans="1:1" x14ac:dyDescent="0.55000000000000004">
      <c r="A189826" s="87"/>
    </row>
    <row r="189827" spans="1:1" x14ac:dyDescent="0.55000000000000004">
      <c r="A189827" s="87"/>
    </row>
    <row r="189828" spans="1:1" x14ac:dyDescent="0.55000000000000004">
      <c r="A189828" s="87"/>
    </row>
    <row r="189829" spans="1:1" x14ac:dyDescent="0.55000000000000004">
      <c r="A189829" s="87"/>
    </row>
    <row r="189830" spans="1:1" x14ac:dyDescent="0.55000000000000004">
      <c r="A189830" s="87"/>
    </row>
    <row r="189831" spans="1:1" x14ac:dyDescent="0.55000000000000004">
      <c r="A189831" s="87"/>
    </row>
    <row r="189832" spans="1:1" x14ac:dyDescent="0.55000000000000004">
      <c r="A189832" s="87"/>
    </row>
    <row r="189833" spans="1:1" x14ac:dyDescent="0.55000000000000004">
      <c r="A189833" s="87"/>
    </row>
    <row r="189834" spans="1:1" x14ac:dyDescent="0.55000000000000004">
      <c r="A189834" s="87"/>
    </row>
    <row r="189835" spans="1:1" x14ac:dyDescent="0.55000000000000004">
      <c r="A189835" s="87"/>
    </row>
    <row r="189836" spans="1:1" x14ac:dyDescent="0.55000000000000004">
      <c r="A189836" s="87"/>
    </row>
    <row r="189837" spans="1:1" x14ac:dyDescent="0.55000000000000004">
      <c r="A189837" s="87"/>
    </row>
    <row r="189838" spans="1:1" x14ac:dyDescent="0.55000000000000004">
      <c r="A189838" s="87"/>
    </row>
    <row r="189839" spans="1:1" x14ac:dyDescent="0.55000000000000004">
      <c r="A189839" s="87"/>
    </row>
    <row r="189840" spans="1:1" x14ac:dyDescent="0.55000000000000004">
      <c r="A189840" s="87"/>
    </row>
    <row r="189841" spans="1:1" x14ac:dyDescent="0.55000000000000004">
      <c r="A189841" s="87"/>
    </row>
    <row r="189842" spans="1:1" x14ac:dyDescent="0.55000000000000004">
      <c r="A189842" s="87"/>
    </row>
    <row r="189843" spans="1:1" x14ac:dyDescent="0.55000000000000004">
      <c r="A189843" s="87"/>
    </row>
    <row r="189844" spans="1:1" x14ac:dyDescent="0.55000000000000004">
      <c r="A189844" s="87"/>
    </row>
    <row r="189845" spans="1:1" x14ac:dyDescent="0.55000000000000004">
      <c r="A189845" s="87"/>
    </row>
    <row r="189846" spans="1:1" x14ac:dyDescent="0.55000000000000004">
      <c r="A189846" s="87"/>
    </row>
    <row r="189847" spans="1:1" x14ac:dyDescent="0.55000000000000004">
      <c r="A189847" s="87"/>
    </row>
    <row r="189848" spans="1:1" x14ac:dyDescent="0.55000000000000004">
      <c r="A189848" s="87"/>
    </row>
    <row r="189849" spans="1:1" x14ac:dyDescent="0.55000000000000004">
      <c r="A189849" s="87"/>
    </row>
    <row r="189850" spans="1:1" x14ac:dyDescent="0.55000000000000004">
      <c r="A189850" s="87"/>
    </row>
    <row r="189851" spans="1:1" x14ac:dyDescent="0.55000000000000004">
      <c r="A189851" s="87"/>
    </row>
    <row r="189852" spans="1:1" x14ac:dyDescent="0.55000000000000004">
      <c r="A189852" s="87"/>
    </row>
    <row r="189853" spans="1:1" x14ac:dyDescent="0.55000000000000004">
      <c r="A189853" s="87"/>
    </row>
    <row r="189854" spans="1:1" x14ac:dyDescent="0.55000000000000004">
      <c r="A189854" s="87"/>
    </row>
    <row r="189855" spans="1:1" x14ac:dyDescent="0.55000000000000004">
      <c r="A189855" s="87"/>
    </row>
    <row r="189856" spans="1:1" x14ac:dyDescent="0.55000000000000004">
      <c r="A189856" s="87"/>
    </row>
    <row r="189857" spans="1:1" x14ac:dyDescent="0.55000000000000004">
      <c r="A189857" s="87"/>
    </row>
    <row r="189858" spans="1:1" x14ac:dyDescent="0.55000000000000004">
      <c r="A189858" s="87"/>
    </row>
    <row r="189859" spans="1:1" x14ac:dyDescent="0.55000000000000004">
      <c r="A189859" s="87"/>
    </row>
    <row r="189860" spans="1:1" x14ac:dyDescent="0.55000000000000004">
      <c r="A189860" s="87"/>
    </row>
    <row r="189861" spans="1:1" x14ac:dyDescent="0.55000000000000004">
      <c r="A189861" s="87"/>
    </row>
    <row r="189862" spans="1:1" x14ac:dyDescent="0.55000000000000004">
      <c r="A189862" s="87"/>
    </row>
    <row r="189863" spans="1:1" x14ac:dyDescent="0.55000000000000004">
      <c r="A189863" s="87"/>
    </row>
    <row r="189864" spans="1:1" x14ac:dyDescent="0.55000000000000004">
      <c r="A189864" s="87"/>
    </row>
    <row r="189865" spans="1:1" x14ac:dyDescent="0.55000000000000004">
      <c r="A189865" s="87"/>
    </row>
    <row r="189866" spans="1:1" x14ac:dyDescent="0.55000000000000004">
      <c r="A189866" s="87"/>
    </row>
    <row r="189867" spans="1:1" x14ac:dyDescent="0.55000000000000004">
      <c r="A189867" s="87"/>
    </row>
    <row r="189868" spans="1:1" x14ac:dyDescent="0.55000000000000004">
      <c r="A189868" s="87"/>
    </row>
    <row r="189869" spans="1:1" x14ac:dyDescent="0.55000000000000004">
      <c r="A189869" s="87"/>
    </row>
    <row r="189870" spans="1:1" x14ac:dyDescent="0.55000000000000004">
      <c r="A189870" s="87"/>
    </row>
    <row r="189871" spans="1:1" x14ac:dyDescent="0.55000000000000004">
      <c r="A189871" s="87"/>
    </row>
    <row r="189872" spans="1:1" x14ac:dyDescent="0.55000000000000004">
      <c r="A189872" s="87"/>
    </row>
    <row r="189873" spans="1:1" x14ac:dyDescent="0.55000000000000004">
      <c r="A189873" s="87"/>
    </row>
    <row r="189874" spans="1:1" x14ac:dyDescent="0.55000000000000004">
      <c r="A189874" s="87"/>
    </row>
    <row r="189875" spans="1:1" x14ac:dyDescent="0.55000000000000004">
      <c r="A189875" s="87"/>
    </row>
    <row r="189876" spans="1:1" x14ac:dyDescent="0.55000000000000004">
      <c r="A189876" s="87"/>
    </row>
    <row r="189877" spans="1:1" x14ac:dyDescent="0.55000000000000004">
      <c r="A189877" s="87"/>
    </row>
    <row r="189878" spans="1:1" x14ac:dyDescent="0.55000000000000004">
      <c r="A189878" s="87"/>
    </row>
    <row r="189879" spans="1:1" x14ac:dyDescent="0.55000000000000004">
      <c r="A189879" s="87"/>
    </row>
    <row r="189880" spans="1:1" x14ac:dyDescent="0.55000000000000004">
      <c r="A189880" s="87"/>
    </row>
    <row r="189881" spans="1:1" x14ac:dyDescent="0.55000000000000004">
      <c r="A189881" s="87"/>
    </row>
    <row r="189882" spans="1:1" x14ac:dyDescent="0.55000000000000004">
      <c r="A189882" s="87"/>
    </row>
    <row r="189883" spans="1:1" x14ac:dyDescent="0.55000000000000004">
      <c r="A189883" s="87"/>
    </row>
    <row r="189884" spans="1:1" x14ac:dyDescent="0.55000000000000004">
      <c r="A189884" s="87"/>
    </row>
    <row r="189885" spans="1:1" x14ac:dyDescent="0.55000000000000004">
      <c r="A189885" s="87"/>
    </row>
    <row r="189886" spans="1:1" x14ac:dyDescent="0.55000000000000004">
      <c r="A189886" s="87"/>
    </row>
    <row r="189887" spans="1:1" x14ac:dyDescent="0.55000000000000004">
      <c r="A189887" s="87"/>
    </row>
    <row r="189888" spans="1:1" x14ac:dyDescent="0.55000000000000004">
      <c r="A189888" s="87"/>
    </row>
    <row r="189889" spans="1:1" x14ac:dyDescent="0.55000000000000004">
      <c r="A189889" s="87"/>
    </row>
    <row r="189890" spans="1:1" x14ac:dyDescent="0.55000000000000004">
      <c r="A189890" s="87"/>
    </row>
    <row r="189891" spans="1:1" x14ac:dyDescent="0.55000000000000004">
      <c r="A189891" s="87"/>
    </row>
    <row r="189892" spans="1:1" x14ac:dyDescent="0.55000000000000004">
      <c r="A189892" s="87"/>
    </row>
    <row r="189893" spans="1:1" x14ac:dyDescent="0.55000000000000004">
      <c r="A189893" s="87"/>
    </row>
    <row r="189894" spans="1:1" x14ac:dyDescent="0.55000000000000004">
      <c r="A189894" s="87"/>
    </row>
    <row r="189895" spans="1:1" x14ac:dyDescent="0.55000000000000004">
      <c r="A189895" s="87"/>
    </row>
    <row r="189896" spans="1:1" x14ac:dyDescent="0.55000000000000004">
      <c r="A189896" s="87"/>
    </row>
    <row r="189897" spans="1:1" x14ac:dyDescent="0.55000000000000004">
      <c r="A189897" s="87"/>
    </row>
    <row r="189898" spans="1:1" x14ac:dyDescent="0.55000000000000004">
      <c r="A189898" s="87"/>
    </row>
    <row r="189899" spans="1:1" x14ac:dyDescent="0.55000000000000004">
      <c r="A189899" s="87"/>
    </row>
    <row r="189900" spans="1:1" x14ac:dyDescent="0.55000000000000004">
      <c r="A189900" s="87"/>
    </row>
    <row r="189901" spans="1:1" x14ac:dyDescent="0.55000000000000004">
      <c r="A189901" s="87"/>
    </row>
    <row r="189902" spans="1:1" x14ac:dyDescent="0.55000000000000004">
      <c r="A189902" s="87"/>
    </row>
    <row r="189903" spans="1:1" x14ac:dyDescent="0.55000000000000004">
      <c r="A189903" s="87"/>
    </row>
    <row r="189904" spans="1:1" x14ac:dyDescent="0.55000000000000004">
      <c r="A189904" s="87"/>
    </row>
    <row r="189905" spans="1:1" x14ac:dyDescent="0.55000000000000004">
      <c r="A189905" s="87"/>
    </row>
    <row r="189906" spans="1:1" x14ac:dyDescent="0.55000000000000004">
      <c r="A189906" s="87"/>
    </row>
    <row r="189907" spans="1:1" x14ac:dyDescent="0.55000000000000004">
      <c r="A189907" s="87"/>
    </row>
    <row r="189908" spans="1:1" x14ac:dyDescent="0.55000000000000004">
      <c r="A189908" s="87"/>
    </row>
    <row r="189909" spans="1:1" x14ac:dyDescent="0.55000000000000004">
      <c r="A189909" s="87"/>
    </row>
    <row r="189910" spans="1:1" x14ac:dyDescent="0.55000000000000004">
      <c r="A189910" s="87"/>
    </row>
    <row r="189911" spans="1:1" x14ac:dyDescent="0.55000000000000004">
      <c r="A189911" s="87"/>
    </row>
    <row r="189912" spans="1:1" x14ac:dyDescent="0.55000000000000004">
      <c r="A189912" s="87"/>
    </row>
    <row r="189913" spans="1:1" x14ac:dyDescent="0.55000000000000004">
      <c r="A189913" s="87"/>
    </row>
    <row r="189914" spans="1:1" x14ac:dyDescent="0.55000000000000004">
      <c r="A189914" s="87"/>
    </row>
    <row r="189915" spans="1:1" x14ac:dyDescent="0.55000000000000004">
      <c r="A189915" s="87"/>
    </row>
    <row r="189916" spans="1:1" x14ac:dyDescent="0.55000000000000004">
      <c r="A189916" s="87"/>
    </row>
    <row r="189917" spans="1:1" x14ac:dyDescent="0.55000000000000004">
      <c r="A189917" s="87"/>
    </row>
    <row r="189918" spans="1:1" x14ac:dyDescent="0.55000000000000004">
      <c r="A189918" s="87"/>
    </row>
    <row r="189919" spans="1:1" x14ac:dyDescent="0.55000000000000004">
      <c r="A189919" s="87"/>
    </row>
    <row r="189920" spans="1:1" x14ac:dyDescent="0.55000000000000004">
      <c r="A189920" s="87"/>
    </row>
    <row r="189921" spans="1:1" x14ac:dyDescent="0.55000000000000004">
      <c r="A189921" s="87"/>
    </row>
    <row r="189922" spans="1:1" x14ac:dyDescent="0.55000000000000004">
      <c r="A189922" s="87"/>
    </row>
    <row r="189923" spans="1:1" x14ac:dyDescent="0.55000000000000004">
      <c r="A189923" s="87"/>
    </row>
    <row r="189924" spans="1:1" x14ac:dyDescent="0.55000000000000004">
      <c r="A189924" s="87"/>
    </row>
    <row r="189925" spans="1:1" x14ac:dyDescent="0.55000000000000004">
      <c r="A189925" s="87"/>
    </row>
    <row r="189926" spans="1:1" x14ac:dyDescent="0.55000000000000004">
      <c r="A189926" s="87"/>
    </row>
    <row r="189927" spans="1:1" x14ac:dyDescent="0.55000000000000004">
      <c r="A189927" s="87"/>
    </row>
    <row r="189928" spans="1:1" x14ac:dyDescent="0.55000000000000004">
      <c r="A189928" s="87"/>
    </row>
    <row r="189929" spans="1:1" x14ac:dyDescent="0.55000000000000004">
      <c r="A189929" s="87"/>
    </row>
    <row r="189930" spans="1:1" x14ac:dyDescent="0.55000000000000004">
      <c r="A189930" s="87"/>
    </row>
    <row r="189931" spans="1:1" x14ac:dyDescent="0.55000000000000004">
      <c r="A189931" s="87"/>
    </row>
    <row r="189932" spans="1:1" x14ac:dyDescent="0.55000000000000004">
      <c r="A189932" s="87"/>
    </row>
    <row r="189933" spans="1:1" x14ac:dyDescent="0.55000000000000004">
      <c r="A189933" s="87"/>
    </row>
    <row r="189934" spans="1:1" x14ac:dyDescent="0.55000000000000004">
      <c r="A189934" s="87"/>
    </row>
    <row r="189935" spans="1:1" x14ac:dyDescent="0.55000000000000004">
      <c r="A189935" s="87"/>
    </row>
    <row r="189936" spans="1:1" x14ac:dyDescent="0.55000000000000004">
      <c r="A189936" s="87"/>
    </row>
    <row r="189937" spans="1:1" x14ac:dyDescent="0.55000000000000004">
      <c r="A189937" s="87"/>
    </row>
    <row r="189938" spans="1:1" x14ac:dyDescent="0.55000000000000004">
      <c r="A189938" s="87"/>
    </row>
    <row r="189939" spans="1:1" x14ac:dyDescent="0.55000000000000004">
      <c r="A189939" s="87"/>
    </row>
    <row r="189940" spans="1:1" x14ac:dyDescent="0.55000000000000004">
      <c r="A189940" s="87"/>
    </row>
    <row r="189941" spans="1:1" x14ac:dyDescent="0.55000000000000004">
      <c r="A189941" s="87"/>
    </row>
    <row r="189942" spans="1:1" x14ac:dyDescent="0.55000000000000004">
      <c r="A189942" s="87"/>
    </row>
    <row r="189943" spans="1:1" x14ac:dyDescent="0.55000000000000004">
      <c r="A189943" s="87"/>
    </row>
    <row r="189944" spans="1:1" x14ac:dyDescent="0.55000000000000004">
      <c r="A189944" s="87"/>
    </row>
    <row r="189945" spans="1:1" x14ac:dyDescent="0.55000000000000004">
      <c r="A189945" s="87"/>
    </row>
    <row r="189946" spans="1:1" x14ac:dyDescent="0.55000000000000004">
      <c r="A189946" s="87"/>
    </row>
    <row r="189947" spans="1:1" x14ac:dyDescent="0.55000000000000004">
      <c r="A189947" s="87"/>
    </row>
    <row r="189948" spans="1:1" x14ac:dyDescent="0.55000000000000004">
      <c r="A189948" s="87"/>
    </row>
    <row r="189949" spans="1:1" x14ac:dyDescent="0.55000000000000004">
      <c r="A189949" s="87"/>
    </row>
    <row r="189950" spans="1:1" x14ac:dyDescent="0.55000000000000004">
      <c r="A189950" s="87"/>
    </row>
    <row r="189951" spans="1:1" x14ac:dyDescent="0.55000000000000004">
      <c r="A189951" s="87"/>
    </row>
    <row r="189952" spans="1:1" x14ac:dyDescent="0.55000000000000004">
      <c r="A189952" s="87"/>
    </row>
    <row r="189953" spans="1:1" x14ac:dyDescent="0.55000000000000004">
      <c r="A189953" s="87"/>
    </row>
    <row r="189954" spans="1:1" x14ac:dyDescent="0.55000000000000004">
      <c r="A189954" s="87"/>
    </row>
    <row r="189955" spans="1:1" x14ac:dyDescent="0.55000000000000004">
      <c r="A189955" s="87"/>
    </row>
    <row r="189956" spans="1:1" x14ac:dyDescent="0.55000000000000004">
      <c r="A189956" s="87"/>
    </row>
    <row r="189957" spans="1:1" x14ac:dyDescent="0.55000000000000004">
      <c r="A189957" s="87"/>
    </row>
    <row r="189958" spans="1:1" x14ac:dyDescent="0.55000000000000004">
      <c r="A189958" s="87"/>
    </row>
    <row r="189959" spans="1:1" x14ac:dyDescent="0.55000000000000004">
      <c r="A189959" s="87"/>
    </row>
    <row r="189960" spans="1:1" x14ac:dyDescent="0.55000000000000004">
      <c r="A189960" s="87"/>
    </row>
    <row r="189961" spans="1:1" x14ac:dyDescent="0.55000000000000004">
      <c r="A189961" s="87"/>
    </row>
    <row r="189962" spans="1:1" x14ac:dyDescent="0.55000000000000004">
      <c r="A189962" s="87"/>
    </row>
    <row r="189963" spans="1:1" x14ac:dyDescent="0.55000000000000004">
      <c r="A189963" s="87"/>
    </row>
    <row r="189964" spans="1:1" x14ac:dyDescent="0.55000000000000004">
      <c r="A189964" s="87"/>
    </row>
    <row r="189965" spans="1:1" x14ac:dyDescent="0.55000000000000004">
      <c r="A189965" s="87"/>
    </row>
    <row r="189966" spans="1:1" x14ac:dyDescent="0.55000000000000004">
      <c r="A189966" s="87"/>
    </row>
    <row r="189967" spans="1:1" x14ac:dyDescent="0.55000000000000004">
      <c r="A189967" s="87"/>
    </row>
    <row r="189968" spans="1:1" x14ac:dyDescent="0.55000000000000004">
      <c r="A189968" s="87"/>
    </row>
    <row r="189969" spans="1:1" x14ac:dyDescent="0.55000000000000004">
      <c r="A189969" s="87"/>
    </row>
    <row r="189970" spans="1:1" x14ac:dyDescent="0.55000000000000004">
      <c r="A189970" s="87"/>
    </row>
    <row r="189971" spans="1:1" x14ac:dyDescent="0.55000000000000004">
      <c r="A189971" s="87"/>
    </row>
    <row r="189972" spans="1:1" x14ac:dyDescent="0.55000000000000004">
      <c r="A189972" s="87"/>
    </row>
    <row r="189973" spans="1:1" x14ac:dyDescent="0.55000000000000004">
      <c r="A189973" s="87"/>
    </row>
    <row r="189974" spans="1:1" x14ac:dyDescent="0.55000000000000004">
      <c r="A189974" s="87"/>
    </row>
    <row r="189975" spans="1:1" x14ac:dyDescent="0.55000000000000004">
      <c r="A189975" s="87"/>
    </row>
    <row r="189976" spans="1:1" x14ac:dyDescent="0.55000000000000004">
      <c r="A189976" s="87"/>
    </row>
    <row r="189977" spans="1:1" x14ac:dyDescent="0.55000000000000004">
      <c r="A189977" s="87"/>
    </row>
    <row r="189978" spans="1:1" x14ac:dyDescent="0.55000000000000004">
      <c r="A189978" s="87"/>
    </row>
    <row r="189979" spans="1:1" x14ac:dyDescent="0.55000000000000004">
      <c r="A189979" s="87"/>
    </row>
    <row r="189980" spans="1:1" x14ac:dyDescent="0.55000000000000004">
      <c r="A189980" s="87"/>
    </row>
    <row r="189981" spans="1:1" x14ac:dyDescent="0.55000000000000004">
      <c r="A189981" s="87"/>
    </row>
    <row r="189982" spans="1:1" x14ac:dyDescent="0.55000000000000004">
      <c r="A189982" s="87"/>
    </row>
    <row r="189983" spans="1:1" x14ac:dyDescent="0.55000000000000004">
      <c r="A189983" s="87"/>
    </row>
    <row r="189984" spans="1:1" x14ac:dyDescent="0.55000000000000004">
      <c r="A189984" s="87"/>
    </row>
    <row r="189985" spans="1:1" x14ac:dyDescent="0.55000000000000004">
      <c r="A189985" s="87"/>
    </row>
    <row r="189986" spans="1:1" x14ac:dyDescent="0.55000000000000004">
      <c r="A189986" s="87"/>
    </row>
    <row r="189987" spans="1:1" x14ac:dyDescent="0.55000000000000004">
      <c r="A189987" s="87"/>
    </row>
    <row r="189988" spans="1:1" x14ac:dyDescent="0.55000000000000004">
      <c r="A189988" s="87"/>
    </row>
    <row r="189989" spans="1:1" x14ac:dyDescent="0.55000000000000004">
      <c r="A189989" s="87"/>
    </row>
    <row r="189990" spans="1:1" x14ac:dyDescent="0.55000000000000004">
      <c r="A189990" s="87"/>
    </row>
    <row r="189991" spans="1:1" x14ac:dyDescent="0.55000000000000004">
      <c r="A189991" s="87"/>
    </row>
    <row r="189992" spans="1:1" x14ac:dyDescent="0.55000000000000004">
      <c r="A189992" s="87"/>
    </row>
    <row r="189993" spans="1:1" x14ac:dyDescent="0.55000000000000004">
      <c r="A189993" s="87"/>
    </row>
    <row r="189994" spans="1:1" x14ac:dyDescent="0.55000000000000004">
      <c r="A189994" s="87"/>
    </row>
    <row r="189995" spans="1:1" x14ac:dyDescent="0.55000000000000004">
      <c r="A189995" s="87"/>
    </row>
    <row r="189996" spans="1:1" x14ac:dyDescent="0.55000000000000004">
      <c r="A189996" s="87"/>
    </row>
    <row r="189997" spans="1:1" x14ac:dyDescent="0.55000000000000004">
      <c r="A189997" s="87"/>
    </row>
    <row r="189998" spans="1:1" x14ac:dyDescent="0.55000000000000004">
      <c r="A189998" s="87"/>
    </row>
    <row r="189999" spans="1:1" x14ac:dyDescent="0.55000000000000004">
      <c r="A189999" s="87"/>
    </row>
    <row r="190000" spans="1:1" x14ac:dyDescent="0.55000000000000004">
      <c r="A190000" s="87"/>
    </row>
    <row r="190001" spans="1:1" x14ac:dyDescent="0.55000000000000004">
      <c r="A190001" s="87"/>
    </row>
    <row r="190002" spans="1:1" x14ac:dyDescent="0.55000000000000004">
      <c r="A190002" s="87"/>
    </row>
    <row r="190003" spans="1:1" x14ac:dyDescent="0.55000000000000004">
      <c r="A190003" s="87"/>
    </row>
    <row r="190004" spans="1:1" x14ac:dyDescent="0.55000000000000004">
      <c r="A190004" s="87"/>
    </row>
    <row r="190005" spans="1:1" x14ac:dyDescent="0.55000000000000004">
      <c r="A190005" s="87"/>
    </row>
    <row r="190006" spans="1:1" x14ac:dyDescent="0.55000000000000004">
      <c r="A190006" s="87"/>
    </row>
    <row r="190007" spans="1:1" x14ac:dyDescent="0.55000000000000004">
      <c r="A190007" s="87"/>
    </row>
    <row r="190008" spans="1:1" x14ac:dyDescent="0.55000000000000004">
      <c r="A190008" s="87"/>
    </row>
    <row r="190009" spans="1:1" x14ac:dyDescent="0.55000000000000004">
      <c r="A190009" s="87"/>
    </row>
    <row r="190010" spans="1:1" x14ac:dyDescent="0.55000000000000004">
      <c r="A190010" s="87"/>
    </row>
    <row r="190011" spans="1:1" x14ac:dyDescent="0.55000000000000004">
      <c r="A190011" s="87"/>
    </row>
    <row r="190012" spans="1:1" x14ac:dyDescent="0.55000000000000004">
      <c r="A190012" s="87"/>
    </row>
    <row r="190013" spans="1:1" x14ac:dyDescent="0.55000000000000004">
      <c r="A190013" s="87"/>
    </row>
    <row r="190014" spans="1:1" x14ac:dyDescent="0.55000000000000004">
      <c r="A190014" s="87"/>
    </row>
    <row r="190015" spans="1:1" x14ac:dyDescent="0.55000000000000004">
      <c r="A190015" s="87"/>
    </row>
    <row r="190016" spans="1:1" x14ac:dyDescent="0.55000000000000004">
      <c r="A190016" s="87"/>
    </row>
    <row r="190017" spans="1:1" x14ac:dyDescent="0.55000000000000004">
      <c r="A190017" s="87"/>
    </row>
    <row r="190018" spans="1:1" x14ac:dyDescent="0.55000000000000004">
      <c r="A190018" s="87"/>
    </row>
    <row r="190019" spans="1:1" x14ac:dyDescent="0.55000000000000004">
      <c r="A190019" s="87"/>
    </row>
    <row r="190020" spans="1:1" x14ac:dyDescent="0.55000000000000004">
      <c r="A190020" s="87"/>
    </row>
    <row r="190021" spans="1:1" x14ac:dyDescent="0.55000000000000004">
      <c r="A190021" s="87"/>
    </row>
    <row r="190022" spans="1:1" x14ac:dyDescent="0.55000000000000004">
      <c r="A190022" s="87"/>
    </row>
    <row r="190023" spans="1:1" x14ac:dyDescent="0.55000000000000004">
      <c r="A190023" s="87"/>
    </row>
    <row r="190024" spans="1:1" x14ac:dyDescent="0.55000000000000004">
      <c r="A190024" s="87"/>
    </row>
    <row r="190025" spans="1:1" x14ac:dyDescent="0.55000000000000004">
      <c r="A190025" s="87"/>
    </row>
    <row r="190026" spans="1:1" x14ac:dyDescent="0.55000000000000004">
      <c r="A190026" s="87"/>
    </row>
    <row r="190027" spans="1:1" x14ac:dyDescent="0.55000000000000004">
      <c r="A190027" s="87"/>
    </row>
    <row r="190028" spans="1:1" x14ac:dyDescent="0.55000000000000004">
      <c r="A190028" s="87"/>
    </row>
    <row r="190029" spans="1:1" x14ac:dyDescent="0.55000000000000004">
      <c r="A190029" s="87"/>
    </row>
    <row r="190030" spans="1:1" x14ac:dyDescent="0.55000000000000004">
      <c r="A190030" s="87"/>
    </row>
    <row r="190031" spans="1:1" x14ac:dyDescent="0.55000000000000004">
      <c r="A190031" s="87"/>
    </row>
    <row r="190032" spans="1:1" x14ac:dyDescent="0.55000000000000004">
      <c r="A190032" s="87"/>
    </row>
    <row r="190033" spans="1:1" x14ac:dyDescent="0.55000000000000004">
      <c r="A190033" s="87"/>
    </row>
    <row r="190034" spans="1:1" x14ac:dyDescent="0.55000000000000004">
      <c r="A190034" s="87"/>
    </row>
    <row r="190035" spans="1:1" x14ac:dyDescent="0.55000000000000004">
      <c r="A190035" s="87"/>
    </row>
    <row r="190036" spans="1:1" x14ac:dyDescent="0.55000000000000004">
      <c r="A190036" s="87"/>
    </row>
    <row r="190037" spans="1:1" x14ac:dyDescent="0.55000000000000004">
      <c r="A190037" s="87"/>
    </row>
    <row r="190038" spans="1:1" x14ac:dyDescent="0.55000000000000004">
      <c r="A190038" s="87"/>
    </row>
    <row r="190039" spans="1:1" x14ac:dyDescent="0.55000000000000004">
      <c r="A190039" s="87"/>
    </row>
    <row r="190040" spans="1:1" x14ac:dyDescent="0.55000000000000004">
      <c r="A190040" s="87"/>
    </row>
    <row r="190041" spans="1:1" x14ac:dyDescent="0.55000000000000004">
      <c r="A190041" s="87"/>
    </row>
    <row r="190042" spans="1:1" x14ac:dyDescent="0.55000000000000004">
      <c r="A190042" s="87"/>
    </row>
    <row r="190043" spans="1:1" x14ac:dyDescent="0.55000000000000004">
      <c r="A190043" s="87"/>
    </row>
    <row r="190044" spans="1:1" x14ac:dyDescent="0.55000000000000004">
      <c r="A190044" s="87"/>
    </row>
    <row r="190045" spans="1:1" x14ac:dyDescent="0.55000000000000004">
      <c r="A190045" s="87"/>
    </row>
    <row r="190046" spans="1:1" x14ac:dyDescent="0.55000000000000004">
      <c r="A190046" s="87"/>
    </row>
    <row r="190047" spans="1:1" x14ac:dyDescent="0.55000000000000004">
      <c r="A190047" s="87"/>
    </row>
    <row r="190048" spans="1:1" x14ac:dyDescent="0.55000000000000004">
      <c r="A190048" s="87"/>
    </row>
    <row r="190049" spans="1:1" x14ac:dyDescent="0.55000000000000004">
      <c r="A190049" s="87"/>
    </row>
    <row r="190050" spans="1:1" x14ac:dyDescent="0.55000000000000004">
      <c r="A190050" s="87"/>
    </row>
    <row r="190051" spans="1:1" x14ac:dyDescent="0.55000000000000004">
      <c r="A190051" s="87"/>
    </row>
    <row r="190052" spans="1:1" x14ac:dyDescent="0.55000000000000004">
      <c r="A190052" s="87"/>
    </row>
    <row r="190053" spans="1:1" x14ac:dyDescent="0.55000000000000004">
      <c r="A190053" s="87"/>
    </row>
    <row r="190054" spans="1:1" x14ac:dyDescent="0.55000000000000004">
      <c r="A190054" s="87"/>
    </row>
    <row r="190055" spans="1:1" x14ac:dyDescent="0.55000000000000004">
      <c r="A190055" s="87"/>
    </row>
    <row r="190056" spans="1:1" x14ac:dyDescent="0.55000000000000004">
      <c r="A190056" s="87"/>
    </row>
    <row r="190057" spans="1:1" x14ac:dyDescent="0.55000000000000004">
      <c r="A190057" s="87"/>
    </row>
    <row r="190058" spans="1:1" x14ac:dyDescent="0.55000000000000004">
      <c r="A190058" s="87"/>
    </row>
    <row r="190059" spans="1:1" x14ac:dyDescent="0.55000000000000004">
      <c r="A190059" s="87"/>
    </row>
    <row r="190060" spans="1:1" x14ac:dyDescent="0.55000000000000004">
      <c r="A190060" s="87"/>
    </row>
    <row r="190061" spans="1:1" x14ac:dyDescent="0.55000000000000004">
      <c r="A190061" s="87"/>
    </row>
    <row r="190062" spans="1:1" x14ac:dyDescent="0.55000000000000004">
      <c r="A190062" s="87"/>
    </row>
    <row r="190063" spans="1:1" x14ac:dyDescent="0.55000000000000004">
      <c r="A190063" s="87"/>
    </row>
    <row r="190064" spans="1:1" x14ac:dyDescent="0.55000000000000004">
      <c r="A190064" s="87"/>
    </row>
    <row r="190065" spans="1:1" x14ac:dyDescent="0.55000000000000004">
      <c r="A190065" s="87"/>
    </row>
    <row r="190066" spans="1:1" x14ac:dyDescent="0.55000000000000004">
      <c r="A190066" s="87"/>
    </row>
    <row r="190067" spans="1:1" x14ac:dyDescent="0.55000000000000004">
      <c r="A190067" s="87"/>
    </row>
    <row r="190068" spans="1:1" x14ac:dyDescent="0.55000000000000004">
      <c r="A190068" s="87"/>
    </row>
    <row r="190069" spans="1:1" x14ac:dyDescent="0.55000000000000004">
      <c r="A190069" s="87"/>
    </row>
    <row r="190070" spans="1:1" x14ac:dyDescent="0.55000000000000004">
      <c r="A190070" s="87"/>
    </row>
    <row r="190071" spans="1:1" x14ac:dyDescent="0.55000000000000004">
      <c r="A190071" s="87"/>
    </row>
    <row r="190072" spans="1:1" x14ac:dyDescent="0.55000000000000004">
      <c r="A190072" s="87"/>
    </row>
    <row r="190073" spans="1:1" x14ac:dyDescent="0.55000000000000004">
      <c r="A190073" s="87"/>
    </row>
    <row r="190074" spans="1:1" x14ac:dyDescent="0.55000000000000004">
      <c r="A190074" s="87"/>
    </row>
    <row r="190075" spans="1:1" x14ac:dyDescent="0.55000000000000004">
      <c r="A190075" s="87"/>
    </row>
    <row r="190076" spans="1:1" x14ac:dyDescent="0.55000000000000004">
      <c r="A190076" s="87"/>
    </row>
    <row r="190077" spans="1:1" x14ac:dyDescent="0.55000000000000004">
      <c r="A190077" s="87"/>
    </row>
    <row r="190078" spans="1:1" x14ac:dyDescent="0.55000000000000004">
      <c r="A190078" s="87"/>
    </row>
    <row r="190079" spans="1:1" x14ac:dyDescent="0.55000000000000004">
      <c r="A190079" s="87"/>
    </row>
    <row r="190080" spans="1:1" x14ac:dyDescent="0.55000000000000004">
      <c r="A190080" s="87"/>
    </row>
    <row r="190081" spans="1:1" x14ac:dyDescent="0.55000000000000004">
      <c r="A190081" s="87"/>
    </row>
    <row r="190082" spans="1:1" x14ac:dyDescent="0.55000000000000004">
      <c r="A190082" s="87"/>
    </row>
    <row r="190083" spans="1:1" x14ac:dyDescent="0.55000000000000004">
      <c r="A190083" s="87"/>
    </row>
    <row r="190084" spans="1:1" x14ac:dyDescent="0.55000000000000004">
      <c r="A190084" s="87"/>
    </row>
    <row r="190085" spans="1:1" x14ac:dyDescent="0.55000000000000004">
      <c r="A190085" s="87"/>
    </row>
    <row r="190086" spans="1:1" x14ac:dyDescent="0.55000000000000004">
      <c r="A190086" s="87"/>
    </row>
    <row r="190087" spans="1:1" x14ac:dyDescent="0.55000000000000004">
      <c r="A190087" s="87"/>
    </row>
    <row r="190088" spans="1:1" x14ac:dyDescent="0.55000000000000004">
      <c r="A190088" s="87"/>
    </row>
    <row r="190089" spans="1:1" x14ac:dyDescent="0.55000000000000004">
      <c r="A190089" s="87"/>
    </row>
    <row r="190090" spans="1:1" x14ac:dyDescent="0.55000000000000004">
      <c r="A190090" s="87"/>
    </row>
    <row r="190091" spans="1:1" x14ac:dyDescent="0.55000000000000004">
      <c r="A190091" s="87"/>
    </row>
    <row r="190092" spans="1:1" x14ac:dyDescent="0.55000000000000004">
      <c r="A190092" s="87"/>
    </row>
    <row r="190093" spans="1:1" x14ac:dyDescent="0.55000000000000004">
      <c r="A190093" s="87"/>
    </row>
    <row r="190094" spans="1:1" x14ac:dyDescent="0.55000000000000004">
      <c r="A190094" s="87"/>
    </row>
    <row r="190095" spans="1:1" x14ac:dyDescent="0.55000000000000004">
      <c r="A190095" s="87"/>
    </row>
    <row r="190096" spans="1:1" x14ac:dyDescent="0.55000000000000004">
      <c r="A190096" s="87"/>
    </row>
    <row r="190097" spans="1:1" x14ac:dyDescent="0.55000000000000004">
      <c r="A190097" s="87"/>
    </row>
    <row r="190098" spans="1:1" x14ac:dyDescent="0.55000000000000004">
      <c r="A190098" s="87"/>
    </row>
    <row r="190099" spans="1:1" x14ac:dyDescent="0.55000000000000004">
      <c r="A190099" s="87"/>
    </row>
    <row r="190100" spans="1:1" x14ac:dyDescent="0.55000000000000004">
      <c r="A190100" s="87"/>
    </row>
    <row r="190101" spans="1:1" x14ac:dyDescent="0.55000000000000004">
      <c r="A190101" s="87"/>
    </row>
    <row r="190102" spans="1:1" x14ac:dyDescent="0.55000000000000004">
      <c r="A190102" s="87"/>
    </row>
    <row r="190103" spans="1:1" x14ac:dyDescent="0.55000000000000004">
      <c r="A190103" s="87"/>
    </row>
    <row r="190104" spans="1:1" x14ac:dyDescent="0.55000000000000004">
      <c r="A190104" s="87"/>
    </row>
    <row r="190105" spans="1:1" x14ac:dyDescent="0.55000000000000004">
      <c r="A190105" s="87"/>
    </row>
    <row r="190106" spans="1:1" x14ac:dyDescent="0.55000000000000004">
      <c r="A190106" s="87"/>
    </row>
    <row r="190107" spans="1:1" x14ac:dyDescent="0.55000000000000004">
      <c r="A190107" s="87"/>
    </row>
    <row r="190108" spans="1:1" x14ac:dyDescent="0.55000000000000004">
      <c r="A190108" s="87"/>
    </row>
    <row r="190109" spans="1:1" x14ac:dyDescent="0.55000000000000004">
      <c r="A190109" s="87"/>
    </row>
    <row r="190110" spans="1:1" x14ac:dyDescent="0.55000000000000004">
      <c r="A190110" s="87"/>
    </row>
    <row r="190111" spans="1:1" x14ac:dyDescent="0.55000000000000004">
      <c r="A190111" s="87"/>
    </row>
    <row r="190112" spans="1:1" x14ac:dyDescent="0.55000000000000004">
      <c r="A190112" s="87"/>
    </row>
    <row r="190113" spans="1:1" x14ac:dyDescent="0.55000000000000004">
      <c r="A190113" s="87"/>
    </row>
    <row r="190114" spans="1:1" x14ac:dyDescent="0.55000000000000004">
      <c r="A190114" s="87"/>
    </row>
    <row r="190115" spans="1:1" x14ac:dyDescent="0.55000000000000004">
      <c r="A190115" s="87"/>
    </row>
    <row r="190116" spans="1:1" x14ac:dyDescent="0.55000000000000004">
      <c r="A190116" s="87"/>
    </row>
    <row r="190117" spans="1:1" x14ac:dyDescent="0.55000000000000004">
      <c r="A190117" s="87"/>
    </row>
    <row r="190118" spans="1:1" x14ac:dyDescent="0.55000000000000004">
      <c r="A190118" s="87"/>
    </row>
    <row r="190119" spans="1:1" x14ac:dyDescent="0.55000000000000004">
      <c r="A190119" s="87"/>
    </row>
    <row r="190120" spans="1:1" x14ac:dyDescent="0.55000000000000004">
      <c r="A190120" s="87"/>
    </row>
    <row r="190121" spans="1:1" x14ac:dyDescent="0.55000000000000004">
      <c r="A190121" s="87"/>
    </row>
    <row r="190122" spans="1:1" x14ac:dyDescent="0.55000000000000004">
      <c r="A190122" s="87"/>
    </row>
    <row r="190123" spans="1:1" x14ac:dyDescent="0.55000000000000004">
      <c r="A190123" s="87"/>
    </row>
    <row r="190124" spans="1:1" x14ac:dyDescent="0.55000000000000004">
      <c r="A190124" s="87"/>
    </row>
    <row r="190125" spans="1:1" x14ac:dyDescent="0.55000000000000004">
      <c r="A190125" s="87"/>
    </row>
    <row r="190126" spans="1:1" x14ac:dyDescent="0.55000000000000004">
      <c r="A190126" s="87"/>
    </row>
    <row r="190127" spans="1:1" x14ac:dyDescent="0.55000000000000004">
      <c r="A190127" s="87"/>
    </row>
    <row r="190128" spans="1:1" x14ac:dyDescent="0.55000000000000004">
      <c r="A190128" s="87"/>
    </row>
    <row r="190129" spans="1:1" x14ac:dyDescent="0.55000000000000004">
      <c r="A190129" s="87"/>
    </row>
    <row r="190130" spans="1:1" x14ac:dyDescent="0.55000000000000004">
      <c r="A190130" s="87"/>
    </row>
    <row r="190131" spans="1:1" x14ac:dyDescent="0.55000000000000004">
      <c r="A190131" s="87"/>
    </row>
    <row r="190132" spans="1:1" x14ac:dyDescent="0.55000000000000004">
      <c r="A190132" s="87"/>
    </row>
    <row r="190133" spans="1:1" x14ac:dyDescent="0.55000000000000004">
      <c r="A190133" s="87"/>
    </row>
    <row r="190134" spans="1:1" x14ac:dyDescent="0.55000000000000004">
      <c r="A190134" s="87"/>
    </row>
    <row r="190135" spans="1:1" x14ac:dyDescent="0.55000000000000004">
      <c r="A190135" s="87"/>
    </row>
    <row r="190136" spans="1:1" x14ac:dyDescent="0.55000000000000004">
      <c r="A190136" s="87"/>
    </row>
    <row r="190137" spans="1:1" x14ac:dyDescent="0.55000000000000004">
      <c r="A190137" s="87"/>
    </row>
    <row r="190138" spans="1:1" x14ac:dyDescent="0.55000000000000004">
      <c r="A190138" s="87"/>
    </row>
    <row r="190139" spans="1:1" x14ac:dyDescent="0.55000000000000004">
      <c r="A190139" s="87"/>
    </row>
    <row r="190140" spans="1:1" x14ac:dyDescent="0.55000000000000004">
      <c r="A190140" s="87"/>
    </row>
    <row r="190141" spans="1:1" x14ac:dyDescent="0.55000000000000004">
      <c r="A190141" s="87"/>
    </row>
    <row r="190142" spans="1:1" x14ac:dyDescent="0.55000000000000004">
      <c r="A190142" s="87"/>
    </row>
    <row r="190143" spans="1:1" x14ac:dyDescent="0.55000000000000004">
      <c r="A190143" s="87"/>
    </row>
    <row r="190144" spans="1:1" x14ac:dyDescent="0.55000000000000004">
      <c r="A190144" s="87"/>
    </row>
    <row r="190145" spans="1:1" x14ac:dyDescent="0.55000000000000004">
      <c r="A190145" s="87"/>
    </row>
    <row r="190146" spans="1:1" x14ac:dyDescent="0.55000000000000004">
      <c r="A190146" s="87"/>
    </row>
    <row r="190147" spans="1:1" x14ac:dyDescent="0.55000000000000004">
      <c r="A190147" s="87"/>
    </row>
    <row r="190148" spans="1:1" x14ac:dyDescent="0.55000000000000004">
      <c r="A190148" s="87"/>
    </row>
    <row r="190149" spans="1:1" x14ac:dyDescent="0.55000000000000004">
      <c r="A190149" s="87"/>
    </row>
    <row r="190150" spans="1:1" x14ac:dyDescent="0.55000000000000004">
      <c r="A190150" s="87"/>
    </row>
    <row r="190151" spans="1:1" x14ac:dyDescent="0.55000000000000004">
      <c r="A190151" s="87"/>
    </row>
    <row r="190152" spans="1:1" x14ac:dyDescent="0.55000000000000004">
      <c r="A190152" s="87"/>
    </row>
    <row r="190153" spans="1:1" x14ac:dyDescent="0.55000000000000004">
      <c r="A190153" s="87"/>
    </row>
    <row r="190154" spans="1:1" x14ac:dyDescent="0.55000000000000004">
      <c r="A190154" s="87"/>
    </row>
    <row r="190155" spans="1:1" x14ac:dyDescent="0.55000000000000004">
      <c r="A190155" s="87"/>
    </row>
    <row r="190156" spans="1:1" x14ac:dyDescent="0.55000000000000004">
      <c r="A190156" s="87"/>
    </row>
    <row r="190157" spans="1:1" x14ac:dyDescent="0.55000000000000004">
      <c r="A190157" s="87"/>
    </row>
    <row r="190158" spans="1:1" x14ac:dyDescent="0.55000000000000004">
      <c r="A190158" s="87"/>
    </row>
    <row r="190159" spans="1:1" x14ac:dyDescent="0.55000000000000004">
      <c r="A190159" s="87"/>
    </row>
    <row r="190160" spans="1:1" x14ac:dyDescent="0.55000000000000004">
      <c r="A190160" s="87"/>
    </row>
    <row r="190161" spans="1:1" x14ac:dyDescent="0.55000000000000004">
      <c r="A190161" s="87"/>
    </row>
    <row r="190162" spans="1:1" x14ac:dyDescent="0.55000000000000004">
      <c r="A190162" s="87"/>
    </row>
    <row r="190163" spans="1:1" x14ac:dyDescent="0.55000000000000004">
      <c r="A190163" s="87"/>
    </row>
    <row r="190164" spans="1:1" x14ac:dyDescent="0.55000000000000004">
      <c r="A190164" s="87"/>
    </row>
    <row r="190165" spans="1:1" x14ac:dyDescent="0.55000000000000004">
      <c r="A190165" s="87"/>
    </row>
    <row r="190166" spans="1:1" x14ac:dyDescent="0.55000000000000004">
      <c r="A190166" s="87"/>
    </row>
    <row r="190167" spans="1:1" x14ac:dyDescent="0.55000000000000004">
      <c r="A190167" s="87"/>
    </row>
    <row r="190168" spans="1:1" x14ac:dyDescent="0.55000000000000004">
      <c r="A190168" s="87"/>
    </row>
    <row r="190169" spans="1:1" x14ac:dyDescent="0.55000000000000004">
      <c r="A190169" s="87"/>
    </row>
    <row r="190170" spans="1:1" x14ac:dyDescent="0.55000000000000004">
      <c r="A190170" s="87"/>
    </row>
    <row r="190171" spans="1:1" x14ac:dyDescent="0.55000000000000004">
      <c r="A190171" s="87"/>
    </row>
    <row r="190172" spans="1:1" x14ac:dyDescent="0.55000000000000004">
      <c r="A190172" s="87"/>
    </row>
    <row r="190173" spans="1:1" x14ac:dyDescent="0.55000000000000004">
      <c r="A190173" s="87"/>
    </row>
    <row r="190174" spans="1:1" x14ac:dyDescent="0.55000000000000004">
      <c r="A190174" s="87"/>
    </row>
    <row r="190175" spans="1:1" x14ac:dyDescent="0.55000000000000004">
      <c r="A190175" s="87"/>
    </row>
    <row r="190176" spans="1:1" x14ac:dyDescent="0.55000000000000004">
      <c r="A190176" s="87"/>
    </row>
    <row r="190177" spans="1:1" x14ac:dyDescent="0.55000000000000004">
      <c r="A190177" s="87"/>
    </row>
    <row r="190178" spans="1:1" x14ac:dyDescent="0.55000000000000004">
      <c r="A190178" s="87"/>
    </row>
    <row r="190179" spans="1:1" x14ac:dyDescent="0.55000000000000004">
      <c r="A190179" s="87"/>
    </row>
    <row r="190180" spans="1:1" x14ac:dyDescent="0.55000000000000004">
      <c r="A190180" s="87"/>
    </row>
    <row r="190181" spans="1:1" x14ac:dyDescent="0.55000000000000004">
      <c r="A190181" s="87"/>
    </row>
    <row r="190182" spans="1:1" x14ac:dyDescent="0.55000000000000004">
      <c r="A190182" s="87"/>
    </row>
    <row r="190183" spans="1:1" x14ac:dyDescent="0.55000000000000004">
      <c r="A190183" s="87"/>
    </row>
    <row r="190184" spans="1:1" x14ac:dyDescent="0.55000000000000004">
      <c r="A190184" s="87"/>
    </row>
    <row r="190185" spans="1:1" x14ac:dyDescent="0.55000000000000004">
      <c r="A190185" s="87"/>
    </row>
    <row r="190186" spans="1:1" x14ac:dyDescent="0.55000000000000004">
      <c r="A190186" s="87"/>
    </row>
    <row r="190187" spans="1:1" x14ac:dyDescent="0.55000000000000004">
      <c r="A190187" s="87"/>
    </row>
    <row r="190188" spans="1:1" x14ac:dyDescent="0.55000000000000004">
      <c r="A190188" s="87"/>
    </row>
    <row r="190189" spans="1:1" x14ac:dyDescent="0.55000000000000004">
      <c r="A190189" s="87"/>
    </row>
    <row r="190190" spans="1:1" x14ac:dyDescent="0.55000000000000004">
      <c r="A190190" s="87"/>
    </row>
    <row r="190191" spans="1:1" x14ac:dyDescent="0.55000000000000004">
      <c r="A190191" s="87"/>
    </row>
    <row r="190192" spans="1:1" x14ac:dyDescent="0.55000000000000004">
      <c r="A190192" s="87"/>
    </row>
    <row r="190193" spans="1:1" x14ac:dyDescent="0.55000000000000004">
      <c r="A190193" s="87"/>
    </row>
    <row r="190194" spans="1:1" x14ac:dyDescent="0.55000000000000004">
      <c r="A190194" s="87"/>
    </row>
    <row r="190195" spans="1:1" x14ac:dyDescent="0.55000000000000004">
      <c r="A190195" s="87"/>
    </row>
    <row r="190196" spans="1:1" x14ac:dyDescent="0.55000000000000004">
      <c r="A190196" s="87"/>
    </row>
    <row r="190197" spans="1:1" x14ac:dyDescent="0.55000000000000004">
      <c r="A190197" s="87"/>
    </row>
    <row r="190198" spans="1:1" x14ac:dyDescent="0.55000000000000004">
      <c r="A190198" s="87"/>
    </row>
    <row r="190199" spans="1:1" x14ac:dyDescent="0.55000000000000004">
      <c r="A190199" s="87"/>
    </row>
    <row r="190200" spans="1:1" x14ac:dyDescent="0.55000000000000004">
      <c r="A190200" s="87"/>
    </row>
    <row r="190201" spans="1:1" x14ac:dyDescent="0.55000000000000004">
      <c r="A190201" s="87"/>
    </row>
    <row r="190202" spans="1:1" x14ac:dyDescent="0.55000000000000004">
      <c r="A190202" s="87"/>
    </row>
    <row r="190203" spans="1:1" x14ac:dyDescent="0.55000000000000004">
      <c r="A190203" s="87"/>
    </row>
    <row r="190204" spans="1:1" x14ac:dyDescent="0.55000000000000004">
      <c r="A190204" s="87"/>
    </row>
    <row r="190205" spans="1:1" x14ac:dyDescent="0.55000000000000004">
      <c r="A190205" s="87"/>
    </row>
    <row r="190206" spans="1:1" x14ac:dyDescent="0.55000000000000004">
      <c r="A190206" s="87"/>
    </row>
    <row r="190207" spans="1:1" x14ac:dyDescent="0.55000000000000004">
      <c r="A190207" s="87"/>
    </row>
    <row r="190208" spans="1:1" x14ac:dyDescent="0.55000000000000004">
      <c r="A190208" s="87"/>
    </row>
    <row r="190209" spans="1:1" x14ac:dyDescent="0.55000000000000004">
      <c r="A190209" s="87"/>
    </row>
    <row r="190210" spans="1:1" x14ac:dyDescent="0.55000000000000004">
      <c r="A190210" s="87"/>
    </row>
    <row r="190211" spans="1:1" x14ac:dyDescent="0.55000000000000004">
      <c r="A190211" s="87"/>
    </row>
    <row r="190212" spans="1:1" x14ac:dyDescent="0.55000000000000004">
      <c r="A190212" s="87"/>
    </row>
    <row r="190213" spans="1:1" x14ac:dyDescent="0.55000000000000004">
      <c r="A190213" s="87"/>
    </row>
    <row r="190214" spans="1:1" x14ac:dyDescent="0.55000000000000004">
      <c r="A190214" s="87"/>
    </row>
    <row r="190215" spans="1:1" x14ac:dyDescent="0.55000000000000004">
      <c r="A190215" s="87"/>
    </row>
    <row r="190216" spans="1:1" x14ac:dyDescent="0.55000000000000004">
      <c r="A190216" s="87"/>
    </row>
    <row r="190217" spans="1:1" x14ac:dyDescent="0.55000000000000004">
      <c r="A190217" s="87"/>
    </row>
    <row r="190218" spans="1:1" x14ac:dyDescent="0.55000000000000004">
      <c r="A190218" s="87"/>
    </row>
    <row r="190219" spans="1:1" x14ac:dyDescent="0.55000000000000004">
      <c r="A190219" s="87"/>
    </row>
    <row r="190220" spans="1:1" x14ac:dyDescent="0.55000000000000004">
      <c r="A190220" s="87"/>
    </row>
    <row r="190221" spans="1:1" x14ac:dyDescent="0.55000000000000004">
      <c r="A190221" s="87"/>
    </row>
    <row r="190222" spans="1:1" x14ac:dyDescent="0.55000000000000004">
      <c r="A190222" s="87"/>
    </row>
    <row r="190223" spans="1:1" x14ac:dyDescent="0.55000000000000004">
      <c r="A190223" s="87"/>
    </row>
    <row r="190224" spans="1:1" x14ac:dyDescent="0.55000000000000004">
      <c r="A190224" s="87"/>
    </row>
    <row r="190225" spans="1:1" x14ac:dyDescent="0.55000000000000004">
      <c r="A190225" s="87"/>
    </row>
    <row r="190226" spans="1:1" x14ac:dyDescent="0.55000000000000004">
      <c r="A190226" s="87"/>
    </row>
    <row r="190227" spans="1:1" x14ac:dyDescent="0.55000000000000004">
      <c r="A190227" s="87"/>
    </row>
    <row r="190228" spans="1:1" x14ac:dyDescent="0.55000000000000004">
      <c r="A190228" s="87"/>
    </row>
    <row r="190229" spans="1:1" x14ac:dyDescent="0.55000000000000004">
      <c r="A190229" s="87"/>
    </row>
    <row r="190230" spans="1:1" x14ac:dyDescent="0.55000000000000004">
      <c r="A190230" s="87"/>
    </row>
    <row r="190231" spans="1:1" x14ac:dyDescent="0.55000000000000004">
      <c r="A190231" s="87"/>
    </row>
    <row r="190232" spans="1:1" x14ac:dyDescent="0.55000000000000004">
      <c r="A190232" s="87"/>
    </row>
    <row r="190233" spans="1:1" x14ac:dyDescent="0.55000000000000004">
      <c r="A190233" s="87"/>
    </row>
    <row r="190234" spans="1:1" x14ac:dyDescent="0.55000000000000004">
      <c r="A190234" s="87"/>
    </row>
    <row r="190235" spans="1:1" x14ac:dyDescent="0.55000000000000004">
      <c r="A190235" s="87"/>
    </row>
    <row r="190236" spans="1:1" x14ac:dyDescent="0.55000000000000004">
      <c r="A190236" s="87"/>
    </row>
    <row r="190237" spans="1:1" x14ac:dyDescent="0.55000000000000004">
      <c r="A190237" s="87"/>
    </row>
    <row r="190238" spans="1:1" x14ac:dyDescent="0.55000000000000004">
      <c r="A190238" s="87"/>
    </row>
    <row r="190239" spans="1:1" x14ac:dyDescent="0.55000000000000004">
      <c r="A190239" s="87"/>
    </row>
    <row r="190240" spans="1:1" x14ac:dyDescent="0.55000000000000004">
      <c r="A190240" s="87"/>
    </row>
    <row r="190241" spans="1:1" x14ac:dyDescent="0.55000000000000004">
      <c r="A190241" s="87"/>
    </row>
    <row r="190242" spans="1:1" x14ac:dyDescent="0.55000000000000004">
      <c r="A190242" s="87"/>
    </row>
    <row r="190243" spans="1:1" x14ac:dyDescent="0.55000000000000004">
      <c r="A190243" s="87"/>
    </row>
    <row r="190244" spans="1:1" x14ac:dyDescent="0.55000000000000004">
      <c r="A190244" s="87"/>
    </row>
    <row r="190245" spans="1:1" x14ac:dyDescent="0.55000000000000004">
      <c r="A190245" s="87"/>
    </row>
    <row r="190246" spans="1:1" x14ac:dyDescent="0.55000000000000004">
      <c r="A190246" s="87"/>
    </row>
    <row r="190247" spans="1:1" x14ac:dyDescent="0.55000000000000004">
      <c r="A190247" s="87"/>
    </row>
    <row r="190248" spans="1:1" x14ac:dyDescent="0.55000000000000004">
      <c r="A190248" s="87"/>
    </row>
    <row r="190249" spans="1:1" x14ac:dyDescent="0.55000000000000004">
      <c r="A190249" s="87"/>
    </row>
    <row r="190250" spans="1:1" x14ac:dyDescent="0.55000000000000004">
      <c r="A190250" s="87"/>
    </row>
    <row r="190251" spans="1:1" x14ac:dyDescent="0.55000000000000004">
      <c r="A190251" s="87"/>
    </row>
    <row r="190252" spans="1:1" x14ac:dyDescent="0.55000000000000004">
      <c r="A190252" s="87"/>
    </row>
    <row r="190253" spans="1:1" x14ac:dyDescent="0.55000000000000004">
      <c r="A190253" s="87"/>
    </row>
    <row r="190254" spans="1:1" x14ac:dyDescent="0.55000000000000004">
      <c r="A190254" s="87"/>
    </row>
    <row r="190255" spans="1:1" x14ac:dyDescent="0.55000000000000004">
      <c r="A190255" s="87"/>
    </row>
    <row r="190256" spans="1:1" x14ac:dyDescent="0.55000000000000004">
      <c r="A190256" s="87"/>
    </row>
    <row r="190257" spans="1:1" x14ac:dyDescent="0.55000000000000004">
      <c r="A190257" s="87"/>
    </row>
    <row r="190258" spans="1:1" x14ac:dyDescent="0.55000000000000004">
      <c r="A190258" s="87"/>
    </row>
    <row r="190259" spans="1:1" x14ac:dyDescent="0.55000000000000004">
      <c r="A190259" s="87"/>
    </row>
    <row r="190260" spans="1:1" x14ac:dyDescent="0.55000000000000004">
      <c r="A190260" s="87"/>
    </row>
    <row r="190261" spans="1:1" x14ac:dyDescent="0.55000000000000004">
      <c r="A190261" s="87"/>
    </row>
    <row r="190262" spans="1:1" x14ac:dyDescent="0.55000000000000004">
      <c r="A190262" s="87"/>
    </row>
    <row r="190263" spans="1:1" x14ac:dyDescent="0.55000000000000004">
      <c r="A190263" s="87"/>
    </row>
    <row r="190264" spans="1:1" x14ac:dyDescent="0.55000000000000004">
      <c r="A190264" s="87"/>
    </row>
    <row r="190265" spans="1:1" x14ac:dyDescent="0.55000000000000004">
      <c r="A190265" s="87"/>
    </row>
    <row r="190266" spans="1:1" x14ac:dyDescent="0.55000000000000004">
      <c r="A190266" s="87"/>
    </row>
    <row r="190267" spans="1:1" x14ac:dyDescent="0.55000000000000004">
      <c r="A190267" s="87"/>
    </row>
    <row r="190268" spans="1:1" x14ac:dyDescent="0.55000000000000004">
      <c r="A190268" s="87"/>
    </row>
    <row r="190269" spans="1:1" x14ac:dyDescent="0.55000000000000004">
      <c r="A190269" s="87"/>
    </row>
    <row r="190270" spans="1:1" x14ac:dyDescent="0.55000000000000004">
      <c r="A190270" s="87"/>
    </row>
    <row r="190271" spans="1:1" x14ac:dyDescent="0.55000000000000004">
      <c r="A190271" s="87"/>
    </row>
    <row r="190272" spans="1:1" x14ac:dyDescent="0.55000000000000004">
      <c r="A190272" s="87"/>
    </row>
    <row r="190273" spans="1:1" x14ac:dyDescent="0.55000000000000004">
      <c r="A190273" s="87"/>
    </row>
    <row r="190274" spans="1:1" x14ac:dyDescent="0.55000000000000004">
      <c r="A190274" s="87"/>
    </row>
    <row r="190275" spans="1:1" x14ac:dyDescent="0.55000000000000004">
      <c r="A190275" s="87"/>
    </row>
    <row r="190276" spans="1:1" x14ac:dyDescent="0.55000000000000004">
      <c r="A190276" s="87"/>
    </row>
    <row r="190277" spans="1:1" x14ac:dyDescent="0.55000000000000004">
      <c r="A190277" s="87"/>
    </row>
    <row r="190278" spans="1:1" x14ac:dyDescent="0.55000000000000004">
      <c r="A190278" s="87"/>
    </row>
    <row r="190279" spans="1:1" x14ac:dyDescent="0.55000000000000004">
      <c r="A190279" s="87"/>
    </row>
    <row r="190280" spans="1:1" x14ac:dyDescent="0.55000000000000004">
      <c r="A190280" s="87"/>
    </row>
    <row r="190281" spans="1:1" x14ac:dyDescent="0.55000000000000004">
      <c r="A190281" s="87"/>
    </row>
    <row r="190282" spans="1:1" x14ac:dyDescent="0.55000000000000004">
      <c r="A190282" s="87"/>
    </row>
    <row r="190283" spans="1:1" x14ac:dyDescent="0.55000000000000004">
      <c r="A190283" s="87"/>
    </row>
    <row r="190284" spans="1:1" x14ac:dyDescent="0.55000000000000004">
      <c r="A190284" s="87"/>
    </row>
    <row r="190285" spans="1:1" x14ac:dyDescent="0.55000000000000004">
      <c r="A190285" s="87"/>
    </row>
    <row r="190286" spans="1:1" x14ac:dyDescent="0.55000000000000004">
      <c r="A190286" s="87"/>
    </row>
    <row r="190287" spans="1:1" x14ac:dyDescent="0.55000000000000004">
      <c r="A190287" s="87"/>
    </row>
    <row r="190288" spans="1:1" x14ac:dyDescent="0.55000000000000004">
      <c r="A190288" s="87"/>
    </row>
    <row r="190289" spans="1:1" x14ac:dyDescent="0.55000000000000004">
      <c r="A190289" s="87"/>
    </row>
    <row r="190290" spans="1:1" x14ac:dyDescent="0.55000000000000004">
      <c r="A190290" s="87"/>
    </row>
    <row r="190291" spans="1:1" x14ac:dyDescent="0.55000000000000004">
      <c r="A190291" s="87"/>
    </row>
    <row r="190292" spans="1:1" x14ac:dyDescent="0.55000000000000004">
      <c r="A190292" s="87"/>
    </row>
    <row r="190293" spans="1:1" x14ac:dyDescent="0.55000000000000004">
      <c r="A190293" s="87"/>
    </row>
    <row r="190294" spans="1:1" x14ac:dyDescent="0.55000000000000004">
      <c r="A190294" s="87"/>
    </row>
    <row r="190295" spans="1:1" x14ac:dyDescent="0.55000000000000004">
      <c r="A190295" s="87"/>
    </row>
    <row r="190296" spans="1:1" x14ac:dyDescent="0.55000000000000004">
      <c r="A190296" s="87"/>
    </row>
    <row r="190297" spans="1:1" x14ac:dyDescent="0.55000000000000004">
      <c r="A190297" s="87"/>
    </row>
    <row r="190298" spans="1:1" x14ac:dyDescent="0.55000000000000004">
      <c r="A190298" s="87"/>
    </row>
    <row r="190299" spans="1:1" x14ac:dyDescent="0.55000000000000004">
      <c r="A190299" s="87"/>
    </row>
    <row r="190300" spans="1:1" x14ac:dyDescent="0.55000000000000004">
      <c r="A190300" s="87"/>
    </row>
    <row r="190301" spans="1:1" x14ac:dyDescent="0.55000000000000004">
      <c r="A190301" s="87"/>
    </row>
    <row r="190302" spans="1:1" x14ac:dyDescent="0.55000000000000004">
      <c r="A190302" s="87"/>
    </row>
    <row r="190303" spans="1:1" x14ac:dyDescent="0.55000000000000004">
      <c r="A190303" s="87"/>
    </row>
    <row r="190304" spans="1:1" x14ac:dyDescent="0.55000000000000004">
      <c r="A190304" s="87"/>
    </row>
    <row r="190305" spans="1:1" x14ac:dyDescent="0.55000000000000004">
      <c r="A190305" s="87"/>
    </row>
    <row r="190306" spans="1:1" x14ac:dyDescent="0.55000000000000004">
      <c r="A190306" s="87"/>
    </row>
    <row r="190307" spans="1:1" x14ac:dyDescent="0.55000000000000004">
      <c r="A190307" s="87"/>
    </row>
    <row r="190308" spans="1:1" x14ac:dyDescent="0.55000000000000004">
      <c r="A190308" s="87"/>
    </row>
    <row r="190309" spans="1:1" x14ac:dyDescent="0.55000000000000004">
      <c r="A190309" s="87"/>
    </row>
    <row r="190310" spans="1:1" x14ac:dyDescent="0.55000000000000004">
      <c r="A190310" s="87"/>
    </row>
    <row r="190311" spans="1:1" x14ac:dyDescent="0.55000000000000004">
      <c r="A190311" s="87"/>
    </row>
    <row r="190312" spans="1:1" x14ac:dyDescent="0.55000000000000004">
      <c r="A190312" s="87"/>
    </row>
    <row r="190313" spans="1:1" x14ac:dyDescent="0.55000000000000004">
      <c r="A190313" s="87"/>
    </row>
    <row r="190314" spans="1:1" x14ac:dyDescent="0.55000000000000004">
      <c r="A190314" s="87"/>
    </row>
    <row r="190315" spans="1:1" x14ac:dyDescent="0.55000000000000004">
      <c r="A190315" s="87"/>
    </row>
    <row r="190316" spans="1:1" x14ac:dyDescent="0.55000000000000004">
      <c r="A190316" s="87"/>
    </row>
    <row r="190317" spans="1:1" x14ac:dyDescent="0.55000000000000004">
      <c r="A190317" s="87"/>
    </row>
    <row r="190318" spans="1:1" x14ac:dyDescent="0.55000000000000004">
      <c r="A190318" s="87"/>
    </row>
    <row r="190319" spans="1:1" x14ac:dyDescent="0.55000000000000004">
      <c r="A190319" s="87"/>
    </row>
    <row r="190320" spans="1:1" x14ac:dyDescent="0.55000000000000004">
      <c r="A190320" s="87"/>
    </row>
    <row r="190321" spans="1:1" x14ac:dyDescent="0.55000000000000004">
      <c r="A190321" s="87"/>
    </row>
    <row r="190322" spans="1:1" x14ac:dyDescent="0.55000000000000004">
      <c r="A190322" s="87"/>
    </row>
    <row r="190323" spans="1:1" x14ac:dyDescent="0.55000000000000004">
      <c r="A190323" s="87"/>
    </row>
    <row r="190324" spans="1:1" x14ac:dyDescent="0.55000000000000004">
      <c r="A190324" s="87"/>
    </row>
    <row r="190325" spans="1:1" x14ac:dyDescent="0.55000000000000004">
      <c r="A190325" s="87"/>
    </row>
    <row r="190326" spans="1:1" x14ac:dyDescent="0.55000000000000004">
      <c r="A190326" s="87"/>
    </row>
    <row r="190327" spans="1:1" x14ac:dyDescent="0.55000000000000004">
      <c r="A190327" s="87"/>
    </row>
    <row r="190328" spans="1:1" x14ac:dyDescent="0.55000000000000004">
      <c r="A190328" s="87"/>
    </row>
    <row r="190329" spans="1:1" x14ac:dyDescent="0.55000000000000004">
      <c r="A190329" s="87"/>
    </row>
    <row r="190330" spans="1:1" x14ac:dyDescent="0.55000000000000004">
      <c r="A190330" s="87"/>
    </row>
    <row r="190331" spans="1:1" x14ac:dyDescent="0.55000000000000004">
      <c r="A190331" s="87"/>
    </row>
    <row r="190332" spans="1:1" x14ac:dyDescent="0.55000000000000004">
      <c r="A190332" s="87"/>
    </row>
    <row r="190333" spans="1:1" x14ac:dyDescent="0.55000000000000004">
      <c r="A190333" s="87"/>
    </row>
    <row r="190334" spans="1:1" x14ac:dyDescent="0.55000000000000004">
      <c r="A190334" s="87"/>
    </row>
    <row r="190335" spans="1:1" x14ac:dyDescent="0.55000000000000004">
      <c r="A190335" s="87"/>
    </row>
    <row r="190336" spans="1:1" x14ac:dyDescent="0.55000000000000004">
      <c r="A190336" s="87"/>
    </row>
    <row r="190337" spans="1:1" x14ac:dyDescent="0.55000000000000004">
      <c r="A190337" s="87"/>
    </row>
    <row r="190338" spans="1:1" x14ac:dyDescent="0.55000000000000004">
      <c r="A190338" s="87"/>
    </row>
    <row r="190339" spans="1:1" x14ac:dyDescent="0.55000000000000004">
      <c r="A190339" s="87"/>
    </row>
    <row r="190340" spans="1:1" x14ac:dyDescent="0.55000000000000004">
      <c r="A190340" s="87"/>
    </row>
    <row r="190341" spans="1:1" x14ac:dyDescent="0.55000000000000004">
      <c r="A190341" s="87"/>
    </row>
    <row r="190342" spans="1:1" x14ac:dyDescent="0.55000000000000004">
      <c r="A190342" s="87"/>
    </row>
    <row r="190343" spans="1:1" x14ac:dyDescent="0.55000000000000004">
      <c r="A190343" s="87"/>
    </row>
    <row r="190344" spans="1:1" x14ac:dyDescent="0.55000000000000004">
      <c r="A190344" s="87"/>
    </row>
    <row r="190345" spans="1:1" x14ac:dyDescent="0.55000000000000004">
      <c r="A190345" s="87"/>
    </row>
    <row r="190346" spans="1:1" x14ac:dyDescent="0.55000000000000004">
      <c r="A190346" s="87"/>
    </row>
    <row r="190347" spans="1:1" x14ac:dyDescent="0.55000000000000004">
      <c r="A190347" s="87"/>
    </row>
    <row r="190348" spans="1:1" x14ac:dyDescent="0.55000000000000004">
      <c r="A190348" s="87"/>
    </row>
    <row r="190349" spans="1:1" x14ac:dyDescent="0.55000000000000004">
      <c r="A190349" s="87"/>
    </row>
    <row r="190350" spans="1:1" x14ac:dyDescent="0.55000000000000004">
      <c r="A190350" s="87"/>
    </row>
    <row r="190351" spans="1:1" x14ac:dyDescent="0.55000000000000004">
      <c r="A190351" s="87"/>
    </row>
    <row r="190352" spans="1:1" x14ac:dyDescent="0.55000000000000004">
      <c r="A190352" s="87"/>
    </row>
    <row r="190353" spans="1:1" x14ac:dyDescent="0.55000000000000004">
      <c r="A190353" s="87"/>
    </row>
    <row r="190354" spans="1:1" x14ac:dyDescent="0.55000000000000004">
      <c r="A190354" s="87"/>
    </row>
    <row r="190355" spans="1:1" x14ac:dyDescent="0.55000000000000004">
      <c r="A190355" s="87"/>
    </row>
    <row r="190356" spans="1:1" x14ac:dyDescent="0.55000000000000004">
      <c r="A190356" s="87"/>
    </row>
    <row r="190357" spans="1:1" x14ac:dyDescent="0.55000000000000004">
      <c r="A190357" s="87"/>
    </row>
    <row r="190358" spans="1:1" x14ac:dyDescent="0.55000000000000004">
      <c r="A190358" s="87"/>
    </row>
    <row r="190359" spans="1:1" x14ac:dyDescent="0.55000000000000004">
      <c r="A190359" s="87"/>
    </row>
    <row r="190360" spans="1:1" x14ac:dyDescent="0.55000000000000004">
      <c r="A190360" s="87"/>
    </row>
    <row r="190361" spans="1:1" x14ac:dyDescent="0.55000000000000004">
      <c r="A190361" s="87"/>
    </row>
    <row r="190362" spans="1:1" x14ac:dyDescent="0.55000000000000004">
      <c r="A190362" s="87"/>
    </row>
    <row r="190363" spans="1:1" x14ac:dyDescent="0.55000000000000004">
      <c r="A190363" s="87"/>
    </row>
    <row r="190364" spans="1:1" x14ac:dyDescent="0.55000000000000004">
      <c r="A190364" s="87"/>
    </row>
    <row r="190365" spans="1:1" x14ac:dyDescent="0.55000000000000004">
      <c r="A190365" s="87"/>
    </row>
    <row r="190366" spans="1:1" x14ac:dyDescent="0.55000000000000004">
      <c r="A190366" s="87"/>
    </row>
    <row r="190367" spans="1:1" x14ac:dyDescent="0.55000000000000004">
      <c r="A190367" s="87"/>
    </row>
    <row r="190368" spans="1:1" x14ac:dyDescent="0.55000000000000004">
      <c r="A190368" s="87"/>
    </row>
    <row r="190369" spans="1:1" x14ac:dyDescent="0.55000000000000004">
      <c r="A190369" s="87"/>
    </row>
    <row r="190370" spans="1:1" x14ac:dyDescent="0.55000000000000004">
      <c r="A190370" s="87"/>
    </row>
    <row r="190371" spans="1:1" x14ac:dyDescent="0.55000000000000004">
      <c r="A190371" s="87"/>
    </row>
    <row r="190372" spans="1:1" x14ac:dyDescent="0.55000000000000004">
      <c r="A190372" s="87"/>
    </row>
    <row r="190373" spans="1:1" x14ac:dyDescent="0.55000000000000004">
      <c r="A190373" s="87"/>
    </row>
    <row r="190374" spans="1:1" x14ac:dyDescent="0.55000000000000004">
      <c r="A190374" s="87"/>
    </row>
    <row r="190375" spans="1:1" x14ac:dyDescent="0.55000000000000004">
      <c r="A190375" s="87"/>
    </row>
    <row r="190376" spans="1:1" x14ac:dyDescent="0.55000000000000004">
      <c r="A190376" s="87"/>
    </row>
    <row r="190377" spans="1:1" x14ac:dyDescent="0.55000000000000004">
      <c r="A190377" s="87"/>
    </row>
    <row r="190378" spans="1:1" x14ac:dyDescent="0.55000000000000004">
      <c r="A190378" s="87"/>
    </row>
    <row r="190379" spans="1:1" x14ac:dyDescent="0.55000000000000004">
      <c r="A190379" s="87"/>
    </row>
    <row r="190380" spans="1:1" x14ac:dyDescent="0.55000000000000004">
      <c r="A190380" s="87"/>
    </row>
    <row r="190381" spans="1:1" x14ac:dyDescent="0.55000000000000004">
      <c r="A190381" s="87"/>
    </row>
    <row r="190382" spans="1:1" x14ac:dyDescent="0.55000000000000004">
      <c r="A190382" s="87"/>
    </row>
    <row r="190383" spans="1:1" x14ac:dyDescent="0.55000000000000004">
      <c r="A190383" s="87"/>
    </row>
    <row r="190384" spans="1:1" x14ac:dyDescent="0.55000000000000004">
      <c r="A190384" s="87"/>
    </row>
    <row r="190385" spans="1:1" x14ac:dyDescent="0.55000000000000004">
      <c r="A190385" s="87"/>
    </row>
    <row r="190386" spans="1:1" x14ac:dyDescent="0.55000000000000004">
      <c r="A190386" s="87"/>
    </row>
    <row r="190387" spans="1:1" x14ac:dyDescent="0.55000000000000004">
      <c r="A190387" s="87"/>
    </row>
    <row r="190388" spans="1:1" x14ac:dyDescent="0.55000000000000004">
      <c r="A190388" s="87"/>
    </row>
    <row r="190389" spans="1:1" x14ac:dyDescent="0.55000000000000004">
      <c r="A190389" s="87"/>
    </row>
    <row r="190390" spans="1:1" x14ac:dyDescent="0.55000000000000004">
      <c r="A190390" s="87"/>
    </row>
    <row r="190391" spans="1:1" x14ac:dyDescent="0.55000000000000004">
      <c r="A190391" s="87"/>
    </row>
    <row r="190392" spans="1:1" x14ac:dyDescent="0.55000000000000004">
      <c r="A190392" s="87"/>
    </row>
    <row r="190393" spans="1:1" x14ac:dyDescent="0.55000000000000004">
      <c r="A190393" s="87"/>
    </row>
    <row r="190394" spans="1:1" x14ac:dyDescent="0.55000000000000004">
      <c r="A190394" s="87"/>
    </row>
    <row r="190395" spans="1:1" x14ac:dyDescent="0.55000000000000004">
      <c r="A190395" s="87"/>
    </row>
    <row r="190396" spans="1:1" x14ac:dyDescent="0.55000000000000004">
      <c r="A190396" s="87"/>
    </row>
    <row r="190397" spans="1:1" x14ac:dyDescent="0.55000000000000004">
      <c r="A190397" s="87"/>
    </row>
    <row r="190398" spans="1:1" x14ac:dyDescent="0.55000000000000004">
      <c r="A190398" s="87"/>
    </row>
    <row r="190399" spans="1:1" x14ac:dyDescent="0.55000000000000004">
      <c r="A190399" s="87"/>
    </row>
    <row r="190400" spans="1:1" x14ac:dyDescent="0.55000000000000004">
      <c r="A190400" s="87"/>
    </row>
    <row r="190401" spans="1:1" x14ac:dyDescent="0.55000000000000004">
      <c r="A190401" s="87"/>
    </row>
    <row r="190402" spans="1:1" x14ac:dyDescent="0.55000000000000004">
      <c r="A190402" s="87"/>
    </row>
    <row r="190403" spans="1:1" x14ac:dyDescent="0.55000000000000004">
      <c r="A190403" s="87"/>
    </row>
    <row r="190404" spans="1:1" x14ac:dyDescent="0.55000000000000004">
      <c r="A190404" s="87"/>
    </row>
    <row r="190405" spans="1:1" x14ac:dyDescent="0.55000000000000004">
      <c r="A190405" s="87"/>
    </row>
    <row r="190406" spans="1:1" x14ac:dyDescent="0.55000000000000004">
      <c r="A190406" s="87"/>
    </row>
    <row r="190407" spans="1:1" x14ac:dyDescent="0.55000000000000004">
      <c r="A190407" s="87"/>
    </row>
    <row r="190408" spans="1:1" x14ac:dyDescent="0.55000000000000004">
      <c r="A190408" s="87"/>
    </row>
    <row r="190409" spans="1:1" x14ac:dyDescent="0.55000000000000004">
      <c r="A190409" s="87"/>
    </row>
    <row r="190410" spans="1:1" x14ac:dyDescent="0.55000000000000004">
      <c r="A190410" s="87"/>
    </row>
    <row r="190411" spans="1:1" x14ac:dyDescent="0.55000000000000004">
      <c r="A190411" s="87"/>
    </row>
    <row r="190412" spans="1:1" x14ac:dyDescent="0.55000000000000004">
      <c r="A190412" s="87"/>
    </row>
    <row r="190413" spans="1:1" x14ac:dyDescent="0.55000000000000004">
      <c r="A190413" s="87"/>
    </row>
    <row r="190414" spans="1:1" x14ac:dyDescent="0.55000000000000004">
      <c r="A190414" s="87"/>
    </row>
    <row r="190415" spans="1:1" x14ac:dyDescent="0.55000000000000004">
      <c r="A190415" s="87"/>
    </row>
    <row r="190416" spans="1:1" x14ac:dyDescent="0.55000000000000004">
      <c r="A190416" s="87"/>
    </row>
    <row r="190417" spans="1:1" x14ac:dyDescent="0.55000000000000004">
      <c r="A190417" s="87"/>
    </row>
    <row r="190418" spans="1:1" x14ac:dyDescent="0.55000000000000004">
      <c r="A190418" s="87"/>
    </row>
    <row r="190419" spans="1:1" x14ac:dyDescent="0.55000000000000004">
      <c r="A190419" s="87"/>
    </row>
    <row r="190420" spans="1:1" x14ac:dyDescent="0.55000000000000004">
      <c r="A190420" s="87"/>
    </row>
    <row r="190421" spans="1:1" x14ac:dyDescent="0.55000000000000004">
      <c r="A190421" s="87"/>
    </row>
    <row r="190422" spans="1:1" x14ac:dyDescent="0.55000000000000004">
      <c r="A190422" s="87"/>
    </row>
    <row r="190423" spans="1:1" x14ac:dyDescent="0.55000000000000004">
      <c r="A190423" s="87"/>
    </row>
    <row r="190424" spans="1:1" x14ac:dyDescent="0.55000000000000004">
      <c r="A190424" s="87"/>
    </row>
    <row r="190425" spans="1:1" x14ac:dyDescent="0.55000000000000004">
      <c r="A190425" s="87"/>
    </row>
    <row r="190426" spans="1:1" x14ac:dyDescent="0.55000000000000004">
      <c r="A190426" s="87"/>
    </row>
    <row r="190427" spans="1:1" x14ac:dyDescent="0.55000000000000004">
      <c r="A190427" s="87"/>
    </row>
    <row r="190428" spans="1:1" x14ac:dyDescent="0.55000000000000004">
      <c r="A190428" s="87"/>
    </row>
    <row r="190429" spans="1:1" x14ac:dyDescent="0.55000000000000004">
      <c r="A190429" s="87"/>
    </row>
    <row r="190430" spans="1:1" x14ac:dyDescent="0.55000000000000004">
      <c r="A190430" s="87"/>
    </row>
    <row r="190431" spans="1:1" x14ac:dyDescent="0.55000000000000004">
      <c r="A190431" s="87"/>
    </row>
    <row r="190432" spans="1:1" x14ac:dyDescent="0.55000000000000004">
      <c r="A190432" s="87"/>
    </row>
    <row r="190433" spans="1:1" x14ac:dyDescent="0.55000000000000004">
      <c r="A190433" s="87"/>
    </row>
    <row r="190434" spans="1:1" x14ac:dyDescent="0.55000000000000004">
      <c r="A190434" s="87"/>
    </row>
    <row r="190435" spans="1:1" x14ac:dyDescent="0.55000000000000004">
      <c r="A190435" s="87"/>
    </row>
    <row r="190436" spans="1:1" x14ac:dyDescent="0.55000000000000004">
      <c r="A190436" s="87"/>
    </row>
    <row r="190437" spans="1:1" x14ac:dyDescent="0.55000000000000004">
      <c r="A190437" s="87"/>
    </row>
    <row r="190438" spans="1:1" x14ac:dyDescent="0.55000000000000004">
      <c r="A190438" s="87"/>
    </row>
    <row r="190439" spans="1:1" x14ac:dyDescent="0.55000000000000004">
      <c r="A190439" s="87"/>
    </row>
    <row r="190440" spans="1:1" x14ac:dyDescent="0.55000000000000004">
      <c r="A190440" s="87"/>
    </row>
    <row r="190441" spans="1:1" x14ac:dyDescent="0.55000000000000004">
      <c r="A190441" s="87"/>
    </row>
    <row r="190442" spans="1:1" x14ac:dyDescent="0.55000000000000004">
      <c r="A190442" s="87"/>
    </row>
    <row r="190443" spans="1:1" x14ac:dyDescent="0.55000000000000004">
      <c r="A190443" s="87"/>
    </row>
    <row r="190444" spans="1:1" x14ac:dyDescent="0.55000000000000004">
      <c r="A190444" s="87"/>
    </row>
    <row r="190445" spans="1:1" x14ac:dyDescent="0.55000000000000004">
      <c r="A190445" s="87"/>
    </row>
    <row r="190446" spans="1:1" x14ac:dyDescent="0.55000000000000004">
      <c r="A190446" s="87"/>
    </row>
    <row r="190447" spans="1:1" x14ac:dyDescent="0.55000000000000004">
      <c r="A190447" s="87"/>
    </row>
    <row r="190448" spans="1:1" x14ac:dyDescent="0.55000000000000004">
      <c r="A190448" s="87"/>
    </row>
    <row r="190449" spans="1:1" x14ac:dyDescent="0.55000000000000004">
      <c r="A190449" s="87"/>
    </row>
    <row r="190450" spans="1:1" x14ac:dyDescent="0.55000000000000004">
      <c r="A190450" s="87"/>
    </row>
    <row r="190451" spans="1:1" x14ac:dyDescent="0.55000000000000004">
      <c r="A190451" s="87"/>
    </row>
    <row r="190452" spans="1:1" x14ac:dyDescent="0.55000000000000004">
      <c r="A190452" s="87"/>
    </row>
    <row r="190453" spans="1:1" x14ac:dyDescent="0.55000000000000004">
      <c r="A190453" s="87"/>
    </row>
    <row r="190454" spans="1:1" x14ac:dyDescent="0.55000000000000004">
      <c r="A190454" s="87"/>
    </row>
    <row r="190455" spans="1:1" x14ac:dyDescent="0.55000000000000004">
      <c r="A190455" s="87"/>
    </row>
    <row r="190456" spans="1:1" x14ac:dyDescent="0.55000000000000004">
      <c r="A190456" s="87"/>
    </row>
    <row r="190457" spans="1:1" x14ac:dyDescent="0.55000000000000004">
      <c r="A190457" s="87"/>
    </row>
    <row r="190458" spans="1:1" x14ac:dyDescent="0.55000000000000004">
      <c r="A190458" s="87"/>
    </row>
    <row r="190459" spans="1:1" x14ac:dyDescent="0.55000000000000004">
      <c r="A190459" s="87"/>
    </row>
    <row r="190460" spans="1:1" x14ac:dyDescent="0.55000000000000004">
      <c r="A190460" s="87"/>
    </row>
    <row r="190461" spans="1:1" x14ac:dyDescent="0.55000000000000004">
      <c r="A190461" s="87"/>
    </row>
    <row r="190462" spans="1:1" x14ac:dyDescent="0.55000000000000004">
      <c r="A190462" s="87"/>
    </row>
    <row r="190463" spans="1:1" x14ac:dyDescent="0.55000000000000004">
      <c r="A190463" s="87"/>
    </row>
    <row r="190464" spans="1:1" x14ac:dyDescent="0.55000000000000004">
      <c r="A190464" s="87"/>
    </row>
    <row r="190465" spans="1:1" x14ac:dyDescent="0.55000000000000004">
      <c r="A190465" s="87"/>
    </row>
    <row r="190466" spans="1:1" x14ac:dyDescent="0.55000000000000004">
      <c r="A190466" s="87"/>
    </row>
    <row r="190467" spans="1:1" x14ac:dyDescent="0.55000000000000004">
      <c r="A190467" s="87"/>
    </row>
    <row r="190468" spans="1:1" x14ac:dyDescent="0.55000000000000004">
      <c r="A190468" s="87"/>
    </row>
    <row r="190469" spans="1:1" x14ac:dyDescent="0.55000000000000004">
      <c r="A190469" s="87"/>
    </row>
    <row r="190470" spans="1:1" x14ac:dyDescent="0.55000000000000004">
      <c r="A190470" s="87"/>
    </row>
    <row r="190471" spans="1:1" x14ac:dyDescent="0.55000000000000004">
      <c r="A190471" s="87"/>
    </row>
    <row r="190472" spans="1:1" x14ac:dyDescent="0.55000000000000004">
      <c r="A190472" s="87"/>
    </row>
    <row r="190473" spans="1:1" x14ac:dyDescent="0.55000000000000004">
      <c r="A190473" s="87"/>
    </row>
    <row r="190474" spans="1:1" x14ac:dyDescent="0.55000000000000004">
      <c r="A190474" s="87"/>
    </row>
    <row r="190475" spans="1:1" x14ac:dyDescent="0.55000000000000004">
      <c r="A190475" s="87"/>
    </row>
    <row r="190476" spans="1:1" x14ac:dyDescent="0.55000000000000004">
      <c r="A190476" s="87"/>
    </row>
    <row r="190477" spans="1:1" x14ac:dyDescent="0.55000000000000004">
      <c r="A190477" s="87"/>
    </row>
    <row r="190478" spans="1:1" x14ac:dyDescent="0.55000000000000004">
      <c r="A190478" s="87"/>
    </row>
    <row r="190479" spans="1:1" x14ac:dyDescent="0.55000000000000004">
      <c r="A190479" s="87"/>
    </row>
    <row r="190480" spans="1:1" x14ac:dyDescent="0.55000000000000004">
      <c r="A190480" s="87"/>
    </row>
    <row r="190481" spans="1:1" x14ac:dyDescent="0.55000000000000004">
      <c r="A190481" s="87"/>
    </row>
    <row r="190482" spans="1:1" x14ac:dyDescent="0.55000000000000004">
      <c r="A190482" s="87"/>
    </row>
    <row r="190483" spans="1:1" x14ac:dyDescent="0.55000000000000004">
      <c r="A190483" s="87"/>
    </row>
    <row r="190484" spans="1:1" x14ac:dyDescent="0.55000000000000004">
      <c r="A190484" s="87"/>
    </row>
    <row r="190485" spans="1:1" x14ac:dyDescent="0.55000000000000004">
      <c r="A190485" s="87"/>
    </row>
    <row r="190486" spans="1:1" x14ac:dyDescent="0.55000000000000004">
      <c r="A190486" s="87"/>
    </row>
    <row r="190487" spans="1:1" x14ac:dyDescent="0.55000000000000004">
      <c r="A190487" s="87"/>
    </row>
    <row r="190488" spans="1:1" x14ac:dyDescent="0.55000000000000004">
      <c r="A190488" s="87"/>
    </row>
    <row r="190489" spans="1:1" x14ac:dyDescent="0.55000000000000004">
      <c r="A190489" s="87"/>
    </row>
    <row r="190490" spans="1:1" x14ac:dyDescent="0.55000000000000004">
      <c r="A190490" s="87"/>
    </row>
    <row r="190491" spans="1:1" x14ac:dyDescent="0.55000000000000004">
      <c r="A190491" s="87"/>
    </row>
    <row r="190492" spans="1:1" x14ac:dyDescent="0.55000000000000004">
      <c r="A190492" s="87"/>
    </row>
    <row r="190493" spans="1:1" x14ac:dyDescent="0.55000000000000004">
      <c r="A190493" s="87"/>
    </row>
    <row r="190494" spans="1:1" x14ac:dyDescent="0.55000000000000004">
      <c r="A190494" s="87"/>
    </row>
    <row r="190495" spans="1:1" x14ac:dyDescent="0.55000000000000004">
      <c r="A190495" s="87"/>
    </row>
    <row r="190496" spans="1:1" x14ac:dyDescent="0.55000000000000004">
      <c r="A190496" s="87"/>
    </row>
    <row r="190497" spans="1:1" x14ac:dyDescent="0.55000000000000004">
      <c r="A190497" s="87"/>
    </row>
    <row r="190498" spans="1:1" x14ac:dyDescent="0.55000000000000004">
      <c r="A190498" s="87"/>
    </row>
    <row r="190499" spans="1:1" x14ac:dyDescent="0.55000000000000004">
      <c r="A190499" s="87"/>
    </row>
    <row r="190500" spans="1:1" x14ac:dyDescent="0.55000000000000004">
      <c r="A190500" s="87"/>
    </row>
    <row r="190501" spans="1:1" x14ac:dyDescent="0.55000000000000004">
      <c r="A190501" s="87"/>
    </row>
    <row r="190502" spans="1:1" x14ac:dyDescent="0.55000000000000004">
      <c r="A190502" s="87"/>
    </row>
    <row r="190503" spans="1:1" x14ac:dyDescent="0.55000000000000004">
      <c r="A190503" s="87"/>
    </row>
    <row r="190504" spans="1:1" x14ac:dyDescent="0.55000000000000004">
      <c r="A190504" s="87"/>
    </row>
    <row r="190505" spans="1:1" x14ac:dyDescent="0.55000000000000004">
      <c r="A190505" s="87"/>
    </row>
    <row r="190506" spans="1:1" x14ac:dyDescent="0.55000000000000004">
      <c r="A190506" s="87"/>
    </row>
    <row r="190507" spans="1:1" x14ac:dyDescent="0.55000000000000004">
      <c r="A190507" s="87"/>
    </row>
    <row r="190508" spans="1:1" x14ac:dyDescent="0.55000000000000004">
      <c r="A190508" s="87"/>
    </row>
    <row r="190509" spans="1:1" x14ac:dyDescent="0.55000000000000004">
      <c r="A190509" s="87"/>
    </row>
    <row r="190510" spans="1:1" x14ac:dyDescent="0.55000000000000004">
      <c r="A190510" s="87"/>
    </row>
    <row r="190511" spans="1:1" x14ac:dyDescent="0.55000000000000004">
      <c r="A190511" s="87"/>
    </row>
    <row r="190512" spans="1:1" x14ac:dyDescent="0.55000000000000004">
      <c r="A190512" s="87"/>
    </row>
    <row r="190513" spans="1:1" x14ac:dyDescent="0.55000000000000004">
      <c r="A190513" s="87"/>
    </row>
    <row r="190514" spans="1:1" x14ac:dyDescent="0.55000000000000004">
      <c r="A190514" s="87"/>
    </row>
    <row r="190515" spans="1:1" x14ac:dyDescent="0.55000000000000004">
      <c r="A190515" s="87"/>
    </row>
    <row r="190516" spans="1:1" x14ac:dyDescent="0.55000000000000004">
      <c r="A190516" s="87"/>
    </row>
    <row r="190517" spans="1:1" x14ac:dyDescent="0.55000000000000004">
      <c r="A190517" s="87"/>
    </row>
    <row r="190518" spans="1:1" x14ac:dyDescent="0.55000000000000004">
      <c r="A190518" s="87"/>
    </row>
    <row r="190519" spans="1:1" x14ac:dyDescent="0.55000000000000004">
      <c r="A190519" s="87"/>
    </row>
    <row r="190520" spans="1:1" x14ac:dyDescent="0.55000000000000004">
      <c r="A190520" s="87"/>
    </row>
    <row r="190521" spans="1:1" x14ac:dyDescent="0.55000000000000004">
      <c r="A190521" s="87"/>
    </row>
    <row r="190522" spans="1:1" x14ac:dyDescent="0.55000000000000004">
      <c r="A190522" s="87"/>
    </row>
    <row r="190523" spans="1:1" x14ac:dyDescent="0.55000000000000004">
      <c r="A190523" s="87"/>
    </row>
    <row r="190524" spans="1:1" x14ac:dyDescent="0.55000000000000004">
      <c r="A190524" s="87"/>
    </row>
    <row r="190525" spans="1:1" x14ac:dyDescent="0.55000000000000004">
      <c r="A190525" s="87"/>
    </row>
    <row r="190526" spans="1:1" x14ac:dyDescent="0.55000000000000004">
      <c r="A190526" s="87"/>
    </row>
    <row r="190527" spans="1:1" x14ac:dyDescent="0.55000000000000004">
      <c r="A190527" s="87"/>
    </row>
    <row r="190528" spans="1:1" x14ac:dyDescent="0.55000000000000004">
      <c r="A190528" s="87"/>
    </row>
    <row r="190529" spans="1:1" x14ac:dyDescent="0.55000000000000004">
      <c r="A190529" s="87"/>
    </row>
    <row r="190530" spans="1:1" x14ac:dyDescent="0.55000000000000004">
      <c r="A190530" s="87"/>
    </row>
    <row r="190531" spans="1:1" x14ac:dyDescent="0.55000000000000004">
      <c r="A190531" s="87"/>
    </row>
    <row r="190532" spans="1:1" x14ac:dyDescent="0.55000000000000004">
      <c r="A190532" s="87"/>
    </row>
    <row r="190533" spans="1:1" x14ac:dyDescent="0.55000000000000004">
      <c r="A190533" s="87"/>
    </row>
    <row r="190534" spans="1:1" x14ac:dyDescent="0.55000000000000004">
      <c r="A190534" s="87"/>
    </row>
    <row r="190535" spans="1:1" x14ac:dyDescent="0.55000000000000004">
      <c r="A190535" s="87"/>
    </row>
    <row r="190536" spans="1:1" x14ac:dyDescent="0.55000000000000004">
      <c r="A190536" s="87"/>
    </row>
    <row r="190537" spans="1:1" x14ac:dyDescent="0.55000000000000004">
      <c r="A190537" s="87"/>
    </row>
    <row r="190538" spans="1:1" x14ac:dyDescent="0.55000000000000004">
      <c r="A190538" s="87"/>
    </row>
    <row r="190539" spans="1:1" x14ac:dyDescent="0.55000000000000004">
      <c r="A190539" s="87"/>
    </row>
    <row r="190540" spans="1:1" x14ac:dyDescent="0.55000000000000004">
      <c r="A190540" s="87"/>
    </row>
    <row r="190541" spans="1:1" x14ac:dyDescent="0.55000000000000004">
      <c r="A190541" s="87"/>
    </row>
    <row r="190542" spans="1:1" x14ac:dyDescent="0.55000000000000004">
      <c r="A190542" s="87"/>
    </row>
    <row r="190543" spans="1:1" x14ac:dyDescent="0.55000000000000004">
      <c r="A190543" s="87"/>
    </row>
    <row r="190544" spans="1:1" x14ac:dyDescent="0.55000000000000004">
      <c r="A190544" s="87"/>
    </row>
    <row r="190545" spans="1:1" x14ac:dyDescent="0.55000000000000004">
      <c r="A190545" s="87"/>
    </row>
    <row r="190546" spans="1:1" x14ac:dyDescent="0.55000000000000004">
      <c r="A190546" s="87"/>
    </row>
    <row r="190547" spans="1:1" x14ac:dyDescent="0.55000000000000004">
      <c r="A190547" s="87"/>
    </row>
    <row r="190548" spans="1:1" x14ac:dyDescent="0.55000000000000004">
      <c r="A190548" s="87"/>
    </row>
    <row r="190549" spans="1:1" x14ac:dyDescent="0.55000000000000004">
      <c r="A190549" s="87"/>
    </row>
    <row r="190550" spans="1:1" x14ac:dyDescent="0.55000000000000004">
      <c r="A190550" s="87"/>
    </row>
    <row r="190551" spans="1:1" x14ac:dyDescent="0.55000000000000004">
      <c r="A190551" s="87"/>
    </row>
    <row r="190552" spans="1:1" x14ac:dyDescent="0.55000000000000004">
      <c r="A190552" s="87"/>
    </row>
    <row r="190553" spans="1:1" x14ac:dyDescent="0.55000000000000004">
      <c r="A190553" s="87"/>
    </row>
    <row r="190554" spans="1:1" x14ac:dyDescent="0.55000000000000004">
      <c r="A190554" s="87"/>
    </row>
    <row r="190555" spans="1:1" x14ac:dyDescent="0.55000000000000004">
      <c r="A190555" s="87"/>
    </row>
    <row r="190556" spans="1:1" x14ac:dyDescent="0.55000000000000004">
      <c r="A190556" s="87"/>
    </row>
    <row r="190557" spans="1:1" x14ac:dyDescent="0.55000000000000004">
      <c r="A190557" s="87"/>
    </row>
    <row r="190558" spans="1:1" x14ac:dyDescent="0.55000000000000004">
      <c r="A190558" s="87"/>
    </row>
    <row r="190559" spans="1:1" x14ac:dyDescent="0.55000000000000004">
      <c r="A190559" s="87"/>
    </row>
    <row r="190560" spans="1:1" x14ac:dyDescent="0.55000000000000004">
      <c r="A190560" s="87"/>
    </row>
    <row r="190561" spans="1:1" x14ac:dyDescent="0.55000000000000004">
      <c r="A190561" s="87"/>
    </row>
    <row r="190562" spans="1:1" x14ac:dyDescent="0.55000000000000004">
      <c r="A190562" s="87"/>
    </row>
    <row r="190563" spans="1:1" x14ac:dyDescent="0.55000000000000004">
      <c r="A190563" s="87"/>
    </row>
    <row r="190564" spans="1:1" x14ac:dyDescent="0.55000000000000004">
      <c r="A190564" s="87"/>
    </row>
    <row r="190565" spans="1:1" x14ac:dyDescent="0.55000000000000004">
      <c r="A190565" s="87"/>
    </row>
    <row r="190566" spans="1:1" x14ac:dyDescent="0.55000000000000004">
      <c r="A190566" s="87"/>
    </row>
    <row r="190567" spans="1:1" x14ac:dyDescent="0.55000000000000004">
      <c r="A190567" s="87"/>
    </row>
    <row r="190568" spans="1:1" x14ac:dyDescent="0.55000000000000004">
      <c r="A190568" s="87"/>
    </row>
    <row r="190569" spans="1:1" x14ac:dyDescent="0.55000000000000004">
      <c r="A190569" s="87"/>
    </row>
    <row r="190570" spans="1:1" x14ac:dyDescent="0.55000000000000004">
      <c r="A190570" s="87"/>
    </row>
    <row r="190571" spans="1:1" x14ac:dyDescent="0.55000000000000004">
      <c r="A190571" s="87"/>
    </row>
    <row r="190572" spans="1:1" x14ac:dyDescent="0.55000000000000004">
      <c r="A190572" s="87"/>
    </row>
    <row r="190573" spans="1:1" x14ac:dyDescent="0.55000000000000004">
      <c r="A190573" s="87"/>
    </row>
    <row r="190574" spans="1:1" x14ac:dyDescent="0.55000000000000004">
      <c r="A190574" s="87"/>
    </row>
    <row r="190575" spans="1:1" x14ac:dyDescent="0.55000000000000004">
      <c r="A190575" s="87"/>
    </row>
    <row r="190576" spans="1:1" x14ac:dyDescent="0.55000000000000004">
      <c r="A190576" s="87"/>
    </row>
    <row r="190577" spans="1:1" x14ac:dyDescent="0.55000000000000004">
      <c r="A190577" s="87"/>
    </row>
    <row r="190578" spans="1:1" x14ac:dyDescent="0.55000000000000004">
      <c r="A190578" s="87"/>
    </row>
    <row r="190579" spans="1:1" x14ac:dyDescent="0.55000000000000004">
      <c r="A190579" s="87"/>
    </row>
    <row r="190580" spans="1:1" x14ac:dyDescent="0.55000000000000004">
      <c r="A190580" s="87"/>
    </row>
    <row r="190581" spans="1:1" x14ac:dyDescent="0.55000000000000004">
      <c r="A190581" s="87"/>
    </row>
    <row r="190582" spans="1:1" x14ac:dyDescent="0.55000000000000004">
      <c r="A190582" s="87"/>
    </row>
    <row r="190583" spans="1:1" x14ac:dyDescent="0.55000000000000004">
      <c r="A190583" s="87"/>
    </row>
    <row r="190584" spans="1:1" x14ac:dyDescent="0.55000000000000004">
      <c r="A190584" s="87"/>
    </row>
    <row r="190585" spans="1:1" x14ac:dyDescent="0.55000000000000004">
      <c r="A190585" s="87"/>
    </row>
    <row r="190586" spans="1:1" x14ac:dyDescent="0.55000000000000004">
      <c r="A190586" s="87"/>
    </row>
    <row r="190587" spans="1:1" x14ac:dyDescent="0.55000000000000004">
      <c r="A190587" s="87"/>
    </row>
    <row r="190588" spans="1:1" x14ac:dyDescent="0.55000000000000004">
      <c r="A190588" s="87"/>
    </row>
    <row r="190589" spans="1:1" x14ac:dyDescent="0.55000000000000004">
      <c r="A190589" s="87"/>
    </row>
    <row r="190590" spans="1:1" x14ac:dyDescent="0.55000000000000004">
      <c r="A190590" s="87"/>
    </row>
    <row r="190591" spans="1:1" x14ac:dyDescent="0.55000000000000004">
      <c r="A190591" s="87"/>
    </row>
    <row r="190592" spans="1:1" x14ac:dyDescent="0.55000000000000004">
      <c r="A190592" s="87"/>
    </row>
    <row r="190593" spans="1:1" x14ac:dyDescent="0.55000000000000004">
      <c r="A190593" s="87"/>
    </row>
    <row r="190594" spans="1:1" x14ac:dyDescent="0.55000000000000004">
      <c r="A190594" s="87"/>
    </row>
    <row r="190595" spans="1:1" x14ac:dyDescent="0.55000000000000004">
      <c r="A190595" s="87"/>
    </row>
    <row r="190596" spans="1:1" x14ac:dyDescent="0.55000000000000004">
      <c r="A190596" s="87"/>
    </row>
    <row r="190597" spans="1:1" x14ac:dyDescent="0.55000000000000004">
      <c r="A190597" s="87"/>
    </row>
    <row r="190598" spans="1:1" x14ac:dyDescent="0.55000000000000004">
      <c r="A190598" s="87"/>
    </row>
    <row r="190599" spans="1:1" x14ac:dyDescent="0.55000000000000004">
      <c r="A190599" s="87"/>
    </row>
    <row r="190600" spans="1:1" x14ac:dyDescent="0.55000000000000004">
      <c r="A190600" s="87"/>
    </row>
    <row r="190601" spans="1:1" x14ac:dyDescent="0.55000000000000004">
      <c r="A190601" s="87"/>
    </row>
    <row r="190602" spans="1:1" x14ac:dyDescent="0.55000000000000004">
      <c r="A190602" s="87"/>
    </row>
    <row r="190603" spans="1:1" x14ac:dyDescent="0.55000000000000004">
      <c r="A190603" s="87"/>
    </row>
    <row r="190604" spans="1:1" x14ac:dyDescent="0.55000000000000004">
      <c r="A190604" s="87"/>
    </row>
    <row r="190605" spans="1:1" x14ac:dyDescent="0.55000000000000004">
      <c r="A190605" s="87"/>
    </row>
    <row r="190606" spans="1:1" x14ac:dyDescent="0.55000000000000004">
      <c r="A190606" s="87"/>
    </row>
    <row r="190607" spans="1:1" x14ac:dyDescent="0.55000000000000004">
      <c r="A190607" s="87"/>
    </row>
    <row r="190608" spans="1:1" x14ac:dyDescent="0.55000000000000004">
      <c r="A190608" s="87"/>
    </row>
    <row r="190609" spans="1:1" x14ac:dyDescent="0.55000000000000004">
      <c r="A190609" s="87"/>
    </row>
    <row r="190610" spans="1:1" x14ac:dyDescent="0.55000000000000004">
      <c r="A190610" s="87"/>
    </row>
    <row r="190611" spans="1:1" x14ac:dyDescent="0.55000000000000004">
      <c r="A190611" s="87"/>
    </row>
    <row r="190612" spans="1:1" x14ac:dyDescent="0.55000000000000004">
      <c r="A190612" s="87"/>
    </row>
    <row r="190613" spans="1:1" x14ac:dyDescent="0.55000000000000004">
      <c r="A190613" s="87"/>
    </row>
    <row r="190614" spans="1:1" x14ac:dyDescent="0.55000000000000004">
      <c r="A190614" s="87"/>
    </row>
    <row r="190615" spans="1:1" x14ac:dyDescent="0.55000000000000004">
      <c r="A190615" s="87"/>
    </row>
    <row r="190616" spans="1:1" x14ac:dyDescent="0.55000000000000004">
      <c r="A190616" s="87"/>
    </row>
    <row r="190617" spans="1:1" x14ac:dyDescent="0.55000000000000004">
      <c r="A190617" s="87"/>
    </row>
    <row r="190618" spans="1:1" x14ac:dyDescent="0.55000000000000004">
      <c r="A190618" s="87"/>
    </row>
    <row r="190619" spans="1:1" x14ac:dyDescent="0.55000000000000004">
      <c r="A190619" s="87"/>
    </row>
    <row r="190620" spans="1:1" x14ac:dyDescent="0.55000000000000004">
      <c r="A190620" s="87"/>
    </row>
    <row r="190621" spans="1:1" x14ac:dyDescent="0.55000000000000004">
      <c r="A190621" s="87"/>
    </row>
    <row r="190622" spans="1:1" x14ac:dyDescent="0.55000000000000004">
      <c r="A190622" s="87"/>
    </row>
    <row r="190623" spans="1:1" x14ac:dyDescent="0.55000000000000004">
      <c r="A190623" s="87"/>
    </row>
    <row r="190624" spans="1:1" x14ac:dyDescent="0.55000000000000004">
      <c r="A190624" s="87"/>
    </row>
    <row r="190625" spans="1:1" x14ac:dyDescent="0.55000000000000004">
      <c r="A190625" s="87"/>
    </row>
    <row r="190626" spans="1:1" x14ac:dyDescent="0.55000000000000004">
      <c r="A190626" s="87"/>
    </row>
    <row r="190627" spans="1:1" x14ac:dyDescent="0.55000000000000004">
      <c r="A190627" s="87"/>
    </row>
    <row r="190628" spans="1:1" x14ac:dyDescent="0.55000000000000004">
      <c r="A190628" s="87"/>
    </row>
    <row r="190629" spans="1:1" x14ac:dyDescent="0.55000000000000004">
      <c r="A190629" s="87"/>
    </row>
    <row r="190630" spans="1:1" x14ac:dyDescent="0.55000000000000004">
      <c r="A190630" s="87"/>
    </row>
    <row r="190631" spans="1:1" x14ac:dyDescent="0.55000000000000004">
      <c r="A190631" s="87"/>
    </row>
    <row r="190632" spans="1:1" x14ac:dyDescent="0.55000000000000004">
      <c r="A190632" s="87"/>
    </row>
    <row r="190633" spans="1:1" x14ac:dyDescent="0.55000000000000004">
      <c r="A190633" s="87"/>
    </row>
    <row r="190634" spans="1:1" x14ac:dyDescent="0.55000000000000004">
      <c r="A190634" s="87"/>
    </row>
    <row r="190635" spans="1:1" x14ac:dyDescent="0.55000000000000004">
      <c r="A190635" s="87"/>
    </row>
    <row r="190636" spans="1:1" x14ac:dyDescent="0.55000000000000004">
      <c r="A190636" s="87"/>
    </row>
    <row r="190637" spans="1:1" x14ac:dyDescent="0.55000000000000004">
      <c r="A190637" s="87"/>
    </row>
    <row r="190638" spans="1:1" x14ac:dyDescent="0.55000000000000004">
      <c r="A190638" s="87"/>
    </row>
    <row r="190639" spans="1:1" x14ac:dyDescent="0.55000000000000004">
      <c r="A190639" s="87"/>
    </row>
    <row r="190640" spans="1:1" x14ac:dyDescent="0.55000000000000004">
      <c r="A190640" s="87"/>
    </row>
    <row r="190641" spans="1:1" x14ac:dyDescent="0.55000000000000004">
      <c r="A190641" s="87"/>
    </row>
    <row r="190642" spans="1:1" x14ac:dyDescent="0.55000000000000004">
      <c r="A190642" s="87"/>
    </row>
    <row r="190643" spans="1:1" x14ac:dyDescent="0.55000000000000004">
      <c r="A190643" s="87"/>
    </row>
    <row r="190644" spans="1:1" x14ac:dyDescent="0.55000000000000004">
      <c r="A190644" s="87"/>
    </row>
    <row r="190645" spans="1:1" x14ac:dyDescent="0.55000000000000004">
      <c r="A190645" s="87"/>
    </row>
    <row r="190646" spans="1:1" x14ac:dyDescent="0.55000000000000004">
      <c r="A190646" s="87"/>
    </row>
    <row r="190647" spans="1:1" x14ac:dyDescent="0.55000000000000004">
      <c r="A190647" s="87"/>
    </row>
    <row r="190648" spans="1:1" x14ac:dyDescent="0.55000000000000004">
      <c r="A190648" s="87"/>
    </row>
    <row r="190649" spans="1:1" x14ac:dyDescent="0.55000000000000004">
      <c r="A190649" s="87"/>
    </row>
    <row r="190650" spans="1:1" x14ac:dyDescent="0.55000000000000004">
      <c r="A190650" s="87"/>
    </row>
    <row r="190651" spans="1:1" x14ac:dyDescent="0.55000000000000004">
      <c r="A190651" s="87"/>
    </row>
    <row r="190652" spans="1:1" x14ac:dyDescent="0.55000000000000004">
      <c r="A190652" s="87"/>
    </row>
    <row r="190653" spans="1:1" x14ac:dyDescent="0.55000000000000004">
      <c r="A190653" s="87"/>
    </row>
    <row r="190654" spans="1:1" x14ac:dyDescent="0.55000000000000004">
      <c r="A190654" s="87"/>
    </row>
    <row r="190655" spans="1:1" x14ac:dyDescent="0.55000000000000004">
      <c r="A190655" s="87"/>
    </row>
    <row r="190656" spans="1:1" x14ac:dyDescent="0.55000000000000004">
      <c r="A190656" s="87"/>
    </row>
    <row r="190657" spans="1:1" x14ac:dyDescent="0.55000000000000004">
      <c r="A190657" s="87"/>
    </row>
    <row r="190658" spans="1:1" x14ac:dyDescent="0.55000000000000004">
      <c r="A190658" s="87"/>
    </row>
    <row r="190659" spans="1:1" x14ac:dyDescent="0.55000000000000004">
      <c r="A190659" s="87"/>
    </row>
    <row r="190660" spans="1:1" x14ac:dyDescent="0.55000000000000004">
      <c r="A190660" s="87"/>
    </row>
    <row r="190661" spans="1:1" x14ac:dyDescent="0.55000000000000004">
      <c r="A190661" s="87"/>
    </row>
    <row r="190662" spans="1:1" x14ac:dyDescent="0.55000000000000004">
      <c r="A190662" s="87"/>
    </row>
    <row r="190663" spans="1:1" x14ac:dyDescent="0.55000000000000004">
      <c r="A190663" s="87"/>
    </row>
    <row r="190664" spans="1:1" x14ac:dyDescent="0.55000000000000004">
      <c r="A190664" s="87"/>
    </row>
    <row r="190665" spans="1:1" x14ac:dyDescent="0.55000000000000004">
      <c r="A190665" s="87"/>
    </row>
    <row r="190666" spans="1:1" x14ac:dyDescent="0.55000000000000004">
      <c r="A190666" s="87"/>
    </row>
    <row r="190667" spans="1:1" x14ac:dyDescent="0.55000000000000004">
      <c r="A190667" s="87"/>
    </row>
    <row r="190668" spans="1:1" x14ac:dyDescent="0.55000000000000004">
      <c r="A190668" s="87"/>
    </row>
    <row r="190669" spans="1:1" x14ac:dyDescent="0.55000000000000004">
      <c r="A190669" s="87"/>
    </row>
    <row r="190670" spans="1:1" x14ac:dyDescent="0.55000000000000004">
      <c r="A190670" s="87"/>
    </row>
    <row r="190671" spans="1:1" x14ac:dyDescent="0.55000000000000004">
      <c r="A190671" s="87"/>
    </row>
    <row r="190672" spans="1:1" x14ac:dyDescent="0.55000000000000004">
      <c r="A190672" s="87"/>
    </row>
    <row r="190673" spans="1:1" x14ac:dyDescent="0.55000000000000004">
      <c r="A190673" s="87"/>
    </row>
    <row r="190674" spans="1:1" x14ac:dyDescent="0.55000000000000004">
      <c r="A190674" s="87"/>
    </row>
    <row r="190675" spans="1:1" x14ac:dyDescent="0.55000000000000004">
      <c r="A190675" s="87"/>
    </row>
    <row r="190676" spans="1:1" x14ac:dyDescent="0.55000000000000004">
      <c r="A190676" s="87"/>
    </row>
    <row r="190677" spans="1:1" x14ac:dyDescent="0.55000000000000004">
      <c r="A190677" s="87"/>
    </row>
    <row r="190678" spans="1:1" x14ac:dyDescent="0.55000000000000004">
      <c r="A190678" s="87"/>
    </row>
    <row r="190679" spans="1:1" x14ac:dyDescent="0.55000000000000004">
      <c r="A190679" s="87"/>
    </row>
    <row r="190680" spans="1:1" x14ac:dyDescent="0.55000000000000004">
      <c r="A190680" s="87"/>
    </row>
    <row r="190681" spans="1:1" x14ac:dyDescent="0.55000000000000004">
      <c r="A190681" s="87"/>
    </row>
    <row r="190682" spans="1:1" x14ac:dyDescent="0.55000000000000004">
      <c r="A190682" s="87"/>
    </row>
    <row r="190683" spans="1:1" x14ac:dyDescent="0.55000000000000004">
      <c r="A190683" s="87"/>
    </row>
    <row r="190684" spans="1:1" x14ac:dyDescent="0.55000000000000004">
      <c r="A190684" s="87"/>
    </row>
    <row r="190685" spans="1:1" x14ac:dyDescent="0.55000000000000004">
      <c r="A190685" s="87"/>
    </row>
    <row r="190686" spans="1:1" x14ac:dyDescent="0.55000000000000004">
      <c r="A190686" s="87"/>
    </row>
    <row r="190687" spans="1:1" x14ac:dyDescent="0.55000000000000004">
      <c r="A190687" s="87"/>
    </row>
    <row r="190688" spans="1:1" x14ac:dyDescent="0.55000000000000004">
      <c r="A190688" s="87"/>
    </row>
    <row r="190689" spans="1:1" x14ac:dyDescent="0.55000000000000004">
      <c r="A190689" s="87"/>
    </row>
    <row r="190690" spans="1:1" x14ac:dyDescent="0.55000000000000004">
      <c r="A190690" s="87"/>
    </row>
    <row r="190691" spans="1:1" x14ac:dyDescent="0.55000000000000004">
      <c r="A190691" s="87"/>
    </row>
    <row r="190692" spans="1:1" x14ac:dyDescent="0.55000000000000004">
      <c r="A190692" s="87"/>
    </row>
    <row r="190693" spans="1:1" x14ac:dyDescent="0.55000000000000004">
      <c r="A190693" s="87"/>
    </row>
    <row r="190694" spans="1:1" x14ac:dyDescent="0.55000000000000004">
      <c r="A190694" s="87"/>
    </row>
    <row r="190695" spans="1:1" x14ac:dyDescent="0.55000000000000004">
      <c r="A190695" s="87"/>
    </row>
    <row r="190696" spans="1:1" x14ac:dyDescent="0.55000000000000004">
      <c r="A190696" s="87"/>
    </row>
    <row r="190697" spans="1:1" x14ac:dyDescent="0.55000000000000004">
      <c r="A190697" s="87"/>
    </row>
    <row r="190698" spans="1:1" x14ac:dyDescent="0.55000000000000004">
      <c r="A190698" s="87"/>
    </row>
    <row r="190699" spans="1:1" x14ac:dyDescent="0.55000000000000004">
      <c r="A190699" s="87"/>
    </row>
    <row r="190700" spans="1:1" x14ac:dyDescent="0.55000000000000004">
      <c r="A190700" s="87"/>
    </row>
    <row r="190701" spans="1:1" x14ac:dyDescent="0.55000000000000004">
      <c r="A190701" s="87"/>
    </row>
    <row r="190702" spans="1:1" x14ac:dyDescent="0.55000000000000004">
      <c r="A190702" s="87"/>
    </row>
    <row r="190703" spans="1:1" x14ac:dyDescent="0.55000000000000004">
      <c r="A190703" s="87"/>
    </row>
    <row r="190704" spans="1:1" x14ac:dyDescent="0.55000000000000004">
      <c r="A190704" s="87"/>
    </row>
    <row r="190705" spans="1:1" x14ac:dyDescent="0.55000000000000004">
      <c r="A190705" s="87"/>
    </row>
    <row r="190706" spans="1:1" x14ac:dyDescent="0.55000000000000004">
      <c r="A190706" s="87"/>
    </row>
    <row r="190707" spans="1:1" x14ac:dyDescent="0.55000000000000004">
      <c r="A190707" s="87"/>
    </row>
    <row r="190708" spans="1:1" x14ac:dyDescent="0.55000000000000004">
      <c r="A190708" s="87"/>
    </row>
    <row r="190709" spans="1:1" x14ac:dyDescent="0.55000000000000004">
      <c r="A190709" s="87"/>
    </row>
    <row r="190710" spans="1:1" x14ac:dyDescent="0.55000000000000004">
      <c r="A190710" s="87"/>
    </row>
    <row r="190711" spans="1:1" x14ac:dyDescent="0.55000000000000004">
      <c r="A190711" s="87"/>
    </row>
    <row r="190712" spans="1:1" x14ac:dyDescent="0.55000000000000004">
      <c r="A190712" s="87"/>
    </row>
    <row r="190713" spans="1:1" x14ac:dyDescent="0.55000000000000004">
      <c r="A190713" s="87"/>
    </row>
    <row r="190714" spans="1:1" x14ac:dyDescent="0.55000000000000004">
      <c r="A190714" s="87"/>
    </row>
    <row r="190715" spans="1:1" x14ac:dyDescent="0.55000000000000004">
      <c r="A190715" s="87"/>
    </row>
    <row r="190716" spans="1:1" x14ac:dyDescent="0.55000000000000004">
      <c r="A190716" s="87"/>
    </row>
    <row r="190717" spans="1:1" x14ac:dyDescent="0.55000000000000004">
      <c r="A190717" s="87"/>
    </row>
    <row r="190718" spans="1:1" x14ac:dyDescent="0.55000000000000004">
      <c r="A190718" s="87"/>
    </row>
    <row r="190719" spans="1:1" x14ac:dyDescent="0.55000000000000004">
      <c r="A190719" s="87"/>
    </row>
    <row r="190720" spans="1:1" x14ac:dyDescent="0.55000000000000004">
      <c r="A190720" s="87"/>
    </row>
    <row r="190721" spans="1:1" x14ac:dyDescent="0.55000000000000004">
      <c r="A190721" s="87"/>
    </row>
    <row r="190722" spans="1:1" x14ac:dyDescent="0.55000000000000004">
      <c r="A190722" s="87"/>
    </row>
    <row r="190723" spans="1:1" x14ac:dyDescent="0.55000000000000004">
      <c r="A190723" s="87"/>
    </row>
    <row r="190724" spans="1:1" x14ac:dyDescent="0.55000000000000004">
      <c r="A190724" s="87"/>
    </row>
    <row r="190725" spans="1:1" x14ac:dyDescent="0.55000000000000004">
      <c r="A190725" s="87"/>
    </row>
    <row r="190726" spans="1:1" x14ac:dyDescent="0.55000000000000004">
      <c r="A190726" s="87"/>
    </row>
    <row r="190727" spans="1:1" x14ac:dyDescent="0.55000000000000004">
      <c r="A190727" s="87"/>
    </row>
    <row r="190728" spans="1:1" x14ac:dyDescent="0.55000000000000004">
      <c r="A190728" s="87"/>
    </row>
    <row r="190729" spans="1:1" x14ac:dyDescent="0.55000000000000004">
      <c r="A190729" s="87"/>
    </row>
    <row r="190730" spans="1:1" x14ac:dyDescent="0.55000000000000004">
      <c r="A190730" s="87"/>
    </row>
    <row r="190731" spans="1:1" x14ac:dyDescent="0.55000000000000004">
      <c r="A190731" s="87"/>
    </row>
    <row r="190732" spans="1:1" x14ac:dyDescent="0.55000000000000004">
      <c r="A190732" s="87"/>
    </row>
    <row r="190733" spans="1:1" x14ac:dyDescent="0.55000000000000004">
      <c r="A190733" s="87"/>
    </row>
    <row r="190734" spans="1:1" x14ac:dyDescent="0.55000000000000004">
      <c r="A190734" s="87"/>
    </row>
    <row r="190735" spans="1:1" x14ac:dyDescent="0.55000000000000004">
      <c r="A190735" s="87"/>
    </row>
    <row r="190736" spans="1:1" x14ac:dyDescent="0.55000000000000004">
      <c r="A190736" s="87"/>
    </row>
    <row r="190737" spans="1:1" x14ac:dyDescent="0.55000000000000004">
      <c r="A190737" s="87"/>
    </row>
    <row r="190738" spans="1:1" x14ac:dyDescent="0.55000000000000004">
      <c r="A190738" s="87"/>
    </row>
    <row r="190739" spans="1:1" x14ac:dyDescent="0.55000000000000004">
      <c r="A190739" s="87"/>
    </row>
    <row r="190740" spans="1:1" x14ac:dyDescent="0.55000000000000004">
      <c r="A190740" s="87"/>
    </row>
    <row r="190741" spans="1:1" x14ac:dyDescent="0.55000000000000004">
      <c r="A190741" s="87"/>
    </row>
    <row r="190742" spans="1:1" x14ac:dyDescent="0.55000000000000004">
      <c r="A190742" s="87"/>
    </row>
    <row r="190743" spans="1:1" x14ac:dyDescent="0.55000000000000004">
      <c r="A190743" s="87"/>
    </row>
    <row r="190744" spans="1:1" x14ac:dyDescent="0.55000000000000004">
      <c r="A190744" s="87"/>
    </row>
    <row r="190745" spans="1:1" x14ac:dyDescent="0.55000000000000004">
      <c r="A190745" s="87"/>
    </row>
    <row r="190746" spans="1:1" x14ac:dyDescent="0.55000000000000004">
      <c r="A190746" s="87"/>
    </row>
    <row r="190747" spans="1:1" x14ac:dyDescent="0.55000000000000004">
      <c r="A190747" s="87"/>
    </row>
    <row r="190748" spans="1:1" x14ac:dyDescent="0.55000000000000004">
      <c r="A190748" s="87"/>
    </row>
    <row r="190749" spans="1:1" x14ac:dyDescent="0.55000000000000004">
      <c r="A190749" s="87"/>
    </row>
    <row r="190750" spans="1:1" x14ac:dyDescent="0.55000000000000004">
      <c r="A190750" s="87"/>
    </row>
    <row r="190751" spans="1:1" x14ac:dyDescent="0.55000000000000004">
      <c r="A190751" s="87"/>
    </row>
    <row r="190752" spans="1:1" x14ac:dyDescent="0.55000000000000004">
      <c r="A190752" s="87"/>
    </row>
    <row r="190753" spans="1:1" x14ac:dyDescent="0.55000000000000004">
      <c r="A190753" s="87"/>
    </row>
    <row r="190754" spans="1:1" x14ac:dyDescent="0.55000000000000004">
      <c r="A190754" s="87"/>
    </row>
    <row r="190755" spans="1:1" x14ac:dyDescent="0.55000000000000004">
      <c r="A190755" s="87"/>
    </row>
    <row r="190756" spans="1:1" x14ac:dyDescent="0.55000000000000004">
      <c r="A190756" s="87"/>
    </row>
    <row r="190757" spans="1:1" x14ac:dyDescent="0.55000000000000004">
      <c r="A190757" s="87"/>
    </row>
    <row r="190758" spans="1:1" x14ac:dyDescent="0.55000000000000004">
      <c r="A190758" s="87"/>
    </row>
    <row r="190759" spans="1:1" x14ac:dyDescent="0.55000000000000004">
      <c r="A190759" s="87"/>
    </row>
    <row r="190760" spans="1:1" x14ac:dyDescent="0.55000000000000004">
      <c r="A190760" s="87"/>
    </row>
    <row r="190761" spans="1:1" x14ac:dyDescent="0.55000000000000004">
      <c r="A190761" s="87"/>
    </row>
    <row r="190762" spans="1:1" x14ac:dyDescent="0.55000000000000004">
      <c r="A190762" s="87"/>
    </row>
    <row r="190763" spans="1:1" x14ac:dyDescent="0.55000000000000004">
      <c r="A190763" s="87"/>
    </row>
    <row r="190764" spans="1:1" x14ac:dyDescent="0.55000000000000004">
      <c r="A190764" s="87"/>
    </row>
    <row r="190765" spans="1:1" x14ac:dyDescent="0.55000000000000004">
      <c r="A190765" s="87"/>
    </row>
    <row r="190766" spans="1:1" x14ac:dyDescent="0.55000000000000004">
      <c r="A190766" s="87"/>
    </row>
    <row r="190767" spans="1:1" x14ac:dyDescent="0.55000000000000004">
      <c r="A190767" s="87"/>
    </row>
    <row r="190768" spans="1:1" x14ac:dyDescent="0.55000000000000004">
      <c r="A190768" s="87"/>
    </row>
    <row r="190769" spans="1:1" x14ac:dyDescent="0.55000000000000004">
      <c r="A190769" s="87"/>
    </row>
    <row r="190770" spans="1:1" x14ac:dyDescent="0.55000000000000004">
      <c r="A190770" s="87"/>
    </row>
    <row r="190771" spans="1:1" x14ac:dyDescent="0.55000000000000004">
      <c r="A190771" s="87"/>
    </row>
    <row r="190772" spans="1:1" x14ac:dyDescent="0.55000000000000004">
      <c r="A190772" s="87"/>
    </row>
    <row r="190773" spans="1:1" x14ac:dyDescent="0.55000000000000004">
      <c r="A190773" s="87"/>
    </row>
    <row r="190774" spans="1:1" x14ac:dyDescent="0.55000000000000004">
      <c r="A190774" s="87"/>
    </row>
    <row r="190775" spans="1:1" x14ac:dyDescent="0.55000000000000004">
      <c r="A190775" s="87"/>
    </row>
    <row r="190776" spans="1:1" x14ac:dyDescent="0.55000000000000004">
      <c r="A190776" s="87"/>
    </row>
    <row r="190777" spans="1:1" x14ac:dyDescent="0.55000000000000004">
      <c r="A190777" s="87"/>
    </row>
    <row r="190778" spans="1:1" x14ac:dyDescent="0.55000000000000004">
      <c r="A190778" s="87"/>
    </row>
    <row r="190779" spans="1:1" x14ac:dyDescent="0.55000000000000004">
      <c r="A190779" s="87"/>
    </row>
    <row r="190780" spans="1:1" x14ac:dyDescent="0.55000000000000004">
      <c r="A190780" s="87"/>
    </row>
    <row r="190781" spans="1:1" x14ac:dyDescent="0.55000000000000004">
      <c r="A190781" s="87"/>
    </row>
    <row r="190782" spans="1:1" x14ac:dyDescent="0.55000000000000004">
      <c r="A190782" s="87"/>
    </row>
    <row r="190783" spans="1:1" x14ac:dyDescent="0.55000000000000004">
      <c r="A190783" s="87"/>
    </row>
    <row r="190784" spans="1:1" x14ac:dyDescent="0.55000000000000004">
      <c r="A190784" s="87"/>
    </row>
    <row r="190785" spans="1:1" x14ac:dyDescent="0.55000000000000004">
      <c r="A190785" s="87"/>
    </row>
    <row r="190786" spans="1:1" x14ac:dyDescent="0.55000000000000004">
      <c r="A190786" s="87"/>
    </row>
    <row r="190787" spans="1:1" x14ac:dyDescent="0.55000000000000004">
      <c r="A190787" s="87"/>
    </row>
    <row r="190788" spans="1:1" x14ac:dyDescent="0.55000000000000004">
      <c r="A190788" s="87"/>
    </row>
    <row r="190789" spans="1:1" x14ac:dyDescent="0.55000000000000004">
      <c r="A190789" s="87"/>
    </row>
    <row r="190790" spans="1:1" x14ac:dyDescent="0.55000000000000004">
      <c r="A190790" s="87"/>
    </row>
    <row r="190791" spans="1:1" x14ac:dyDescent="0.55000000000000004">
      <c r="A190791" s="87"/>
    </row>
    <row r="190792" spans="1:1" x14ac:dyDescent="0.55000000000000004">
      <c r="A190792" s="87"/>
    </row>
    <row r="190793" spans="1:1" x14ac:dyDescent="0.55000000000000004">
      <c r="A190793" s="87"/>
    </row>
    <row r="190794" spans="1:1" x14ac:dyDescent="0.55000000000000004">
      <c r="A190794" s="87"/>
    </row>
    <row r="190795" spans="1:1" x14ac:dyDescent="0.55000000000000004">
      <c r="A190795" s="87"/>
    </row>
    <row r="190796" spans="1:1" x14ac:dyDescent="0.55000000000000004">
      <c r="A190796" s="87"/>
    </row>
    <row r="190797" spans="1:1" x14ac:dyDescent="0.55000000000000004">
      <c r="A190797" s="87"/>
    </row>
    <row r="190798" spans="1:1" x14ac:dyDescent="0.55000000000000004">
      <c r="A190798" s="87"/>
    </row>
    <row r="190799" spans="1:1" x14ac:dyDescent="0.55000000000000004">
      <c r="A190799" s="87"/>
    </row>
    <row r="190800" spans="1:1" x14ac:dyDescent="0.55000000000000004">
      <c r="A190800" s="87"/>
    </row>
    <row r="190801" spans="1:1" x14ac:dyDescent="0.55000000000000004">
      <c r="A190801" s="87"/>
    </row>
    <row r="190802" spans="1:1" x14ac:dyDescent="0.55000000000000004">
      <c r="A190802" s="87"/>
    </row>
    <row r="190803" spans="1:1" x14ac:dyDescent="0.55000000000000004">
      <c r="A190803" s="87"/>
    </row>
    <row r="190804" spans="1:1" x14ac:dyDescent="0.55000000000000004">
      <c r="A190804" s="87"/>
    </row>
    <row r="190805" spans="1:1" x14ac:dyDescent="0.55000000000000004">
      <c r="A190805" s="87"/>
    </row>
    <row r="190806" spans="1:1" x14ac:dyDescent="0.55000000000000004">
      <c r="A190806" s="87"/>
    </row>
    <row r="190807" spans="1:1" x14ac:dyDescent="0.55000000000000004">
      <c r="A190807" s="87"/>
    </row>
    <row r="190808" spans="1:1" x14ac:dyDescent="0.55000000000000004">
      <c r="A190808" s="87"/>
    </row>
    <row r="190809" spans="1:1" x14ac:dyDescent="0.55000000000000004">
      <c r="A190809" s="87"/>
    </row>
    <row r="190810" spans="1:1" x14ac:dyDescent="0.55000000000000004">
      <c r="A190810" s="87"/>
    </row>
    <row r="190811" spans="1:1" x14ac:dyDescent="0.55000000000000004">
      <c r="A190811" s="87"/>
    </row>
    <row r="190812" spans="1:1" x14ac:dyDescent="0.55000000000000004">
      <c r="A190812" s="87"/>
    </row>
    <row r="190813" spans="1:1" x14ac:dyDescent="0.55000000000000004">
      <c r="A190813" s="87"/>
    </row>
    <row r="190814" spans="1:1" x14ac:dyDescent="0.55000000000000004">
      <c r="A190814" s="87"/>
    </row>
    <row r="190815" spans="1:1" x14ac:dyDescent="0.55000000000000004">
      <c r="A190815" s="87"/>
    </row>
    <row r="190816" spans="1:1" x14ac:dyDescent="0.55000000000000004">
      <c r="A190816" s="87"/>
    </row>
    <row r="190817" spans="1:1" x14ac:dyDescent="0.55000000000000004">
      <c r="A190817" s="87"/>
    </row>
    <row r="190818" spans="1:1" x14ac:dyDescent="0.55000000000000004">
      <c r="A190818" s="87"/>
    </row>
    <row r="190819" spans="1:1" x14ac:dyDescent="0.55000000000000004">
      <c r="A190819" s="87"/>
    </row>
    <row r="190820" spans="1:1" x14ac:dyDescent="0.55000000000000004">
      <c r="A190820" s="87"/>
    </row>
    <row r="190821" spans="1:1" x14ac:dyDescent="0.55000000000000004">
      <c r="A190821" s="87"/>
    </row>
    <row r="190822" spans="1:1" x14ac:dyDescent="0.55000000000000004">
      <c r="A190822" s="87"/>
    </row>
    <row r="190823" spans="1:1" x14ac:dyDescent="0.55000000000000004">
      <c r="A190823" s="87"/>
    </row>
    <row r="190824" spans="1:1" x14ac:dyDescent="0.55000000000000004">
      <c r="A190824" s="87"/>
    </row>
    <row r="190825" spans="1:1" x14ac:dyDescent="0.55000000000000004">
      <c r="A190825" s="87"/>
    </row>
    <row r="190826" spans="1:1" x14ac:dyDescent="0.55000000000000004">
      <c r="A190826" s="87"/>
    </row>
    <row r="190827" spans="1:1" x14ac:dyDescent="0.55000000000000004">
      <c r="A190827" s="87"/>
    </row>
    <row r="190828" spans="1:1" x14ac:dyDescent="0.55000000000000004">
      <c r="A190828" s="87"/>
    </row>
    <row r="190829" spans="1:1" x14ac:dyDescent="0.55000000000000004">
      <c r="A190829" s="87"/>
    </row>
    <row r="190830" spans="1:1" x14ac:dyDescent="0.55000000000000004">
      <c r="A190830" s="87"/>
    </row>
    <row r="190831" spans="1:1" x14ac:dyDescent="0.55000000000000004">
      <c r="A190831" s="87"/>
    </row>
    <row r="190832" spans="1:1" x14ac:dyDescent="0.55000000000000004">
      <c r="A190832" s="87"/>
    </row>
    <row r="190833" spans="1:1" x14ac:dyDescent="0.55000000000000004">
      <c r="A190833" s="87"/>
    </row>
    <row r="190834" spans="1:1" x14ac:dyDescent="0.55000000000000004">
      <c r="A190834" s="87"/>
    </row>
    <row r="190835" spans="1:1" x14ac:dyDescent="0.55000000000000004">
      <c r="A190835" s="87"/>
    </row>
    <row r="190836" spans="1:1" x14ac:dyDescent="0.55000000000000004">
      <c r="A190836" s="87"/>
    </row>
    <row r="190837" spans="1:1" x14ac:dyDescent="0.55000000000000004">
      <c r="A190837" s="87"/>
    </row>
    <row r="190838" spans="1:1" x14ac:dyDescent="0.55000000000000004">
      <c r="A190838" s="87"/>
    </row>
    <row r="190839" spans="1:1" x14ac:dyDescent="0.55000000000000004">
      <c r="A190839" s="87"/>
    </row>
    <row r="190840" spans="1:1" x14ac:dyDescent="0.55000000000000004">
      <c r="A190840" s="87"/>
    </row>
    <row r="190841" spans="1:1" x14ac:dyDescent="0.55000000000000004">
      <c r="A190841" s="87"/>
    </row>
    <row r="190842" spans="1:1" x14ac:dyDescent="0.55000000000000004">
      <c r="A190842" s="87"/>
    </row>
    <row r="190843" spans="1:1" x14ac:dyDescent="0.55000000000000004">
      <c r="A190843" s="87"/>
    </row>
    <row r="190844" spans="1:1" x14ac:dyDescent="0.55000000000000004">
      <c r="A190844" s="87"/>
    </row>
    <row r="190845" spans="1:1" x14ac:dyDescent="0.55000000000000004">
      <c r="A190845" s="87"/>
    </row>
    <row r="190846" spans="1:1" x14ac:dyDescent="0.55000000000000004">
      <c r="A190846" s="87"/>
    </row>
    <row r="190847" spans="1:1" x14ac:dyDescent="0.55000000000000004">
      <c r="A190847" s="87"/>
    </row>
    <row r="190848" spans="1:1" x14ac:dyDescent="0.55000000000000004">
      <c r="A190848" s="87"/>
    </row>
    <row r="190849" spans="1:1" x14ac:dyDescent="0.55000000000000004">
      <c r="A190849" s="87"/>
    </row>
    <row r="190850" spans="1:1" x14ac:dyDescent="0.55000000000000004">
      <c r="A190850" s="87"/>
    </row>
    <row r="190851" spans="1:1" x14ac:dyDescent="0.55000000000000004">
      <c r="A190851" s="87"/>
    </row>
    <row r="190852" spans="1:1" x14ac:dyDescent="0.55000000000000004">
      <c r="A190852" s="87"/>
    </row>
    <row r="190853" spans="1:1" x14ac:dyDescent="0.55000000000000004">
      <c r="A190853" s="87"/>
    </row>
    <row r="190854" spans="1:1" x14ac:dyDescent="0.55000000000000004">
      <c r="A190854" s="87"/>
    </row>
    <row r="190855" spans="1:1" x14ac:dyDescent="0.55000000000000004">
      <c r="A190855" s="87"/>
    </row>
    <row r="190856" spans="1:1" x14ac:dyDescent="0.55000000000000004">
      <c r="A190856" s="87"/>
    </row>
    <row r="190857" spans="1:1" x14ac:dyDescent="0.55000000000000004">
      <c r="A190857" s="87"/>
    </row>
    <row r="190858" spans="1:1" x14ac:dyDescent="0.55000000000000004">
      <c r="A190858" s="87"/>
    </row>
    <row r="190859" spans="1:1" x14ac:dyDescent="0.55000000000000004">
      <c r="A190859" s="87"/>
    </row>
    <row r="190860" spans="1:1" x14ac:dyDescent="0.55000000000000004">
      <c r="A190860" s="87"/>
    </row>
    <row r="190861" spans="1:1" x14ac:dyDescent="0.55000000000000004">
      <c r="A190861" s="87"/>
    </row>
    <row r="190862" spans="1:1" x14ac:dyDescent="0.55000000000000004">
      <c r="A190862" s="87"/>
    </row>
    <row r="190863" spans="1:1" x14ac:dyDescent="0.55000000000000004">
      <c r="A190863" s="87"/>
    </row>
    <row r="190864" spans="1:1" x14ac:dyDescent="0.55000000000000004">
      <c r="A190864" s="87"/>
    </row>
    <row r="190865" spans="1:1" x14ac:dyDescent="0.55000000000000004">
      <c r="A190865" s="87"/>
    </row>
    <row r="190866" spans="1:1" x14ac:dyDescent="0.55000000000000004">
      <c r="A190866" s="87"/>
    </row>
    <row r="190867" spans="1:1" x14ac:dyDescent="0.55000000000000004">
      <c r="A190867" s="87"/>
    </row>
    <row r="190868" spans="1:1" x14ac:dyDescent="0.55000000000000004">
      <c r="A190868" s="87"/>
    </row>
    <row r="190869" spans="1:1" x14ac:dyDescent="0.55000000000000004">
      <c r="A190869" s="87"/>
    </row>
    <row r="190870" spans="1:1" x14ac:dyDescent="0.55000000000000004">
      <c r="A190870" s="87"/>
    </row>
    <row r="190871" spans="1:1" x14ac:dyDescent="0.55000000000000004">
      <c r="A190871" s="87"/>
    </row>
    <row r="190872" spans="1:1" x14ac:dyDescent="0.55000000000000004">
      <c r="A190872" s="87"/>
    </row>
    <row r="190873" spans="1:1" x14ac:dyDescent="0.55000000000000004">
      <c r="A190873" s="87"/>
    </row>
    <row r="190874" spans="1:1" x14ac:dyDescent="0.55000000000000004">
      <c r="A190874" s="87"/>
    </row>
    <row r="190875" spans="1:1" x14ac:dyDescent="0.55000000000000004">
      <c r="A190875" s="87"/>
    </row>
    <row r="190876" spans="1:1" x14ac:dyDescent="0.55000000000000004">
      <c r="A190876" s="87"/>
    </row>
    <row r="190877" spans="1:1" x14ac:dyDescent="0.55000000000000004">
      <c r="A190877" s="87"/>
    </row>
    <row r="190878" spans="1:1" x14ac:dyDescent="0.55000000000000004">
      <c r="A190878" s="87"/>
    </row>
    <row r="190879" spans="1:1" x14ac:dyDescent="0.55000000000000004">
      <c r="A190879" s="87"/>
    </row>
    <row r="190880" spans="1:1" x14ac:dyDescent="0.55000000000000004">
      <c r="A190880" s="87"/>
    </row>
    <row r="190881" spans="1:1" x14ac:dyDescent="0.55000000000000004">
      <c r="A190881" s="87"/>
    </row>
    <row r="190882" spans="1:1" x14ac:dyDescent="0.55000000000000004">
      <c r="A190882" s="87"/>
    </row>
    <row r="190883" spans="1:1" x14ac:dyDescent="0.55000000000000004">
      <c r="A190883" s="87"/>
    </row>
    <row r="190884" spans="1:1" x14ac:dyDescent="0.55000000000000004">
      <c r="A190884" s="87"/>
    </row>
    <row r="190885" spans="1:1" x14ac:dyDescent="0.55000000000000004">
      <c r="A190885" s="87"/>
    </row>
    <row r="190886" spans="1:1" x14ac:dyDescent="0.55000000000000004">
      <c r="A190886" s="87"/>
    </row>
    <row r="190887" spans="1:1" x14ac:dyDescent="0.55000000000000004">
      <c r="A190887" s="87"/>
    </row>
    <row r="190888" spans="1:1" x14ac:dyDescent="0.55000000000000004">
      <c r="A190888" s="87"/>
    </row>
    <row r="190889" spans="1:1" x14ac:dyDescent="0.55000000000000004">
      <c r="A190889" s="87"/>
    </row>
    <row r="190890" spans="1:1" x14ac:dyDescent="0.55000000000000004">
      <c r="A190890" s="87"/>
    </row>
    <row r="190891" spans="1:1" x14ac:dyDescent="0.55000000000000004">
      <c r="A190891" s="87"/>
    </row>
    <row r="190892" spans="1:1" x14ac:dyDescent="0.55000000000000004">
      <c r="A190892" s="87"/>
    </row>
    <row r="190893" spans="1:1" x14ac:dyDescent="0.55000000000000004">
      <c r="A190893" s="87"/>
    </row>
    <row r="190894" spans="1:1" x14ac:dyDescent="0.55000000000000004">
      <c r="A190894" s="87"/>
    </row>
    <row r="190895" spans="1:1" x14ac:dyDescent="0.55000000000000004">
      <c r="A190895" s="87"/>
    </row>
    <row r="190896" spans="1:1" x14ac:dyDescent="0.55000000000000004">
      <c r="A190896" s="87"/>
    </row>
    <row r="190897" spans="1:1" x14ac:dyDescent="0.55000000000000004">
      <c r="A190897" s="87"/>
    </row>
    <row r="190898" spans="1:1" x14ac:dyDescent="0.55000000000000004">
      <c r="A190898" s="87"/>
    </row>
    <row r="190899" spans="1:1" x14ac:dyDescent="0.55000000000000004">
      <c r="A190899" s="87"/>
    </row>
    <row r="190900" spans="1:1" x14ac:dyDescent="0.55000000000000004">
      <c r="A190900" s="87"/>
    </row>
    <row r="190901" spans="1:1" x14ac:dyDescent="0.55000000000000004">
      <c r="A190901" s="87"/>
    </row>
    <row r="190902" spans="1:1" x14ac:dyDescent="0.55000000000000004">
      <c r="A190902" s="87"/>
    </row>
    <row r="190903" spans="1:1" x14ac:dyDescent="0.55000000000000004">
      <c r="A190903" s="87"/>
    </row>
    <row r="190904" spans="1:1" x14ac:dyDescent="0.55000000000000004">
      <c r="A190904" s="87"/>
    </row>
    <row r="190905" spans="1:1" x14ac:dyDescent="0.55000000000000004">
      <c r="A190905" s="87"/>
    </row>
    <row r="190906" spans="1:1" x14ac:dyDescent="0.55000000000000004">
      <c r="A190906" s="87"/>
    </row>
    <row r="190907" spans="1:1" x14ac:dyDescent="0.55000000000000004">
      <c r="A190907" s="87"/>
    </row>
    <row r="190908" spans="1:1" x14ac:dyDescent="0.55000000000000004">
      <c r="A190908" s="87"/>
    </row>
    <row r="190909" spans="1:1" x14ac:dyDescent="0.55000000000000004">
      <c r="A190909" s="87"/>
    </row>
    <row r="190910" spans="1:1" x14ac:dyDescent="0.55000000000000004">
      <c r="A190910" s="87"/>
    </row>
    <row r="190911" spans="1:1" x14ac:dyDescent="0.55000000000000004">
      <c r="A190911" s="87"/>
    </row>
    <row r="190912" spans="1:1" x14ac:dyDescent="0.55000000000000004">
      <c r="A190912" s="87"/>
    </row>
    <row r="190913" spans="1:1" x14ac:dyDescent="0.55000000000000004">
      <c r="A190913" s="87"/>
    </row>
    <row r="190914" spans="1:1" x14ac:dyDescent="0.55000000000000004">
      <c r="A190914" s="87"/>
    </row>
    <row r="190915" spans="1:1" x14ac:dyDescent="0.55000000000000004">
      <c r="A190915" s="87"/>
    </row>
    <row r="190916" spans="1:1" x14ac:dyDescent="0.55000000000000004">
      <c r="A190916" s="87"/>
    </row>
    <row r="190917" spans="1:1" x14ac:dyDescent="0.55000000000000004">
      <c r="A190917" s="87"/>
    </row>
    <row r="190918" spans="1:1" x14ac:dyDescent="0.55000000000000004">
      <c r="A190918" s="87"/>
    </row>
    <row r="190919" spans="1:1" x14ac:dyDescent="0.55000000000000004">
      <c r="A190919" s="87"/>
    </row>
    <row r="190920" spans="1:1" x14ac:dyDescent="0.55000000000000004">
      <c r="A190920" s="87"/>
    </row>
    <row r="190921" spans="1:1" x14ac:dyDescent="0.55000000000000004">
      <c r="A190921" s="87"/>
    </row>
    <row r="190922" spans="1:1" x14ac:dyDescent="0.55000000000000004">
      <c r="A190922" s="87"/>
    </row>
    <row r="190923" spans="1:1" x14ac:dyDescent="0.55000000000000004">
      <c r="A190923" s="87"/>
    </row>
    <row r="190924" spans="1:1" x14ac:dyDescent="0.55000000000000004">
      <c r="A190924" s="87"/>
    </row>
    <row r="190925" spans="1:1" x14ac:dyDescent="0.55000000000000004">
      <c r="A190925" s="87"/>
    </row>
    <row r="190926" spans="1:1" x14ac:dyDescent="0.55000000000000004">
      <c r="A190926" s="87"/>
    </row>
    <row r="190927" spans="1:1" x14ac:dyDescent="0.55000000000000004">
      <c r="A190927" s="87"/>
    </row>
    <row r="190928" spans="1:1" x14ac:dyDescent="0.55000000000000004">
      <c r="A190928" s="87"/>
    </row>
    <row r="190929" spans="1:1" x14ac:dyDescent="0.55000000000000004">
      <c r="A190929" s="87"/>
    </row>
    <row r="190930" spans="1:1" x14ac:dyDescent="0.55000000000000004">
      <c r="A190930" s="87"/>
    </row>
    <row r="190931" spans="1:1" x14ac:dyDescent="0.55000000000000004">
      <c r="A190931" s="87"/>
    </row>
    <row r="190932" spans="1:1" x14ac:dyDescent="0.55000000000000004">
      <c r="A190932" s="87"/>
    </row>
    <row r="190933" spans="1:1" x14ac:dyDescent="0.55000000000000004">
      <c r="A190933" s="87"/>
    </row>
    <row r="190934" spans="1:1" x14ac:dyDescent="0.55000000000000004">
      <c r="A190934" s="87"/>
    </row>
    <row r="190935" spans="1:1" x14ac:dyDescent="0.55000000000000004">
      <c r="A190935" s="87"/>
    </row>
    <row r="190936" spans="1:1" x14ac:dyDescent="0.55000000000000004">
      <c r="A190936" s="87"/>
    </row>
    <row r="190937" spans="1:1" x14ac:dyDescent="0.55000000000000004">
      <c r="A190937" s="87"/>
    </row>
    <row r="190938" spans="1:1" x14ac:dyDescent="0.55000000000000004">
      <c r="A190938" s="87"/>
    </row>
    <row r="190939" spans="1:1" x14ac:dyDescent="0.55000000000000004">
      <c r="A190939" s="87"/>
    </row>
    <row r="190940" spans="1:1" x14ac:dyDescent="0.55000000000000004">
      <c r="A190940" s="87"/>
    </row>
    <row r="190941" spans="1:1" x14ac:dyDescent="0.55000000000000004">
      <c r="A190941" s="87"/>
    </row>
    <row r="190942" spans="1:1" x14ac:dyDescent="0.55000000000000004">
      <c r="A190942" s="87"/>
    </row>
    <row r="190943" spans="1:1" x14ac:dyDescent="0.55000000000000004">
      <c r="A190943" s="87"/>
    </row>
    <row r="190944" spans="1:1" x14ac:dyDescent="0.55000000000000004">
      <c r="A190944" s="87"/>
    </row>
    <row r="190945" spans="1:1" x14ac:dyDescent="0.55000000000000004">
      <c r="A190945" s="87"/>
    </row>
    <row r="190946" spans="1:1" x14ac:dyDescent="0.55000000000000004">
      <c r="A190946" s="87"/>
    </row>
    <row r="190947" spans="1:1" x14ac:dyDescent="0.55000000000000004">
      <c r="A190947" s="87"/>
    </row>
    <row r="190948" spans="1:1" x14ac:dyDescent="0.55000000000000004">
      <c r="A190948" s="87"/>
    </row>
    <row r="190949" spans="1:1" x14ac:dyDescent="0.55000000000000004">
      <c r="A190949" s="87"/>
    </row>
    <row r="190950" spans="1:1" x14ac:dyDescent="0.55000000000000004">
      <c r="A190950" s="87"/>
    </row>
    <row r="190951" spans="1:1" x14ac:dyDescent="0.55000000000000004">
      <c r="A190951" s="87"/>
    </row>
    <row r="190952" spans="1:1" x14ac:dyDescent="0.55000000000000004">
      <c r="A190952" s="87"/>
    </row>
    <row r="190953" spans="1:1" x14ac:dyDescent="0.55000000000000004">
      <c r="A190953" s="87"/>
    </row>
    <row r="190954" spans="1:1" x14ac:dyDescent="0.55000000000000004">
      <c r="A190954" s="87"/>
    </row>
    <row r="190955" spans="1:1" x14ac:dyDescent="0.55000000000000004">
      <c r="A190955" s="87"/>
    </row>
    <row r="190956" spans="1:1" x14ac:dyDescent="0.55000000000000004">
      <c r="A190956" s="87"/>
    </row>
    <row r="190957" spans="1:1" x14ac:dyDescent="0.55000000000000004">
      <c r="A190957" s="87"/>
    </row>
    <row r="190958" spans="1:1" x14ac:dyDescent="0.55000000000000004">
      <c r="A190958" s="87"/>
    </row>
    <row r="190959" spans="1:1" x14ac:dyDescent="0.55000000000000004">
      <c r="A190959" s="87"/>
    </row>
    <row r="190960" spans="1:1" x14ac:dyDescent="0.55000000000000004">
      <c r="A190960" s="87"/>
    </row>
    <row r="190961" spans="1:1" x14ac:dyDescent="0.55000000000000004">
      <c r="A190961" s="87"/>
    </row>
    <row r="190962" spans="1:1" x14ac:dyDescent="0.55000000000000004">
      <c r="A190962" s="87"/>
    </row>
    <row r="190963" spans="1:1" x14ac:dyDescent="0.55000000000000004">
      <c r="A190963" s="87"/>
    </row>
    <row r="190964" spans="1:1" x14ac:dyDescent="0.55000000000000004">
      <c r="A190964" s="87"/>
    </row>
    <row r="190965" spans="1:1" x14ac:dyDescent="0.55000000000000004">
      <c r="A190965" s="87"/>
    </row>
    <row r="190966" spans="1:1" x14ac:dyDescent="0.55000000000000004">
      <c r="A190966" s="87"/>
    </row>
    <row r="190967" spans="1:1" x14ac:dyDescent="0.55000000000000004">
      <c r="A190967" s="87"/>
    </row>
    <row r="190968" spans="1:1" x14ac:dyDescent="0.55000000000000004">
      <c r="A190968" s="87"/>
    </row>
    <row r="190969" spans="1:1" x14ac:dyDescent="0.55000000000000004">
      <c r="A190969" s="87"/>
    </row>
    <row r="190970" spans="1:1" x14ac:dyDescent="0.55000000000000004">
      <c r="A190970" s="87"/>
    </row>
    <row r="190971" spans="1:1" x14ac:dyDescent="0.55000000000000004">
      <c r="A190971" s="87"/>
    </row>
    <row r="190972" spans="1:1" x14ac:dyDescent="0.55000000000000004">
      <c r="A190972" s="87"/>
    </row>
    <row r="190973" spans="1:1" x14ac:dyDescent="0.55000000000000004">
      <c r="A190973" s="87"/>
    </row>
    <row r="190974" spans="1:1" x14ac:dyDescent="0.55000000000000004">
      <c r="A190974" s="87"/>
    </row>
    <row r="190975" spans="1:1" x14ac:dyDescent="0.55000000000000004">
      <c r="A190975" s="87"/>
    </row>
    <row r="190976" spans="1:1" x14ac:dyDescent="0.55000000000000004">
      <c r="A190976" s="87"/>
    </row>
    <row r="190977" spans="1:1" x14ac:dyDescent="0.55000000000000004">
      <c r="A190977" s="87"/>
    </row>
    <row r="190978" spans="1:1" x14ac:dyDescent="0.55000000000000004">
      <c r="A190978" s="87"/>
    </row>
    <row r="190979" spans="1:1" x14ac:dyDescent="0.55000000000000004">
      <c r="A190979" s="87"/>
    </row>
    <row r="190980" spans="1:1" x14ac:dyDescent="0.55000000000000004">
      <c r="A190980" s="87"/>
    </row>
    <row r="190981" spans="1:1" x14ac:dyDescent="0.55000000000000004">
      <c r="A190981" s="87"/>
    </row>
    <row r="190982" spans="1:1" x14ac:dyDescent="0.55000000000000004">
      <c r="A190982" s="87"/>
    </row>
    <row r="190983" spans="1:1" x14ac:dyDescent="0.55000000000000004">
      <c r="A190983" s="87"/>
    </row>
    <row r="190984" spans="1:1" x14ac:dyDescent="0.55000000000000004">
      <c r="A190984" s="87"/>
    </row>
    <row r="190985" spans="1:1" x14ac:dyDescent="0.55000000000000004">
      <c r="A190985" s="87"/>
    </row>
    <row r="190986" spans="1:1" x14ac:dyDescent="0.55000000000000004">
      <c r="A190986" s="87"/>
    </row>
    <row r="190987" spans="1:1" x14ac:dyDescent="0.55000000000000004">
      <c r="A190987" s="87"/>
    </row>
    <row r="190988" spans="1:1" x14ac:dyDescent="0.55000000000000004">
      <c r="A190988" s="87"/>
    </row>
    <row r="190989" spans="1:1" x14ac:dyDescent="0.55000000000000004">
      <c r="A190989" s="87"/>
    </row>
    <row r="190990" spans="1:1" x14ac:dyDescent="0.55000000000000004">
      <c r="A190990" s="87"/>
    </row>
    <row r="190991" spans="1:1" x14ac:dyDescent="0.55000000000000004">
      <c r="A190991" s="87"/>
    </row>
    <row r="190992" spans="1:1" x14ac:dyDescent="0.55000000000000004">
      <c r="A190992" s="87"/>
    </row>
    <row r="190993" spans="1:1" x14ac:dyDescent="0.55000000000000004">
      <c r="A190993" s="87"/>
    </row>
    <row r="190994" spans="1:1" x14ac:dyDescent="0.55000000000000004">
      <c r="A190994" s="87"/>
    </row>
    <row r="190995" spans="1:1" x14ac:dyDescent="0.55000000000000004">
      <c r="A190995" s="87"/>
    </row>
    <row r="190996" spans="1:1" x14ac:dyDescent="0.55000000000000004">
      <c r="A190996" s="87"/>
    </row>
    <row r="190997" spans="1:1" x14ac:dyDescent="0.55000000000000004">
      <c r="A190997" s="87"/>
    </row>
    <row r="190998" spans="1:1" x14ac:dyDescent="0.55000000000000004">
      <c r="A190998" s="87"/>
    </row>
    <row r="190999" spans="1:1" x14ac:dyDescent="0.55000000000000004">
      <c r="A190999" s="87"/>
    </row>
    <row r="191000" spans="1:1" x14ac:dyDescent="0.55000000000000004">
      <c r="A191000" s="87"/>
    </row>
    <row r="191001" spans="1:1" x14ac:dyDescent="0.55000000000000004">
      <c r="A191001" s="87"/>
    </row>
    <row r="191002" spans="1:1" x14ac:dyDescent="0.55000000000000004">
      <c r="A191002" s="87"/>
    </row>
    <row r="191003" spans="1:1" x14ac:dyDescent="0.55000000000000004">
      <c r="A191003" s="87"/>
    </row>
    <row r="191004" spans="1:1" x14ac:dyDescent="0.55000000000000004">
      <c r="A191004" s="87"/>
    </row>
    <row r="191005" spans="1:1" x14ac:dyDescent="0.55000000000000004">
      <c r="A191005" s="87"/>
    </row>
    <row r="191006" spans="1:1" x14ac:dyDescent="0.55000000000000004">
      <c r="A191006" s="87"/>
    </row>
    <row r="191007" spans="1:1" x14ac:dyDescent="0.55000000000000004">
      <c r="A191007" s="87"/>
    </row>
    <row r="191008" spans="1:1" x14ac:dyDescent="0.55000000000000004">
      <c r="A191008" s="87"/>
    </row>
    <row r="191009" spans="1:1" x14ac:dyDescent="0.55000000000000004">
      <c r="A191009" s="87"/>
    </row>
    <row r="191010" spans="1:1" x14ac:dyDescent="0.55000000000000004">
      <c r="A191010" s="87"/>
    </row>
    <row r="191011" spans="1:1" x14ac:dyDescent="0.55000000000000004">
      <c r="A191011" s="87"/>
    </row>
    <row r="191012" spans="1:1" x14ac:dyDescent="0.55000000000000004">
      <c r="A191012" s="87"/>
    </row>
    <row r="191013" spans="1:1" x14ac:dyDescent="0.55000000000000004">
      <c r="A191013" s="87"/>
    </row>
    <row r="191014" spans="1:1" x14ac:dyDescent="0.55000000000000004">
      <c r="A191014" s="87"/>
    </row>
    <row r="191015" spans="1:1" x14ac:dyDescent="0.55000000000000004">
      <c r="A191015" s="87"/>
    </row>
    <row r="191016" spans="1:1" x14ac:dyDescent="0.55000000000000004">
      <c r="A191016" s="87"/>
    </row>
    <row r="191017" spans="1:1" x14ac:dyDescent="0.55000000000000004">
      <c r="A191017" s="87"/>
    </row>
    <row r="191018" spans="1:1" x14ac:dyDescent="0.55000000000000004">
      <c r="A191018" s="87"/>
    </row>
    <row r="191019" spans="1:1" x14ac:dyDescent="0.55000000000000004">
      <c r="A191019" s="87"/>
    </row>
    <row r="191020" spans="1:1" x14ac:dyDescent="0.55000000000000004">
      <c r="A191020" s="87"/>
    </row>
    <row r="191021" spans="1:1" x14ac:dyDescent="0.55000000000000004">
      <c r="A191021" s="87"/>
    </row>
    <row r="191022" spans="1:1" x14ac:dyDescent="0.55000000000000004">
      <c r="A191022" s="87"/>
    </row>
    <row r="191023" spans="1:1" x14ac:dyDescent="0.55000000000000004">
      <c r="A191023" s="87"/>
    </row>
    <row r="191024" spans="1:1" x14ac:dyDescent="0.55000000000000004">
      <c r="A191024" s="87"/>
    </row>
    <row r="191025" spans="1:1" x14ac:dyDescent="0.55000000000000004">
      <c r="A191025" s="87"/>
    </row>
    <row r="191026" spans="1:1" x14ac:dyDescent="0.55000000000000004">
      <c r="A191026" s="87"/>
    </row>
    <row r="191027" spans="1:1" x14ac:dyDescent="0.55000000000000004">
      <c r="A191027" s="87"/>
    </row>
    <row r="191028" spans="1:1" x14ac:dyDescent="0.55000000000000004">
      <c r="A191028" s="87"/>
    </row>
    <row r="191029" spans="1:1" x14ac:dyDescent="0.55000000000000004">
      <c r="A191029" s="87"/>
    </row>
    <row r="191030" spans="1:1" x14ac:dyDescent="0.55000000000000004">
      <c r="A191030" s="87"/>
    </row>
    <row r="191031" spans="1:1" x14ac:dyDescent="0.55000000000000004">
      <c r="A191031" s="87"/>
    </row>
    <row r="191032" spans="1:1" x14ac:dyDescent="0.55000000000000004">
      <c r="A191032" s="87"/>
    </row>
    <row r="191033" spans="1:1" x14ac:dyDescent="0.55000000000000004">
      <c r="A191033" s="87"/>
    </row>
    <row r="191034" spans="1:1" x14ac:dyDescent="0.55000000000000004">
      <c r="A191034" s="87"/>
    </row>
    <row r="191035" spans="1:1" x14ac:dyDescent="0.55000000000000004">
      <c r="A191035" s="87"/>
    </row>
    <row r="191036" spans="1:1" x14ac:dyDescent="0.55000000000000004">
      <c r="A191036" s="87"/>
    </row>
    <row r="191037" spans="1:1" x14ac:dyDescent="0.55000000000000004">
      <c r="A191037" s="87"/>
    </row>
    <row r="191038" spans="1:1" x14ac:dyDescent="0.55000000000000004">
      <c r="A191038" s="87"/>
    </row>
    <row r="191039" spans="1:1" x14ac:dyDescent="0.55000000000000004">
      <c r="A191039" s="87"/>
    </row>
    <row r="191040" spans="1:1" x14ac:dyDescent="0.55000000000000004">
      <c r="A191040" s="87"/>
    </row>
    <row r="191041" spans="1:1" x14ac:dyDescent="0.55000000000000004">
      <c r="A191041" s="87"/>
    </row>
    <row r="191042" spans="1:1" x14ac:dyDescent="0.55000000000000004">
      <c r="A191042" s="87"/>
    </row>
    <row r="191043" spans="1:1" x14ac:dyDescent="0.55000000000000004">
      <c r="A191043" s="87"/>
    </row>
    <row r="191044" spans="1:1" x14ac:dyDescent="0.55000000000000004">
      <c r="A191044" s="87"/>
    </row>
    <row r="191045" spans="1:1" x14ac:dyDescent="0.55000000000000004">
      <c r="A191045" s="87"/>
    </row>
    <row r="191046" spans="1:1" x14ac:dyDescent="0.55000000000000004">
      <c r="A191046" s="87"/>
    </row>
    <row r="191047" spans="1:1" x14ac:dyDescent="0.55000000000000004">
      <c r="A191047" s="87"/>
    </row>
    <row r="191048" spans="1:1" x14ac:dyDescent="0.55000000000000004">
      <c r="A191048" s="87"/>
    </row>
    <row r="191049" spans="1:1" x14ac:dyDescent="0.55000000000000004">
      <c r="A191049" s="87"/>
    </row>
    <row r="191050" spans="1:1" x14ac:dyDescent="0.55000000000000004">
      <c r="A191050" s="87"/>
    </row>
    <row r="191051" spans="1:1" x14ac:dyDescent="0.55000000000000004">
      <c r="A191051" s="87"/>
    </row>
    <row r="191052" spans="1:1" x14ac:dyDescent="0.55000000000000004">
      <c r="A191052" s="87"/>
    </row>
    <row r="191053" spans="1:1" x14ac:dyDescent="0.55000000000000004">
      <c r="A191053" s="87"/>
    </row>
    <row r="191054" spans="1:1" x14ac:dyDescent="0.55000000000000004">
      <c r="A191054" s="87"/>
    </row>
    <row r="191055" spans="1:1" x14ac:dyDescent="0.55000000000000004">
      <c r="A191055" s="87"/>
    </row>
    <row r="191056" spans="1:1" x14ac:dyDescent="0.55000000000000004">
      <c r="A191056" s="87"/>
    </row>
    <row r="191057" spans="1:1" x14ac:dyDescent="0.55000000000000004">
      <c r="A191057" s="87"/>
    </row>
    <row r="191058" spans="1:1" x14ac:dyDescent="0.55000000000000004">
      <c r="A191058" s="87"/>
    </row>
    <row r="191059" spans="1:1" x14ac:dyDescent="0.55000000000000004">
      <c r="A191059" s="87"/>
    </row>
    <row r="191060" spans="1:1" x14ac:dyDescent="0.55000000000000004">
      <c r="A191060" s="87"/>
    </row>
    <row r="191061" spans="1:1" x14ac:dyDescent="0.55000000000000004">
      <c r="A191061" s="87"/>
    </row>
    <row r="191062" spans="1:1" x14ac:dyDescent="0.55000000000000004">
      <c r="A191062" s="87"/>
    </row>
    <row r="191063" spans="1:1" x14ac:dyDescent="0.55000000000000004">
      <c r="A191063" s="87"/>
    </row>
    <row r="191064" spans="1:1" x14ac:dyDescent="0.55000000000000004">
      <c r="A191064" s="87"/>
    </row>
    <row r="191065" spans="1:1" x14ac:dyDescent="0.55000000000000004">
      <c r="A191065" s="87"/>
    </row>
    <row r="191066" spans="1:1" x14ac:dyDescent="0.55000000000000004">
      <c r="A191066" s="87"/>
    </row>
    <row r="191067" spans="1:1" x14ac:dyDescent="0.55000000000000004">
      <c r="A191067" s="87"/>
    </row>
    <row r="191068" spans="1:1" x14ac:dyDescent="0.55000000000000004">
      <c r="A191068" s="87"/>
    </row>
    <row r="191069" spans="1:1" x14ac:dyDescent="0.55000000000000004">
      <c r="A191069" s="87"/>
    </row>
    <row r="191070" spans="1:1" x14ac:dyDescent="0.55000000000000004">
      <c r="A191070" s="87"/>
    </row>
    <row r="191071" spans="1:1" x14ac:dyDescent="0.55000000000000004">
      <c r="A191071" s="87"/>
    </row>
    <row r="191072" spans="1:1" x14ac:dyDescent="0.55000000000000004">
      <c r="A191072" s="87"/>
    </row>
    <row r="191073" spans="1:1" x14ac:dyDescent="0.55000000000000004">
      <c r="A191073" s="87"/>
    </row>
    <row r="191074" spans="1:1" x14ac:dyDescent="0.55000000000000004">
      <c r="A191074" s="87"/>
    </row>
    <row r="191075" spans="1:1" x14ac:dyDescent="0.55000000000000004">
      <c r="A191075" s="87"/>
    </row>
    <row r="191076" spans="1:1" x14ac:dyDescent="0.55000000000000004">
      <c r="A191076" s="87"/>
    </row>
    <row r="191077" spans="1:1" x14ac:dyDescent="0.55000000000000004">
      <c r="A191077" s="87"/>
    </row>
    <row r="191078" spans="1:1" x14ac:dyDescent="0.55000000000000004">
      <c r="A191078" s="87"/>
    </row>
    <row r="191079" spans="1:1" x14ac:dyDescent="0.55000000000000004">
      <c r="A191079" s="87"/>
    </row>
    <row r="191080" spans="1:1" x14ac:dyDescent="0.55000000000000004">
      <c r="A191080" s="87"/>
    </row>
    <row r="191081" spans="1:1" x14ac:dyDescent="0.55000000000000004">
      <c r="A191081" s="87"/>
    </row>
    <row r="191082" spans="1:1" x14ac:dyDescent="0.55000000000000004">
      <c r="A191082" s="87"/>
    </row>
    <row r="191083" spans="1:1" x14ac:dyDescent="0.55000000000000004">
      <c r="A191083" s="87"/>
    </row>
    <row r="191084" spans="1:1" x14ac:dyDescent="0.55000000000000004">
      <c r="A191084" s="87"/>
    </row>
    <row r="191085" spans="1:1" x14ac:dyDescent="0.55000000000000004">
      <c r="A191085" s="87"/>
    </row>
    <row r="191086" spans="1:1" x14ac:dyDescent="0.55000000000000004">
      <c r="A191086" s="87"/>
    </row>
    <row r="191087" spans="1:1" x14ac:dyDescent="0.55000000000000004">
      <c r="A191087" s="87"/>
    </row>
    <row r="191088" spans="1:1" x14ac:dyDescent="0.55000000000000004">
      <c r="A191088" s="87"/>
    </row>
    <row r="191089" spans="1:1" x14ac:dyDescent="0.55000000000000004">
      <c r="A191089" s="87"/>
    </row>
    <row r="191090" spans="1:1" x14ac:dyDescent="0.55000000000000004">
      <c r="A191090" s="87"/>
    </row>
    <row r="191091" spans="1:1" x14ac:dyDescent="0.55000000000000004">
      <c r="A191091" s="87"/>
    </row>
    <row r="191092" spans="1:1" x14ac:dyDescent="0.55000000000000004">
      <c r="A191092" s="87"/>
    </row>
    <row r="191093" spans="1:1" x14ac:dyDescent="0.55000000000000004">
      <c r="A191093" s="87"/>
    </row>
    <row r="191094" spans="1:1" x14ac:dyDescent="0.55000000000000004">
      <c r="A191094" s="87"/>
    </row>
    <row r="191095" spans="1:1" x14ac:dyDescent="0.55000000000000004">
      <c r="A191095" s="87"/>
    </row>
    <row r="191096" spans="1:1" x14ac:dyDescent="0.55000000000000004">
      <c r="A191096" s="87"/>
    </row>
    <row r="191097" spans="1:1" x14ac:dyDescent="0.55000000000000004">
      <c r="A191097" s="87"/>
    </row>
    <row r="191098" spans="1:1" x14ac:dyDescent="0.55000000000000004">
      <c r="A191098" s="87"/>
    </row>
    <row r="191099" spans="1:1" x14ac:dyDescent="0.55000000000000004">
      <c r="A191099" s="87"/>
    </row>
    <row r="191100" spans="1:1" x14ac:dyDescent="0.55000000000000004">
      <c r="A191100" s="87"/>
    </row>
    <row r="191101" spans="1:1" x14ac:dyDescent="0.55000000000000004">
      <c r="A191101" s="87"/>
    </row>
    <row r="191102" spans="1:1" x14ac:dyDescent="0.55000000000000004">
      <c r="A191102" s="87"/>
    </row>
    <row r="191103" spans="1:1" x14ac:dyDescent="0.55000000000000004">
      <c r="A191103" s="87"/>
    </row>
    <row r="191104" spans="1:1" x14ac:dyDescent="0.55000000000000004">
      <c r="A191104" s="87"/>
    </row>
    <row r="191105" spans="1:1" x14ac:dyDescent="0.55000000000000004">
      <c r="A191105" s="87"/>
    </row>
    <row r="191106" spans="1:1" x14ac:dyDescent="0.55000000000000004">
      <c r="A191106" s="87"/>
    </row>
    <row r="191107" spans="1:1" x14ac:dyDescent="0.55000000000000004">
      <c r="A191107" s="87"/>
    </row>
    <row r="191108" spans="1:1" x14ac:dyDescent="0.55000000000000004">
      <c r="A191108" s="87"/>
    </row>
    <row r="191109" spans="1:1" x14ac:dyDescent="0.55000000000000004">
      <c r="A191109" s="87"/>
    </row>
    <row r="191110" spans="1:1" x14ac:dyDescent="0.55000000000000004">
      <c r="A191110" s="87"/>
    </row>
    <row r="191111" spans="1:1" x14ac:dyDescent="0.55000000000000004">
      <c r="A191111" s="87"/>
    </row>
    <row r="191112" spans="1:1" x14ac:dyDescent="0.55000000000000004">
      <c r="A191112" s="87"/>
    </row>
    <row r="191113" spans="1:1" x14ac:dyDescent="0.55000000000000004">
      <c r="A191113" s="87"/>
    </row>
    <row r="191114" spans="1:1" x14ac:dyDescent="0.55000000000000004">
      <c r="A191114" s="87"/>
    </row>
    <row r="191115" spans="1:1" x14ac:dyDescent="0.55000000000000004">
      <c r="A191115" s="87"/>
    </row>
    <row r="191116" spans="1:1" x14ac:dyDescent="0.55000000000000004">
      <c r="A191116" s="87"/>
    </row>
    <row r="191117" spans="1:1" x14ac:dyDescent="0.55000000000000004">
      <c r="A191117" s="87"/>
    </row>
    <row r="191118" spans="1:1" x14ac:dyDescent="0.55000000000000004">
      <c r="A191118" s="87"/>
    </row>
    <row r="191119" spans="1:1" x14ac:dyDescent="0.55000000000000004">
      <c r="A191119" s="87"/>
    </row>
    <row r="191120" spans="1:1" x14ac:dyDescent="0.55000000000000004">
      <c r="A191120" s="87"/>
    </row>
    <row r="191121" spans="1:1" x14ac:dyDescent="0.55000000000000004">
      <c r="A191121" s="87"/>
    </row>
    <row r="191122" spans="1:1" x14ac:dyDescent="0.55000000000000004">
      <c r="A191122" s="87"/>
    </row>
    <row r="191123" spans="1:1" x14ac:dyDescent="0.55000000000000004">
      <c r="A191123" s="87"/>
    </row>
    <row r="191124" spans="1:1" x14ac:dyDescent="0.55000000000000004">
      <c r="A191124" s="87"/>
    </row>
    <row r="191125" spans="1:1" x14ac:dyDescent="0.55000000000000004">
      <c r="A191125" s="87"/>
    </row>
    <row r="191126" spans="1:1" x14ac:dyDescent="0.55000000000000004">
      <c r="A191126" s="87"/>
    </row>
    <row r="191127" spans="1:1" x14ac:dyDescent="0.55000000000000004">
      <c r="A191127" s="87"/>
    </row>
    <row r="191128" spans="1:1" x14ac:dyDescent="0.55000000000000004">
      <c r="A191128" s="87"/>
    </row>
    <row r="191129" spans="1:1" x14ac:dyDescent="0.55000000000000004">
      <c r="A191129" s="87"/>
    </row>
    <row r="191130" spans="1:1" x14ac:dyDescent="0.55000000000000004">
      <c r="A191130" s="87"/>
    </row>
    <row r="191131" spans="1:1" x14ac:dyDescent="0.55000000000000004">
      <c r="A191131" s="87"/>
    </row>
    <row r="191132" spans="1:1" x14ac:dyDescent="0.55000000000000004">
      <c r="A191132" s="87"/>
    </row>
    <row r="191133" spans="1:1" x14ac:dyDescent="0.55000000000000004">
      <c r="A191133" s="87"/>
    </row>
    <row r="191134" spans="1:1" x14ac:dyDescent="0.55000000000000004">
      <c r="A191134" s="87"/>
    </row>
    <row r="191135" spans="1:1" x14ac:dyDescent="0.55000000000000004">
      <c r="A191135" s="87"/>
    </row>
    <row r="191136" spans="1:1" x14ac:dyDescent="0.55000000000000004">
      <c r="A191136" s="87"/>
    </row>
    <row r="191137" spans="1:1" x14ac:dyDescent="0.55000000000000004">
      <c r="A191137" s="87"/>
    </row>
    <row r="191138" spans="1:1" x14ac:dyDescent="0.55000000000000004">
      <c r="A191138" s="87"/>
    </row>
    <row r="191139" spans="1:1" x14ac:dyDescent="0.55000000000000004">
      <c r="A191139" s="87"/>
    </row>
    <row r="191140" spans="1:1" x14ac:dyDescent="0.55000000000000004">
      <c r="A191140" s="87"/>
    </row>
    <row r="191141" spans="1:1" x14ac:dyDescent="0.55000000000000004">
      <c r="A191141" s="87"/>
    </row>
    <row r="191142" spans="1:1" x14ac:dyDescent="0.55000000000000004">
      <c r="A191142" s="87"/>
    </row>
    <row r="191143" spans="1:1" x14ac:dyDescent="0.55000000000000004">
      <c r="A191143" s="87"/>
    </row>
    <row r="191144" spans="1:1" x14ac:dyDescent="0.55000000000000004">
      <c r="A191144" s="87"/>
    </row>
    <row r="191145" spans="1:1" x14ac:dyDescent="0.55000000000000004">
      <c r="A191145" s="87"/>
    </row>
    <row r="191146" spans="1:1" x14ac:dyDescent="0.55000000000000004">
      <c r="A191146" s="87"/>
    </row>
    <row r="191147" spans="1:1" x14ac:dyDescent="0.55000000000000004">
      <c r="A191147" s="87"/>
    </row>
    <row r="191148" spans="1:1" x14ac:dyDescent="0.55000000000000004">
      <c r="A191148" s="87"/>
    </row>
    <row r="191149" spans="1:1" x14ac:dyDescent="0.55000000000000004">
      <c r="A191149" s="87"/>
    </row>
    <row r="191150" spans="1:1" x14ac:dyDescent="0.55000000000000004">
      <c r="A191150" s="87"/>
    </row>
    <row r="191151" spans="1:1" x14ac:dyDescent="0.55000000000000004">
      <c r="A191151" s="87"/>
    </row>
    <row r="191152" spans="1:1" x14ac:dyDescent="0.55000000000000004">
      <c r="A191152" s="87"/>
    </row>
    <row r="191153" spans="1:1" x14ac:dyDescent="0.55000000000000004">
      <c r="A191153" s="87"/>
    </row>
    <row r="191154" spans="1:1" x14ac:dyDescent="0.55000000000000004">
      <c r="A191154" s="87"/>
    </row>
    <row r="191155" spans="1:1" x14ac:dyDescent="0.55000000000000004">
      <c r="A191155" s="87"/>
    </row>
    <row r="191156" spans="1:1" x14ac:dyDescent="0.55000000000000004">
      <c r="A191156" s="87"/>
    </row>
    <row r="191157" spans="1:1" x14ac:dyDescent="0.55000000000000004">
      <c r="A191157" s="87"/>
    </row>
    <row r="191158" spans="1:1" x14ac:dyDescent="0.55000000000000004">
      <c r="A191158" s="87"/>
    </row>
    <row r="191159" spans="1:1" x14ac:dyDescent="0.55000000000000004">
      <c r="A191159" s="87"/>
    </row>
    <row r="191160" spans="1:1" x14ac:dyDescent="0.55000000000000004">
      <c r="A191160" s="87"/>
    </row>
    <row r="191161" spans="1:1" x14ac:dyDescent="0.55000000000000004">
      <c r="A191161" s="87"/>
    </row>
    <row r="191162" spans="1:1" x14ac:dyDescent="0.55000000000000004">
      <c r="A191162" s="87"/>
    </row>
    <row r="191163" spans="1:1" x14ac:dyDescent="0.55000000000000004">
      <c r="A191163" s="87"/>
    </row>
    <row r="191164" spans="1:1" x14ac:dyDescent="0.55000000000000004">
      <c r="A191164" s="87"/>
    </row>
    <row r="191165" spans="1:1" x14ac:dyDescent="0.55000000000000004">
      <c r="A191165" s="87"/>
    </row>
    <row r="191166" spans="1:1" x14ac:dyDescent="0.55000000000000004">
      <c r="A191166" s="87"/>
    </row>
    <row r="191167" spans="1:1" x14ac:dyDescent="0.55000000000000004">
      <c r="A191167" s="87"/>
    </row>
    <row r="191168" spans="1:1" x14ac:dyDescent="0.55000000000000004">
      <c r="A191168" s="87"/>
    </row>
    <row r="191169" spans="1:1" x14ac:dyDescent="0.55000000000000004">
      <c r="A191169" s="87"/>
    </row>
    <row r="191170" spans="1:1" x14ac:dyDescent="0.55000000000000004">
      <c r="A191170" s="87"/>
    </row>
    <row r="191171" spans="1:1" x14ac:dyDescent="0.55000000000000004">
      <c r="A191171" s="87"/>
    </row>
    <row r="191172" spans="1:1" x14ac:dyDescent="0.55000000000000004">
      <c r="A191172" s="87"/>
    </row>
    <row r="191173" spans="1:1" x14ac:dyDescent="0.55000000000000004">
      <c r="A191173" s="87"/>
    </row>
    <row r="191174" spans="1:1" x14ac:dyDescent="0.55000000000000004">
      <c r="A191174" s="87"/>
    </row>
    <row r="191175" spans="1:1" x14ac:dyDescent="0.55000000000000004">
      <c r="A191175" s="87"/>
    </row>
    <row r="191176" spans="1:1" x14ac:dyDescent="0.55000000000000004">
      <c r="A191176" s="87"/>
    </row>
    <row r="191177" spans="1:1" x14ac:dyDescent="0.55000000000000004">
      <c r="A191177" s="87"/>
    </row>
    <row r="191178" spans="1:1" x14ac:dyDescent="0.55000000000000004">
      <c r="A191178" s="87"/>
    </row>
    <row r="191179" spans="1:1" x14ac:dyDescent="0.55000000000000004">
      <c r="A191179" s="87"/>
    </row>
    <row r="191180" spans="1:1" x14ac:dyDescent="0.55000000000000004">
      <c r="A191180" s="87"/>
    </row>
    <row r="191181" spans="1:1" x14ac:dyDescent="0.55000000000000004">
      <c r="A191181" s="87"/>
    </row>
    <row r="191182" spans="1:1" x14ac:dyDescent="0.55000000000000004">
      <c r="A191182" s="87"/>
    </row>
    <row r="191183" spans="1:1" x14ac:dyDescent="0.55000000000000004">
      <c r="A191183" s="87"/>
    </row>
    <row r="191184" spans="1:1" x14ac:dyDescent="0.55000000000000004">
      <c r="A191184" s="87"/>
    </row>
    <row r="191185" spans="1:1" x14ac:dyDescent="0.55000000000000004">
      <c r="A191185" s="87"/>
    </row>
    <row r="191186" spans="1:1" x14ac:dyDescent="0.55000000000000004">
      <c r="A191186" s="87"/>
    </row>
    <row r="191187" spans="1:1" x14ac:dyDescent="0.55000000000000004">
      <c r="A191187" s="87"/>
    </row>
    <row r="191188" spans="1:1" x14ac:dyDescent="0.55000000000000004">
      <c r="A191188" s="87"/>
    </row>
    <row r="191189" spans="1:1" x14ac:dyDescent="0.55000000000000004">
      <c r="A191189" s="87"/>
    </row>
    <row r="191190" spans="1:1" x14ac:dyDescent="0.55000000000000004">
      <c r="A191190" s="87"/>
    </row>
    <row r="191191" spans="1:1" x14ac:dyDescent="0.55000000000000004">
      <c r="A191191" s="87"/>
    </row>
    <row r="191192" spans="1:1" x14ac:dyDescent="0.55000000000000004">
      <c r="A191192" s="87"/>
    </row>
    <row r="191193" spans="1:1" x14ac:dyDescent="0.55000000000000004">
      <c r="A191193" s="87"/>
    </row>
    <row r="191194" spans="1:1" x14ac:dyDescent="0.55000000000000004">
      <c r="A191194" s="87"/>
    </row>
    <row r="191195" spans="1:1" x14ac:dyDescent="0.55000000000000004">
      <c r="A191195" s="87"/>
    </row>
    <row r="191196" spans="1:1" x14ac:dyDescent="0.55000000000000004">
      <c r="A191196" s="87"/>
    </row>
    <row r="191197" spans="1:1" x14ac:dyDescent="0.55000000000000004">
      <c r="A191197" s="87"/>
    </row>
    <row r="191198" spans="1:1" x14ac:dyDescent="0.55000000000000004">
      <c r="A191198" s="87"/>
    </row>
    <row r="191199" spans="1:1" x14ac:dyDescent="0.55000000000000004">
      <c r="A191199" s="87"/>
    </row>
    <row r="191200" spans="1:1" x14ac:dyDescent="0.55000000000000004">
      <c r="A191200" s="87"/>
    </row>
    <row r="191201" spans="1:1" x14ac:dyDescent="0.55000000000000004">
      <c r="A191201" s="87"/>
    </row>
    <row r="191202" spans="1:1" x14ac:dyDescent="0.55000000000000004">
      <c r="A191202" s="87"/>
    </row>
    <row r="191203" spans="1:1" x14ac:dyDescent="0.55000000000000004">
      <c r="A191203" s="87"/>
    </row>
    <row r="191204" spans="1:1" x14ac:dyDescent="0.55000000000000004">
      <c r="A191204" s="87"/>
    </row>
    <row r="191205" spans="1:1" x14ac:dyDescent="0.55000000000000004">
      <c r="A191205" s="87"/>
    </row>
    <row r="191206" spans="1:1" x14ac:dyDescent="0.55000000000000004">
      <c r="A191206" s="87"/>
    </row>
    <row r="191207" spans="1:1" x14ac:dyDescent="0.55000000000000004">
      <c r="A191207" s="87"/>
    </row>
    <row r="191208" spans="1:1" x14ac:dyDescent="0.55000000000000004">
      <c r="A191208" s="87"/>
    </row>
    <row r="191209" spans="1:1" x14ac:dyDescent="0.55000000000000004">
      <c r="A191209" s="87"/>
    </row>
    <row r="191210" spans="1:1" x14ac:dyDescent="0.55000000000000004">
      <c r="A191210" s="87"/>
    </row>
    <row r="191211" spans="1:1" x14ac:dyDescent="0.55000000000000004">
      <c r="A191211" s="87"/>
    </row>
    <row r="191212" spans="1:1" x14ac:dyDescent="0.55000000000000004">
      <c r="A191212" s="87"/>
    </row>
    <row r="191213" spans="1:1" x14ac:dyDescent="0.55000000000000004">
      <c r="A191213" s="87"/>
    </row>
    <row r="191214" spans="1:1" x14ac:dyDescent="0.55000000000000004">
      <c r="A191214" s="87"/>
    </row>
    <row r="191215" spans="1:1" x14ac:dyDescent="0.55000000000000004">
      <c r="A191215" s="87"/>
    </row>
    <row r="191216" spans="1:1" x14ac:dyDescent="0.55000000000000004">
      <c r="A191216" s="87"/>
    </row>
    <row r="191217" spans="1:1" x14ac:dyDescent="0.55000000000000004">
      <c r="A191217" s="87"/>
    </row>
    <row r="191218" spans="1:1" x14ac:dyDescent="0.55000000000000004">
      <c r="A191218" s="87"/>
    </row>
    <row r="191219" spans="1:1" x14ac:dyDescent="0.55000000000000004">
      <c r="A191219" s="87"/>
    </row>
    <row r="191220" spans="1:1" x14ac:dyDescent="0.55000000000000004">
      <c r="A191220" s="87"/>
    </row>
    <row r="191221" spans="1:1" x14ac:dyDescent="0.55000000000000004">
      <c r="A191221" s="87"/>
    </row>
    <row r="191222" spans="1:1" x14ac:dyDescent="0.55000000000000004">
      <c r="A191222" s="87"/>
    </row>
    <row r="191223" spans="1:1" x14ac:dyDescent="0.55000000000000004">
      <c r="A191223" s="87"/>
    </row>
    <row r="191224" spans="1:1" x14ac:dyDescent="0.55000000000000004">
      <c r="A191224" s="87"/>
    </row>
    <row r="191225" spans="1:1" x14ac:dyDescent="0.55000000000000004">
      <c r="A191225" s="87"/>
    </row>
    <row r="191226" spans="1:1" x14ac:dyDescent="0.55000000000000004">
      <c r="A191226" s="87"/>
    </row>
    <row r="191227" spans="1:1" x14ac:dyDescent="0.55000000000000004">
      <c r="A191227" s="87"/>
    </row>
    <row r="191228" spans="1:1" x14ac:dyDescent="0.55000000000000004">
      <c r="A191228" s="87"/>
    </row>
    <row r="191229" spans="1:1" x14ac:dyDescent="0.55000000000000004">
      <c r="A191229" s="87"/>
    </row>
    <row r="191230" spans="1:1" x14ac:dyDescent="0.55000000000000004">
      <c r="A191230" s="87"/>
    </row>
    <row r="191231" spans="1:1" x14ac:dyDescent="0.55000000000000004">
      <c r="A191231" s="87"/>
    </row>
    <row r="191232" spans="1:1" x14ac:dyDescent="0.55000000000000004">
      <c r="A191232" s="87"/>
    </row>
    <row r="191233" spans="1:1" x14ac:dyDescent="0.55000000000000004">
      <c r="A191233" s="87"/>
    </row>
    <row r="191234" spans="1:1" x14ac:dyDescent="0.55000000000000004">
      <c r="A191234" s="87"/>
    </row>
    <row r="191235" spans="1:1" x14ac:dyDescent="0.55000000000000004">
      <c r="A191235" s="87"/>
    </row>
    <row r="191236" spans="1:1" x14ac:dyDescent="0.55000000000000004">
      <c r="A191236" s="87"/>
    </row>
    <row r="191237" spans="1:1" x14ac:dyDescent="0.55000000000000004">
      <c r="A191237" s="87"/>
    </row>
    <row r="191238" spans="1:1" x14ac:dyDescent="0.55000000000000004">
      <c r="A191238" s="87"/>
    </row>
    <row r="191239" spans="1:1" x14ac:dyDescent="0.55000000000000004">
      <c r="A191239" s="87"/>
    </row>
    <row r="191240" spans="1:1" x14ac:dyDescent="0.55000000000000004">
      <c r="A191240" s="87"/>
    </row>
    <row r="191241" spans="1:1" x14ac:dyDescent="0.55000000000000004">
      <c r="A191241" s="87"/>
    </row>
    <row r="191242" spans="1:1" x14ac:dyDescent="0.55000000000000004">
      <c r="A191242" s="87"/>
    </row>
    <row r="191243" spans="1:1" x14ac:dyDescent="0.55000000000000004">
      <c r="A191243" s="87"/>
    </row>
    <row r="191244" spans="1:1" x14ac:dyDescent="0.55000000000000004">
      <c r="A191244" s="87"/>
    </row>
    <row r="191245" spans="1:1" x14ac:dyDescent="0.55000000000000004">
      <c r="A191245" s="87"/>
    </row>
    <row r="191246" spans="1:1" x14ac:dyDescent="0.55000000000000004">
      <c r="A191246" s="87"/>
    </row>
    <row r="191247" spans="1:1" x14ac:dyDescent="0.55000000000000004">
      <c r="A191247" s="87"/>
    </row>
    <row r="191248" spans="1:1" x14ac:dyDescent="0.55000000000000004">
      <c r="A191248" s="87"/>
    </row>
    <row r="191249" spans="1:1" x14ac:dyDescent="0.55000000000000004">
      <c r="A191249" s="87"/>
    </row>
    <row r="191250" spans="1:1" x14ac:dyDescent="0.55000000000000004">
      <c r="A191250" s="87"/>
    </row>
    <row r="191251" spans="1:1" x14ac:dyDescent="0.55000000000000004">
      <c r="A191251" s="87"/>
    </row>
    <row r="191252" spans="1:1" x14ac:dyDescent="0.55000000000000004">
      <c r="A191252" s="87"/>
    </row>
    <row r="191253" spans="1:1" x14ac:dyDescent="0.55000000000000004">
      <c r="A191253" s="87"/>
    </row>
    <row r="191254" spans="1:1" x14ac:dyDescent="0.55000000000000004">
      <c r="A191254" s="87"/>
    </row>
    <row r="191255" spans="1:1" x14ac:dyDescent="0.55000000000000004">
      <c r="A191255" s="87"/>
    </row>
    <row r="191256" spans="1:1" x14ac:dyDescent="0.55000000000000004">
      <c r="A191256" s="87"/>
    </row>
    <row r="191257" spans="1:1" x14ac:dyDescent="0.55000000000000004">
      <c r="A191257" s="87"/>
    </row>
    <row r="191258" spans="1:1" x14ac:dyDescent="0.55000000000000004">
      <c r="A191258" s="87"/>
    </row>
    <row r="191259" spans="1:1" x14ac:dyDescent="0.55000000000000004">
      <c r="A191259" s="87"/>
    </row>
    <row r="191260" spans="1:1" x14ac:dyDescent="0.55000000000000004">
      <c r="A191260" s="87"/>
    </row>
    <row r="191261" spans="1:1" x14ac:dyDescent="0.55000000000000004">
      <c r="A191261" s="87"/>
    </row>
    <row r="191262" spans="1:1" x14ac:dyDescent="0.55000000000000004">
      <c r="A191262" s="87"/>
    </row>
    <row r="191263" spans="1:1" x14ac:dyDescent="0.55000000000000004">
      <c r="A191263" s="87"/>
    </row>
    <row r="191264" spans="1:1" x14ac:dyDescent="0.55000000000000004">
      <c r="A191264" s="87"/>
    </row>
    <row r="191265" spans="1:1" x14ac:dyDescent="0.55000000000000004">
      <c r="A191265" s="87"/>
    </row>
    <row r="191266" spans="1:1" x14ac:dyDescent="0.55000000000000004">
      <c r="A191266" s="87"/>
    </row>
    <row r="191267" spans="1:1" x14ac:dyDescent="0.55000000000000004">
      <c r="A191267" s="87"/>
    </row>
    <row r="191268" spans="1:1" x14ac:dyDescent="0.55000000000000004">
      <c r="A191268" s="87"/>
    </row>
    <row r="191269" spans="1:1" x14ac:dyDescent="0.55000000000000004">
      <c r="A191269" s="87"/>
    </row>
    <row r="191270" spans="1:1" x14ac:dyDescent="0.55000000000000004">
      <c r="A191270" s="87"/>
    </row>
    <row r="191271" spans="1:1" x14ac:dyDescent="0.55000000000000004">
      <c r="A191271" s="87"/>
    </row>
    <row r="191272" spans="1:1" x14ac:dyDescent="0.55000000000000004">
      <c r="A191272" s="87"/>
    </row>
    <row r="191273" spans="1:1" x14ac:dyDescent="0.55000000000000004">
      <c r="A191273" s="87"/>
    </row>
    <row r="191274" spans="1:1" x14ac:dyDescent="0.55000000000000004">
      <c r="A191274" s="87"/>
    </row>
    <row r="191275" spans="1:1" x14ac:dyDescent="0.55000000000000004">
      <c r="A191275" s="87"/>
    </row>
    <row r="191276" spans="1:1" x14ac:dyDescent="0.55000000000000004">
      <c r="A191276" s="87"/>
    </row>
    <row r="191277" spans="1:1" x14ac:dyDescent="0.55000000000000004">
      <c r="A191277" s="87"/>
    </row>
    <row r="191278" spans="1:1" x14ac:dyDescent="0.55000000000000004">
      <c r="A191278" s="87"/>
    </row>
    <row r="191279" spans="1:1" x14ac:dyDescent="0.55000000000000004">
      <c r="A191279" s="87"/>
    </row>
    <row r="191280" spans="1:1" x14ac:dyDescent="0.55000000000000004">
      <c r="A191280" s="87"/>
    </row>
    <row r="191281" spans="1:1" x14ac:dyDescent="0.55000000000000004">
      <c r="A191281" s="87"/>
    </row>
    <row r="191282" spans="1:1" x14ac:dyDescent="0.55000000000000004">
      <c r="A191282" s="87"/>
    </row>
    <row r="191283" spans="1:1" x14ac:dyDescent="0.55000000000000004">
      <c r="A191283" s="87"/>
    </row>
    <row r="191284" spans="1:1" x14ac:dyDescent="0.55000000000000004">
      <c r="A191284" s="87"/>
    </row>
    <row r="191285" spans="1:1" x14ac:dyDescent="0.55000000000000004">
      <c r="A191285" s="87"/>
    </row>
    <row r="191286" spans="1:1" x14ac:dyDescent="0.55000000000000004">
      <c r="A191286" s="87"/>
    </row>
    <row r="191287" spans="1:1" x14ac:dyDescent="0.55000000000000004">
      <c r="A191287" s="87"/>
    </row>
    <row r="191288" spans="1:1" x14ac:dyDescent="0.55000000000000004">
      <c r="A191288" s="87"/>
    </row>
    <row r="191289" spans="1:1" x14ac:dyDescent="0.55000000000000004">
      <c r="A191289" s="87"/>
    </row>
    <row r="191290" spans="1:1" x14ac:dyDescent="0.55000000000000004">
      <c r="A191290" s="87"/>
    </row>
    <row r="191291" spans="1:1" x14ac:dyDescent="0.55000000000000004">
      <c r="A191291" s="87"/>
    </row>
    <row r="191292" spans="1:1" x14ac:dyDescent="0.55000000000000004">
      <c r="A191292" s="87"/>
    </row>
    <row r="191293" spans="1:1" x14ac:dyDescent="0.55000000000000004">
      <c r="A191293" s="87"/>
    </row>
    <row r="191294" spans="1:1" x14ac:dyDescent="0.55000000000000004">
      <c r="A191294" s="87"/>
    </row>
    <row r="191295" spans="1:1" x14ac:dyDescent="0.55000000000000004">
      <c r="A191295" s="87"/>
    </row>
    <row r="191296" spans="1:1" x14ac:dyDescent="0.55000000000000004">
      <c r="A191296" s="87"/>
    </row>
    <row r="191297" spans="1:1" x14ac:dyDescent="0.55000000000000004">
      <c r="A191297" s="87"/>
    </row>
    <row r="191298" spans="1:1" x14ac:dyDescent="0.55000000000000004">
      <c r="A191298" s="87"/>
    </row>
    <row r="191299" spans="1:1" x14ac:dyDescent="0.55000000000000004">
      <c r="A191299" s="87"/>
    </row>
    <row r="191300" spans="1:1" x14ac:dyDescent="0.55000000000000004">
      <c r="A191300" s="87"/>
    </row>
    <row r="191301" spans="1:1" x14ac:dyDescent="0.55000000000000004">
      <c r="A191301" s="87"/>
    </row>
    <row r="191302" spans="1:1" x14ac:dyDescent="0.55000000000000004">
      <c r="A191302" s="87"/>
    </row>
    <row r="191303" spans="1:1" x14ac:dyDescent="0.55000000000000004">
      <c r="A191303" s="87"/>
    </row>
    <row r="191304" spans="1:1" x14ac:dyDescent="0.55000000000000004">
      <c r="A191304" s="87"/>
    </row>
    <row r="191305" spans="1:1" x14ac:dyDescent="0.55000000000000004">
      <c r="A191305" s="87"/>
    </row>
    <row r="191306" spans="1:1" x14ac:dyDescent="0.55000000000000004">
      <c r="A191306" s="87"/>
    </row>
    <row r="191307" spans="1:1" x14ac:dyDescent="0.55000000000000004">
      <c r="A191307" s="87"/>
    </row>
    <row r="191308" spans="1:1" x14ac:dyDescent="0.55000000000000004">
      <c r="A191308" s="87"/>
    </row>
    <row r="191309" spans="1:1" x14ac:dyDescent="0.55000000000000004">
      <c r="A191309" s="87"/>
    </row>
    <row r="191310" spans="1:1" x14ac:dyDescent="0.55000000000000004">
      <c r="A191310" s="87"/>
    </row>
    <row r="191311" spans="1:1" x14ac:dyDescent="0.55000000000000004">
      <c r="A191311" s="87"/>
    </row>
    <row r="191312" spans="1:1" x14ac:dyDescent="0.55000000000000004">
      <c r="A191312" s="87"/>
    </row>
    <row r="191313" spans="1:1" x14ac:dyDescent="0.55000000000000004">
      <c r="A191313" s="87"/>
    </row>
    <row r="191314" spans="1:1" x14ac:dyDescent="0.55000000000000004">
      <c r="A191314" s="87"/>
    </row>
    <row r="191315" spans="1:1" x14ac:dyDescent="0.55000000000000004">
      <c r="A191315" s="87"/>
    </row>
    <row r="191316" spans="1:1" x14ac:dyDescent="0.55000000000000004">
      <c r="A191316" s="87"/>
    </row>
    <row r="191317" spans="1:1" x14ac:dyDescent="0.55000000000000004">
      <c r="A191317" s="87"/>
    </row>
    <row r="191318" spans="1:1" x14ac:dyDescent="0.55000000000000004">
      <c r="A191318" s="87"/>
    </row>
    <row r="191319" spans="1:1" x14ac:dyDescent="0.55000000000000004">
      <c r="A191319" s="87"/>
    </row>
    <row r="191320" spans="1:1" x14ac:dyDescent="0.55000000000000004">
      <c r="A191320" s="87"/>
    </row>
    <row r="191321" spans="1:1" x14ac:dyDescent="0.55000000000000004">
      <c r="A191321" s="87"/>
    </row>
    <row r="191322" spans="1:1" x14ac:dyDescent="0.55000000000000004">
      <c r="A191322" s="87"/>
    </row>
    <row r="191323" spans="1:1" x14ac:dyDescent="0.55000000000000004">
      <c r="A191323" s="87"/>
    </row>
    <row r="191324" spans="1:1" x14ac:dyDescent="0.55000000000000004">
      <c r="A191324" s="87"/>
    </row>
    <row r="191325" spans="1:1" x14ac:dyDescent="0.55000000000000004">
      <c r="A191325" s="87"/>
    </row>
    <row r="191326" spans="1:1" x14ac:dyDescent="0.55000000000000004">
      <c r="A191326" s="87"/>
    </row>
    <row r="191327" spans="1:1" x14ac:dyDescent="0.55000000000000004">
      <c r="A191327" s="87"/>
    </row>
    <row r="191328" spans="1:1" x14ac:dyDescent="0.55000000000000004">
      <c r="A191328" s="87"/>
    </row>
    <row r="191329" spans="1:1" x14ac:dyDescent="0.55000000000000004">
      <c r="A191329" s="87"/>
    </row>
    <row r="191330" spans="1:1" x14ac:dyDescent="0.55000000000000004">
      <c r="A191330" s="87"/>
    </row>
    <row r="191331" spans="1:1" x14ac:dyDescent="0.55000000000000004">
      <c r="A191331" s="87"/>
    </row>
    <row r="191332" spans="1:1" x14ac:dyDescent="0.55000000000000004">
      <c r="A191332" s="87"/>
    </row>
    <row r="191333" spans="1:1" x14ac:dyDescent="0.55000000000000004">
      <c r="A191333" s="87"/>
    </row>
    <row r="191334" spans="1:1" x14ac:dyDescent="0.55000000000000004">
      <c r="A191334" s="87"/>
    </row>
    <row r="191335" spans="1:1" x14ac:dyDescent="0.55000000000000004">
      <c r="A191335" s="87"/>
    </row>
    <row r="191336" spans="1:1" x14ac:dyDescent="0.55000000000000004">
      <c r="A191336" s="87"/>
    </row>
    <row r="191337" spans="1:1" x14ac:dyDescent="0.55000000000000004">
      <c r="A191337" s="87"/>
    </row>
    <row r="191338" spans="1:1" x14ac:dyDescent="0.55000000000000004">
      <c r="A191338" s="87"/>
    </row>
    <row r="191339" spans="1:1" x14ac:dyDescent="0.55000000000000004">
      <c r="A191339" s="87"/>
    </row>
    <row r="191340" spans="1:1" x14ac:dyDescent="0.55000000000000004">
      <c r="A191340" s="87"/>
    </row>
    <row r="191341" spans="1:1" x14ac:dyDescent="0.55000000000000004">
      <c r="A191341" s="87"/>
    </row>
    <row r="191342" spans="1:1" x14ac:dyDescent="0.55000000000000004">
      <c r="A191342" s="87"/>
    </row>
    <row r="191343" spans="1:1" x14ac:dyDescent="0.55000000000000004">
      <c r="A191343" s="87"/>
    </row>
    <row r="191344" spans="1:1" x14ac:dyDescent="0.55000000000000004">
      <c r="A191344" s="87"/>
    </row>
    <row r="191345" spans="1:1" x14ac:dyDescent="0.55000000000000004">
      <c r="A191345" s="87"/>
    </row>
    <row r="191346" spans="1:1" x14ac:dyDescent="0.55000000000000004">
      <c r="A191346" s="87"/>
    </row>
    <row r="191347" spans="1:1" x14ac:dyDescent="0.55000000000000004">
      <c r="A191347" s="87"/>
    </row>
    <row r="191348" spans="1:1" x14ac:dyDescent="0.55000000000000004">
      <c r="A191348" s="87"/>
    </row>
    <row r="191349" spans="1:1" x14ac:dyDescent="0.55000000000000004">
      <c r="A191349" s="87"/>
    </row>
    <row r="191350" spans="1:1" x14ac:dyDescent="0.55000000000000004">
      <c r="A191350" s="87"/>
    </row>
    <row r="191351" spans="1:1" x14ac:dyDescent="0.55000000000000004">
      <c r="A191351" s="87"/>
    </row>
    <row r="191352" spans="1:1" x14ac:dyDescent="0.55000000000000004">
      <c r="A191352" s="87"/>
    </row>
    <row r="191353" spans="1:1" x14ac:dyDescent="0.55000000000000004">
      <c r="A191353" s="87"/>
    </row>
    <row r="191354" spans="1:1" x14ac:dyDescent="0.55000000000000004">
      <c r="A191354" s="87"/>
    </row>
    <row r="191355" spans="1:1" x14ac:dyDescent="0.55000000000000004">
      <c r="A191355" s="87"/>
    </row>
    <row r="191356" spans="1:1" x14ac:dyDescent="0.55000000000000004">
      <c r="A191356" s="87"/>
    </row>
    <row r="191357" spans="1:1" x14ac:dyDescent="0.55000000000000004">
      <c r="A191357" s="87"/>
    </row>
    <row r="191358" spans="1:1" x14ac:dyDescent="0.55000000000000004">
      <c r="A191358" s="87"/>
    </row>
    <row r="191359" spans="1:1" x14ac:dyDescent="0.55000000000000004">
      <c r="A191359" s="87"/>
    </row>
    <row r="191360" spans="1:1" x14ac:dyDescent="0.55000000000000004">
      <c r="A191360" s="87"/>
    </row>
    <row r="191361" spans="1:1" x14ac:dyDescent="0.55000000000000004">
      <c r="A191361" s="87"/>
    </row>
    <row r="191362" spans="1:1" x14ac:dyDescent="0.55000000000000004">
      <c r="A191362" s="87"/>
    </row>
    <row r="191363" spans="1:1" x14ac:dyDescent="0.55000000000000004">
      <c r="A191363" s="87"/>
    </row>
    <row r="191364" spans="1:1" x14ac:dyDescent="0.55000000000000004">
      <c r="A191364" s="87"/>
    </row>
    <row r="191365" spans="1:1" x14ac:dyDescent="0.55000000000000004">
      <c r="A191365" s="87"/>
    </row>
    <row r="191366" spans="1:1" x14ac:dyDescent="0.55000000000000004">
      <c r="A191366" s="87"/>
    </row>
    <row r="191367" spans="1:1" x14ac:dyDescent="0.55000000000000004">
      <c r="A191367" s="87"/>
    </row>
    <row r="191368" spans="1:1" x14ac:dyDescent="0.55000000000000004">
      <c r="A191368" s="87"/>
    </row>
    <row r="191369" spans="1:1" x14ac:dyDescent="0.55000000000000004">
      <c r="A191369" s="87"/>
    </row>
    <row r="191370" spans="1:1" x14ac:dyDescent="0.55000000000000004">
      <c r="A191370" s="87"/>
    </row>
    <row r="191371" spans="1:1" x14ac:dyDescent="0.55000000000000004">
      <c r="A191371" s="87"/>
    </row>
    <row r="191372" spans="1:1" x14ac:dyDescent="0.55000000000000004">
      <c r="A191372" s="87"/>
    </row>
    <row r="191373" spans="1:1" x14ac:dyDescent="0.55000000000000004">
      <c r="A191373" s="87"/>
    </row>
    <row r="191374" spans="1:1" x14ac:dyDescent="0.55000000000000004">
      <c r="A191374" s="87"/>
    </row>
    <row r="191375" spans="1:1" x14ac:dyDescent="0.55000000000000004">
      <c r="A191375" s="87"/>
    </row>
    <row r="191376" spans="1:1" x14ac:dyDescent="0.55000000000000004">
      <c r="A191376" s="87"/>
    </row>
    <row r="191377" spans="1:1" x14ac:dyDescent="0.55000000000000004">
      <c r="A191377" s="87"/>
    </row>
    <row r="191378" spans="1:1" x14ac:dyDescent="0.55000000000000004">
      <c r="A191378" s="87"/>
    </row>
    <row r="191379" spans="1:1" x14ac:dyDescent="0.55000000000000004">
      <c r="A191379" s="87"/>
    </row>
    <row r="191380" spans="1:1" x14ac:dyDescent="0.55000000000000004">
      <c r="A191380" s="87"/>
    </row>
    <row r="191381" spans="1:1" x14ac:dyDescent="0.55000000000000004">
      <c r="A191381" s="87"/>
    </row>
    <row r="191382" spans="1:1" x14ac:dyDescent="0.55000000000000004">
      <c r="A191382" s="87"/>
    </row>
    <row r="191383" spans="1:1" x14ac:dyDescent="0.55000000000000004">
      <c r="A191383" s="87"/>
    </row>
    <row r="191384" spans="1:1" x14ac:dyDescent="0.55000000000000004">
      <c r="A191384" s="87"/>
    </row>
    <row r="191385" spans="1:1" x14ac:dyDescent="0.55000000000000004">
      <c r="A191385" s="87"/>
    </row>
    <row r="191386" spans="1:1" x14ac:dyDescent="0.55000000000000004">
      <c r="A191386" s="87"/>
    </row>
    <row r="191387" spans="1:1" x14ac:dyDescent="0.55000000000000004">
      <c r="A191387" s="87"/>
    </row>
    <row r="191388" spans="1:1" x14ac:dyDescent="0.55000000000000004">
      <c r="A191388" s="87"/>
    </row>
    <row r="191389" spans="1:1" x14ac:dyDescent="0.55000000000000004">
      <c r="A191389" s="87"/>
    </row>
    <row r="191390" spans="1:1" x14ac:dyDescent="0.55000000000000004">
      <c r="A191390" s="87"/>
    </row>
    <row r="191391" spans="1:1" x14ac:dyDescent="0.55000000000000004">
      <c r="A191391" s="87"/>
    </row>
    <row r="191392" spans="1:1" x14ac:dyDescent="0.55000000000000004">
      <c r="A191392" s="87"/>
    </row>
    <row r="191393" spans="1:1" x14ac:dyDescent="0.55000000000000004">
      <c r="A191393" s="87"/>
    </row>
    <row r="191394" spans="1:1" x14ac:dyDescent="0.55000000000000004">
      <c r="A191394" s="87"/>
    </row>
    <row r="191395" spans="1:1" x14ac:dyDescent="0.55000000000000004">
      <c r="A191395" s="87"/>
    </row>
    <row r="191396" spans="1:1" x14ac:dyDescent="0.55000000000000004">
      <c r="A191396" s="87"/>
    </row>
    <row r="191397" spans="1:1" x14ac:dyDescent="0.55000000000000004">
      <c r="A191397" s="87"/>
    </row>
    <row r="191398" spans="1:1" x14ac:dyDescent="0.55000000000000004">
      <c r="A191398" s="87"/>
    </row>
    <row r="191399" spans="1:1" x14ac:dyDescent="0.55000000000000004">
      <c r="A191399" s="87"/>
    </row>
    <row r="191400" spans="1:1" x14ac:dyDescent="0.55000000000000004">
      <c r="A191400" s="87"/>
    </row>
    <row r="191401" spans="1:1" x14ac:dyDescent="0.55000000000000004">
      <c r="A191401" s="87"/>
    </row>
    <row r="191402" spans="1:1" x14ac:dyDescent="0.55000000000000004">
      <c r="A191402" s="87"/>
    </row>
    <row r="191403" spans="1:1" x14ac:dyDescent="0.55000000000000004">
      <c r="A191403" s="87"/>
    </row>
    <row r="191404" spans="1:1" x14ac:dyDescent="0.55000000000000004">
      <c r="A191404" s="87"/>
    </row>
    <row r="191405" spans="1:1" x14ac:dyDescent="0.55000000000000004">
      <c r="A191405" s="87"/>
    </row>
    <row r="191406" spans="1:1" x14ac:dyDescent="0.55000000000000004">
      <c r="A191406" s="87"/>
    </row>
    <row r="191407" spans="1:1" x14ac:dyDescent="0.55000000000000004">
      <c r="A191407" s="87"/>
    </row>
    <row r="191408" spans="1:1" x14ac:dyDescent="0.55000000000000004">
      <c r="A191408" s="87"/>
    </row>
    <row r="191409" spans="1:1" x14ac:dyDescent="0.55000000000000004">
      <c r="A191409" s="87"/>
    </row>
    <row r="191410" spans="1:1" x14ac:dyDescent="0.55000000000000004">
      <c r="A191410" s="87"/>
    </row>
    <row r="191411" spans="1:1" x14ac:dyDescent="0.55000000000000004">
      <c r="A191411" s="87"/>
    </row>
    <row r="191412" spans="1:1" x14ac:dyDescent="0.55000000000000004">
      <c r="A191412" s="87"/>
    </row>
    <row r="191413" spans="1:1" x14ac:dyDescent="0.55000000000000004">
      <c r="A191413" s="87"/>
    </row>
    <row r="191414" spans="1:1" x14ac:dyDescent="0.55000000000000004">
      <c r="A191414" s="87"/>
    </row>
    <row r="191415" spans="1:1" x14ac:dyDescent="0.55000000000000004">
      <c r="A191415" s="87"/>
    </row>
    <row r="191416" spans="1:1" x14ac:dyDescent="0.55000000000000004">
      <c r="A191416" s="87"/>
    </row>
    <row r="191417" spans="1:1" x14ac:dyDescent="0.55000000000000004">
      <c r="A191417" s="87"/>
    </row>
    <row r="191418" spans="1:1" x14ac:dyDescent="0.55000000000000004">
      <c r="A191418" s="87"/>
    </row>
    <row r="191419" spans="1:1" x14ac:dyDescent="0.55000000000000004">
      <c r="A191419" s="87"/>
    </row>
    <row r="191420" spans="1:1" x14ac:dyDescent="0.55000000000000004">
      <c r="A191420" s="87"/>
    </row>
    <row r="191421" spans="1:1" x14ac:dyDescent="0.55000000000000004">
      <c r="A191421" s="87"/>
    </row>
    <row r="191422" spans="1:1" x14ac:dyDescent="0.55000000000000004">
      <c r="A191422" s="87"/>
    </row>
    <row r="191423" spans="1:1" x14ac:dyDescent="0.55000000000000004">
      <c r="A191423" s="87"/>
    </row>
    <row r="191424" spans="1:1" x14ac:dyDescent="0.55000000000000004">
      <c r="A191424" s="87"/>
    </row>
    <row r="191425" spans="1:1" x14ac:dyDescent="0.55000000000000004">
      <c r="A191425" s="87"/>
    </row>
    <row r="191426" spans="1:1" x14ac:dyDescent="0.55000000000000004">
      <c r="A191426" s="87"/>
    </row>
    <row r="191427" spans="1:1" x14ac:dyDescent="0.55000000000000004">
      <c r="A191427" s="87"/>
    </row>
    <row r="191428" spans="1:1" x14ac:dyDescent="0.55000000000000004">
      <c r="A191428" s="87"/>
    </row>
    <row r="191429" spans="1:1" x14ac:dyDescent="0.55000000000000004">
      <c r="A191429" s="87"/>
    </row>
    <row r="191430" spans="1:1" x14ac:dyDescent="0.55000000000000004">
      <c r="A191430" s="87"/>
    </row>
    <row r="191431" spans="1:1" x14ac:dyDescent="0.55000000000000004">
      <c r="A191431" s="87"/>
    </row>
    <row r="191432" spans="1:1" x14ac:dyDescent="0.55000000000000004">
      <c r="A191432" s="87"/>
    </row>
    <row r="191433" spans="1:1" x14ac:dyDescent="0.55000000000000004">
      <c r="A191433" s="87"/>
    </row>
    <row r="191434" spans="1:1" x14ac:dyDescent="0.55000000000000004">
      <c r="A191434" s="87"/>
    </row>
    <row r="191435" spans="1:1" x14ac:dyDescent="0.55000000000000004">
      <c r="A191435" s="87"/>
    </row>
    <row r="191436" spans="1:1" x14ac:dyDescent="0.55000000000000004">
      <c r="A191436" s="87"/>
    </row>
    <row r="191437" spans="1:1" x14ac:dyDescent="0.55000000000000004">
      <c r="A191437" s="87"/>
    </row>
    <row r="191438" spans="1:1" x14ac:dyDescent="0.55000000000000004">
      <c r="A191438" s="87"/>
    </row>
    <row r="191439" spans="1:1" x14ac:dyDescent="0.55000000000000004">
      <c r="A191439" s="87"/>
    </row>
    <row r="191440" spans="1:1" x14ac:dyDescent="0.55000000000000004">
      <c r="A191440" s="87"/>
    </row>
    <row r="191441" spans="1:1" x14ac:dyDescent="0.55000000000000004">
      <c r="A191441" s="87"/>
    </row>
    <row r="191442" spans="1:1" x14ac:dyDescent="0.55000000000000004">
      <c r="A191442" s="87"/>
    </row>
    <row r="191443" spans="1:1" x14ac:dyDescent="0.55000000000000004">
      <c r="A191443" s="87"/>
    </row>
    <row r="191444" spans="1:1" x14ac:dyDescent="0.55000000000000004">
      <c r="A191444" s="87"/>
    </row>
    <row r="191445" spans="1:1" x14ac:dyDescent="0.55000000000000004">
      <c r="A191445" s="87"/>
    </row>
    <row r="191446" spans="1:1" x14ac:dyDescent="0.55000000000000004">
      <c r="A191446" s="87"/>
    </row>
    <row r="191447" spans="1:1" x14ac:dyDescent="0.55000000000000004">
      <c r="A191447" s="87"/>
    </row>
    <row r="191448" spans="1:1" x14ac:dyDescent="0.55000000000000004">
      <c r="A191448" s="87"/>
    </row>
    <row r="191449" spans="1:1" x14ac:dyDescent="0.55000000000000004">
      <c r="A191449" s="87"/>
    </row>
    <row r="191450" spans="1:1" x14ac:dyDescent="0.55000000000000004">
      <c r="A191450" s="87"/>
    </row>
    <row r="191451" spans="1:1" x14ac:dyDescent="0.55000000000000004">
      <c r="A191451" s="87"/>
    </row>
    <row r="191452" spans="1:1" x14ac:dyDescent="0.55000000000000004">
      <c r="A191452" s="87"/>
    </row>
    <row r="191453" spans="1:1" x14ac:dyDescent="0.55000000000000004">
      <c r="A191453" s="87"/>
    </row>
    <row r="191454" spans="1:1" x14ac:dyDescent="0.55000000000000004">
      <c r="A191454" s="87"/>
    </row>
    <row r="191455" spans="1:1" x14ac:dyDescent="0.55000000000000004">
      <c r="A191455" s="87"/>
    </row>
    <row r="191456" spans="1:1" x14ac:dyDescent="0.55000000000000004">
      <c r="A191456" s="87"/>
    </row>
    <row r="191457" spans="1:1" x14ac:dyDescent="0.55000000000000004">
      <c r="A191457" s="87"/>
    </row>
    <row r="191458" spans="1:1" x14ac:dyDescent="0.55000000000000004">
      <c r="A191458" s="87"/>
    </row>
    <row r="191459" spans="1:1" x14ac:dyDescent="0.55000000000000004">
      <c r="A191459" s="87"/>
    </row>
    <row r="191460" spans="1:1" x14ac:dyDescent="0.55000000000000004">
      <c r="A191460" s="87"/>
    </row>
    <row r="191461" spans="1:1" x14ac:dyDescent="0.55000000000000004">
      <c r="A191461" s="87"/>
    </row>
    <row r="191462" spans="1:1" x14ac:dyDescent="0.55000000000000004">
      <c r="A191462" s="87"/>
    </row>
    <row r="191463" spans="1:1" x14ac:dyDescent="0.55000000000000004">
      <c r="A191463" s="87"/>
    </row>
    <row r="191464" spans="1:1" x14ac:dyDescent="0.55000000000000004">
      <c r="A191464" s="87"/>
    </row>
    <row r="191465" spans="1:1" x14ac:dyDescent="0.55000000000000004">
      <c r="A191465" s="87"/>
    </row>
    <row r="191466" spans="1:1" x14ac:dyDescent="0.55000000000000004">
      <c r="A191466" s="87"/>
    </row>
    <row r="191467" spans="1:1" x14ac:dyDescent="0.55000000000000004">
      <c r="A191467" s="87"/>
    </row>
    <row r="191468" spans="1:1" x14ac:dyDescent="0.55000000000000004">
      <c r="A191468" s="87"/>
    </row>
    <row r="191469" spans="1:1" x14ac:dyDescent="0.55000000000000004">
      <c r="A191469" s="87"/>
    </row>
    <row r="191470" spans="1:1" x14ac:dyDescent="0.55000000000000004">
      <c r="A191470" s="87"/>
    </row>
    <row r="191471" spans="1:1" x14ac:dyDescent="0.55000000000000004">
      <c r="A191471" s="87"/>
    </row>
    <row r="191472" spans="1:1" x14ac:dyDescent="0.55000000000000004">
      <c r="A191472" s="87"/>
    </row>
    <row r="191473" spans="1:1" x14ac:dyDescent="0.55000000000000004">
      <c r="A191473" s="87"/>
    </row>
    <row r="191474" spans="1:1" x14ac:dyDescent="0.55000000000000004">
      <c r="A191474" s="87"/>
    </row>
    <row r="191475" spans="1:1" x14ac:dyDescent="0.55000000000000004">
      <c r="A191475" s="87"/>
    </row>
    <row r="191476" spans="1:1" x14ac:dyDescent="0.55000000000000004">
      <c r="A191476" s="87"/>
    </row>
    <row r="191477" spans="1:1" x14ac:dyDescent="0.55000000000000004">
      <c r="A191477" s="87"/>
    </row>
    <row r="191478" spans="1:1" x14ac:dyDescent="0.55000000000000004">
      <c r="A191478" s="87"/>
    </row>
    <row r="191479" spans="1:1" x14ac:dyDescent="0.55000000000000004">
      <c r="A191479" s="87"/>
    </row>
    <row r="191480" spans="1:1" x14ac:dyDescent="0.55000000000000004">
      <c r="A191480" s="87"/>
    </row>
    <row r="191481" spans="1:1" x14ac:dyDescent="0.55000000000000004">
      <c r="A191481" s="87"/>
    </row>
    <row r="191482" spans="1:1" x14ac:dyDescent="0.55000000000000004">
      <c r="A191482" s="87"/>
    </row>
    <row r="191483" spans="1:1" x14ac:dyDescent="0.55000000000000004">
      <c r="A191483" s="87"/>
    </row>
    <row r="191484" spans="1:1" x14ac:dyDescent="0.55000000000000004">
      <c r="A191484" s="87"/>
    </row>
    <row r="191485" spans="1:1" x14ac:dyDescent="0.55000000000000004">
      <c r="A191485" s="87"/>
    </row>
    <row r="191486" spans="1:1" x14ac:dyDescent="0.55000000000000004">
      <c r="A191486" s="87"/>
    </row>
    <row r="191487" spans="1:1" x14ac:dyDescent="0.55000000000000004">
      <c r="A191487" s="87"/>
    </row>
    <row r="191488" spans="1:1" x14ac:dyDescent="0.55000000000000004">
      <c r="A191488" s="87"/>
    </row>
    <row r="191489" spans="1:1" x14ac:dyDescent="0.55000000000000004">
      <c r="A191489" s="87"/>
    </row>
    <row r="191490" spans="1:1" x14ac:dyDescent="0.55000000000000004">
      <c r="A191490" s="87"/>
    </row>
    <row r="191491" spans="1:1" x14ac:dyDescent="0.55000000000000004">
      <c r="A191491" s="87"/>
    </row>
    <row r="191492" spans="1:1" x14ac:dyDescent="0.55000000000000004">
      <c r="A191492" s="87"/>
    </row>
    <row r="191493" spans="1:1" x14ac:dyDescent="0.55000000000000004">
      <c r="A191493" s="87"/>
    </row>
    <row r="191494" spans="1:1" x14ac:dyDescent="0.55000000000000004">
      <c r="A191494" s="87"/>
    </row>
    <row r="191495" spans="1:1" x14ac:dyDescent="0.55000000000000004">
      <c r="A191495" s="87"/>
    </row>
    <row r="191496" spans="1:1" x14ac:dyDescent="0.55000000000000004">
      <c r="A191496" s="87"/>
    </row>
    <row r="191497" spans="1:1" x14ac:dyDescent="0.55000000000000004">
      <c r="A191497" s="87"/>
    </row>
    <row r="191498" spans="1:1" x14ac:dyDescent="0.55000000000000004">
      <c r="A191498" s="87"/>
    </row>
    <row r="191499" spans="1:1" x14ac:dyDescent="0.55000000000000004">
      <c r="A191499" s="87"/>
    </row>
    <row r="191500" spans="1:1" x14ac:dyDescent="0.55000000000000004">
      <c r="A191500" s="87"/>
    </row>
    <row r="191501" spans="1:1" x14ac:dyDescent="0.55000000000000004">
      <c r="A191501" s="87"/>
    </row>
    <row r="191502" spans="1:1" x14ac:dyDescent="0.55000000000000004">
      <c r="A191502" s="87"/>
    </row>
    <row r="191503" spans="1:1" x14ac:dyDescent="0.55000000000000004">
      <c r="A191503" s="87"/>
    </row>
    <row r="191504" spans="1:1" x14ac:dyDescent="0.55000000000000004">
      <c r="A191504" s="87"/>
    </row>
    <row r="191505" spans="1:1" x14ac:dyDescent="0.55000000000000004">
      <c r="A191505" s="87"/>
    </row>
    <row r="191506" spans="1:1" x14ac:dyDescent="0.55000000000000004">
      <c r="A191506" s="87"/>
    </row>
    <row r="191507" spans="1:1" x14ac:dyDescent="0.55000000000000004">
      <c r="A191507" s="87"/>
    </row>
    <row r="191508" spans="1:1" x14ac:dyDescent="0.55000000000000004">
      <c r="A191508" s="87"/>
    </row>
    <row r="191509" spans="1:1" x14ac:dyDescent="0.55000000000000004">
      <c r="A191509" s="87"/>
    </row>
    <row r="191510" spans="1:1" x14ac:dyDescent="0.55000000000000004">
      <c r="A191510" s="87"/>
    </row>
    <row r="191511" spans="1:1" x14ac:dyDescent="0.55000000000000004">
      <c r="A191511" s="87"/>
    </row>
    <row r="191512" spans="1:1" x14ac:dyDescent="0.55000000000000004">
      <c r="A191512" s="87"/>
    </row>
    <row r="191513" spans="1:1" x14ac:dyDescent="0.55000000000000004">
      <c r="A191513" s="87"/>
    </row>
    <row r="191514" spans="1:1" x14ac:dyDescent="0.55000000000000004">
      <c r="A191514" s="87"/>
    </row>
    <row r="191515" spans="1:1" x14ac:dyDescent="0.55000000000000004">
      <c r="A191515" s="87"/>
    </row>
    <row r="191516" spans="1:1" x14ac:dyDescent="0.55000000000000004">
      <c r="A191516" s="87"/>
    </row>
    <row r="191517" spans="1:1" x14ac:dyDescent="0.55000000000000004">
      <c r="A191517" s="87"/>
    </row>
    <row r="191518" spans="1:1" x14ac:dyDescent="0.55000000000000004">
      <c r="A191518" s="87"/>
    </row>
    <row r="191519" spans="1:1" x14ac:dyDescent="0.55000000000000004">
      <c r="A191519" s="87"/>
    </row>
    <row r="191520" spans="1:1" x14ac:dyDescent="0.55000000000000004">
      <c r="A191520" s="87"/>
    </row>
    <row r="191521" spans="1:1" x14ac:dyDescent="0.55000000000000004">
      <c r="A191521" s="87"/>
    </row>
    <row r="191522" spans="1:1" x14ac:dyDescent="0.55000000000000004">
      <c r="A191522" s="87"/>
    </row>
    <row r="191523" spans="1:1" x14ac:dyDescent="0.55000000000000004">
      <c r="A191523" s="87"/>
    </row>
    <row r="191524" spans="1:1" x14ac:dyDescent="0.55000000000000004">
      <c r="A191524" s="87"/>
    </row>
    <row r="191525" spans="1:1" x14ac:dyDescent="0.55000000000000004">
      <c r="A191525" s="87"/>
    </row>
    <row r="191526" spans="1:1" x14ac:dyDescent="0.55000000000000004">
      <c r="A191526" s="87"/>
    </row>
    <row r="191527" spans="1:1" x14ac:dyDescent="0.55000000000000004">
      <c r="A191527" s="87"/>
    </row>
    <row r="191528" spans="1:1" x14ac:dyDescent="0.55000000000000004">
      <c r="A191528" s="87"/>
    </row>
    <row r="191529" spans="1:1" x14ac:dyDescent="0.55000000000000004">
      <c r="A191529" s="87"/>
    </row>
    <row r="191530" spans="1:1" x14ac:dyDescent="0.55000000000000004">
      <c r="A191530" s="87"/>
    </row>
    <row r="191531" spans="1:1" x14ac:dyDescent="0.55000000000000004">
      <c r="A191531" s="87"/>
    </row>
    <row r="191532" spans="1:1" x14ac:dyDescent="0.55000000000000004">
      <c r="A191532" s="87"/>
    </row>
    <row r="191533" spans="1:1" x14ac:dyDescent="0.55000000000000004">
      <c r="A191533" s="87"/>
    </row>
    <row r="191534" spans="1:1" x14ac:dyDescent="0.55000000000000004">
      <c r="A191534" s="87"/>
    </row>
    <row r="191535" spans="1:1" x14ac:dyDescent="0.55000000000000004">
      <c r="A191535" s="87"/>
    </row>
    <row r="191536" spans="1:1" x14ac:dyDescent="0.55000000000000004">
      <c r="A191536" s="87"/>
    </row>
    <row r="191537" spans="1:1" x14ac:dyDescent="0.55000000000000004">
      <c r="A191537" s="87"/>
    </row>
    <row r="191538" spans="1:1" x14ac:dyDescent="0.55000000000000004">
      <c r="A191538" s="87"/>
    </row>
    <row r="191539" spans="1:1" x14ac:dyDescent="0.55000000000000004">
      <c r="A191539" s="87"/>
    </row>
    <row r="191540" spans="1:1" x14ac:dyDescent="0.55000000000000004">
      <c r="A191540" s="87"/>
    </row>
    <row r="191541" spans="1:1" x14ac:dyDescent="0.55000000000000004">
      <c r="A191541" s="87"/>
    </row>
    <row r="191542" spans="1:1" x14ac:dyDescent="0.55000000000000004">
      <c r="A191542" s="87"/>
    </row>
    <row r="191543" spans="1:1" x14ac:dyDescent="0.55000000000000004">
      <c r="A191543" s="87"/>
    </row>
    <row r="191544" spans="1:1" x14ac:dyDescent="0.55000000000000004">
      <c r="A191544" s="87"/>
    </row>
    <row r="191545" spans="1:1" x14ac:dyDescent="0.55000000000000004">
      <c r="A191545" s="87"/>
    </row>
    <row r="191546" spans="1:1" x14ac:dyDescent="0.55000000000000004">
      <c r="A191546" s="87"/>
    </row>
    <row r="191547" spans="1:1" x14ac:dyDescent="0.55000000000000004">
      <c r="A191547" s="87"/>
    </row>
    <row r="191548" spans="1:1" x14ac:dyDescent="0.55000000000000004">
      <c r="A191548" s="87"/>
    </row>
    <row r="191549" spans="1:1" x14ac:dyDescent="0.55000000000000004">
      <c r="A191549" s="87"/>
    </row>
    <row r="191550" spans="1:1" x14ac:dyDescent="0.55000000000000004">
      <c r="A191550" s="87"/>
    </row>
    <row r="191551" spans="1:1" x14ac:dyDescent="0.55000000000000004">
      <c r="A191551" s="87"/>
    </row>
    <row r="191552" spans="1:1" x14ac:dyDescent="0.55000000000000004">
      <c r="A191552" s="87"/>
    </row>
    <row r="191553" spans="1:1" x14ac:dyDescent="0.55000000000000004">
      <c r="A191553" s="87"/>
    </row>
    <row r="191554" spans="1:1" x14ac:dyDescent="0.55000000000000004">
      <c r="A191554" s="87"/>
    </row>
    <row r="191555" spans="1:1" x14ac:dyDescent="0.55000000000000004">
      <c r="A191555" s="87"/>
    </row>
    <row r="191556" spans="1:1" x14ac:dyDescent="0.55000000000000004">
      <c r="A191556" s="87"/>
    </row>
    <row r="191557" spans="1:1" x14ac:dyDescent="0.55000000000000004">
      <c r="A191557" s="87"/>
    </row>
    <row r="191558" spans="1:1" x14ac:dyDescent="0.55000000000000004">
      <c r="A191558" s="87"/>
    </row>
    <row r="191559" spans="1:1" x14ac:dyDescent="0.55000000000000004">
      <c r="A191559" s="87"/>
    </row>
    <row r="191560" spans="1:1" x14ac:dyDescent="0.55000000000000004">
      <c r="A191560" s="87"/>
    </row>
    <row r="191561" spans="1:1" x14ac:dyDescent="0.55000000000000004">
      <c r="A191561" s="87"/>
    </row>
    <row r="191562" spans="1:1" x14ac:dyDescent="0.55000000000000004">
      <c r="A191562" s="87"/>
    </row>
    <row r="191563" spans="1:1" x14ac:dyDescent="0.55000000000000004">
      <c r="A191563" s="87"/>
    </row>
    <row r="191564" spans="1:1" x14ac:dyDescent="0.55000000000000004">
      <c r="A191564" s="87"/>
    </row>
    <row r="191565" spans="1:1" x14ac:dyDescent="0.55000000000000004">
      <c r="A191565" s="87"/>
    </row>
    <row r="191566" spans="1:1" x14ac:dyDescent="0.55000000000000004">
      <c r="A191566" s="87"/>
    </row>
    <row r="191567" spans="1:1" x14ac:dyDescent="0.55000000000000004">
      <c r="A191567" s="87"/>
    </row>
    <row r="191568" spans="1:1" x14ac:dyDescent="0.55000000000000004">
      <c r="A191568" s="87"/>
    </row>
    <row r="191569" spans="1:1" x14ac:dyDescent="0.55000000000000004">
      <c r="A191569" s="87"/>
    </row>
    <row r="191570" spans="1:1" x14ac:dyDescent="0.55000000000000004">
      <c r="A191570" s="87"/>
    </row>
    <row r="191571" spans="1:1" x14ac:dyDescent="0.55000000000000004">
      <c r="A191571" s="87"/>
    </row>
    <row r="191572" spans="1:1" x14ac:dyDescent="0.55000000000000004">
      <c r="A191572" s="87"/>
    </row>
    <row r="191573" spans="1:1" x14ac:dyDescent="0.55000000000000004">
      <c r="A191573" s="87"/>
    </row>
    <row r="191574" spans="1:1" x14ac:dyDescent="0.55000000000000004">
      <c r="A191574" s="87"/>
    </row>
    <row r="191575" spans="1:1" x14ac:dyDescent="0.55000000000000004">
      <c r="A191575" s="87"/>
    </row>
    <row r="191576" spans="1:1" x14ac:dyDescent="0.55000000000000004">
      <c r="A191576" s="87"/>
    </row>
    <row r="191577" spans="1:1" x14ac:dyDescent="0.55000000000000004">
      <c r="A191577" s="87"/>
    </row>
    <row r="191578" spans="1:1" x14ac:dyDescent="0.55000000000000004">
      <c r="A191578" s="87"/>
    </row>
    <row r="191579" spans="1:1" x14ac:dyDescent="0.55000000000000004">
      <c r="A191579" s="87"/>
    </row>
    <row r="191580" spans="1:1" x14ac:dyDescent="0.55000000000000004">
      <c r="A191580" s="87"/>
    </row>
    <row r="191581" spans="1:1" x14ac:dyDescent="0.55000000000000004">
      <c r="A191581" s="87"/>
    </row>
    <row r="191582" spans="1:1" x14ac:dyDescent="0.55000000000000004">
      <c r="A191582" s="87"/>
    </row>
    <row r="191583" spans="1:1" x14ac:dyDescent="0.55000000000000004">
      <c r="A191583" s="87"/>
    </row>
    <row r="191584" spans="1:1" x14ac:dyDescent="0.55000000000000004">
      <c r="A191584" s="87"/>
    </row>
    <row r="191585" spans="1:1" x14ac:dyDescent="0.55000000000000004">
      <c r="A191585" s="87"/>
    </row>
    <row r="191586" spans="1:1" x14ac:dyDescent="0.55000000000000004">
      <c r="A191586" s="87"/>
    </row>
    <row r="191587" spans="1:1" x14ac:dyDescent="0.55000000000000004">
      <c r="A191587" s="87"/>
    </row>
    <row r="191588" spans="1:1" x14ac:dyDescent="0.55000000000000004">
      <c r="A191588" s="87"/>
    </row>
    <row r="191589" spans="1:1" x14ac:dyDescent="0.55000000000000004">
      <c r="A191589" s="87"/>
    </row>
    <row r="191590" spans="1:1" x14ac:dyDescent="0.55000000000000004">
      <c r="A191590" s="87"/>
    </row>
    <row r="191591" spans="1:1" x14ac:dyDescent="0.55000000000000004">
      <c r="A191591" s="87"/>
    </row>
    <row r="191592" spans="1:1" x14ac:dyDescent="0.55000000000000004">
      <c r="A191592" s="87"/>
    </row>
    <row r="191593" spans="1:1" x14ac:dyDescent="0.55000000000000004">
      <c r="A191593" s="87"/>
    </row>
    <row r="191594" spans="1:1" x14ac:dyDescent="0.55000000000000004">
      <c r="A191594" s="87"/>
    </row>
    <row r="191595" spans="1:1" x14ac:dyDescent="0.55000000000000004">
      <c r="A191595" s="87"/>
    </row>
    <row r="191596" spans="1:1" x14ac:dyDescent="0.55000000000000004">
      <c r="A191596" s="87"/>
    </row>
    <row r="191597" spans="1:1" x14ac:dyDescent="0.55000000000000004">
      <c r="A191597" s="87"/>
    </row>
    <row r="191598" spans="1:1" x14ac:dyDescent="0.55000000000000004">
      <c r="A191598" s="87"/>
    </row>
    <row r="191599" spans="1:1" x14ac:dyDescent="0.55000000000000004">
      <c r="A191599" s="87"/>
    </row>
    <row r="191600" spans="1:1" x14ac:dyDescent="0.55000000000000004">
      <c r="A191600" s="87"/>
    </row>
    <row r="191601" spans="1:1" x14ac:dyDescent="0.55000000000000004">
      <c r="A191601" s="87"/>
    </row>
    <row r="191602" spans="1:1" x14ac:dyDescent="0.55000000000000004">
      <c r="A191602" s="87"/>
    </row>
    <row r="191603" spans="1:1" x14ac:dyDescent="0.55000000000000004">
      <c r="A191603" s="87"/>
    </row>
    <row r="191604" spans="1:1" x14ac:dyDescent="0.55000000000000004">
      <c r="A191604" s="87"/>
    </row>
    <row r="191605" spans="1:1" x14ac:dyDescent="0.55000000000000004">
      <c r="A191605" s="87"/>
    </row>
    <row r="191606" spans="1:1" x14ac:dyDescent="0.55000000000000004">
      <c r="A191606" s="87"/>
    </row>
    <row r="191607" spans="1:1" x14ac:dyDescent="0.55000000000000004">
      <c r="A191607" s="87"/>
    </row>
    <row r="191608" spans="1:1" x14ac:dyDescent="0.55000000000000004">
      <c r="A191608" s="87"/>
    </row>
    <row r="191609" spans="1:1" x14ac:dyDescent="0.55000000000000004">
      <c r="A191609" s="87"/>
    </row>
    <row r="191610" spans="1:1" x14ac:dyDescent="0.55000000000000004">
      <c r="A191610" s="87"/>
    </row>
    <row r="191611" spans="1:1" x14ac:dyDescent="0.55000000000000004">
      <c r="A191611" s="87"/>
    </row>
    <row r="191612" spans="1:1" x14ac:dyDescent="0.55000000000000004">
      <c r="A191612" s="87"/>
    </row>
    <row r="191613" spans="1:1" x14ac:dyDescent="0.55000000000000004">
      <c r="A191613" s="87"/>
    </row>
    <row r="191614" spans="1:1" x14ac:dyDescent="0.55000000000000004">
      <c r="A191614" s="87"/>
    </row>
    <row r="191615" spans="1:1" x14ac:dyDescent="0.55000000000000004">
      <c r="A191615" s="87"/>
    </row>
    <row r="191616" spans="1:1" x14ac:dyDescent="0.55000000000000004">
      <c r="A191616" s="87"/>
    </row>
    <row r="191617" spans="1:1" x14ac:dyDescent="0.55000000000000004">
      <c r="A191617" s="87"/>
    </row>
    <row r="191618" spans="1:1" x14ac:dyDescent="0.55000000000000004">
      <c r="A191618" s="87"/>
    </row>
    <row r="191619" spans="1:1" x14ac:dyDescent="0.55000000000000004">
      <c r="A191619" s="87"/>
    </row>
    <row r="191620" spans="1:1" x14ac:dyDescent="0.55000000000000004">
      <c r="A191620" s="87"/>
    </row>
    <row r="191621" spans="1:1" x14ac:dyDescent="0.55000000000000004">
      <c r="A191621" s="87"/>
    </row>
    <row r="191622" spans="1:1" x14ac:dyDescent="0.55000000000000004">
      <c r="A191622" s="87"/>
    </row>
    <row r="191623" spans="1:1" x14ac:dyDescent="0.55000000000000004">
      <c r="A191623" s="87"/>
    </row>
    <row r="191624" spans="1:1" x14ac:dyDescent="0.55000000000000004">
      <c r="A191624" s="87"/>
    </row>
    <row r="191625" spans="1:1" x14ac:dyDescent="0.55000000000000004">
      <c r="A191625" s="87"/>
    </row>
    <row r="191626" spans="1:1" x14ac:dyDescent="0.55000000000000004">
      <c r="A191626" s="87"/>
    </row>
    <row r="191627" spans="1:1" x14ac:dyDescent="0.55000000000000004">
      <c r="A191627" s="87"/>
    </row>
    <row r="191628" spans="1:1" x14ac:dyDescent="0.55000000000000004">
      <c r="A191628" s="87"/>
    </row>
    <row r="191629" spans="1:1" x14ac:dyDescent="0.55000000000000004">
      <c r="A191629" s="87"/>
    </row>
    <row r="191630" spans="1:1" x14ac:dyDescent="0.55000000000000004">
      <c r="A191630" s="87"/>
    </row>
    <row r="191631" spans="1:1" x14ac:dyDescent="0.55000000000000004">
      <c r="A191631" s="87"/>
    </row>
    <row r="191632" spans="1:1" x14ac:dyDescent="0.55000000000000004">
      <c r="A191632" s="87"/>
    </row>
    <row r="191633" spans="1:1" x14ac:dyDescent="0.55000000000000004">
      <c r="A191633" s="87"/>
    </row>
    <row r="191634" spans="1:1" x14ac:dyDescent="0.55000000000000004">
      <c r="A191634" s="87"/>
    </row>
    <row r="191635" spans="1:1" x14ac:dyDescent="0.55000000000000004">
      <c r="A191635" s="87"/>
    </row>
    <row r="191636" spans="1:1" x14ac:dyDescent="0.55000000000000004">
      <c r="A191636" s="87"/>
    </row>
    <row r="191637" spans="1:1" x14ac:dyDescent="0.55000000000000004">
      <c r="A191637" s="87"/>
    </row>
    <row r="191638" spans="1:1" x14ac:dyDescent="0.55000000000000004">
      <c r="A191638" s="87"/>
    </row>
    <row r="191639" spans="1:1" x14ac:dyDescent="0.55000000000000004">
      <c r="A191639" s="87"/>
    </row>
    <row r="191640" spans="1:1" x14ac:dyDescent="0.55000000000000004">
      <c r="A191640" s="87"/>
    </row>
    <row r="191641" spans="1:1" x14ac:dyDescent="0.55000000000000004">
      <c r="A191641" s="87"/>
    </row>
    <row r="191642" spans="1:1" x14ac:dyDescent="0.55000000000000004">
      <c r="A191642" s="87"/>
    </row>
    <row r="191643" spans="1:1" x14ac:dyDescent="0.55000000000000004">
      <c r="A191643" s="87"/>
    </row>
    <row r="191644" spans="1:1" x14ac:dyDescent="0.55000000000000004">
      <c r="A191644" s="87"/>
    </row>
    <row r="191645" spans="1:1" x14ac:dyDescent="0.55000000000000004">
      <c r="A191645" s="87"/>
    </row>
    <row r="191646" spans="1:1" x14ac:dyDescent="0.55000000000000004">
      <c r="A191646" s="87"/>
    </row>
    <row r="191647" spans="1:1" x14ac:dyDescent="0.55000000000000004">
      <c r="A191647" s="87"/>
    </row>
    <row r="191648" spans="1:1" x14ac:dyDescent="0.55000000000000004">
      <c r="A191648" s="87"/>
    </row>
    <row r="191649" spans="1:1" x14ac:dyDescent="0.55000000000000004">
      <c r="A191649" s="87"/>
    </row>
    <row r="191650" spans="1:1" x14ac:dyDescent="0.55000000000000004">
      <c r="A191650" s="87"/>
    </row>
    <row r="191651" spans="1:1" x14ac:dyDescent="0.55000000000000004">
      <c r="A191651" s="87"/>
    </row>
    <row r="191652" spans="1:1" x14ac:dyDescent="0.55000000000000004">
      <c r="A191652" s="87"/>
    </row>
    <row r="191653" spans="1:1" x14ac:dyDescent="0.55000000000000004">
      <c r="A191653" s="87"/>
    </row>
    <row r="191654" spans="1:1" x14ac:dyDescent="0.55000000000000004">
      <c r="A191654" s="87"/>
    </row>
    <row r="191655" spans="1:1" x14ac:dyDescent="0.55000000000000004">
      <c r="A191655" s="87"/>
    </row>
    <row r="191656" spans="1:1" x14ac:dyDescent="0.55000000000000004">
      <c r="A191656" s="87"/>
    </row>
    <row r="191657" spans="1:1" x14ac:dyDescent="0.55000000000000004">
      <c r="A191657" s="87"/>
    </row>
    <row r="191658" spans="1:1" x14ac:dyDescent="0.55000000000000004">
      <c r="A191658" s="87"/>
    </row>
    <row r="191659" spans="1:1" x14ac:dyDescent="0.55000000000000004">
      <c r="A191659" s="87"/>
    </row>
    <row r="191660" spans="1:1" x14ac:dyDescent="0.55000000000000004">
      <c r="A191660" s="87"/>
    </row>
    <row r="191661" spans="1:1" x14ac:dyDescent="0.55000000000000004">
      <c r="A191661" s="87"/>
    </row>
    <row r="191662" spans="1:1" x14ac:dyDescent="0.55000000000000004">
      <c r="A191662" s="87"/>
    </row>
    <row r="191663" spans="1:1" x14ac:dyDescent="0.55000000000000004">
      <c r="A191663" s="87"/>
    </row>
    <row r="191664" spans="1:1" x14ac:dyDescent="0.55000000000000004">
      <c r="A191664" s="87"/>
    </row>
    <row r="191665" spans="1:1" x14ac:dyDescent="0.55000000000000004">
      <c r="A191665" s="87"/>
    </row>
    <row r="191666" spans="1:1" x14ac:dyDescent="0.55000000000000004">
      <c r="A191666" s="87"/>
    </row>
    <row r="191667" spans="1:1" x14ac:dyDescent="0.55000000000000004">
      <c r="A191667" s="87"/>
    </row>
    <row r="191668" spans="1:1" x14ac:dyDescent="0.55000000000000004">
      <c r="A191668" s="87"/>
    </row>
    <row r="191669" spans="1:1" x14ac:dyDescent="0.55000000000000004">
      <c r="A191669" s="87"/>
    </row>
    <row r="191670" spans="1:1" x14ac:dyDescent="0.55000000000000004">
      <c r="A191670" s="87"/>
    </row>
    <row r="191671" spans="1:1" x14ac:dyDescent="0.55000000000000004">
      <c r="A191671" s="87"/>
    </row>
    <row r="191672" spans="1:1" x14ac:dyDescent="0.55000000000000004">
      <c r="A191672" s="87"/>
    </row>
    <row r="191673" spans="1:1" x14ac:dyDescent="0.55000000000000004">
      <c r="A191673" s="87"/>
    </row>
    <row r="191674" spans="1:1" x14ac:dyDescent="0.55000000000000004">
      <c r="A191674" s="87"/>
    </row>
    <row r="191675" spans="1:1" x14ac:dyDescent="0.55000000000000004">
      <c r="A191675" s="87"/>
    </row>
    <row r="191676" spans="1:1" x14ac:dyDescent="0.55000000000000004">
      <c r="A191676" s="87"/>
    </row>
    <row r="191677" spans="1:1" x14ac:dyDescent="0.55000000000000004">
      <c r="A191677" s="87"/>
    </row>
    <row r="191678" spans="1:1" x14ac:dyDescent="0.55000000000000004">
      <c r="A191678" s="87"/>
    </row>
    <row r="191679" spans="1:1" x14ac:dyDescent="0.55000000000000004">
      <c r="A191679" s="87"/>
    </row>
    <row r="191680" spans="1:1" x14ac:dyDescent="0.55000000000000004">
      <c r="A191680" s="87"/>
    </row>
    <row r="191681" spans="1:1" x14ac:dyDescent="0.55000000000000004">
      <c r="A191681" s="87"/>
    </row>
    <row r="191682" spans="1:1" x14ac:dyDescent="0.55000000000000004">
      <c r="A191682" s="87"/>
    </row>
    <row r="191683" spans="1:1" x14ac:dyDescent="0.55000000000000004">
      <c r="A191683" s="87"/>
    </row>
    <row r="191684" spans="1:1" x14ac:dyDescent="0.55000000000000004">
      <c r="A191684" s="87"/>
    </row>
    <row r="191685" spans="1:1" x14ac:dyDescent="0.55000000000000004">
      <c r="A191685" s="87"/>
    </row>
    <row r="191686" spans="1:1" x14ac:dyDescent="0.55000000000000004">
      <c r="A191686" s="87"/>
    </row>
    <row r="191687" spans="1:1" x14ac:dyDescent="0.55000000000000004">
      <c r="A191687" s="87"/>
    </row>
    <row r="191688" spans="1:1" x14ac:dyDescent="0.55000000000000004">
      <c r="A191688" s="87"/>
    </row>
    <row r="191689" spans="1:1" x14ac:dyDescent="0.55000000000000004">
      <c r="A191689" s="87"/>
    </row>
    <row r="191690" spans="1:1" x14ac:dyDescent="0.55000000000000004">
      <c r="A191690" s="87"/>
    </row>
    <row r="191691" spans="1:1" x14ac:dyDescent="0.55000000000000004">
      <c r="A191691" s="87"/>
    </row>
    <row r="191692" spans="1:1" x14ac:dyDescent="0.55000000000000004">
      <c r="A191692" s="87"/>
    </row>
    <row r="191693" spans="1:1" x14ac:dyDescent="0.55000000000000004">
      <c r="A191693" s="87"/>
    </row>
    <row r="191694" spans="1:1" x14ac:dyDescent="0.55000000000000004">
      <c r="A191694" s="87"/>
    </row>
    <row r="191695" spans="1:1" x14ac:dyDescent="0.55000000000000004">
      <c r="A191695" s="87"/>
    </row>
    <row r="191696" spans="1:1" x14ac:dyDescent="0.55000000000000004">
      <c r="A191696" s="87"/>
    </row>
    <row r="191697" spans="1:1" x14ac:dyDescent="0.55000000000000004">
      <c r="A191697" s="87"/>
    </row>
    <row r="191698" spans="1:1" x14ac:dyDescent="0.55000000000000004">
      <c r="A191698" s="87"/>
    </row>
    <row r="191699" spans="1:1" x14ac:dyDescent="0.55000000000000004">
      <c r="A191699" s="87"/>
    </row>
    <row r="191700" spans="1:1" x14ac:dyDescent="0.55000000000000004">
      <c r="A191700" s="87"/>
    </row>
    <row r="191701" spans="1:1" x14ac:dyDescent="0.55000000000000004">
      <c r="A191701" s="87"/>
    </row>
    <row r="191702" spans="1:1" x14ac:dyDescent="0.55000000000000004">
      <c r="A191702" s="87"/>
    </row>
    <row r="191703" spans="1:1" x14ac:dyDescent="0.55000000000000004">
      <c r="A191703" s="87"/>
    </row>
    <row r="191704" spans="1:1" x14ac:dyDescent="0.55000000000000004">
      <c r="A191704" s="87"/>
    </row>
    <row r="191705" spans="1:1" x14ac:dyDescent="0.55000000000000004">
      <c r="A191705" s="87"/>
    </row>
    <row r="191706" spans="1:1" x14ac:dyDescent="0.55000000000000004">
      <c r="A191706" s="87"/>
    </row>
    <row r="191707" spans="1:1" x14ac:dyDescent="0.55000000000000004">
      <c r="A191707" s="87"/>
    </row>
    <row r="191708" spans="1:1" x14ac:dyDescent="0.55000000000000004">
      <c r="A191708" s="87"/>
    </row>
    <row r="191709" spans="1:1" x14ac:dyDescent="0.55000000000000004">
      <c r="A191709" s="87"/>
    </row>
    <row r="191710" spans="1:1" x14ac:dyDescent="0.55000000000000004">
      <c r="A191710" s="87"/>
    </row>
    <row r="191711" spans="1:1" x14ac:dyDescent="0.55000000000000004">
      <c r="A191711" s="87"/>
    </row>
    <row r="191712" spans="1:1" x14ac:dyDescent="0.55000000000000004">
      <c r="A191712" s="87"/>
    </row>
    <row r="191713" spans="1:1" x14ac:dyDescent="0.55000000000000004">
      <c r="A191713" s="87"/>
    </row>
    <row r="191714" spans="1:1" x14ac:dyDescent="0.55000000000000004">
      <c r="A191714" s="87"/>
    </row>
    <row r="191715" spans="1:1" x14ac:dyDescent="0.55000000000000004">
      <c r="A191715" s="87"/>
    </row>
    <row r="191716" spans="1:1" x14ac:dyDescent="0.55000000000000004">
      <c r="A191716" s="87"/>
    </row>
    <row r="191717" spans="1:1" x14ac:dyDescent="0.55000000000000004">
      <c r="A191717" s="87"/>
    </row>
    <row r="191718" spans="1:1" x14ac:dyDescent="0.55000000000000004">
      <c r="A191718" s="87"/>
    </row>
    <row r="191719" spans="1:1" x14ac:dyDescent="0.55000000000000004">
      <c r="A191719" s="87"/>
    </row>
    <row r="191720" spans="1:1" x14ac:dyDescent="0.55000000000000004">
      <c r="A191720" s="87"/>
    </row>
    <row r="191721" spans="1:1" x14ac:dyDescent="0.55000000000000004">
      <c r="A191721" s="87"/>
    </row>
    <row r="191722" spans="1:1" x14ac:dyDescent="0.55000000000000004">
      <c r="A191722" s="87"/>
    </row>
    <row r="191723" spans="1:1" x14ac:dyDescent="0.55000000000000004">
      <c r="A191723" s="87"/>
    </row>
    <row r="191724" spans="1:1" x14ac:dyDescent="0.55000000000000004">
      <c r="A191724" s="87"/>
    </row>
    <row r="191725" spans="1:1" x14ac:dyDescent="0.55000000000000004">
      <c r="A191725" s="87"/>
    </row>
    <row r="191726" spans="1:1" x14ac:dyDescent="0.55000000000000004">
      <c r="A191726" s="87"/>
    </row>
    <row r="191727" spans="1:1" x14ac:dyDescent="0.55000000000000004">
      <c r="A191727" s="87"/>
    </row>
    <row r="191728" spans="1:1" x14ac:dyDescent="0.55000000000000004">
      <c r="A191728" s="87"/>
    </row>
    <row r="191729" spans="1:1" x14ac:dyDescent="0.55000000000000004">
      <c r="A191729" s="87"/>
    </row>
    <row r="191730" spans="1:1" x14ac:dyDescent="0.55000000000000004">
      <c r="A191730" s="87"/>
    </row>
    <row r="191731" spans="1:1" x14ac:dyDescent="0.55000000000000004">
      <c r="A191731" s="87"/>
    </row>
    <row r="191732" spans="1:1" x14ac:dyDescent="0.55000000000000004">
      <c r="A191732" s="87"/>
    </row>
    <row r="191733" spans="1:1" x14ac:dyDescent="0.55000000000000004">
      <c r="A191733" s="87"/>
    </row>
    <row r="191734" spans="1:1" x14ac:dyDescent="0.55000000000000004">
      <c r="A191734" s="87"/>
    </row>
    <row r="191735" spans="1:1" x14ac:dyDescent="0.55000000000000004">
      <c r="A191735" s="87"/>
    </row>
    <row r="191736" spans="1:1" x14ac:dyDescent="0.55000000000000004">
      <c r="A191736" s="87"/>
    </row>
    <row r="191737" spans="1:1" x14ac:dyDescent="0.55000000000000004">
      <c r="A191737" s="87"/>
    </row>
    <row r="191738" spans="1:1" x14ac:dyDescent="0.55000000000000004">
      <c r="A191738" s="87"/>
    </row>
    <row r="191739" spans="1:1" x14ac:dyDescent="0.55000000000000004">
      <c r="A191739" s="87"/>
    </row>
    <row r="191740" spans="1:1" x14ac:dyDescent="0.55000000000000004">
      <c r="A191740" s="87"/>
    </row>
    <row r="191741" spans="1:1" x14ac:dyDescent="0.55000000000000004">
      <c r="A191741" s="87"/>
    </row>
    <row r="191742" spans="1:1" x14ac:dyDescent="0.55000000000000004">
      <c r="A191742" s="87"/>
    </row>
    <row r="191743" spans="1:1" x14ac:dyDescent="0.55000000000000004">
      <c r="A191743" s="87"/>
    </row>
    <row r="191744" spans="1:1" x14ac:dyDescent="0.55000000000000004">
      <c r="A191744" s="87"/>
    </row>
    <row r="191745" spans="1:1" x14ac:dyDescent="0.55000000000000004">
      <c r="A191745" s="87"/>
    </row>
    <row r="191746" spans="1:1" x14ac:dyDescent="0.55000000000000004">
      <c r="A191746" s="87"/>
    </row>
    <row r="191747" spans="1:1" x14ac:dyDescent="0.55000000000000004">
      <c r="A191747" s="87"/>
    </row>
    <row r="191748" spans="1:1" x14ac:dyDescent="0.55000000000000004">
      <c r="A191748" s="87"/>
    </row>
    <row r="191749" spans="1:1" x14ac:dyDescent="0.55000000000000004">
      <c r="A191749" s="87"/>
    </row>
    <row r="191750" spans="1:1" x14ac:dyDescent="0.55000000000000004">
      <c r="A191750" s="87"/>
    </row>
    <row r="191751" spans="1:1" x14ac:dyDescent="0.55000000000000004">
      <c r="A191751" s="87"/>
    </row>
    <row r="191752" spans="1:1" x14ac:dyDescent="0.55000000000000004">
      <c r="A191752" s="87"/>
    </row>
    <row r="191753" spans="1:1" x14ac:dyDescent="0.55000000000000004">
      <c r="A191753" s="87"/>
    </row>
    <row r="191754" spans="1:1" x14ac:dyDescent="0.55000000000000004">
      <c r="A191754" s="87"/>
    </row>
    <row r="191755" spans="1:1" x14ac:dyDescent="0.55000000000000004">
      <c r="A191755" s="87"/>
    </row>
    <row r="191756" spans="1:1" x14ac:dyDescent="0.55000000000000004">
      <c r="A191756" s="87"/>
    </row>
    <row r="191757" spans="1:1" x14ac:dyDescent="0.55000000000000004">
      <c r="A191757" s="87"/>
    </row>
    <row r="191758" spans="1:1" x14ac:dyDescent="0.55000000000000004">
      <c r="A191758" s="87"/>
    </row>
    <row r="191759" spans="1:1" x14ac:dyDescent="0.55000000000000004">
      <c r="A191759" s="87"/>
    </row>
    <row r="191760" spans="1:1" x14ac:dyDescent="0.55000000000000004">
      <c r="A191760" s="87"/>
    </row>
    <row r="191761" spans="1:1" x14ac:dyDescent="0.55000000000000004">
      <c r="A191761" s="87"/>
    </row>
    <row r="191762" spans="1:1" x14ac:dyDescent="0.55000000000000004">
      <c r="A191762" s="87"/>
    </row>
    <row r="191763" spans="1:1" x14ac:dyDescent="0.55000000000000004">
      <c r="A191763" s="87"/>
    </row>
    <row r="191764" spans="1:1" x14ac:dyDescent="0.55000000000000004">
      <c r="A191764" s="87"/>
    </row>
    <row r="191765" spans="1:1" x14ac:dyDescent="0.55000000000000004">
      <c r="A191765" s="87"/>
    </row>
    <row r="191766" spans="1:1" x14ac:dyDescent="0.55000000000000004">
      <c r="A191766" s="87"/>
    </row>
    <row r="191767" spans="1:1" x14ac:dyDescent="0.55000000000000004">
      <c r="A191767" s="87"/>
    </row>
    <row r="191768" spans="1:1" x14ac:dyDescent="0.55000000000000004">
      <c r="A191768" s="87"/>
    </row>
    <row r="191769" spans="1:1" x14ac:dyDescent="0.55000000000000004">
      <c r="A191769" s="87"/>
    </row>
    <row r="191770" spans="1:1" x14ac:dyDescent="0.55000000000000004">
      <c r="A191770" s="87"/>
    </row>
    <row r="191771" spans="1:1" x14ac:dyDescent="0.55000000000000004">
      <c r="A191771" s="87"/>
    </row>
    <row r="191772" spans="1:1" x14ac:dyDescent="0.55000000000000004">
      <c r="A191772" s="87"/>
    </row>
    <row r="191773" spans="1:1" x14ac:dyDescent="0.55000000000000004">
      <c r="A191773" s="87"/>
    </row>
    <row r="191774" spans="1:1" x14ac:dyDescent="0.55000000000000004">
      <c r="A191774" s="87"/>
    </row>
    <row r="191775" spans="1:1" x14ac:dyDescent="0.55000000000000004">
      <c r="A191775" s="87"/>
    </row>
    <row r="191776" spans="1:1" x14ac:dyDescent="0.55000000000000004">
      <c r="A191776" s="87"/>
    </row>
    <row r="191777" spans="1:1" x14ac:dyDescent="0.55000000000000004">
      <c r="A191777" s="87"/>
    </row>
    <row r="191778" spans="1:1" x14ac:dyDescent="0.55000000000000004">
      <c r="A191778" s="87"/>
    </row>
    <row r="191779" spans="1:1" x14ac:dyDescent="0.55000000000000004">
      <c r="A191779" s="87"/>
    </row>
    <row r="191780" spans="1:1" x14ac:dyDescent="0.55000000000000004">
      <c r="A191780" s="87"/>
    </row>
    <row r="191781" spans="1:1" x14ac:dyDescent="0.55000000000000004">
      <c r="A191781" s="87"/>
    </row>
    <row r="191782" spans="1:1" x14ac:dyDescent="0.55000000000000004">
      <c r="A191782" s="87"/>
    </row>
    <row r="191783" spans="1:1" x14ac:dyDescent="0.55000000000000004">
      <c r="A191783" s="87"/>
    </row>
    <row r="191784" spans="1:1" x14ac:dyDescent="0.55000000000000004">
      <c r="A191784" s="87"/>
    </row>
    <row r="191785" spans="1:1" x14ac:dyDescent="0.55000000000000004">
      <c r="A191785" s="87"/>
    </row>
    <row r="191786" spans="1:1" x14ac:dyDescent="0.55000000000000004">
      <c r="A191786" s="87"/>
    </row>
    <row r="191787" spans="1:1" x14ac:dyDescent="0.55000000000000004">
      <c r="A191787" s="87"/>
    </row>
    <row r="191788" spans="1:1" x14ac:dyDescent="0.55000000000000004">
      <c r="A191788" s="87"/>
    </row>
    <row r="191789" spans="1:1" x14ac:dyDescent="0.55000000000000004">
      <c r="A191789" s="87"/>
    </row>
    <row r="191790" spans="1:1" x14ac:dyDescent="0.55000000000000004">
      <c r="A191790" s="87"/>
    </row>
    <row r="191791" spans="1:1" x14ac:dyDescent="0.55000000000000004">
      <c r="A191791" s="87"/>
    </row>
    <row r="191792" spans="1:1" x14ac:dyDescent="0.55000000000000004">
      <c r="A191792" s="87"/>
    </row>
    <row r="191793" spans="1:1" x14ac:dyDescent="0.55000000000000004">
      <c r="A191793" s="87"/>
    </row>
    <row r="191794" spans="1:1" x14ac:dyDescent="0.55000000000000004">
      <c r="A191794" s="87"/>
    </row>
    <row r="191795" spans="1:1" x14ac:dyDescent="0.55000000000000004">
      <c r="A191795" s="87"/>
    </row>
    <row r="191796" spans="1:1" x14ac:dyDescent="0.55000000000000004">
      <c r="A191796" s="87"/>
    </row>
    <row r="191797" spans="1:1" x14ac:dyDescent="0.55000000000000004">
      <c r="A191797" s="87"/>
    </row>
    <row r="191798" spans="1:1" x14ac:dyDescent="0.55000000000000004">
      <c r="A191798" s="87"/>
    </row>
    <row r="191799" spans="1:1" x14ac:dyDescent="0.55000000000000004">
      <c r="A191799" s="87"/>
    </row>
    <row r="191800" spans="1:1" x14ac:dyDescent="0.55000000000000004">
      <c r="A191800" s="87"/>
    </row>
    <row r="191801" spans="1:1" x14ac:dyDescent="0.55000000000000004">
      <c r="A191801" s="87"/>
    </row>
    <row r="191802" spans="1:1" x14ac:dyDescent="0.55000000000000004">
      <c r="A191802" s="87"/>
    </row>
    <row r="191803" spans="1:1" x14ac:dyDescent="0.55000000000000004">
      <c r="A191803" s="87"/>
    </row>
    <row r="191804" spans="1:1" x14ac:dyDescent="0.55000000000000004">
      <c r="A191804" s="87"/>
    </row>
    <row r="191805" spans="1:1" x14ac:dyDescent="0.55000000000000004">
      <c r="A191805" s="87"/>
    </row>
    <row r="191806" spans="1:1" x14ac:dyDescent="0.55000000000000004">
      <c r="A191806" s="87"/>
    </row>
    <row r="191807" spans="1:1" x14ac:dyDescent="0.55000000000000004">
      <c r="A191807" s="87"/>
    </row>
    <row r="191808" spans="1:1" x14ac:dyDescent="0.55000000000000004">
      <c r="A191808" s="87"/>
    </row>
    <row r="191809" spans="1:1" x14ac:dyDescent="0.55000000000000004">
      <c r="A191809" s="87"/>
    </row>
    <row r="191810" spans="1:1" x14ac:dyDescent="0.55000000000000004">
      <c r="A191810" s="87"/>
    </row>
    <row r="191811" spans="1:1" x14ac:dyDescent="0.55000000000000004">
      <c r="A191811" s="87"/>
    </row>
    <row r="191812" spans="1:1" x14ac:dyDescent="0.55000000000000004">
      <c r="A191812" s="87"/>
    </row>
    <row r="191813" spans="1:1" x14ac:dyDescent="0.55000000000000004">
      <c r="A191813" s="87"/>
    </row>
    <row r="191814" spans="1:1" x14ac:dyDescent="0.55000000000000004">
      <c r="A191814" s="87"/>
    </row>
    <row r="191815" spans="1:1" x14ac:dyDescent="0.55000000000000004">
      <c r="A191815" s="87"/>
    </row>
    <row r="191816" spans="1:1" x14ac:dyDescent="0.55000000000000004">
      <c r="A191816" s="87"/>
    </row>
    <row r="191817" spans="1:1" x14ac:dyDescent="0.55000000000000004">
      <c r="A191817" s="87"/>
    </row>
    <row r="191818" spans="1:1" x14ac:dyDescent="0.55000000000000004">
      <c r="A191818" s="87"/>
    </row>
    <row r="191819" spans="1:1" x14ac:dyDescent="0.55000000000000004">
      <c r="A191819" s="87"/>
    </row>
    <row r="191820" spans="1:1" x14ac:dyDescent="0.55000000000000004">
      <c r="A191820" s="87"/>
    </row>
    <row r="191821" spans="1:1" x14ac:dyDescent="0.55000000000000004">
      <c r="A191821" s="87"/>
    </row>
    <row r="191822" spans="1:1" x14ac:dyDescent="0.55000000000000004">
      <c r="A191822" s="87"/>
    </row>
    <row r="191823" spans="1:1" x14ac:dyDescent="0.55000000000000004">
      <c r="A191823" s="87"/>
    </row>
    <row r="191824" spans="1:1" x14ac:dyDescent="0.55000000000000004">
      <c r="A191824" s="87"/>
    </row>
    <row r="191825" spans="1:1" x14ac:dyDescent="0.55000000000000004">
      <c r="A191825" s="87"/>
    </row>
    <row r="191826" spans="1:1" x14ac:dyDescent="0.55000000000000004">
      <c r="A191826" s="87"/>
    </row>
    <row r="191827" spans="1:1" x14ac:dyDescent="0.55000000000000004">
      <c r="A191827" s="87"/>
    </row>
    <row r="191828" spans="1:1" x14ac:dyDescent="0.55000000000000004">
      <c r="A191828" s="87"/>
    </row>
    <row r="191829" spans="1:1" x14ac:dyDescent="0.55000000000000004">
      <c r="A191829" s="87"/>
    </row>
    <row r="191830" spans="1:1" x14ac:dyDescent="0.55000000000000004">
      <c r="A191830" s="87"/>
    </row>
    <row r="191831" spans="1:1" x14ac:dyDescent="0.55000000000000004">
      <c r="A191831" s="87"/>
    </row>
    <row r="191832" spans="1:1" x14ac:dyDescent="0.55000000000000004">
      <c r="A191832" s="87"/>
    </row>
    <row r="191833" spans="1:1" x14ac:dyDescent="0.55000000000000004">
      <c r="A191833" s="87"/>
    </row>
    <row r="191834" spans="1:1" x14ac:dyDescent="0.55000000000000004">
      <c r="A191834" s="87"/>
    </row>
    <row r="191835" spans="1:1" x14ac:dyDescent="0.55000000000000004">
      <c r="A191835" s="87"/>
    </row>
    <row r="191836" spans="1:1" x14ac:dyDescent="0.55000000000000004">
      <c r="A191836" s="87"/>
    </row>
    <row r="191837" spans="1:1" x14ac:dyDescent="0.55000000000000004">
      <c r="A191837" s="87"/>
    </row>
    <row r="191838" spans="1:1" x14ac:dyDescent="0.55000000000000004">
      <c r="A191838" s="87"/>
    </row>
    <row r="191839" spans="1:1" x14ac:dyDescent="0.55000000000000004">
      <c r="A191839" s="87"/>
    </row>
    <row r="191840" spans="1:1" x14ac:dyDescent="0.55000000000000004">
      <c r="A191840" s="87"/>
    </row>
    <row r="191841" spans="1:1" x14ac:dyDescent="0.55000000000000004">
      <c r="A191841" s="87"/>
    </row>
    <row r="191842" spans="1:1" x14ac:dyDescent="0.55000000000000004">
      <c r="A191842" s="87"/>
    </row>
    <row r="191843" spans="1:1" x14ac:dyDescent="0.55000000000000004">
      <c r="A191843" s="87"/>
    </row>
    <row r="191844" spans="1:1" x14ac:dyDescent="0.55000000000000004">
      <c r="A191844" s="87"/>
    </row>
    <row r="191845" spans="1:1" x14ac:dyDescent="0.55000000000000004">
      <c r="A191845" s="87"/>
    </row>
    <row r="191846" spans="1:1" x14ac:dyDescent="0.55000000000000004">
      <c r="A191846" s="87"/>
    </row>
    <row r="191847" spans="1:1" x14ac:dyDescent="0.55000000000000004">
      <c r="A191847" s="87"/>
    </row>
    <row r="191848" spans="1:1" x14ac:dyDescent="0.55000000000000004">
      <c r="A191848" s="87"/>
    </row>
    <row r="191849" spans="1:1" x14ac:dyDescent="0.55000000000000004">
      <c r="A191849" s="87"/>
    </row>
    <row r="191850" spans="1:1" x14ac:dyDescent="0.55000000000000004">
      <c r="A191850" s="87"/>
    </row>
    <row r="191851" spans="1:1" x14ac:dyDescent="0.55000000000000004">
      <c r="A191851" s="87"/>
    </row>
    <row r="191852" spans="1:1" x14ac:dyDescent="0.55000000000000004">
      <c r="A191852" s="87"/>
    </row>
    <row r="191853" spans="1:1" x14ac:dyDescent="0.55000000000000004">
      <c r="A191853" s="87"/>
    </row>
    <row r="191854" spans="1:1" x14ac:dyDescent="0.55000000000000004">
      <c r="A191854" s="87"/>
    </row>
    <row r="191855" spans="1:1" x14ac:dyDescent="0.55000000000000004">
      <c r="A191855" s="87"/>
    </row>
    <row r="191856" spans="1:1" x14ac:dyDescent="0.55000000000000004">
      <c r="A191856" s="87"/>
    </row>
    <row r="191857" spans="1:1" x14ac:dyDescent="0.55000000000000004">
      <c r="A191857" s="87"/>
    </row>
    <row r="191858" spans="1:1" x14ac:dyDescent="0.55000000000000004">
      <c r="A191858" s="87"/>
    </row>
    <row r="191859" spans="1:1" x14ac:dyDescent="0.55000000000000004">
      <c r="A191859" s="87"/>
    </row>
    <row r="191860" spans="1:1" x14ac:dyDescent="0.55000000000000004">
      <c r="A191860" s="87"/>
    </row>
    <row r="191861" spans="1:1" x14ac:dyDescent="0.55000000000000004">
      <c r="A191861" s="87"/>
    </row>
    <row r="191862" spans="1:1" x14ac:dyDescent="0.55000000000000004">
      <c r="A191862" s="87"/>
    </row>
    <row r="191863" spans="1:1" x14ac:dyDescent="0.55000000000000004">
      <c r="A191863" s="87"/>
    </row>
    <row r="191864" spans="1:1" x14ac:dyDescent="0.55000000000000004">
      <c r="A191864" s="87"/>
    </row>
    <row r="191865" spans="1:1" x14ac:dyDescent="0.55000000000000004">
      <c r="A191865" s="87"/>
    </row>
    <row r="191866" spans="1:1" x14ac:dyDescent="0.55000000000000004">
      <c r="A191866" s="87"/>
    </row>
    <row r="191867" spans="1:1" x14ac:dyDescent="0.55000000000000004">
      <c r="A191867" s="87"/>
    </row>
    <row r="191868" spans="1:1" x14ac:dyDescent="0.55000000000000004">
      <c r="A191868" s="87"/>
    </row>
    <row r="191869" spans="1:1" x14ac:dyDescent="0.55000000000000004">
      <c r="A191869" s="87"/>
    </row>
    <row r="191870" spans="1:1" x14ac:dyDescent="0.55000000000000004">
      <c r="A191870" s="87"/>
    </row>
    <row r="191871" spans="1:1" x14ac:dyDescent="0.55000000000000004">
      <c r="A191871" s="87"/>
    </row>
    <row r="191872" spans="1:1" x14ac:dyDescent="0.55000000000000004">
      <c r="A191872" s="87"/>
    </row>
    <row r="191873" spans="1:1" x14ac:dyDescent="0.55000000000000004">
      <c r="A191873" s="87"/>
    </row>
    <row r="191874" spans="1:1" x14ac:dyDescent="0.55000000000000004">
      <c r="A191874" s="87"/>
    </row>
    <row r="191875" spans="1:1" x14ac:dyDescent="0.55000000000000004">
      <c r="A191875" s="87"/>
    </row>
    <row r="191876" spans="1:1" x14ac:dyDescent="0.55000000000000004">
      <c r="A191876" s="87"/>
    </row>
    <row r="191877" spans="1:1" x14ac:dyDescent="0.55000000000000004">
      <c r="A191877" s="87"/>
    </row>
    <row r="191878" spans="1:1" x14ac:dyDescent="0.55000000000000004">
      <c r="A191878" s="87"/>
    </row>
    <row r="191879" spans="1:1" x14ac:dyDescent="0.55000000000000004">
      <c r="A191879" s="87"/>
    </row>
    <row r="191880" spans="1:1" x14ac:dyDescent="0.55000000000000004">
      <c r="A191880" s="87"/>
    </row>
    <row r="191881" spans="1:1" x14ac:dyDescent="0.55000000000000004">
      <c r="A191881" s="87"/>
    </row>
    <row r="191882" spans="1:1" x14ac:dyDescent="0.55000000000000004">
      <c r="A191882" s="87"/>
    </row>
    <row r="191883" spans="1:1" x14ac:dyDescent="0.55000000000000004">
      <c r="A191883" s="87"/>
    </row>
    <row r="191884" spans="1:1" x14ac:dyDescent="0.55000000000000004">
      <c r="A191884" s="87"/>
    </row>
    <row r="191885" spans="1:1" x14ac:dyDescent="0.55000000000000004">
      <c r="A191885" s="87"/>
    </row>
    <row r="191886" spans="1:1" x14ac:dyDescent="0.55000000000000004">
      <c r="A191886" s="87"/>
    </row>
    <row r="191887" spans="1:1" x14ac:dyDescent="0.55000000000000004">
      <c r="A191887" s="87"/>
    </row>
    <row r="191888" spans="1:1" x14ac:dyDescent="0.55000000000000004">
      <c r="A191888" s="87"/>
    </row>
    <row r="191889" spans="1:1" x14ac:dyDescent="0.55000000000000004">
      <c r="A191889" s="87"/>
    </row>
    <row r="191890" spans="1:1" x14ac:dyDescent="0.55000000000000004">
      <c r="A191890" s="87"/>
    </row>
    <row r="191891" spans="1:1" x14ac:dyDescent="0.55000000000000004">
      <c r="A191891" s="87"/>
    </row>
    <row r="191892" spans="1:1" x14ac:dyDescent="0.55000000000000004">
      <c r="A191892" s="87"/>
    </row>
    <row r="191893" spans="1:1" x14ac:dyDescent="0.55000000000000004">
      <c r="A191893" s="87"/>
    </row>
    <row r="191894" spans="1:1" x14ac:dyDescent="0.55000000000000004">
      <c r="A191894" s="87"/>
    </row>
    <row r="191895" spans="1:1" x14ac:dyDescent="0.55000000000000004">
      <c r="A191895" s="87"/>
    </row>
    <row r="191896" spans="1:1" x14ac:dyDescent="0.55000000000000004">
      <c r="A191896" s="87"/>
    </row>
    <row r="191897" spans="1:1" x14ac:dyDescent="0.55000000000000004">
      <c r="A191897" s="87"/>
    </row>
    <row r="191898" spans="1:1" x14ac:dyDescent="0.55000000000000004">
      <c r="A191898" s="87"/>
    </row>
    <row r="191899" spans="1:1" x14ac:dyDescent="0.55000000000000004">
      <c r="A191899" s="87"/>
    </row>
    <row r="191900" spans="1:1" x14ac:dyDescent="0.55000000000000004">
      <c r="A191900" s="87"/>
    </row>
    <row r="191901" spans="1:1" x14ac:dyDescent="0.55000000000000004">
      <c r="A191901" s="87"/>
    </row>
    <row r="191902" spans="1:1" x14ac:dyDescent="0.55000000000000004">
      <c r="A191902" s="87"/>
    </row>
    <row r="191903" spans="1:1" x14ac:dyDescent="0.55000000000000004">
      <c r="A191903" s="87"/>
    </row>
    <row r="191904" spans="1:1" x14ac:dyDescent="0.55000000000000004">
      <c r="A191904" s="87"/>
    </row>
    <row r="191905" spans="1:1" x14ac:dyDescent="0.55000000000000004">
      <c r="A191905" s="87"/>
    </row>
    <row r="191906" spans="1:1" x14ac:dyDescent="0.55000000000000004">
      <c r="A191906" s="87"/>
    </row>
    <row r="191907" spans="1:1" x14ac:dyDescent="0.55000000000000004">
      <c r="A191907" s="87"/>
    </row>
    <row r="191908" spans="1:1" x14ac:dyDescent="0.55000000000000004">
      <c r="A191908" s="87"/>
    </row>
    <row r="191909" spans="1:1" x14ac:dyDescent="0.55000000000000004">
      <c r="A191909" s="87"/>
    </row>
    <row r="191910" spans="1:1" x14ac:dyDescent="0.55000000000000004">
      <c r="A191910" s="87"/>
    </row>
    <row r="191911" spans="1:1" x14ac:dyDescent="0.55000000000000004">
      <c r="A191911" s="87"/>
    </row>
    <row r="191912" spans="1:1" x14ac:dyDescent="0.55000000000000004">
      <c r="A191912" s="87"/>
    </row>
    <row r="191913" spans="1:1" x14ac:dyDescent="0.55000000000000004">
      <c r="A191913" s="87"/>
    </row>
    <row r="191914" spans="1:1" x14ac:dyDescent="0.55000000000000004">
      <c r="A191914" s="87"/>
    </row>
    <row r="191915" spans="1:1" x14ac:dyDescent="0.55000000000000004">
      <c r="A191915" s="87"/>
    </row>
    <row r="191916" spans="1:1" x14ac:dyDescent="0.55000000000000004">
      <c r="A191916" s="87"/>
    </row>
    <row r="191917" spans="1:1" x14ac:dyDescent="0.55000000000000004">
      <c r="A191917" s="87"/>
    </row>
    <row r="191918" spans="1:1" x14ac:dyDescent="0.55000000000000004">
      <c r="A191918" s="87"/>
    </row>
    <row r="191919" spans="1:1" x14ac:dyDescent="0.55000000000000004">
      <c r="A191919" s="87"/>
    </row>
    <row r="191920" spans="1:1" x14ac:dyDescent="0.55000000000000004">
      <c r="A191920" s="87"/>
    </row>
    <row r="191921" spans="1:1" x14ac:dyDescent="0.55000000000000004">
      <c r="A191921" s="87"/>
    </row>
    <row r="191922" spans="1:1" x14ac:dyDescent="0.55000000000000004">
      <c r="A191922" s="87"/>
    </row>
    <row r="191923" spans="1:1" x14ac:dyDescent="0.55000000000000004">
      <c r="A191923" s="87"/>
    </row>
    <row r="191924" spans="1:1" x14ac:dyDescent="0.55000000000000004">
      <c r="A191924" s="87"/>
    </row>
    <row r="191925" spans="1:1" x14ac:dyDescent="0.55000000000000004">
      <c r="A191925" s="87"/>
    </row>
    <row r="191926" spans="1:1" x14ac:dyDescent="0.55000000000000004">
      <c r="A191926" s="87"/>
    </row>
    <row r="191927" spans="1:1" x14ac:dyDescent="0.55000000000000004">
      <c r="A191927" s="87"/>
    </row>
    <row r="191928" spans="1:1" x14ac:dyDescent="0.55000000000000004">
      <c r="A191928" s="87"/>
    </row>
    <row r="191929" spans="1:1" x14ac:dyDescent="0.55000000000000004">
      <c r="A191929" s="87"/>
    </row>
    <row r="191930" spans="1:1" x14ac:dyDescent="0.55000000000000004">
      <c r="A191930" s="87"/>
    </row>
    <row r="191931" spans="1:1" x14ac:dyDescent="0.55000000000000004">
      <c r="A191931" s="87"/>
    </row>
    <row r="191932" spans="1:1" x14ac:dyDescent="0.55000000000000004">
      <c r="A191932" s="87"/>
    </row>
    <row r="191933" spans="1:1" x14ac:dyDescent="0.55000000000000004">
      <c r="A191933" s="87"/>
    </row>
    <row r="191934" spans="1:1" x14ac:dyDescent="0.55000000000000004">
      <c r="A191934" s="87"/>
    </row>
    <row r="191935" spans="1:1" x14ac:dyDescent="0.55000000000000004">
      <c r="A191935" s="87"/>
    </row>
    <row r="191936" spans="1:1" x14ac:dyDescent="0.55000000000000004">
      <c r="A191936" s="87"/>
    </row>
    <row r="191937" spans="1:1" x14ac:dyDescent="0.55000000000000004">
      <c r="A191937" s="87"/>
    </row>
    <row r="191938" spans="1:1" x14ac:dyDescent="0.55000000000000004">
      <c r="A191938" s="87"/>
    </row>
    <row r="191939" spans="1:1" x14ac:dyDescent="0.55000000000000004">
      <c r="A191939" s="87"/>
    </row>
    <row r="191940" spans="1:1" x14ac:dyDescent="0.55000000000000004">
      <c r="A191940" s="87"/>
    </row>
    <row r="191941" spans="1:1" x14ac:dyDescent="0.55000000000000004">
      <c r="A191941" s="87"/>
    </row>
    <row r="191942" spans="1:1" x14ac:dyDescent="0.55000000000000004">
      <c r="A191942" s="87"/>
    </row>
    <row r="191943" spans="1:1" x14ac:dyDescent="0.55000000000000004">
      <c r="A191943" s="87"/>
    </row>
    <row r="191944" spans="1:1" x14ac:dyDescent="0.55000000000000004">
      <c r="A191944" s="87"/>
    </row>
    <row r="191945" spans="1:1" x14ac:dyDescent="0.55000000000000004">
      <c r="A191945" s="87"/>
    </row>
    <row r="191946" spans="1:1" x14ac:dyDescent="0.55000000000000004">
      <c r="A191946" s="87"/>
    </row>
    <row r="191947" spans="1:1" x14ac:dyDescent="0.55000000000000004">
      <c r="A191947" s="87"/>
    </row>
    <row r="191948" spans="1:1" x14ac:dyDescent="0.55000000000000004">
      <c r="A191948" s="87"/>
    </row>
    <row r="191949" spans="1:1" x14ac:dyDescent="0.55000000000000004">
      <c r="A191949" s="87"/>
    </row>
    <row r="191950" spans="1:1" x14ac:dyDescent="0.55000000000000004">
      <c r="A191950" s="87"/>
    </row>
    <row r="191951" spans="1:1" x14ac:dyDescent="0.55000000000000004">
      <c r="A191951" s="87"/>
    </row>
    <row r="191952" spans="1:1" x14ac:dyDescent="0.55000000000000004">
      <c r="A191952" s="87"/>
    </row>
    <row r="191953" spans="1:1" x14ac:dyDescent="0.55000000000000004">
      <c r="A191953" s="87"/>
    </row>
    <row r="191954" spans="1:1" x14ac:dyDescent="0.55000000000000004">
      <c r="A191954" s="87"/>
    </row>
    <row r="191955" spans="1:1" x14ac:dyDescent="0.55000000000000004">
      <c r="A191955" s="87"/>
    </row>
    <row r="191956" spans="1:1" x14ac:dyDescent="0.55000000000000004">
      <c r="A191956" s="87"/>
    </row>
    <row r="191957" spans="1:1" x14ac:dyDescent="0.55000000000000004">
      <c r="A191957" s="87"/>
    </row>
    <row r="191958" spans="1:1" x14ac:dyDescent="0.55000000000000004">
      <c r="A191958" s="87"/>
    </row>
    <row r="191959" spans="1:1" x14ac:dyDescent="0.55000000000000004">
      <c r="A191959" s="87"/>
    </row>
    <row r="191960" spans="1:1" x14ac:dyDescent="0.55000000000000004">
      <c r="A191960" s="87"/>
    </row>
    <row r="191961" spans="1:1" x14ac:dyDescent="0.55000000000000004">
      <c r="A191961" s="87"/>
    </row>
    <row r="191962" spans="1:1" x14ac:dyDescent="0.55000000000000004">
      <c r="A191962" s="87"/>
    </row>
    <row r="191963" spans="1:1" x14ac:dyDescent="0.55000000000000004">
      <c r="A191963" s="87"/>
    </row>
    <row r="191964" spans="1:1" x14ac:dyDescent="0.55000000000000004">
      <c r="A191964" s="87"/>
    </row>
    <row r="191965" spans="1:1" x14ac:dyDescent="0.55000000000000004">
      <c r="A191965" s="87"/>
    </row>
    <row r="191966" spans="1:1" x14ac:dyDescent="0.55000000000000004">
      <c r="A191966" s="87"/>
    </row>
    <row r="191967" spans="1:1" x14ac:dyDescent="0.55000000000000004">
      <c r="A191967" s="87"/>
    </row>
    <row r="191968" spans="1:1" x14ac:dyDescent="0.55000000000000004">
      <c r="A191968" s="87"/>
    </row>
    <row r="191969" spans="1:1" x14ac:dyDescent="0.55000000000000004">
      <c r="A191969" s="87"/>
    </row>
    <row r="191970" spans="1:1" x14ac:dyDescent="0.55000000000000004">
      <c r="A191970" s="87"/>
    </row>
    <row r="191971" spans="1:1" x14ac:dyDescent="0.55000000000000004">
      <c r="A191971" s="87"/>
    </row>
    <row r="191972" spans="1:1" x14ac:dyDescent="0.55000000000000004">
      <c r="A191972" s="87"/>
    </row>
    <row r="191973" spans="1:1" x14ac:dyDescent="0.55000000000000004">
      <c r="A191973" s="87"/>
    </row>
    <row r="191974" spans="1:1" x14ac:dyDescent="0.55000000000000004">
      <c r="A191974" s="87"/>
    </row>
    <row r="191975" spans="1:1" x14ac:dyDescent="0.55000000000000004">
      <c r="A191975" s="87"/>
    </row>
    <row r="191976" spans="1:1" x14ac:dyDescent="0.55000000000000004">
      <c r="A191976" s="87"/>
    </row>
    <row r="191977" spans="1:1" x14ac:dyDescent="0.55000000000000004">
      <c r="A191977" s="87"/>
    </row>
    <row r="191978" spans="1:1" x14ac:dyDescent="0.55000000000000004">
      <c r="A191978" s="87"/>
    </row>
    <row r="191979" spans="1:1" x14ac:dyDescent="0.55000000000000004">
      <c r="A191979" s="87"/>
    </row>
    <row r="191980" spans="1:1" x14ac:dyDescent="0.55000000000000004">
      <c r="A191980" s="87"/>
    </row>
    <row r="191981" spans="1:1" x14ac:dyDescent="0.55000000000000004">
      <c r="A191981" s="87"/>
    </row>
    <row r="191982" spans="1:1" x14ac:dyDescent="0.55000000000000004">
      <c r="A191982" s="87"/>
    </row>
    <row r="191983" spans="1:1" x14ac:dyDescent="0.55000000000000004">
      <c r="A191983" s="87"/>
    </row>
    <row r="191984" spans="1:1" x14ac:dyDescent="0.55000000000000004">
      <c r="A191984" s="87"/>
    </row>
    <row r="191985" spans="1:1" x14ac:dyDescent="0.55000000000000004">
      <c r="A191985" s="87"/>
    </row>
    <row r="191986" spans="1:1" x14ac:dyDescent="0.55000000000000004">
      <c r="A191986" s="87"/>
    </row>
    <row r="191987" spans="1:1" x14ac:dyDescent="0.55000000000000004">
      <c r="A191987" s="87"/>
    </row>
    <row r="191988" spans="1:1" x14ac:dyDescent="0.55000000000000004">
      <c r="A191988" s="87"/>
    </row>
    <row r="191989" spans="1:1" x14ac:dyDescent="0.55000000000000004">
      <c r="A191989" s="87"/>
    </row>
    <row r="191990" spans="1:1" x14ac:dyDescent="0.55000000000000004">
      <c r="A191990" s="87"/>
    </row>
    <row r="191991" spans="1:1" x14ac:dyDescent="0.55000000000000004">
      <c r="A191991" s="87"/>
    </row>
    <row r="191992" spans="1:1" x14ac:dyDescent="0.55000000000000004">
      <c r="A191992" s="87"/>
    </row>
    <row r="191993" spans="1:1" x14ac:dyDescent="0.55000000000000004">
      <c r="A191993" s="87"/>
    </row>
    <row r="191994" spans="1:1" x14ac:dyDescent="0.55000000000000004">
      <c r="A191994" s="87"/>
    </row>
    <row r="191995" spans="1:1" x14ac:dyDescent="0.55000000000000004">
      <c r="A191995" s="87"/>
    </row>
    <row r="191996" spans="1:1" x14ac:dyDescent="0.55000000000000004">
      <c r="A191996" s="87"/>
    </row>
    <row r="191997" spans="1:1" x14ac:dyDescent="0.55000000000000004">
      <c r="A191997" s="87"/>
    </row>
    <row r="191998" spans="1:1" x14ac:dyDescent="0.55000000000000004">
      <c r="A191998" s="87"/>
    </row>
    <row r="191999" spans="1:1" x14ac:dyDescent="0.55000000000000004">
      <c r="A191999" s="87"/>
    </row>
    <row r="192000" spans="1:1" x14ac:dyDescent="0.55000000000000004">
      <c r="A192000" s="87"/>
    </row>
    <row r="192001" spans="1:1" x14ac:dyDescent="0.55000000000000004">
      <c r="A192001" s="87"/>
    </row>
    <row r="192002" spans="1:1" x14ac:dyDescent="0.55000000000000004">
      <c r="A192002" s="87"/>
    </row>
    <row r="192003" spans="1:1" x14ac:dyDescent="0.55000000000000004">
      <c r="A192003" s="87"/>
    </row>
    <row r="192004" spans="1:1" x14ac:dyDescent="0.55000000000000004">
      <c r="A192004" s="87"/>
    </row>
    <row r="192005" spans="1:1" x14ac:dyDescent="0.55000000000000004">
      <c r="A192005" s="87"/>
    </row>
    <row r="192006" spans="1:1" x14ac:dyDescent="0.55000000000000004">
      <c r="A192006" s="87"/>
    </row>
    <row r="192007" spans="1:1" x14ac:dyDescent="0.55000000000000004">
      <c r="A192007" s="87"/>
    </row>
    <row r="192008" spans="1:1" x14ac:dyDescent="0.55000000000000004">
      <c r="A192008" s="87"/>
    </row>
    <row r="192009" spans="1:1" x14ac:dyDescent="0.55000000000000004">
      <c r="A192009" s="87"/>
    </row>
    <row r="192010" spans="1:1" x14ac:dyDescent="0.55000000000000004">
      <c r="A192010" s="87"/>
    </row>
    <row r="192011" spans="1:1" x14ac:dyDescent="0.55000000000000004">
      <c r="A192011" s="87"/>
    </row>
    <row r="192012" spans="1:1" x14ac:dyDescent="0.55000000000000004">
      <c r="A192012" s="87"/>
    </row>
    <row r="192013" spans="1:1" x14ac:dyDescent="0.55000000000000004">
      <c r="A192013" s="87"/>
    </row>
    <row r="192014" spans="1:1" x14ac:dyDescent="0.55000000000000004">
      <c r="A192014" s="87"/>
    </row>
    <row r="192015" spans="1:1" x14ac:dyDescent="0.55000000000000004">
      <c r="A192015" s="87"/>
    </row>
    <row r="192016" spans="1:1" x14ac:dyDescent="0.55000000000000004">
      <c r="A192016" s="87"/>
    </row>
    <row r="192017" spans="1:1" x14ac:dyDescent="0.55000000000000004">
      <c r="A192017" s="87"/>
    </row>
    <row r="192018" spans="1:1" x14ac:dyDescent="0.55000000000000004">
      <c r="A192018" s="87"/>
    </row>
    <row r="192019" spans="1:1" x14ac:dyDescent="0.55000000000000004">
      <c r="A192019" s="87"/>
    </row>
    <row r="192020" spans="1:1" x14ac:dyDescent="0.55000000000000004">
      <c r="A192020" s="87"/>
    </row>
    <row r="192021" spans="1:1" x14ac:dyDescent="0.55000000000000004">
      <c r="A192021" s="87"/>
    </row>
    <row r="192022" spans="1:1" x14ac:dyDescent="0.55000000000000004">
      <c r="A192022" s="87"/>
    </row>
    <row r="192023" spans="1:1" x14ac:dyDescent="0.55000000000000004">
      <c r="A192023" s="87"/>
    </row>
    <row r="192024" spans="1:1" x14ac:dyDescent="0.55000000000000004">
      <c r="A192024" s="87"/>
    </row>
    <row r="192025" spans="1:1" x14ac:dyDescent="0.55000000000000004">
      <c r="A192025" s="87"/>
    </row>
    <row r="192026" spans="1:1" x14ac:dyDescent="0.55000000000000004">
      <c r="A192026" s="87"/>
    </row>
    <row r="192027" spans="1:1" x14ac:dyDescent="0.55000000000000004">
      <c r="A192027" s="87"/>
    </row>
    <row r="192028" spans="1:1" x14ac:dyDescent="0.55000000000000004">
      <c r="A192028" s="87"/>
    </row>
    <row r="192029" spans="1:1" x14ac:dyDescent="0.55000000000000004">
      <c r="A192029" s="87"/>
    </row>
    <row r="192030" spans="1:1" x14ac:dyDescent="0.55000000000000004">
      <c r="A192030" s="87"/>
    </row>
    <row r="192031" spans="1:1" x14ac:dyDescent="0.55000000000000004">
      <c r="A192031" s="87"/>
    </row>
    <row r="192032" spans="1:1" x14ac:dyDescent="0.55000000000000004">
      <c r="A192032" s="87"/>
    </row>
    <row r="192033" spans="1:1" x14ac:dyDescent="0.55000000000000004">
      <c r="A192033" s="87"/>
    </row>
    <row r="192034" spans="1:1" x14ac:dyDescent="0.55000000000000004">
      <c r="A192034" s="87"/>
    </row>
    <row r="192035" spans="1:1" x14ac:dyDescent="0.55000000000000004">
      <c r="A192035" s="87"/>
    </row>
    <row r="192036" spans="1:1" x14ac:dyDescent="0.55000000000000004">
      <c r="A192036" s="87"/>
    </row>
    <row r="192037" spans="1:1" x14ac:dyDescent="0.55000000000000004">
      <c r="A192037" s="87"/>
    </row>
    <row r="192038" spans="1:1" x14ac:dyDescent="0.55000000000000004">
      <c r="A192038" s="87"/>
    </row>
    <row r="192039" spans="1:1" x14ac:dyDescent="0.55000000000000004">
      <c r="A192039" s="87"/>
    </row>
    <row r="192040" spans="1:1" x14ac:dyDescent="0.55000000000000004">
      <c r="A192040" s="87"/>
    </row>
    <row r="192041" spans="1:1" x14ac:dyDescent="0.55000000000000004">
      <c r="A192041" s="87"/>
    </row>
    <row r="192042" spans="1:1" x14ac:dyDescent="0.55000000000000004">
      <c r="A192042" s="87"/>
    </row>
    <row r="192043" spans="1:1" x14ac:dyDescent="0.55000000000000004">
      <c r="A192043" s="87"/>
    </row>
    <row r="192044" spans="1:1" x14ac:dyDescent="0.55000000000000004">
      <c r="A192044" s="87"/>
    </row>
    <row r="192045" spans="1:1" x14ac:dyDescent="0.55000000000000004">
      <c r="A192045" s="87"/>
    </row>
    <row r="192046" spans="1:1" x14ac:dyDescent="0.55000000000000004">
      <c r="A192046" s="87"/>
    </row>
    <row r="192047" spans="1:1" x14ac:dyDescent="0.55000000000000004">
      <c r="A192047" s="87"/>
    </row>
    <row r="192048" spans="1:1" x14ac:dyDescent="0.55000000000000004">
      <c r="A192048" s="87"/>
    </row>
    <row r="192049" spans="1:1" x14ac:dyDescent="0.55000000000000004">
      <c r="A192049" s="87"/>
    </row>
    <row r="192050" spans="1:1" x14ac:dyDescent="0.55000000000000004">
      <c r="A192050" s="87"/>
    </row>
    <row r="192051" spans="1:1" x14ac:dyDescent="0.55000000000000004">
      <c r="A192051" s="87"/>
    </row>
    <row r="192052" spans="1:1" x14ac:dyDescent="0.55000000000000004">
      <c r="A192052" s="87"/>
    </row>
    <row r="192053" spans="1:1" x14ac:dyDescent="0.55000000000000004">
      <c r="A192053" s="87"/>
    </row>
    <row r="192054" spans="1:1" x14ac:dyDescent="0.55000000000000004">
      <c r="A192054" s="87"/>
    </row>
    <row r="192055" spans="1:1" x14ac:dyDescent="0.55000000000000004">
      <c r="A192055" s="87"/>
    </row>
    <row r="192056" spans="1:1" x14ac:dyDescent="0.55000000000000004">
      <c r="A192056" s="87"/>
    </row>
    <row r="192057" spans="1:1" x14ac:dyDescent="0.55000000000000004">
      <c r="A192057" s="87"/>
    </row>
    <row r="192058" spans="1:1" x14ac:dyDescent="0.55000000000000004">
      <c r="A192058" s="87"/>
    </row>
    <row r="192059" spans="1:1" x14ac:dyDescent="0.55000000000000004">
      <c r="A192059" s="87"/>
    </row>
    <row r="192060" spans="1:1" x14ac:dyDescent="0.55000000000000004">
      <c r="A192060" s="87"/>
    </row>
    <row r="192061" spans="1:1" x14ac:dyDescent="0.55000000000000004">
      <c r="A192061" s="87"/>
    </row>
    <row r="192062" spans="1:1" x14ac:dyDescent="0.55000000000000004">
      <c r="A192062" s="87"/>
    </row>
    <row r="192063" spans="1:1" x14ac:dyDescent="0.55000000000000004">
      <c r="A192063" s="87"/>
    </row>
    <row r="192064" spans="1:1" x14ac:dyDescent="0.55000000000000004">
      <c r="A192064" s="87"/>
    </row>
    <row r="192065" spans="1:1" x14ac:dyDescent="0.55000000000000004">
      <c r="A192065" s="87"/>
    </row>
    <row r="192066" spans="1:1" x14ac:dyDescent="0.55000000000000004">
      <c r="A192066" s="87"/>
    </row>
    <row r="192067" spans="1:1" x14ac:dyDescent="0.55000000000000004">
      <c r="A192067" s="87"/>
    </row>
    <row r="192068" spans="1:1" x14ac:dyDescent="0.55000000000000004">
      <c r="A192068" s="87"/>
    </row>
    <row r="192069" spans="1:1" x14ac:dyDescent="0.55000000000000004">
      <c r="A192069" s="87"/>
    </row>
    <row r="192070" spans="1:1" x14ac:dyDescent="0.55000000000000004">
      <c r="A192070" s="87"/>
    </row>
    <row r="192071" spans="1:1" x14ac:dyDescent="0.55000000000000004">
      <c r="A192071" s="87"/>
    </row>
    <row r="192072" spans="1:1" x14ac:dyDescent="0.55000000000000004">
      <c r="A192072" s="87"/>
    </row>
    <row r="192073" spans="1:1" x14ac:dyDescent="0.55000000000000004">
      <c r="A192073" s="87"/>
    </row>
    <row r="192074" spans="1:1" x14ac:dyDescent="0.55000000000000004">
      <c r="A192074" s="87"/>
    </row>
    <row r="192075" spans="1:1" x14ac:dyDescent="0.55000000000000004">
      <c r="A192075" s="87"/>
    </row>
    <row r="192076" spans="1:1" x14ac:dyDescent="0.55000000000000004">
      <c r="A192076" s="87"/>
    </row>
    <row r="192077" spans="1:1" x14ac:dyDescent="0.55000000000000004">
      <c r="A192077" s="87"/>
    </row>
    <row r="192078" spans="1:1" x14ac:dyDescent="0.55000000000000004">
      <c r="A192078" s="87"/>
    </row>
    <row r="192079" spans="1:1" x14ac:dyDescent="0.55000000000000004">
      <c r="A192079" s="87"/>
    </row>
    <row r="192080" spans="1:1" x14ac:dyDescent="0.55000000000000004">
      <c r="A192080" s="87"/>
    </row>
    <row r="192081" spans="1:1" x14ac:dyDescent="0.55000000000000004">
      <c r="A192081" s="87"/>
    </row>
    <row r="192082" spans="1:1" x14ac:dyDescent="0.55000000000000004">
      <c r="A192082" s="87"/>
    </row>
    <row r="192083" spans="1:1" x14ac:dyDescent="0.55000000000000004">
      <c r="A192083" s="87"/>
    </row>
    <row r="192084" spans="1:1" x14ac:dyDescent="0.55000000000000004">
      <c r="A192084" s="87"/>
    </row>
    <row r="192085" spans="1:1" x14ac:dyDescent="0.55000000000000004">
      <c r="A192085" s="87"/>
    </row>
    <row r="192086" spans="1:1" x14ac:dyDescent="0.55000000000000004">
      <c r="A192086" s="87"/>
    </row>
    <row r="192087" spans="1:1" x14ac:dyDescent="0.55000000000000004">
      <c r="A192087" s="87"/>
    </row>
    <row r="192088" spans="1:1" x14ac:dyDescent="0.55000000000000004">
      <c r="A192088" s="87"/>
    </row>
    <row r="192089" spans="1:1" x14ac:dyDescent="0.55000000000000004">
      <c r="A192089" s="87"/>
    </row>
    <row r="192090" spans="1:1" x14ac:dyDescent="0.55000000000000004">
      <c r="A192090" s="87"/>
    </row>
    <row r="192091" spans="1:1" x14ac:dyDescent="0.55000000000000004">
      <c r="A192091" s="87"/>
    </row>
    <row r="192092" spans="1:1" x14ac:dyDescent="0.55000000000000004">
      <c r="A192092" s="87"/>
    </row>
    <row r="192093" spans="1:1" x14ac:dyDescent="0.55000000000000004">
      <c r="A192093" s="87"/>
    </row>
    <row r="192094" spans="1:1" x14ac:dyDescent="0.55000000000000004">
      <c r="A192094" s="87"/>
    </row>
    <row r="192095" spans="1:1" x14ac:dyDescent="0.55000000000000004">
      <c r="A192095" s="87"/>
    </row>
    <row r="192096" spans="1:1" x14ac:dyDescent="0.55000000000000004">
      <c r="A192096" s="87"/>
    </row>
    <row r="192097" spans="1:1" x14ac:dyDescent="0.55000000000000004">
      <c r="A192097" s="87"/>
    </row>
    <row r="192098" spans="1:1" x14ac:dyDescent="0.55000000000000004">
      <c r="A192098" s="87"/>
    </row>
    <row r="192099" spans="1:1" x14ac:dyDescent="0.55000000000000004">
      <c r="A192099" s="87"/>
    </row>
    <row r="192100" spans="1:1" x14ac:dyDescent="0.55000000000000004">
      <c r="A192100" s="87"/>
    </row>
    <row r="192101" spans="1:1" x14ac:dyDescent="0.55000000000000004">
      <c r="A192101" s="87"/>
    </row>
    <row r="192102" spans="1:1" x14ac:dyDescent="0.55000000000000004">
      <c r="A192102" s="87"/>
    </row>
    <row r="192103" spans="1:1" x14ac:dyDescent="0.55000000000000004">
      <c r="A192103" s="87"/>
    </row>
    <row r="192104" spans="1:1" x14ac:dyDescent="0.55000000000000004">
      <c r="A192104" s="87"/>
    </row>
    <row r="192105" spans="1:1" x14ac:dyDescent="0.55000000000000004">
      <c r="A192105" s="87"/>
    </row>
    <row r="192106" spans="1:1" x14ac:dyDescent="0.55000000000000004">
      <c r="A192106" s="87"/>
    </row>
    <row r="192107" spans="1:1" x14ac:dyDescent="0.55000000000000004">
      <c r="A192107" s="87"/>
    </row>
    <row r="192108" spans="1:1" x14ac:dyDescent="0.55000000000000004">
      <c r="A192108" s="87"/>
    </row>
    <row r="192109" spans="1:1" x14ac:dyDescent="0.55000000000000004">
      <c r="A192109" s="87"/>
    </row>
    <row r="192110" spans="1:1" x14ac:dyDescent="0.55000000000000004">
      <c r="A192110" s="87"/>
    </row>
    <row r="192111" spans="1:1" x14ac:dyDescent="0.55000000000000004">
      <c r="A192111" s="87"/>
    </row>
    <row r="192112" spans="1:1" x14ac:dyDescent="0.55000000000000004">
      <c r="A192112" s="87"/>
    </row>
    <row r="192113" spans="1:1" x14ac:dyDescent="0.55000000000000004">
      <c r="A192113" s="87"/>
    </row>
    <row r="192114" spans="1:1" x14ac:dyDescent="0.55000000000000004">
      <c r="A192114" s="87"/>
    </row>
    <row r="192115" spans="1:1" x14ac:dyDescent="0.55000000000000004">
      <c r="A192115" s="87"/>
    </row>
    <row r="192116" spans="1:1" x14ac:dyDescent="0.55000000000000004">
      <c r="A192116" s="87"/>
    </row>
    <row r="192117" spans="1:1" x14ac:dyDescent="0.55000000000000004">
      <c r="A192117" s="87"/>
    </row>
    <row r="192118" spans="1:1" x14ac:dyDescent="0.55000000000000004">
      <c r="A192118" s="87"/>
    </row>
    <row r="192119" spans="1:1" x14ac:dyDescent="0.55000000000000004">
      <c r="A192119" s="87"/>
    </row>
    <row r="192120" spans="1:1" x14ac:dyDescent="0.55000000000000004">
      <c r="A192120" s="87"/>
    </row>
    <row r="192121" spans="1:1" x14ac:dyDescent="0.55000000000000004">
      <c r="A192121" s="87"/>
    </row>
    <row r="192122" spans="1:1" x14ac:dyDescent="0.55000000000000004">
      <c r="A192122" s="87"/>
    </row>
    <row r="192123" spans="1:1" x14ac:dyDescent="0.55000000000000004">
      <c r="A192123" s="87"/>
    </row>
    <row r="192124" spans="1:1" x14ac:dyDescent="0.55000000000000004">
      <c r="A192124" s="87"/>
    </row>
    <row r="192125" spans="1:1" x14ac:dyDescent="0.55000000000000004">
      <c r="A192125" s="87"/>
    </row>
    <row r="192126" spans="1:1" x14ac:dyDescent="0.55000000000000004">
      <c r="A192126" s="87"/>
    </row>
    <row r="192127" spans="1:1" x14ac:dyDescent="0.55000000000000004">
      <c r="A192127" s="87"/>
    </row>
    <row r="192128" spans="1:1" x14ac:dyDescent="0.55000000000000004">
      <c r="A192128" s="87"/>
    </row>
    <row r="192129" spans="1:1" x14ac:dyDescent="0.55000000000000004">
      <c r="A192129" s="87"/>
    </row>
    <row r="192130" spans="1:1" x14ac:dyDescent="0.55000000000000004">
      <c r="A192130" s="87"/>
    </row>
    <row r="192131" spans="1:1" x14ac:dyDescent="0.55000000000000004">
      <c r="A192131" s="87"/>
    </row>
    <row r="192132" spans="1:1" x14ac:dyDescent="0.55000000000000004">
      <c r="A192132" s="87"/>
    </row>
    <row r="192133" spans="1:1" x14ac:dyDescent="0.55000000000000004">
      <c r="A192133" s="87"/>
    </row>
    <row r="192134" spans="1:1" x14ac:dyDescent="0.55000000000000004">
      <c r="A192134" s="87"/>
    </row>
    <row r="192135" spans="1:1" x14ac:dyDescent="0.55000000000000004">
      <c r="A192135" s="87"/>
    </row>
    <row r="192136" spans="1:1" x14ac:dyDescent="0.55000000000000004">
      <c r="A192136" s="87"/>
    </row>
    <row r="192137" spans="1:1" x14ac:dyDescent="0.55000000000000004">
      <c r="A192137" s="87"/>
    </row>
    <row r="192138" spans="1:1" x14ac:dyDescent="0.55000000000000004">
      <c r="A192138" s="87"/>
    </row>
    <row r="192139" spans="1:1" x14ac:dyDescent="0.55000000000000004">
      <c r="A192139" s="87"/>
    </row>
    <row r="192140" spans="1:1" x14ac:dyDescent="0.55000000000000004">
      <c r="A192140" s="87"/>
    </row>
    <row r="192141" spans="1:1" x14ac:dyDescent="0.55000000000000004">
      <c r="A192141" s="87"/>
    </row>
    <row r="192142" spans="1:1" x14ac:dyDescent="0.55000000000000004">
      <c r="A192142" s="87"/>
    </row>
    <row r="192143" spans="1:1" x14ac:dyDescent="0.55000000000000004">
      <c r="A192143" s="87"/>
    </row>
    <row r="192144" spans="1:1" x14ac:dyDescent="0.55000000000000004">
      <c r="A192144" s="87"/>
    </row>
    <row r="192145" spans="1:1" x14ac:dyDescent="0.55000000000000004">
      <c r="A192145" s="87"/>
    </row>
    <row r="192146" spans="1:1" x14ac:dyDescent="0.55000000000000004">
      <c r="A192146" s="87"/>
    </row>
    <row r="192147" spans="1:1" x14ac:dyDescent="0.55000000000000004">
      <c r="A192147" s="87"/>
    </row>
    <row r="192148" spans="1:1" x14ac:dyDescent="0.55000000000000004">
      <c r="A192148" s="87"/>
    </row>
    <row r="192149" spans="1:1" x14ac:dyDescent="0.55000000000000004">
      <c r="A192149" s="87"/>
    </row>
    <row r="192150" spans="1:1" x14ac:dyDescent="0.55000000000000004">
      <c r="A192150" s="87"/>
    </row>
    <row r="192151" spans="1:1" x14ac:dyDescent="0.55000000000000004">
      <c r="A192151" s="87"/>
    </row>
    <row r="192152" spans="1:1" x14ac:dyDescent="0.55000000000000004">
      <c r="A192152" s="87"/>
    </row>
    <row r="192153" spans="1:1" x14ac:dyDescent="0.55000000000000004">
      <c r="A192153" s="87"/>
    </row>
    <row r="192154" spans="1:1" x14ac:dyDescent="0.55000000000000004">
      <c r="A192154" s="87"/>
    </row>
    <row r="192155" spans="1:1" x14ac:dyDescent="0.55000000000000004">
      <c r="A192155" s="87"/>
    </row>
    <row r="192156" spans="1:1" x14ac:dyDescent="0.55000000000000004">
      <c r="A192156" s="87"/>
    </row>
    <row r="192157" spans="1:1" x14ac:dyDescent="0.55000000000000004">
      <c r="A192157" s="87"/>
    </row>
    <row r="192158" spans="1:1" x14ac:dyDescent="0.55000000000000004">
      <c r="A192158" s="87"/>
    </row>
    <row r="192159" spans="1:1" x14ac:dyDescent="0.55000000000000004">
      <c r="A192159" s="87"/>
    </row>
    <row r="192160" spans="1:1" x14ac:dyDescent="0.55000000000000004">
      <c r="A192160" s="87"/>
    </row>
    <row r="192161" spans="1:1" x14ac:dyDescent="0.55000000000000004">
      <c r="A192161" s="87"/>
    </row>
    <row r="192162" spans="1:1" x14ac:dyDescent="0.55000000000000004">
      <c r="A192162" s="87"/>
    </row>
    <row r="192163" spans="1:1" x14ac:dyDescent="0.55000000000000004">
      <c r="A192163" s="87"/>
    </row>
    <row r="192164" spans="1:1" x14ac:dyDescent="0.55000000000000004">
      <c r="A192164" s="87"/>
    </row>
    <row r="192165" spans="1:1" x14ac:dyDescent="0.55000000000000004">
      <c r="A192165" s="87"/>
    </row>
    <row r="192166" spans="1:1" x14ac:dyDescent="0.55000000000000004">
      <c r="A192166" s="87"/>
    </row>
    <row r="192167" spans="1:1" x14ac:dyDescent="0.55000000000000004">
      <c r="A192167" s="87"/>
    </row>
    <row r="192168" spans="1:1" x14ac:dyDescent="0.55000000000000004">
      <c r="A192168" s="87"/>
    </row>
    <row r="192169" spans="1:1" x14ac:dyDescent="0.55000000000000004">
      <c r="A192169" s="87"/>
    </row>
    <row r="192170" spans="1:1" x14ac:dyDescent="0.55000000000000004">
      <c r="A192170" s="87"/>
    </row>
    <row r="192171" spans="1:1" x14ac:dyDescent="0.55000000000000004">
      <c r="A192171" s="87"/>
    </row>
    <row r="192172" spans="1:1" x14ac:dyDescent="0.55000000000000004">
      <c r="A192172" s="87"/>
    </row>
    <row r="192173" spans="1:1" x14ac:dyDescent="0.55000000000000004">
      <c r="A192173" s="87"/>
    </row>
    <row r="192174" spans="1:1" x14ac:dyDescent="0.55000000000000004">
      <c r="A192174" s="87"/>
    </row>
    <row r="192175" spans="1:1" x14ac:dyDescent="0.55000000000000004">
      <c r="A192175" s="87"/>
    </row>
    <row r="192176" spans="1:1" x14ac:dyDescent="0.55000000000000004">
      <c r="A192176" s="87"/>
    </row>
    <row r="192177" spans="1:1" x14ac:dyDescent="0.55000000000000004">
      <c r="A192177" s="87"/>
    </row>
    <row r="192178" spans="1:1" x14ac:dyDescent="0.55000000000000004">
      <c r="A192178" s="87"/>
    </row>
    <row r="192179" spans="1:1" x14ac:dyDescent="0.55000000000000004">
      <c r="A192179" s="87"/>
    </row>
    <row r="192180" spans="1:1" x14ac:dyDescent="0.55000000000000004">
      <c r="A192180" s="87"/>
    </row>
    <row r="192181" spans="1:1" x14ac:dyDescent="0.55000000000000004">
      <c r="A192181" s="87"/>
    </row>
    <row r="192182" spans="1:1" x14ac:dyDescent="0.55000000000000004">
      <c r="A192182" s="87"/>
    </row>
    <row r="192183" spans="1:1" x14ac:dyDescent="0.55000000000000004">
      <c r="A192183" s="87"/>
    </row>
    <row r="192184" spans="1:1" x14ac:dyDescent="0.55000000000000004">
      <c r="A192184" s="87"/>
    </row>
    <row r="192185" spans="1:1" x14ac:dyDescent="0.55000000000000004">
      <c r="A192185" s="87"/>
    </row>
    <row r="192186" spans="1:1" x14ac:dyDescent="0.55000000000000004">
      <c r="A192186" s="87"/>
    </row>
    <row r="192187" spans="1:1" x14ac:dyDescent="0.55000000000000004">
      <c r="A192187" s="87"/>
    </row>
    <row r="192188" spans="1:1" x14ac:dyDescent="0.55000000000000004">
      <c r="A192188" s="87"/>
    </row>
    <row r="192189" spans="1:1" x14ac:dyDescent="0.55000000000000004">
      <c r="A192189" s="87"/>
    </row>
    <row r="192190" spans="1:1" x14ac:dyDescent="0.55000000000000004">
      <c r="A192190" s="87"/>
    </row>
    <row r="192191" spans="1:1" x14ac:dyDescent="0.55000000000000004">
      <c r="A192191" s="87"/>
    </row>
    <row r="192192" spans="1:1" x14ac:dyDescent="0.55000000000000004">
      <c r="A192192" s="87"/>
    </row>
    <row r="192193" spans="1:1" x14ac:dyDescent="0.55000000000000004">
      <c r="A192193" s="87"/>
    </row>
    <row r="192194" spans="1:1" x14ac:dyDescent="0.55000000000000004">
      <c r="A192194" s="87"/>
    </row>
    <row r="192195" spans="1:1" x14ac:dyDescent="0.55000000000000004">
      <c r="A192195" s="87"/>
    </row>
    <row r="192196" spans="1:1" x14ac:dyDescent="0.55000000000000004">
      <c r="A192196" s="87"/>
    </row>
    <row r="192197" spans="1:1" x14ac:dyDescent="0.55000000000000004">
      <c r="A192197" s="87"/>
    </row>
    <row r="192198" spans="1:1" x14ac:dyDescent="0.55000000000000004">
      <c r="A192198" s="87"/>
    </row>
    <row r="192199" spans="1:1" x14ac:dyDescent="0.55000000000000004">
      <c r="A192199" s="87"/>
    </row>
    <row r="192200" spans="1:1" x14ac:dyDescent="0.55000000000000004">
      <c r="A192200" s="87"/>
    </row>
    <row r="192201" spans="1:1" x14ac:dyDescent="0.55000000000000004">
      <c r="A192201" s="87"/>
    </row>
    <row r="192202" spans="1:1" x14ac:dyDescent="0.55000000000000004">
      <c r="A192202" s="87"/>
    </row>
    <row r="192203" spans="1:1" x14ac:dyDescent="0.55000000000000004">
      <c r="A192203" s="87"/>
    </row>
    <row r="192204" spans="1:1" x14ac:dyDescent="0.55000000000000004">
      <c r="A192204" s="87"/>
    </row>
    <row r="192205" spans="1:1" x14ac:dyDescent="0.55000000000000004">
      <c r="A192205" s="87"/>
    </row>
    <row r="192206" spans="1:1" x14ac:dyDescent="0.55000000000000004">
      <c r="A192206" s="87"/>
    </row>
    <row r="192207" spans="1:1" x14ac:dyDescent="0.55000000000000004">
      <c r="A192207" s="87"/>
    </row>
    <row r="192208" spans="1:1" x14ac:dyDescent="0.55000000000000004">
      <c r="A192208" s="87"/>
    </row>
    <row r="192209" spans="1:1" x14ac:dyDescent="0.55000000000000004">
      <c r="A192209" s="87"/>
    </row>
    <row r="192210" spans="1:1" x14ac:dyDescent="0.55000000000000004">
      <c r="A192210" s="87"/>
    </row>
    <row r="192211" spans="1:1" x14ac:dyDescent="0.55000000000000004">
      <c r="A192211" s="87"/>
    </row>
    <row r="192212" spans="1:1" x14ac:dyDescent="0.55000000000000004">
      <c r="A192212" s="87"/>
    </row>
    <row r="192213" spans="1:1" x14ac:dyDescent="0.55000000000000004">
      <c r="A192213" s="87"/>
    </row>
    <row r="192214" spans="1:1" x14ac:dyDescent="0.55000000000000004">
      <c r="A192214" s="87"/>
    </row>
    <row r="192215" spans="1:1" x14ac:dyDescent="0.55000000000000004">
      <c r="A192215" s="87"/>
    </row>
    <row r="192216" spans="1:1" x14ac:dyDescent="0.55000000000000004">
      <c r="A192216" s="87"/>
    </row>
    <row r="192217" spans="1:1" x14ac:dyDescent="0.55000000000000004">
      <c r="A192217" s="87"/>
    </row>
    <row r="192218" spans="1:1" x14ac:dyDescent="0.55000000000000004">
      <c r="A192218" s="87"/>
    </row>
    <row r="192219" spans="1:1" x14ac:dyDescent="0.55000000000000004">
      <c r="A192219" s="87"/>
    </row>
    <row r="192220" spans="1:1" x14ac:dyDescent="0.55000000000000004">
      <c r="A192220" s="87"/>
    </row>
    <row r="192221" spans="1:1" x14ac:dyDescent="0.55000000000000004">
      <c r="A192221" s="87"/>
    </row>
    <row r="192222" spans="1:1" x14ac:dyDescent="0.55000000000000004">
      <c r="A192222" s="87"/>
    </row>
    <row r="192223" spans="1:1" x14ac:dyDescent="0.55000000000000004">
      <c r="A192223" s="87"/>
    </row>
    <row r="192224" spans="1:1" x14ac:dyDescent="0.55000000000000004">
      <c r="A192224" s="87"/>
    </row>
    <row r="192225" spans="1:1" x14ac:dyDescent="0.55000000000000004">
      <c r="A192225" s="87"/>
    </row>
    <row r="192226" spans="1:1" x14ac:dyDescent="0.55000000000000004">
      <c r="A192226" s="87"/>
    </row>
    <row r="192227" spans="1:1" x14ac:dyDescent="0.55000000000000004">
      <c r="A192227" s="87"/>
    </row>
    <row r="192228" spans="1:1" x14ac:dyDescent="0.55000000000000004">
      <c r="A192228" s="87"/>
    </row>
    <row r="192229" spans="1:1" x14ac:dyDescent="0.55000000000000004">
      <c r="A192229" s="87"/>
    </row>
    <row r="192230" spans="1:1" x14ac:dyDescent="0.55000000000000004">
      <c r="A192230" s="87"/>
    </row>
    <row r="192231" spans="1:1" x14ac:dyDescent="0.55000000000000004">
      <c r="A192231" s="87"/>
    </row>
    <row r="192232" spans="1:1" x14ac:dyDescent="0.55000000000000004">
      <c r="A192232" s="87"/>
    </row>
    <row r="192233" spans="1:1" x14ac:dyDescent="0.55000000000000004">
      <c r="A192233" s="87"/>
    </row>
    <row r="192234" spans="1:1" x14ac:dyDescent="0.55000000000000004">
      <c r="A192234" s="87"/>
    </row>
    <row r="192235" spans="1:1" x14ac:dyDescent="0.55000000000000004">
      <c r="A192235" s="87"/>
    </row>
    <row r="192236" spans="1:1" x14ac:dyDescent="0.55000000000000004">
      <c r="A192236" s="87"/>
    </row>
    <row r="192237" spans="1:1" x14ac:dyDescent="0.55000000000000004">
      <c r="A192237" s="87"/>
    </row>
    <row r="192238" spans="1:1" x14ac:dyDescent="0.55000000000000004">
      <c r="A192238" s="87"/>
    </row>
    <row r="192239" spans="1:1" x14ac:dyDescent="0.55000000000000004">
      <c r="A192239" s="87"/>
    </row>
    <row r="192240" spans="1:1" x14ac:dyDescent="0.55000000000000004">
      <c r="A192240" s="87"/>
    </row>
    <row r="192241" spans="1:1" x14ac:dyDescent="0.55000000000000004">
      <c r="A192241" s="87"/>
    </row>
    <row r="192242" spans="1:1" x14ac:dyDescent="0.55000000000000004">
      <c r="A192242" s="87"/>
    </row>
    <row r="192243" spans="1:1" x14ac:dyDescent="0.55000000000000004">
      <c r="A192243" s="87"/>
    </row>
    <row r="192244" spans="1:1" x14ac:dyDescent="0.55000000000000004">
      <c r="A192244" s="87"/>
    </row>
    <row r="192245" spans="1:1" x14ac:dyDescent="0.55000000000000004">
      <c r="A192245" s="87"/>
    </row>
    <row r="192246" spans="1:1" x14ac:dyDescent="0.55000000000000004">
      <c r="A192246" s="87"/>
    </row>
    <row r="192247" spans="1:1" x14ac:dyDescent="0.55000000000000004">
      <c r="A192247" s="87"/>
    </row>
    <row r="192248" spans="1:1" x14ac:dyDescent="0.55000000000000004">
      <c r="A192248" s="87"/>
    </row>
    <row r="192249" spans="1:1" x14ac:dyDescent="0.55000000000000004">
      <c r="A192249" s="87"/>
    </row>
    <row r="192250" spans="1:1" x14ac:dyDescent="0.55000000000000004">
      <c r="A192250" s="87"/>
    </row>
    <row r="192251" spans="1:1" x14ac:dyDescent="0.55000000000000004">
      <c r="A192251" s="87"/>
    </row>
    <row r="192252" spans="1:1" x14ac:dyDescent="0.55000000000000004">
      <c r="A192252" s="87"/>
    </row>
    <row r="192253" spans="1:1" x14ac:dyDescent="0.55000000000000004">
      <c r="A192253" s="87"/>
    </row>
    <row r="192254" spans="1:1" x14ac:dyDescent="0.55000000000000004">
      <c r="A192254" s="87"/>
    </row>
    <row r="192255" spans="1:1" x14ac:dyDescent="0.55000000000000004">
      <c r="A192255" s="87"/>
    </row>
    <row r="192256" spans="1:1" x14ac:dyDescent="0.55000000000000004">
      <c r="A192256" s="87"/>
    </row>
    <row r="192257" spans="1:1" x14ac:dyDescent="0.55000000000000004">
      <c r="A192257" s="87"/>
    </row>
    <row r="192258" spans="1:1" x14ac:dyDescent="0.55000000000000004">
      <c r="A192258" s="87"/>
    </row>
    <row r="192259" spans="1:1" x14ac:dyDescent="0.55000000000000004">
      <c r="A192259" s="87"/>
    </row>
    <row r="192260" spans="1:1" x14ac:dyDescent="0.55000000000000004">
      <c r="A192260" s="87"/>
    </row>
    <row r="192261" spans="1:1" x14ac:dyDescent="0.55000000000000004">
      <c r="A192261" s="87"/>
    </row>
    <row r="192262" spans="1:1" x14ac:dyDescent="0.55000000000000004">
      <c r="A192262" s="87"/>
    </row>
    <row r="192263" spans="1:1" x14ac:dyDescent="0.55000000000000004">
      <c r="A192263" s="87"/>
    </row>
    <row r="192264" spans="1:1" x14ac:dyDescent="0.55000000000000004">
      <c r="A192264" s="87"/>
    </row>
    <row r="192265" spans="1:1" x14ac:dyDescent="0.55000000000000004">
      <c r="A192265" s="87"/>
    </row>
    <row r="192266" spans="1:1" x14ac:dyDescent="0.55000000000000004">
      <c r="A192266" s="87"/>
    </row>
    <row r="192267" spans="1:1" x14ac:dyDescent="0.55000000000000004">
      <c r="A192267" s="87"/>
    </row>
    <row r="192268" spans="1:1" x14ac:dyDescent="0.55000000000000004">
      <c r="A192268" s="87"/>
    </row>
    <row r="192269" spans="1:1" x14ac:dyDescent="0.55000000000000004">
      <c r="A192269" s="87"/>
    </row>
    <row r="192270" spans="1:1" x14ac:dyDescent="0.55000000000000004">
      <c r="A192270" s="87"/>
    </row>
    <row r="192271" spans="1:1" x14ac:dyDescent="0.55000000000000004">
      <c r="A192271" s="87"/>
    </row>
    <row r="192272" spans="1:1" x14ac:dyDescent="0.55000000000000004">
      <c r="A192272" s="87"/>
    </row>
    <row r="192273" spans="1:1" x14ac:dyDescent="0.55000000000000004">
      <c r="A192273" s="87"/>
    </row>
    <row r="192274" spans="1:1" x14ac:dyDescent="0.55000000000000004">
      <c r="A192274" s="87"/>
    </row>
    <row r="192275" spans="1:1" x14ac:dyDescent="0.55000000000000004">
      <c r="A192275" s="87"/>
    </row>
    <row r="192276" spans="1:1" x14ac:dyDescent="0.55000000000000004">
      <c r="A192276" s="87"/>
    </row>
    <row r="192277" spans="1:1" x14ac:dyDescent="0.55000000000000004">
      <c r="A192277" s="87"/>
    </row>
    <row r="192278" spans="1:1" x14ac:dyDescent="0.55000000000000004">
      <c r="A192278" s="87"/>
    </row>
    <row r="192279" spans="1:1" x14ac:dyDescent="0.55000000000000004">
      <c r="A192279" s="87"/>
    </row>
    <row r="192280" spans="1:1" x14ac:dyDescent="0.55000000000000004">
      <c r="A192280" s="87"/>
    </row>
    <row r="192281" spans="1:1" x14ac:dyDescent="0.55000000000000004">
      <c r="A192281" s="87"/>
    </row>
    <row r="192282" spans="1:1" x14ac:dyDescent="0.55000000000000004">
      <c r="A192282" s="87"/>
    </row>
    <row r="192283" spans="1:1" x14ac:dyDescent="0.55000000000000004">
      <c r="A192283" s="87"/>
    </row>
    <row r="192284" spans="1:1" x14ac:dyDescent="0.55000000000000004">
      <c r="A192284" s="87"/>
    </row>
    <row r="192285" spans="1:1" x14ac:dyDescent="0.55000000000000004">
      <c r="A192285" s="87"/>
    </row>
    <row r="192286" spans="1:1" x14ac:dyDescent="0.55000000000000004">
      <c r="A192286" s="87"/>
    </row>
    <row r="192287" spans="1:1" x14ac:dyDescent="0.55000000000000004">
      <c r="A192287" s="87"/>
    </row>
    <row r="192288" spans="1:1" x14ac:dyDescent="0.55000000000000004">
      <c r="A192288" s="87"/>
    </row>
    <row r="192289" spans="1:1" x14ac:dyDescent="0.55000000000000004">
      <c r="A192289" s="87"/>
    </row>
    <row r="192290" spans="1:1" x14ac:dyDescent="0.55000000000000004">
      <c r="A192290" s="87"/>
    </row>
    <row r="192291" spans="1:1" x14ac:dyDescent="0.55000000000000004">
      <c r="A192291" s="87"/>
    </row>
    <row r="192292" spans="1:1" x14ac:dyDescent="0.55000000000000004">
      <c r="A192292" s="87"/>
    </row>
    <row r="192293" spans="1:1" x14ac:dyDescent="0.55000000000000004">
      <c r="A192293" s="87"/>
    </row>
    <row r="192294" spans="1:1" x14ac:dyDescent="0.55000000000000004">
      <c r="A192294" s="87"/>
    </row>
    <row r="192295" spans="1:1" x14ac:dyDescent="0.55000000000000004">
      <c r="A192295" s="87"/>
    </row>
    <row r="192296" spans="1:1" x14ac:dyDescent="0.55000000000000004">
      <c r="A192296" s="87"/>
    </row>
    <row r="192297" spans="1:1" x14ac:dyDescent="0.55000000000000004">
      <c r="A192297" s="87"/>
    </row>
    <row r="192298" spans="1:1" x14ac:dyDescent="0.55000000000000004">
      <c r="A192298" s="87"/>
    </row>
    <row r="192299" spans="1:1" x14ac:dyDescent="0.55000000000000004">
      <c r="A192299" s="87"/>
    </row>
    <row r="192300" spans="1:1" x14ac:dyDescent="0.55000000000000004">
      <c r="A192300" s="87"/>
    </row>
    <row r="192301" spans="1:1" x14ac:dyDescent="0.55000000000000004">
      <c r="A192301" s="87"/>
    </row>
    <row r="192302" spans="1:1" x14ac:dyDescent="0.55000000000000004">
      <c r="A192302" s="87"/>
    </row>
    <row r="192303" spans="1:1" x14ac:dyDescent="0.55000000000000004">
      <c r="A192303" s="87"/>
    </row>
    <row r="192304" spans="1:1" x14ac:dyDescent="0.55000000000000004">
      <c r="A192304" s="87"/>
    </row>
    <row r="192305" spans="1:1" x14ac:dyDescent="0.55000000000000004">
      <c r="A192305" s="87"/>
    </row>
    <row r="192306" spans="1:1" x14ac:dyDescent="0.55000000000000004">
      <c r="A192306" s="87"/>
    </row>
    <row r="192307" spans="1:1" x14ac:dyDescent="0.55000000000000004">
      <c r="A192307" s="87"/>
    </row>
    <row r="192308" spans="1:1" x14ac:dyDescent="0.55000000000000004">
      <c r="A192308" s="87"/>
    </row>
    <row r="192309" spans="1:1" x14ac:dyDescent="0.55000000000000004">
      <c r="A192309" s="87"/>
    </row>
    <row r="192310" spans="1:1" x14ac:dyDescent="0.55000000000000004">
      <c r="A192310" s="87"/>
    </row>
    <row r="192311" spans="1:1" x14ac:dyDescent="0.55000000000000004">
      <c r="A192311" s="87"/>
    </row>
    <row r="192312" spans="1:1" x14ac:dyDescent="0.55000000000000004">
      <c r="A192312" s="87"/>
    </row>
    <row r="192313" spans="1:1" x14ac:dyDescent="0.55000000000000004">
      <c r="A192313" s="87"/>
    </row>
    <row r="192314" spans="1:1" x14ac:dyDescent="0.55000000000000004">
      <c r="A192314" s="87"/>
    </row>
    <row r="192315" spans="1:1" x14ac:dyDescent="0.55000000000000004">
      <c r="A192315" s="87"/>
    </row>
    <row r="192316" spans="1:1" x14ac:dyDescent="0.55000000000000004">
      <c r="A192316" s="87"/>
    </row>
    <row r="192317" spans="1:1" x14ac:dyDescent="0.55000000000000004">
      <c r="A192317" s="87"/>
    </row>
    <row r="192318" spans="1:1" x14ac:dyDescent="0.55000000000000004">
      <c r="A192318" s="87"/>
    </row>
    <row r="192319" spans="1:1" x14ac:dyDescent="0.55000000000000004">
      <c r="A192319" s="87"/>
    </row>
    <row r="192320" spans="1:1" x14ac:dyDescent="0.55000000000000004">
      <c r="A192320" s="87"/>
    </row>
    <row r="192321" spans="1:1" x14ac:dyDescent="0.55000000000000004">
      <c r="A192321" s="87"/>
    </row>
    <row r="192322" spans="1:1" x14ac:dyDescent="0.55000000000000004">
      <c r="A192322" s="87"/>
    </row>
    <row r="192323" spans="1:1" x14ac:dyDescent="0.55000000000000004">
      <c r="A192323" s="87"/>
    </row>
    <row r="192324" spans="1:1" x14ac:dyDescent="0.55000000000000004">
      <c r="A192324" s="87"/>
    </row>
    <row r="192325" spans="1:1" x14ac:dyDescent="0.55000000000000004">
      <c r="A192325" s="87"/>
    </row>
    <row r="192326" spans="1:1" x14ac:dyDescent="0.55000000000000004">
      <c r="A192326" s="87"/>
    </row>
    <row r="192327" spans="1:1" x14ac:dyDescent="0.55000000000000004">
      <c r="A192327" s="87"/>
    </row>
    <row r="192328" spans="1:1" x14ac:dyDescent="0.55000000000000004">
      <c r="A192328" s="87"/>
    </row>
    <row r="192329" spans="1:1" x14ac:dyDescent="0.55000000000000004">
      <c r="A192329" s="87"/>
    </row>
    <row r="192330" spans="1:1" x14ac:dyDescent="0.55000000000000004">
      <c r="A192330" s="87"/>
    </row>
    <row r="192331" spans="1:1" x14ac:dyDescent="0.55000000000000004">
      <c r="A192331" s="87"/>
    </row>
    <row r="192332" spans="1:1" x14ac:dyDescent="0.55000000000000004">
      <c r="A192332" s="87"/>
    </row>
    <row r="192333" spans="1:1" x14ac:dyDescent="0.55000000000000004">
      <c r="A192333" s="87"/>
    </row>
    <row r="192334" spans="1:1" x14ac:dyDescent="0.55000000000000004">
      <c r="A192334" s="87"/>
    </row>
    <row r="192335" spans="1:1" x14ac:dyDescent="0.55000000000000004">
      <c r="A192335" s="87"/>
    </row>
    <row r="192336" spans="1:1" x14ac:dyDescent="0.55000000000000004">
      <c r="A192336" s="87"/>
    </row>
    <row r="192337" spans="1:1" x14ac:dyDescent="0.55000000000000004">
      <c r="A192337" s="87"/>
    </row>
    <row r="192338" spans="1:1" x14ac:dyDescent="0.55000000000000004">
      <c r="A192338" s="87"/>
    </row>
    <row r="192339" spans="1:1" x14ac:dyDescent="0.55000000000000004">
      <c r="A192339" s="87"/>
    </row>
    <row r="192340" spans="1:1" x14ac:dyDescent="0.55000000000000004">
      <c r="A192340" s="87"/>
    </row>
    <row r="192341" spans="1:1" x14ac:dyDescent="0.55000000000000004">
      <c r="A192341" s="87"/>
    </row>
    <row r="192342" spans="1:1" x14ac:dyDescent="0.55000000000000004">
      <c r="A192342" s="87"/>
    </row>
    <row r="192343" spans="1:1" x14ac:dyDescent="0.55000000000000004">
      <c r="A192343" s="87"/>
    </row>
    <row r="192344" spans="1:1" x14ac:dyDescent="0.55000000000000004">
      <c r="A192344" s="87"/>
    </row>
    <row r="192345" spans="1:1" x14ac:dyDescent="0.55000000000000004">
      <c r="A192345" s="87"/>
    </row>
    <row r="192346" spans="1:1" x14ac:dyDescent="0.55000000000000004">
      <c r="A192346" s="87"/>
    </row>
    <row r="192347" spans="1:1" x14ac:dyDescent="0.55000000000000004">
      <c r="A192347" s="87"/>
    </row>
    <row r="192348" spans="1:1" x14ac:dyDescent="0.55000000000000004">
      <c r="A192348" s="87"/>
    </row>
    <row r="192349" spans="1:1" x14ac:dyDescent="0.55000000000000004">
      <c r="A192349" s="87"/>
    </row>
    <row r="192350" spans="1:1" x14ac:dyDescent="0.55000000000000004">
      <c r="A192350" s="87"/>
    </row>
    <row r="192351" spans="1:1" x14ac:dyDescent="0.55000000000000004">
      <c r="A192351" s="87"/>
    </row>
    <row r="192352" spans="1:1" x14ac:dyDescent="0.55000000000000004">
      <c r="A192352" s="87"/>
    </row>
    <row r="192353" spans="1:1" x14ac:dyDescent="0.55000000000000004">
      <c r="A192353" s="87"/>
    </row>
    <row r="192354" spans="1:1" x14ac:dyDescent="0.55000000000000004">
      <c r="A192354" s="87"/>
    </row>
    <row r="192355" spans="1:1" x14ac:dyDescent="0.55000000000000004">
      <c r="A192355" s="87"/>
    </row>
    <row r="192356" spans="1:1" x14ac:dyDescent="0.55000000000000004">
      <c r="A192356" s="87"/>
    </row>
    <row r="192357" spans="1:1" x14ac:dyDescent="0.55000000000000004">
      <c r="A192357" s="87"/>
    </row>
    <row r="192358" spans="1:1" x14ac:dyDescent="0.55000000000000004">
      <c r="A192358" s="87"/>
    </row>
    <row r="192359" spans="1:1" x14ac:dyDescent="0.55000000000000004">
      <c r="A192359" s="87"/>
    </row>
    <row r="192360" spans="1:1" x14ac:dyDescent="0.55000000000000004">
      <c r="A192360" s="87"/>
    </row>
    <row r="192361" spans="1:1" x14ac:dyDescent="0.55000000000000004">
      <c r="A192361" s="87"/>
    </row>
    <row r="192362" spans="1:1" x14ac:dyDescent="0.55000000000000004">
      <c r="A192362" s="87"/>
    </row>
    <row r="192363" spans="1:1" x14ac:dyDescent="0.55000000000000004">
      <c r="A192363" s="87"/>
    </row>
    <row r="192364" spans="1:1" x14ac:dyDescent="0.55000000000000004">
      <c r="A192364" s="87"/>
    </row>
    <row r="192365" spans="1:1" x14ac:dyDescent="0.55000000000000004">
      <c r="A192365" s="87"/>
    </row>
    <row r="192366" spans="1:1" x14ac:dyDescent="0.55000000000000004">
      <c r="A192366" s="87"/>
    </row>
    <row r="192367" spans="1:1" x14ac:dyDescent="0.55000000000000004">
      <c r="A192367" s="87"/>
    </row>
    <row r="192368" spans="1:1" x14ac:dyDescent="0.55000000000000004">
      <c r="A192368" s="87"/>
    </row>
    <row r="192369" spans="1:1" x14ac:dyDescent="0.55000000000000004">
      <c r="A192369" s="87"/>
    </row>
    <row r="192370" spans="1:1" x14ac:dyDescent="0.55000000000000004">
      <c r="A192370" s="87"/>
    </row>
    <row r="192371" spans="1:1" x14ac:dyDescent="0.55000000000000004">
      <c r="A192371" s="87"/>
    </row>
    <row r="192372" spans="1:1" x14ac:dyDescent="0.55000000000000004">
      <c r="A192372" s="87"/>
    </row>
    <row r="192373" spans="1:1" x14ac:dyDescent="0.55000000000000004">
      <c r="A192373" s="87"/>
    </row>
    <row r="192374" spans="1:1" x14ac:dyDescent="0.55000000000000004">
      <c r="A192374" s="87"/>
    </row>
    <row r="192375" spans="1:1" x14ac:dyDescent="0.55000000000000004">
      <c r="A192375" s="87"/>
    </row>
    <row r="192376" spans="1:1" x14ac:dyDescent="0.55000000000000004">
      <c r="A192376" s="87"/>
    </row>
    <row r="192377" spans="1:1" x14ac:dyDescent="0.55000000000000004">
      <c r="A192377" s="87"/>
    </row>
    <row r="192378" spans="1:1" x14ac:dyDescent="0.55000000000000004">
      <c r="A192378" s="87"/>
    </row>
    <row r="192379" spans="1:1" x14ac:dyDescent="0.55000000000000004">
      <c r="A192379" s="87"/>
    </row>
    <row r="192380" spans="1:1" x14ac:dyDescent="0.55000000000000004">
      <c r="A192380" s="87"/>
    </row>
    <row r="192381" spans="1:1" x14ac:dyDescent="0.55000000000000004">
      <c r="A192381" s="87"/>
    </row>
    <row r="192382" spans="1:1" x14ac:dyDescent="0.55000000000000004">
      <c r="A192382" s="87"/>
    </row>
    <row r="192383" spans="1:1" x14ac:dyDescent="0.55000000000000004">
      <c r="A192383" s="87"/>
    </row>
    <row r="192384" spans="1:1" x14ac:dyDescent="0.55000000000000004">
      <c r="A192384" s="87"/>
    </row>
    <row r="192385" spans="1:1" x14ac:dyDescent="0.55000000000000004">
      <c r="A192385" s="87"/>
    </row>
    <row r="192386" spans="1:1" x14ac:dyDescent="0.55000000000000004">
      <c r="A192386" s="87"/>
    </row>
    <row r="192387" spans="1:1" x14ac:dyDescent="0.55000000000000004">
      <c r="A192387" s="87"/>
    </row>
    <row r="192388" spans="1:1" x14ac:dyDescent="0.55000000000000004">
      <c r="A192388" s="87"/>
    </row>
    <row r="192389" spans="1:1" x14ac:dyDescent="0.55000000000000004">
      <c r="A192389" s="87"/>
    </row>
    <row r="192390" spans="1:1" x14ac:dyDescent="0.55000000000000004">
      <c r="A192390" s="87"/>
    </row>
    <row r="192391" spans="1:1" x14ac:dyDescent="0.55000000000000004">
      <c r="A192391" s="87"/>
    </row>
    <row r="192392" spans="1:1" x14ac:dyDescent="0.55000000000000004">
      <c r="A192392" s="87"/>
    </row>
    <row r="192393" spans="1:1" x14ac:dyDescent="0.55000000000000004">
      <c r="A192393" s="87"/>
    </row>
    <row r="192394" spans="1:1" x14ac:dyDescent="0.55000000000000004">
      <c r="A192394" s="87"/>
    </row>
    <row r="192395" spans="1:1" x14ac:dyDescent="0.55000000000000004">
      <c r="A192395" s="87"/>
    </row>
    <row r="192396" spans="1:1" x14ac:dyDescent="0.55000000000000004">
      <c r="A192396" s="87"/>
    </row>
    <row r="192397" spans="1:1" x14ac:dyDescent="0.55000000000000004">
      <c r="A192397" s="87"/>
    </row>
    <row r="192398" spans="1:1" x14ac:dyDescent="0.55000000000000004">
      <c r="A192398" s="87"/>
    </row>
    <row r="192399" spans="1:1" x14ac:dyDescent="0.55000000000000004">
      <c r="A192399" s="87"/>
    </row>
    <row r="192400" spans="1:1" x14ac:dyDescent="0.55000000000000004">
      <c r="A192400" s="87"/>
    </row>
    <row r="192401" spans="1:1" x14ac:dyDescent="0.55000000000000004">
      <c r="A192401" s="87"/>
    </row>
    <row r="192402" spans="1:1" x14ac:dyDescent="0.55000000000000004">
      <c r="A192402" s="87"/>
    </row>
    <row r="192403" spans="1:1" x14ac:dyDescent="0.55000000000000004">
      <c r="A192403" s="87"/>
    </row>
    <row r="192404" spans="1:1" x14ac:dyDescent="0.55000000000000004">
      <c r="A192404" s="87"/>
    </row>
    <row r="192405" spans="1:1" x14ac:dyDescent="0.55000000000000004">
      <c r="A192405" s="87"/>
    </row>
    <row r="192406" spans="1:1" x14ac:dyDescent="0.55000000000000004">
      <c r="A192406" s="87"/>
    </row>
    <row r="192407" spans="1:1" x14ac:dyDescent="0.55000000000000004">
      <c r="A192407" s="87"/>
    </row>
    <row r="192408" spans="1:1" x14ac:dyDescent="0.55000000000000004">
      <c r="A192408" s="87"/>
    </row>
    <row r="192409" spans="1:1" x14ac:dyDescent="0.55000000000000004">
      <c r="A192409" s="87"/>
    </row>
    <row r="192410" spans="1:1" x14ac:dyDescent="0.55000000000000004">
      <c r="A192410" s="87"/>
    </row>
    <row r="192411" spans="1:1" x14ac:dyDescent="0.55000000000000004">
      <c r="A192411" s="87"/>
    </row>
    <row r="192412" spans="1:1" x14ac:dyDescent="0.55000000000000004">
      <c r="A192412" s="87"/>
    </row>
    <row r="192413" spans="1:1" x14ac:dyDescent="0.55000000000000004">
      <c r="A192413" s="87"/>
    </row>
    <row r="192414" spans="1:1" x14ac:dyDescent="0.55000000000000004">
      <c r="A192414" s="87"/>
    </row>
    <row r="192415" spans="1:1" x14ac:dyDescent="0.55000000000000004">
      <c r="A192415" s="87"/>
    </row>
    <row r="192416" spans="1:1" x14ac:dyDescent="0.55000000000000004">
      <c r="A192416" s="87"/>
    </row>
    <row r="192417" spans="1:1" x14ac:dyDescent="0.55000000000000004">
      <c r="A192417" s="87"/>
    </row>
    <row r="192418" spans="1:1" x14ac:dyDescent="0.55000000000000004">
      <c r="A192418" s="87"/>
    </row>
    <row r="192419" spans="1:1" x14ac:dyDescent="0.55000000000000004">
      <c r="A192419" s="87"/>
    </row>
    <row r="192420" spans="1:1" x14ac:dyDescent="0.55000000000000004">
      <c r="A192420" s="87"/>
    </row>
    <row r="192421" spans="1:1" x14ac:dyDescent="0.55000000000000004">
      <c r="A192421" s="87"/>
    </row>
    <row r="192422" spans="1:1" x14ac:dyDescent="0.55000000000000004">
      <c r="A192422" s="87"/>
    </row>
    <row r="192423" spans="1:1" x14ac:dyDescent="0.55000000000000004">
      <c r="A192423" s="87"/>
    </row>
    <row r="192424" spans="1:1" x14ac:dyDescent="0.55000000000000004">
      <c r="A192424" s="87"/>
    </row>
    <row r="192425" spans="1:1" x14ac:dyDescent="0.55000000000000004">
      <c r="A192425" s="87"/>
    </row>
    <row r="192426" spans="1:1" x14ac:dyDescent="0.55000000000000004">
      <c r="A192426" s="87"/>
    </row>
    <row r="192427" spans="1:1" x14ac:dyDescent="0.55000000000000004">
      <c r="A192427" s="87"/>
    </row>
    <row r="192428" spans="1:1" x14ac:dyDescent="0.55000000000000004">
      <c r="A192428" s="87"/>
    </row>
    <row r="192429" spans="1:1" x14ac:dyDescent="0.55000000000000004">
      <c r="A192429" s="87"/>
    </row>
    <row r="192430" spans="1:1" x14ac:dyDescent="0.55000000000000004">
      <c r="A192430" s="87"/>
    </row>
    <row r="192431" spans="1:1" x14ac:dyDescent="0.55000000000000004">
      <c r="A192431" s="87"/>
    </row>
    <row r="192432" spans="1:1" x14ac:dyDescent="0.55000000000000004">
      <c r="A192432" s="87"/>
    </row>
    <row r="192433" spans="1:1" x14ac:dyDescent="0.55000000000000004">
      <c r="A192433" s="87"/>
    </row>
    <row r="192434" spans="1:1" x14ac:dyDescent="0.55000000000000004">
      <c r="A192434" s="87"/>
    </row>
    <row r="192435" spans="1:1" x14ac:dyDescent="0.55000000000000004">
      <c r="A192435" s="87"/>
    </row>
    <row r="192436" spans="1:1" x14ac:dyDescent="0.55000000000000004">
      <c r="A192436" s="87"/>
    </row>
    <row r="192437" spans="1:1" x14ac:dyDescent="0.55000000000000004">
      <c r="A192437" s="87"/>
    </row>
    <row r="192438" spans="1:1" x14ac:dyDescent="0.55000000000000004">
      <c r="A192438" s="87"/>
    </row>
    <row r="192439" spans="1:1" x14ac:dyDescent="0.55000000000000004">
      <c r="A192439" s="87"/>
    </row>
    <row r="192440" spans="1:1" x14ac:dyDescent="0.55000000000000004">
      <c r="A192440" s="87"/>
    </row>
    <row r="192441" spans="1:1" x14ac:dyDescent="0.55000000000000004">
      <c r="A192441" s="87"/>
    </row>
    <row r="192442" spans="1:1" x14ac:dyDescent="0.55000000000000004">
      <c r="A192442" s="87"/>
    </row>
    <row r="192443" spans="1:1" x14ac:dyDescent="0.55000000000000004">
      <c r="A192443" s="87"/>
    </row>
    <row r="192444" spans="1:1" x14ac:dyDescent="0.55000000000000004">
      <c r="A192444" s="87"/>
    </row>
    <row r="192445" spans="1:1" x14ac:dyDescent="0.55000000000000004">
      <c r="A192445" s="87"/>
    </row>
    <row r="192446" spans="1:1" x14ac:dyDescent="0.55000000000000004">
      <c r="A192446" s="87"/>
    </row>
    <row r="192447" spans="1:1" x14ac:dyDescent="0.55000000000000004">
      <c r="A192447" s="87"/>
    </row>
    <row r="192448" spans="1:1" x14ac:dyDescent="0.55000000000000004">
      <c r="A192448" s="87"/>
    </row>
    <row r="192449" spans="1:1" x14ac:dyDescent="0.55000000000000004">
      <c r="A192449" s="87"/>
    </row>
    <row r="192450" spans="1:1" x14ac:dyDescent="0.55000000000000004">
      <c r="A192450" s="87"/>
    </row>
    <row r="192451" spans="1:1" x14ac:dyDescent="0.55000000000000004">
      <c r="A192451" s="87"/>
    </row>
    <row r="192452" spans="1:1" x14ac:dyDescent="0.55000000000000004">
      <c r="A192452" s="87"/>
    </row>
    <row r="192453" spans="1:1" x14ac:dyDescent="0.55000000000000004">
      <c r="A192453" s="87"/>
    </row>
    <row r="192454" spans="1:1" x14ac:dyDescent="0.55000000000000004">
      <c r="A192454" s="87"/>
    </row>
    <row r="192455" spans="1:1" x14ac:dyDescent="0.55000000000000004">
      <c r="A192455" s="87"/>
    </row>
    <row r="192456" spans="1:1" x14ac:dyDescent="0.55000000000000004">
      <c r="A192456" s="87"/>
    </row>
    <row r="192457" spans="1:1" x14ac:dyDescent="0.55000000000000004">
      <c r="A192457" s="87"/>
    </row>
    <row r="192458" spans="1:1" x14ac:dyDescent="0.55000000000000004">
      <c r="A192458" s="87"/>
    </row>
    <row r="192459" spans="1:1" x14ac:dyDescent="0.55000000000000004">
      <c r="A192459" s="87"/>
    </row>
    <row r="192460" spans="1:1" x14ac:dyDescent="0.55000000000000004">
      <c r="A192460" s="87"/>
    </row>
    <row r="192461" spans="1:1" x14ac:dyDescent="0.55000000000000004">
      <c r="A192461" s="87"/>
    </row>
    <row r="192462" spans="1:1" x14ac:dyDescent="0.55000000000000004">
      <c r="A192462" s="87"/>
    </row>
    <row r="192463" spans="1:1" x14ac:dyDescent="0.55000000000000004">
      <c r="A192463" s="87"/>
    </row>
    <row r="192464" spans="1:1" x14ac:dyDescent="0.55000000000000004">
      <c r="A192464" s="87"/>
    </row>
    <row r="192465" spans="1:1" x14ac:dyDescent="0.55000000000000004">
      <c r="A192465" s="87"/>
    </row>
    <row r="192466" spans="1:1" x14ac:dyDescent="0.55000000000000004">
      <c r="A192466" s="87"/>
    </row>
    <row r="192467" spans="1:1" x14ac:dyDescent="0.55000000000000004">
      <c r="A192467" s="87"/>
    </row>
    <row r="192468" spans="1:1" x14ac:dyDescent="0.55000000000000004">
      <c r="A192468" s="87"/>
    </row>
    <row r="192469" spans="1:1" x14ac:dyDescent="0.55000000000000004">
      <c r="A192469" s="87"/>
    </row>
    <row r="192470" spans="1:1" x14ac:dyDescent="0.55000000000000004">
      <c r="A192470" s="87"/>
    </row>
    <row r="192471" spans="1:1" x14ac:dyDescent="0.55000000000000004">
      <c r="A192471" s="87"/>
    </row>
    <row r="192472" spans="1:1" x14ac:dyDescent="0.55000000000000004">
      <c r="A192472" s="87"/>
    </row>
    <row r="192473" spans="1:1" x14ac:dyDescent="0.55000000000000004">
      <c r="A192473" s="87"/>
    </row>
    <row r="192474" spans="1:1" x14ac:dyDescent="0.55000000000000004">
      <c r="A192474" s="87"/>
    </row>
    <row r="192475" spans="1:1" x14ac:dyDescent="0.55000000000000004">
      <c r="A192475" s="87"/>
    </row>
    <row r="192476" spans="1:1" x14ac:dyDescent="0.55000000000000004">
      <c r="A192476" s="87"/>
    </row>
    <row r="192477" spans="1:1" x14ac:dyDescent="0.55000000000000004">
      <c r="A192477" s="87"/>
    </row>
    <row r="192478" spans="1:1" x14ac:dyDescent="0.55000000000000004">
      <c r="A192478" s="87"/>
    </row>
    <row r="192479" spans="1:1" x14ac:dyDescent="0.55000000000000004">
      <c r="A192479" s="87"/>
    </row>
    <row r="192480" spans="1:1" x14ac:dyDescent="0.55000000000000004">
      <c r="A192480" s="87"/>
    </row>
    <row r="192481" spans="1:1" x14ac:dyDescent="0.55000000000000004">
      <c r="A192481" s="87"/>
    </row>
    <row r="192482" spans="1:1" x14ac:dyDescent="0.55000000000000004">
      <c r="A192482" s="87"/>
    </row>
    <row r="192483" spans="1:1" x14ac:dyDescent="0.55000000000000004">
      <c r="A192483" s="87"/>
    </row>
    <row r="192484" spans="1:1" x14ac:dyDescent="0.55000000000000004">
      <c r="A192484" s="87"/>
    </row>
    <row r="192485" spans="1:1" x14ac:dyDescent="0.55000000000000004">
      <c r="A192485" s="87"/>
    </row>
    <row r="192486" spans="1:1" x14ac:dyDescent="0.55000000000000004">
      <c r="A192486" s="87"/>
    </row>
    <row r="192487" spans="1:1" x14ac:dyDescent="0.55000000000000004">
      <c r="A192487" s="87"/>
    </row>
    <row r="192488" spans="1:1" x14ac:dyDescent="0.55000000000000004">
      <c r="A192488" s="87"/>
    </row>
    <row r="192489" spans="1:1" x14ac:dyDescent="0.55000000000000004">
      <c r="A192489" s="87"/>
    </row>
    <row r="192490" spans="1:1" x14ac:dyDescent="0.55000000000000004">
      <c r="A192490" s="87"/>
    </row>
    <row r="192491" spans="1:1" x14ac:dyDescent="0.55000000000000004">
      <c r="A192491" s="87"/>
    </row>
    <row r="192492" spans="1:1" x14ac:dyDescent="0.55000000000000004">
      <c r="A192492" s="87"/>
    </row>
    <row r="192493" spans="1:1" x14ac:dyDescent="0.55000000000000004">
      <c r="A192493" s="87"/>
    </row>
    <row r="192494" spans="1:1" x14ac:dyDescent="0.55000000000000004">
      <c r="A192494" s="87"/>
    </row>
    <row r="192495" spans="1:1" x14ac:dyDescent="0.55000000000000004">
      <c r="A192495" s="87"/>
    </row>
    <row r="192496" spans="1:1" x14ac:dyDescent="0.55000000000000004">
      <c r="A192496" s="87"/>
    </row>
    <row r="192497" spans="1:1" x14ac:dyDescent="0.55000000000000004">
      <c r="A192497" s="87"/>
    </row>
    <row r="192498" spans="1:1" x14ac:dyDescent="0.55000000000000004">
      <c r="A192498" s="87"/>
    </row>
    <row r="192499" spans="1:1" x14ac:dyDescent="0.55000000000000004">
      <c r="A192499" s="87"/>
    </row>
    <row r="192500" spans="1:1" x14ac:dyDescent="0.55000000000000004">
      <c r="A192500" s="87"/>
    </row>
    <row r="192501" spans="1:1" x14ac:dyDescent="0.55000000000000004">
      <c r="A192501" s="87"/>
    </row>
    <row r="192502" spans="1:1" x14ac:dyDescent="0.55000000000000004">
      <c r="A192502" s="87"/>
    </row>
    <row r="192503" spans="1:1" x14ac:dyDescent="0.55000000000000004">
      <c r="A192503" s="87"/>
    </row>
    <row r="192504" spans="1:1" x14ac:dyDescent="0.55000000000000004">
      <c r="A192504" s="87"/>
    </row>
    <row r="192505" spans="1:1" x14ac:dyDescent="0.55000000000000004">
      <c r="A192505" s="87"/>
    </row>
    <row r="192506" spans="1:1" x14ac:dyDescent="0.55000000000000004">
      <c r="A192506" s="87"/>
    </row>
    <row r="192507" spans="1:1" x14ac:dyDescent="0.55000000000000004">
      <c r="A192507" s="87"/>
    </row>
    <row r="192508" spans="1:1" x14ac:dyDescent="0.55000000000000004">
      <c r="A192508" s="87"/>
    </row>
    <row r="192509" spans="1:1" x14ac:dyDescent="0.55000000000000004">
      <c r="A192509" s="87"/>
    </row>
    <row r="192510" spans="1:1" x14ac:dyDescent="0.55000000000000004">
      <c r="A192510" s="87"/>
    </row>
    <row r="192511" spans="1:1" x14ac:dyDescent="0.55000000000000004">
      <c r="A192511" s="87"/>
    </row>
    <row r="192512" spans="1:1" x14ac:dyDescent="0.55000000000000004">
      <c r="A192512" s="87"/>
    </row>
    <row r="192513" spans="1:1" x14ac:dyDescent="0.55000000000000004">
      <c r="A192513" s="87"/>
    </row>
    <row r="192514" spans="1:1" x14ac:dyDescent="0.55000000000000004">
      <c r="A192514" s="87"/>
    </row>
    <row r="192515" spans="1:1" x14ac:dyDescent="0.55000000000000004">
      <c r="A192515" s="87"/>
    </row>
    <row r="192516" spans="1:1" x14ac:dyDescent="0.55000000000000004">
      <c r="A192516" s="87"/>
    </row>
    <row r="192517" spans="1:1" x14ac:dyDescent="0.55000000000000004">
      <c r="A192517" s="87"/>
    </row>
    <row r="192518" spans="1:1" x14ac:dyDescent="0.55000000000000004">
      <c r="A192518" s="87"/>
    </row>
    <row r="192519" spans="1:1" x14ac:dyDescent="0.55000000000000004">
      <c r="A192519" s="87"/>
    </row>
    <row r="192520" spans="1:1" x14ac:dyDescent="0.55000000000000004">
      <c r="A192520" s="87"/>
    </row>
    <row r="192521" spans="1:1" x14ac:dyDescent="0.55000000000000004">
      <c r="A192521" s="87"/>
    </row>
    <row r="192522" spans="1:1" x14ac:dyDescent="0.55000000000000004">
      <c r="A192522" s="87"/>
    </row>
    <row r="192523" spans="1:1" x14ac:dyDescent="0.55000000000000004">
      <c r="A192523" s="87"/>
    </row>
    <row r="192524" spans="1:1" x14ac:dyDescent="0.55000000000000004">
      <c r="A192524" s="87"/>
    </row>
    <row r="192525" spans="1:1" x14ac:dyDescent="0.55000000000000004">
      <c r="A192525" s="87"/>
    </row>
    <row r="192526" spans="1:1" x14ac:dyDescent="0.55000000000000004">
      <c r="A192526" s="87"/>
    </row>
    <row r="192527" spans="1:1" x14ac:dyDescent="0.55000000000000004">
      <c r="A192527" s="87"/>
    </row>
    <row r="192528" spans="1:1" x14ac:dyDescent="0.55000000000000004">
      <c r="A192528" s="87"/>
    </row>
    <row r="192529" spans="1:1" x14ac:dyDescent="0.55000000000000004">
      <c r="A192529" s="87"/>
    </row>
    <row r="192530" spans="1:1" x14ac:dyDescent="0.55000000000000004">
      <c r="A192530" s="87"/>
    </row>
    <row r="192531" spans="1:1" x14ac:dyDescent="0.55000000000000004">
      <c r="A192531" s="87"/>
    </row>
    <row r="192532" spans="1:1" x14ac:dyDescent="0.55000000000000004">
      <c r="A192532" s="87"/>
    </row>
    <row r="192533" spans="1:1" x14ac:dyDescent="0.55000000000000004">
      <c r="A192533" s="87"/>
    </row>
    <row r="192534" spans="1:1" x14ac:dyDescent="0.55000000000000004">
      <c r="A192534" s="87"/>
    </row>
    <row r="192535" spans="1:1" x14ac:dyDescent="0.55000000000000004">
      <c r="A192535" s="87"/>
    </row>
    <row r="192536" spans="1:1" x14ac:dyDescent="0.55000000000000004">
      <c r="A192536" s="87"/>
    </row>
    <row r="192537" spans="1:1" x14ac:dyDescent="0.55000000000000004">
      <c r="A192537" s="87"/>
    </row>
    <row r="192538" spans="1:1" x14ac:dyDescent="0.55000000000000004">
      <c r="A192538" s="87"/>
    </row>
    <row r="192539" spans="1:1" x14ac:dyDescent="0.55000000000000004">
      <c r="A192539" s="87"/>
    </row>
    <row r="192540" spans="1:1" x14ac:dyDescent="0.55000000000000004">
      <c r="A192540" s="87"/>
    </row>
    <row r="192541" spans="1:1" x14ac:dyDescent="0.55000000000000004">
      <c r="A192541" s="87"/>
    </row>
    <row r="192542" spans="1:1" x14ac:dyDescent="0.55000000000000004">
      <c r="A192542" s="87"/>
    </row>
    <row r="192543" spans="1:1" x14ac:dyDescent="0.55000000000000004">
      <c r="A192543" s="87"/>
    </row>
    <row r="192544" spans="1:1" x14ac:dyDescent="0.55000000000000004">
      <c r="A192544" s="87"/>
    </row>
    <row r="192545" spans="1:1" x14ac:dyDescent="0.55000000000000004">
      <c r="A192545" s="87"/>
    </row>
    <row r="192546" spans="1:1" x14ac:dyDescent="0.55000000000000004">
      <c r="A192546" s="87"/>
    </row>
    <row r="192547" spans="1:1" x14ac:dyDescent="0.55000000000000004">
      <c r="A192547" s="87"/>
    </row>
    <row r="192548" spans="1:1" x14ac:dyDescent="0.55000000000000004">
      <c r="A192548" s="87"/>
    </row>
    <row r="192549" spans="1:1" x14ac:dyDescent="0.55000000000000004">
      <c r="A192549" s="87"/>
    </row>
    <row r="192550" spans="1:1" x14ac:dyDescent="0.55000000000000004">
      <c r="A192550" s="87"/>
    </row>
    <row r="192551" spans="1:1" x14ac:dyDescent="0.55000000000000004">
      <c r="A192551" s="87"/>
    </row>
    <row r="192552" spans="1:1" x14ac:dyDescent="0.55000000000000004">
      <c r="A192552" s="87"/>
    </row>
    <row r="192553" spans="1:1" x14ac:dyDescent="0.55000000000000004">
      <c r="A192553" s="87"/>
    </row>
    <row r="192554" spans="1:1" x14ac:dyDescent="0.55000000000000004">
      <c r="A192554" s="87"/>
    </row>
    <row r="192555" spans="1:1" x14ac:dyDescent="0.55000000000000004">
      <c r="A192555" s="87"/>
    </row>
    <row r="192556" spans="1:1" x14ac:dyDescent="0.55000000000000004">
      <c r="A192556" s="87"/>
    </row>
    <row r="192557" spans="1:1" x14ac:dyDescent="0.55000000000000004">
      <c r="A192557" s="87"/>
    </row>
    <row r="192558" spans="1:1" x14ac:dyDescent="0.55000000000000004">
      <c r="A192558" s="87"/>
    </row>
    <row r="192559" spans="1:1" x14ac:dyDescent="0.55000000000000004">
      <c r="A192559" s="87"/>
    </row>
    <row r="192560" spans="1:1" x14ac:dyDescent="0.55000000000000004">
      <c r="A192560" s="87"/>
    </row>
    <row r="192561" spans="1:1" x14ac:dyDescent="0.55000000000000004">
      <c r="A192561" s="87"/>
    </row>
    <row r="192562" spans="1:1" x14ac:dyDescent="0.55000000000000004">
      <c r="A192562" s="87"/>
    </row>
    <row r="192563" spans="1:1" x14ac:dyDescent="0.55000000000000004">
      <c r="A192563" s="87"/>
    </row>
    <row r="192564" spans="1:1" x14ac:dyDescent="0.55000000000000004">
      <c r="A192564" s="87"/>
    </row>
    <row r="192565" spans="1:1" x14ac:dyDescent="0.55000000000000004">
      <c r="A192565" s="87"/>
    </row>
    <row r="192566" spans="1:1" x14ac:dyDescent="0.55000000000000004">
      <c r="A192566" s="87"/>
    </row>
    <row r="192567" spans="1:1" x14ac:dyDescent="0.55000000000000004">
      <c r="A192567" s="87"/>
    </row>
    <row r="192568" spans="1:1" x14ac:dyDescent="0.55000000000000004">
      <c r="A192568" s="87"/>
    </row>
    <row r="192569" spans="1:1" x14ac:dyDescent="0.55000000000000004">
      <c r="A192569" s="87"/>
    </row>
    <row r="192570" spans="1:1" x14ac:dyDescent="0.55000000000000004">
      <c r="A192570" s="87"/>
    </row>
    <row r="192571" spans="1:1" x14ac:dyDescent="0.55000000000000004">
      <c r="A192571" s="87"/>
    </row>
    <row r="192572" spans="1:1" x14ac:dyDescent="0.55000000000000004">
      <c r="A192572" s="87"/>
    </row>
    <row r="192573" spans="1:1" x14ac:dyDescent="0.55000000000000004">
      <c r="A192573" s="87"/>
    </row>
    <row r="192574" spans="1:1" x14ac:dyDescent="0.55000000000000004">
      <c r="A192574" s="87"/>
    </row>
    <row r="192575" spans="1:1" x14ac:dyDescent="0.55000000000000004">
      <c r="A192575" s="87"/>
    </row>
    <row r="192576" spans="1:1" x14ac:dyDescent="0.55000000000000004">
      <c r="A192576" s="87"/>
    </row>
    <row r="192577" spans="1:1" x14ac:dyDescent="0.55000000000000004">
      <c r="A192577" s="87"/>
    </row>
    <row r="192578" spans="1:1" x14ac:dyDescent="0.55000000000000004">
      <c r="A192578" s="87"/>
    </row>
    <row r="192579" spans="1:1" x14ac:dyDescent="0.55000000000000004">
      <c r="A192579" s="87"/>
    </row>
    <row r="192580" spans="1:1" x14ac:dyDescent="0.55000000000000004">
      <c r="A192580" s="87"/>
    </row>
    <row r="192581" spans="1:1" x14ac:dyDescent="0.55000000000000004">
      <c r="A192581" s="87"/>
    </row>
    <row r="192582" spans="1:1" x14ac:dyDescent="0.55000000000000004">
      <c r="A192582" s="87"/>
    </row>
    <row r="192583" spans="1:1" x14ac:dyDescent="0.55000000000000004">
      <c r="A192583" s="87"/>
    </row>
    <row r="192584" spans="1:1" x14ac:dyDescent="0.55000000000000004">
      <c r="A192584" s="87"/>
    </row>
    <row r="192585" spans="1:1" x14ac:dyDescent="0.55000000000000004">
      <c r="A192585" s="87"/>
    </row>
    <row r="192586" spans="1:1" x14ac:dyDescent="0.55000000000000004">
      <c r="A192586" s="87"/>
    </row>
    <row r="192587" spans="1:1" x14ac:dyDescent="0.55000000000000004">
      <c r="A192587" s="87"/>
    </row>
    <row r="192588" spans="1:1" x14ac:dyDescent="0.55000000000000004">
      <c r="A192588" s="87"/>
    </row>
    <row r="192589" spans="1:1" x14ac:dyDescent="0.55000000000000004">
      <c r="A192589" s="87"/>
    </row>
    <row r="192590" spans="1:1" x14ac:dyDescent="0.55000000000000004">
      <c r="A192590" s="87"/>
    </row>
    <row r="192591" spans="1:1" x14ac:dyDescent="0.55000000000000004">
      <c r="A192591" s="87"/>
    </row>
    <row r="192592" spans="1:1" x14ac:dyDescent="0.55000000000000004">
      <c r="A192592" s="87"/>
    </row>
    <row r="192593" spans="1:1" x14ac:dyDescent="0.55000000000000004">
      <c r="A192593" s="87"/>
    </row>
    <row r="192594" spans="1:1" x14ac:dyDescent="0.55000000000000004">
      <c r="A192594" s="87"/>
    </row>
    <row r="192595" spans="1:1" x14ac:dyDescent="0.55000000000000004">
      <c r="A192595" s="87"/>
    </row>
    <row r="192596" spans="1:1" x14ac:dyDescent="0.55000000000000004">
      <c r="A192596" s="87"/>
    </row>
    <row r="192597" spans="1:1" x14ac:dyDescent="0.55000000000000004">
      <c r="A192597" s="87"/>
    </row>
    <row r="192598" spans="1:1" x14ac:dyDescent="0.55000000000000004">
      <c r="A192598" s="87"/>
    </row>
    <row r="192599" spans="1:1" x14ac:dyDescent="0.55000000000000004">
      <c r="A192599" s="87"/>
    </row>
    <row r="192600" spans="1:1" x14ac:dyDescent="0.55000000000000004">
      <c r="A192600" s="87"/>
    </row>
    <row r="192601" spans="1:1" x14ac:dyDescent="0.55000000000000004">
      <c r="A192601" s="87"/>
    </row>
    <row r="192602" spans="1:1" x14ac:dyDescent="0.55000000000000004">
      <c r="A192602" s="87"/>
    </row>
    <row r="192603" spans="1:1" x14ac:dyDescent="0.55000000000000004">
      <c r="A192603" s="87"/>
    </row>
    <row r="192604" spans="1:1" x14ac:dyDescent="0.55000000000000004">
      <c r="A192604" s="87"/>
    </row>
    <row r="192605" spans="1:1" x14ac:dyDescent="0.55000000000000004">
      <c r="A192605" s="87"/>
    </row>
    <row r="192606" spans="1:1" x14ac:dyDescent="0.55000000000000004">
      <c r="A192606" s="87"/>
    </row>
    <row r="192607" spans="1:1" x14ac:dyDescent="0.55000000000000004">
      <c r="A192607" s="87"/>
    </row>
    <row r="192608" spans="1:1" x14ac:dyDescent="0.55000000000000004">
      <c r="A192608" s="87"/>
    </row>
    <row r="192609" spans="1:1" x14ac:dyDescent="0.55000000000000004">
      <c r="A192609" s="87"/>
    </row>
    <row r="192610" spans="1:1" x14ac:dyDescent="0.55000000000000004">
      <c r="A192610" s="87"/>
    </row>
    <row r="192611" spans="1:1" x14ac:dyDescent="0.55000000000000004">
      <c r="A192611" s="87"/>
    </row>
    <row r="192612" spans="1:1" x14ac:dyDescent="0.55000000000000004">
      <c r="A192612" s="87"/>
    </row>
    <row r="192613" spans="1:1" x14ac:dyDescent="0.55000000000000004">
      <c r="A192613" s="87"/>
    </row>
    <row r="192614" spans="1:1" x14ac:dyDescent="0.55000000000000004">
      <c r="A192614" s="87"/>
    </row>
    <row r="192615" spans="1:1" x14ac:dyDescent="0.55000000000000004">
      <c r="A192615" s="87"/>
    </row>
    <row r="192616" spans="1:1" x14ac:dyDescent="0.55000000000000004">
      <c r="A192616" s="87"/>
    </row>
    <row r="192617" spans="1:1" x14ac:dyDescent="0.55000000000000004">
      <c r="A192617" s="87"/>
    </row>
    <row r="192618" spans="1:1" x14ac:dyDescent="0.55000000000000004">
      <c r="A192618" s="87"/>
    </row>
    <row r="192619" spans="1:1" x14ac:dyDescent="0.55000000000000004">
      <c r="A192619" s="87"/>
    </row>
    <row r="192620" spans="1:1" x14ac:dyDescent="0.55000000000000004">
      <c r="A192620" s="87"/>
    </row>
    <row r="192621" spans="1:1" x14ac:dyDescent="0.55000000000000004">
      <c r="A192621" s="87"/>
    </row>
    <row r="192622" spans="1:1" x14ac:dyDescent="0.55000000000000004">
      <c r="A192622" s="87"/>
    </row>
    <row r="192623" spans="1:1" x14ac:dyDescent="0.55000000000000004">
      <c r="A192623" s="87"/>
    </row>
    <row r="192624" spans="1:1" x14ac:dyDescent="0.55000000000000004">
      <c r="A192624" s="87"/>
    </row>
    <row r="192625" spans="1:1" x14ac:dyDescent="0.55000000000000004">
      <c r="A192625" s="87"/>
    </row>
    <row r="192626" spans="1:1" x14ac:dyDescent="0.55000000000000004">
      <c r="A192626" s="87"/>
    </row>
    <row r="192627" spans="1:1" x14ac:dyDescent="0.55000000000000004">
      <c r="A192627" s="87"/>
    </row>
    <row r="192628" spans="1:1" x14ac:dyDescent="0.55000000000000004">
      <c r="A192628" s="87"/>
    </row>
    <row r="192629" spans="1:1" x14ac:dyDescent="0.55000000000000004">
      <c r="A192629" s="87"/>
    </row>
    <row r="192630" spans="1:1" x14ac:dyDescent="0.55000000000000004">
      <c r="A192630" s="87"/>
    </row>
    <row r="192631" spans="1:1" x14ac:dyDescent="0.55000000000000004">
      <c r="A192631" s="87"/>
    </row>
    <row r="192632" spans="1:1" x14ac:dyDescent="0.55000000000000004">
      <c r="A192632" s="87"/>
    </row>
    <row r="192633" spans="1:1" x14ac:dyDescent="0.55000000000000004">
      <c r="A192633" s="87"/>
    </row>
    <row r="192634" spans="1:1" x14ac:dyDescent="0.55000000000000004">
      <c r="A192634" s="87"/>
    </row>
    <row r="192635" spans="1:1" x14ac:dyDescent="0.55000000000000004">
      <c r="A192635" s="87"/>
    </row>
    <row r="192636" spans="1:1" x14ac:dyDescent="0.55000000000000004">
      <c r="A192636" s="87"/>
    </row>
    <row r="192637" spans="1:1" x14ac:dyDescent="0.55000000000000004">
      <c r="A192637" s="87"/>
    </row>
    <row r="192638" spans="1:1" x14ac:dyDescent="0.55000000000000004">
      <c r="A192638" s="87"/>
    </row>
    <row r="192639" spans="1:1" x14ac:dyDescent="0.55000000000000004">
      <c r="A192639" s="87"/>
    </row>
    <row r="192640" spans="1:1" x14ac:dyDescent="0.55000000000000004">
      <c r="A192640" s="87"/>
    </row>
    <row r="192641" spans="1:1" x14ac:dyDescent="0.55000000000000004">
      <c r="A192641" s="87"/>
    </row>
    <row r="192642" spans="1:1" x14ac:dyDescent="0.55000000000000004">
      <c r="A192642" s="87"/>
    </row>
    <row r="192643" spans="1:1" x14ac:dyDescent="0.55000000000000004">
      <c r="A192643" s="87"/>
    </row>
    <row r="192644" spans="1:1" x14ac:dyDescent="0.55000000000000004">
      <c r="A192644" s="87"/>
    </row>
    <row r="192645" spans="1:1" x14ac:dyDescent="0.55000000000000004">
      <c r="A192645" s="87"/>
    </row>
    <row r="192646" spans="1:1" x14ac:dyDescent="0.55000000000000004">
      <c r="A192646" s="87"/>
    </row>
    <row r="192647" spans="1:1" x14ac:dyDescent="0.55000000000000004">
      <c r="A192647" s="87"/>
    </row>
    <row r="192648" spans="1:1" x14ac:dyDescent="0.55000000000000004">
      <c r="A192648" s="87"/>
    </row>
    <row r="192649" spans="1:1" x14ac:dyDescent="0.55000000000000004">
      <c r="A192649" s="87"/>
    </row>
    <row r="192650" spans="1:1" x14ac:dyDescent="0.55000000000000004">
      <c r="A192650" s="87"/>
    </row>
    <row r="192651" spans="1:1" x14ac:dyDescent="0.55000000000000004">
      <c r="A192651" s="87"/>
    </row>
    <row r="192652" spans="1:1" x14ac:dyDescent="0.55000000000000004">
      <c r="A192652" s="87"/>
    </row>
    <row r="192653" spans="1:1" x14ac:dyDescent="0.55000000000000004">
      <c r="A192653" s="87"/>
    </row>
    <row r="192654" spans="1:1" x14ac:dyDescent="0.55000000000000004">
      <c r="A192654" s="87"/>
    </row>
    <row r="192655" spans="1:1" x14ac:dyDescent="0.55000000000000004">
      <c r="A192655" s="87"/>
    </row>
    <row r="192656" spans="1:1" x14ac:dyDescent="0.55000000000000004">
      <c r="A192656" s="87"/>
    </row>
    <row r="192657" spans="1:1" x14ac:dyDescent="0.55000000000000004">
      <c r="A192657" s="87"/>
    </row>
    <row r="192658" spans="1:1" x14ac:dyDescent="0.55000000000000004">
      <c r="A192658" s="87"/>
    </row>
    <row r="192659" spans="1:1" x14ac:dyDescent="0.55000000000000004">
      <c r="A192659" s="87"/>
    </row>
    <row r="192660" spans="1:1" x14ac:dyDescent="0.55000000000000004">
      <c r="A192660" s="87"/>
    </row>
    <row r="192661" spans="1:1" x14ac:dyDescent="0.55000000000000004">
      <c r="A192661" s="87"/>
    </row>
    <row r="192662" spans="1:1" x14ac:dyDescent="0.55000000000000004">
      <c r="A192662" s="87"/>
    </row>
    <row r="192663" spans="1:1" x14ac:dyDescent="0.55000000000000004">
      <c r="A192663" s="87"/>
    </row>
    <row r="192664" spans="1:1" x14ac:dyDescent="0.55000000000000004">
      <c r="A192664" s="87"/>
    </row>
    <row r="192665" spans="1:1" x14ac:dyDescent="0.55000000000000004">
      <c r="A192665" s="87"/>
    </row>
    <row r="192666" spans="1:1" x14ac:dyDescent="0.55000000000000004">
      <c r="A192666" s="87"/>
    </row>
    <row r="192667" spans="1:1" x14ac:dyDescent="0.55000000000000004">
      <c r="A192667" s="87"/>
    </row>
    <row r="192668" spans="1:1" x14ac:dyDescent="0.55000000000000004">
      <c r="A192668" s="87"/>
    </row>
    <row r="192669" spans="1:1" x14ac:dyDescent="0.55000000000000004">
      <c r="A192669" s="87"/>
    </row>
    <row r="192670" spans="1:1" x14ac:dyDescent="0.55000000000000004">
      <c r="A192670" s="87"/>
    </row>
    <row r="192671" spans="1:1" x14ac:dyDescent="0.55000000000000004">
      <c r="A192671" s="87"/>
    </row>
    <row r="192672" spans="1:1" x14ac:dyDescent="0.55000000000000004">
      <c r="A192672" s="87"/>
    </row>
    <row r="192673" spans="1:1" x14ac:dyDescent="0.55000000000000004">
      <c r="A192673" s="87"/>
    </row>
    <row r="192674" spans="1:1" x14ac:dyDescent="0.55000000000000004">
      <c r="A192674" s="87"/>
    </row>
    <row r="192675" spans="1:1" x14ac:dyDescent="0.55000000000000004">
      <c r="A192675" s="87"/>
    </row>
    <row r="192676" spans="1:1" x14ac:dyDescent="0.55000000000000004">
      <c r="A192676" s="87"/>
    </row>
    <row r="192677" spans="1:1" x14ac:dyDescent="0.55000000000000004">
      <c r="A192677" s="87"/>
    </row>
    <row r="192678" spans="1:1" x14ac:dyDescent="0.55000000000000004">
      <c r="A192678" s="87"/>
    </row>
    <row r="192679" spans="1:1" x14ac:dyDescent="0.55000000000000004">
      <c r="A192679" s="87"/>
    </row>
    <row r="192680" spans="1:1" x14ac:dyDescent="0.55000000000000004">
      <c r="A192680" s="87"/>
    </row>
    <row r="192681" spans="1:1" x14ac:dyDescent="0.55000000000000004">
      <c r="A192681" s="87"/>
    </row>
    <row r="192682" spans="1:1" x14ac:dyDescent="0.55000000000000004">
      <c r="A192682" s="87"/>
    </row>
    <row r="192683" spans="1:1" x14ac:dyDescent="0.55000000000000004">
      <c r="A192683" s="87"/>
    </row>
    <row r="192684" spans="1:1" x14ac:dyDescent="0.55000000000000004">
      <c r="A192684" s="87"/>
    </row>
    <row r="192685" spans="1:1" x14ac:dyDescent="0.55000000000000004">
      <c r="A192685" s="87"/>
    </row>
    <row r="192686" spans="1:1" x14ac:dyDescent="0.55000000000000004">
      <c r="A192686" s="87"/>
    </row>
    <row r="192687" spans="1:1" x14ac:dyDescent="0.55000000000000004">
      <c r="A192687" s="87"/>
    </row>
    <row r="192688" spans="1:1" x14ac:dyDescent="0.55000000000000004">
      <c r="A192688" s="87"/>
    </row>
    <row r="192689" spans="1:1" x14ac:dyDescent="0.55000000000000004">
      <c r="A192689" s="87"/>
    </row>
    <row r="192690" spans="1:1" x14ac:dyDescent="0.55000000000000004">
      <c r="A192690" s="87"/>
    </row>
    <row r="192691" spans="1:1" x14ac:dyDescent="0.55000000000000004">
      <c r="A192691" s="87"/>
    </row>
    <row r="192692" spans="1:1" x14ac:dyDescent="0.55000000000000004">
      <c r="A192692" s="87"/>
    </row>
    <row r="192693" spans="1:1" x14ac:dyDescent="0.55000000000000004">
      <c r="A192693" s="87"/>
    </row>
    <row r="192694" spans="1:1" x14ac:dyDescent="0.55000000000000004">
      <c r="A192694" s="87"/>
    </row>
    <row r="192695" spans="1:1" x14ac:dyDescent="0.55000000000000004">
      <c r="A192695" s="87"/>
    </row>
    <row r="192696" spans="1:1" x14ac:dyDescent="0.55000000000000004">
      <c r="A192696" s="87"/>
    </row>
    <row r="192697" spans="1:1" x14ac:dyDescent="0.55000000000000004">
      <c r="A192697" s="87"/>
    </row>
    <row r="192698" spans="1:1" x14ac:dyDescent="0.55000000000000004">
      <c r="A192698" s="87"/>
    </row>
    <row r="192699" spans="1:1" x14ac:dyDescent="0.55000000000000004">
      <c r="A192699" s="87"/>
    </row>
    <row r="192700" spans="1:1" x14ac:dyDescent="0.55000000000000004">
      <c r="A192700" s="87"/>
    </row>
    <row r="192701" spans="1:1" x14ac:dyDescent="0.55000000000000004">
      <c r="A192701" s="87"/>
    </row>
    <row r="192702" spans="1:1" x14ac:dyDescent="0.55000000000000004">
      <c r="A192702" s="87"/>
    </row>
    <row r="192703" spans="1:1" x14ac:dyDescent="0.55000000000000004">
      <c r="A192703" s="87"/>
    </row>
    <row r="192704" spans="1:1" x14ac:dyDescent="0.55000000000000004">
      <c r="A192704" s="87"/>
    </row>
    <row r="192705" spans="1:1" x14ac:dyDescent="0.55000000000000004">
      <c r="A192705" s="87"/>
    </row>
    <row r="192706" spans="1:1" x14ac:dyDescent="0.55000000000000004">
      <c r="A192706" s="87"/>
    </row>
    <row r="192707" spans="1:1" x14ac:dyDescent="0.55000000000000004">
      <c r="A192707" s="87"/>
    </row>
    <row r="192708" spans="1:1" x14ac:dyDescent="0.55000000000000004">
      <c r="A192708" s="87"/>
    </row>
    <row r="192709" spans="1:1" x14ac:dyDescent="0.55000000000000004">
      <c r="A192709" s="87"/>
    </row>
    <row r="192710" spans="1:1" x14ac:dyDescent="0.55000000000000004">
      <c r="A192710" s="87"/>
    </row>
    <row r="192711" spans="1:1" x14ac:dyDescent="0.55000000000000004">
      <c r="A192711" s="87"/>
    </row>
    <row r="192712" spans="1:1" x14ac:dyDescent="0.55000000000000004">
      <c r="A192712" s="87"/>
    </row>
    <row r="192713" spans="1:1" x14ac:dyDescent="0.55000000000000004">
      <c r="A192713" s="87"/>
    </row>
    <row r="192714" spans="1:1" x14ac:dyDescent="0.55000000000000004">
      <c r="A192714" s="87"/>
    </row>
    <row r="192715" spans="1:1" x14ac:dyDescent="0.55000000000000004">
      <c r="A192715" s="87"/>
    </row>
    <row r="192716" spans="1:1" x14ac:dyDescent="0.55000000000000004">
      <c r="A192716" s="87"/>
    </row>
    <row r="192717" spans="1:1" x14ac:dyDescent="0.55000000000000004">
      <c r="A192717" s="87"/>
    </row>
    <row r="192718" spans="1:1" x14ac:dyDescent="0.55000000000000004">
      <c r="A192718" s="87"/>
    </row>
    <row r="192719" spans="1:1" x14ac:dyDescent="0.55000000000000004">
      <c r="A192719" s="87"/>
    </row>
    <row r="192720" spans="1:1" x14ac:dyDescent="0.55000000000000004">
      <c r="A192720" s="87"/>
    </row>
    <row r="192721" spans="1:1" x14ac:dyDescent="0.55000000000000004">
      <c r="A192721" s="87"/>
    </row>
    <row r="192722" spans="1:1" x14ac:dyDescent="0.55000000000000004">
      <c r="A192722" s="87"/>
    </row>
    <row r="192723" spans="1:1" x14ac:dyDescent="0.55000000000000004">
      <c r="A192723" s="87"/>
    </row>
    <row r="192724" spans="1:1" x14ac:dyDescent="0.55000000000000004">
      <c r="A192724" s="87"/>
    </row>
    <row r="192725" spans="1:1" x14ac:dyDescent="0.55000000000000004">
      <c r="A192725" s="87"/>
    </row>
    <row r="192726" spans="1:1" x14ac:dyDescent="0.55000000000000004">
      <c r="A192726" s="87"/>
    </row>
    <row r="192727" spans="1:1" x14ac:dyDescent="0.55000000000000004">
      <c r="A192727" s="87"/>
    </row>
    <row r="192728" spans="1:1" x14ac:dyDescent="0.55000000000000004">
      <c r="A192728" s="87"/>
    </row>
    <row r="192729" spans="1:1" x14ac:dyDescent="0.55000000000000004">
      <c r="A192729" s="87"/>
    </row>
    <row r="192730" spans="1:1" x14ac:dyDescent="0.55000000000000004">
      <c r="A192730" s="87"/>
    </row>
    <row r="192731" spans="1:1" x14ac:dyDescent="0.55000000000000004">
      <c r="A192731" s="87"/>
    </row>
    <row r="192732" spans="1:1" x14ac:dyDescent="0.55000000000000004">
      <c r="A192732" s="87"/>
    </row>
    <row r="192733" spans="1:1" x14ac:dyDescent="0.55000000000000004">
      <c r="A192733" s="87"/>
    </row>
    <row r="192734" spans="1:1" x14ac:dyDescent="0.55000000000000004">
      <c r="A192734" s="87"/>
    </row>
    <row r="192735" spans="1:1" x14ac:dyDescent="0.55000000000000004">
      <c r="A192735" s="87"/>
    </row>
    <row r="192736" spans="1:1" x14ac:dyDescent="0.55000000000000004">
      <c r="A192736" s="87"/>
    </row>
    <row r="192737" spans="1:1" x14ac:dyDescent="0.55000000000000004">
      <c r="A192737" s="87"/>
    </row>
    <row r="192738" spans="1:1" x14ac:dyDescent="0.55000000000000004">
      <c r="A192738" s="87"/>
    </row>
    <row r="192739" spans="1:1" x14ac:dyDescent="0.55000000000000004">
      <c r="A192739" s="87"/>
    </row>
    <row r="192740" spans="1:1" x14ac:dyDescent="0.55000000000000004">
      <c r="A192740" s="87"/>
    </row>
    <row r="192741" spans="1:1" x14ac:dyDescent="0.55000000000000004">
      <c r="A192741" s="87"/>
    </row>
    <row r="192742" spans="1:1" x14ac:dyDescent="0.55000000000000004">
      <c r="A192742" s="87"/>
    </row>
    <row r="192743" spans="1:1" x14ac:dyDescent="0.55000000000000004">
      <c r="A192743" s="87"/>
    </row>
    <row r="192744" spans="1:1" x14ac:dyDescent="0.55000000000000004">
      <c r="A192744" s="87"/>
    </row>
    <row r="192745" spans="1:1" x14ac:dyDescent="0.55000000000000004">
      <c r="A192745" s="87"/>
    </row>
    <row r="192746" spans="1:1" x14ac:dyDescent="0.55000000000000004">
      <c r="A192746" s="87"/>
    </row>
    <row r="192747" spans="1:1" x14ac:dyDescent="0.55000000000000004">
      <c r="A192747" s="87"/>
    </row>
    <row r="192748" spans="1:1" x14ac:dyDescent="0.55000000000000004">
      <c r="A192748" s="87"/>
    </row>
    <row r="192749" spans="1:1" x14ac:dyDescent="0.55000000000000004">
      <c r="A192749" s="87"/>
    </row>
    <row r="192750" spans="1:1" x14ac:dyDescent="0.55000000000000004">
      <c r="A192750" s="87"/>
    </row>
    <row r="192751" spans="1:1" x14ac:dyDescent="0.55000000000000004">
      <c r="A192751" s="87"/>
    </row>
    <row r="192752" spans="1:1" x14ac:dyDescent="0.55000000000000004">
      <c r="A192752" s="87"/>
    </row>
    <row r="192753" spans="1:1" x14ac:dyDescent="0.55000000000000004">
      <c r="A192753" s="87"/>
    </row>
    <row r="192754" spans="1:1" x14ac:dyDescent="0.55000000000000004">
      <c r="A192754" s="87"/>
    </row>
    <row r="192755" spans="1:1" x14ac:dyDescent="0.55000000000000004">
      <c r="A192755" s="87"/>
    </row>
    <row r="192756" spans="1:1" x14ac:dyDescent="0.55000000000000004">
      <c r="A192756" s="87"/>
    </row>
    <row r="192757" spans="1:1" x14ac:dyDescent="0.55000000000000004">
      <c r="A192757" s="87"/>
    </row>
    <row r="192758" spans="1:1" x14ac:dyDescent="0.55000000000000004">
      <c r="A192758" s="87"/>
    </row>
    <row r="192759" spans="1:1" x14ac:dyDescent="0.55000000000000004">
      <c r="A192759" s="87"/>
    </row>
    <row r="192760" spans="1:1" x14ac:dyDescent="0.55000000000000004">
      <c r="A192760" s="87"/>
    </row>
    <row r="192761" spans="1:1" x14ac:dyDescent="0.55000000000000004">
      <c r="A192761" s="87"/>
    </row>
    <row r="192762" spans="1:1" x14ac:dyDescent="0.55000000000000004">
      <c r="A192762" s="87"/>
    </row>
    <row r="192763" spans="1:1" x14ac:dyDescent="0.55000000000000004">
      <c r="A192763" s="87"/>
    </row>
    <row r="192764" spans="1:1" x14ac:dyDescent="0.55000000000000004">
      <c r="A192764" s="87"/>
    </row>
    <row r="192765" spans="1:1" x14ac:dyDescent="0.55000000000000004">
      <c r="A192765" s="87"/>
    </row>
    <row r="192766" spans="1:1" x14ac:dyDescent="0.55000000000000004">
      <c r="A192766" s="87"/>
    </row>
    <row r="192767" spans="1:1" x14ac:dyDescent="0.55000000000000004">
      <c r="A192767" s="87"/>
    </row>
    <row r="192768" spans="1:1" x14ac:dyDescent="0.55000000000000004">
      <c r="A192768" s="87"/>
    </row>
    <row r="192769" spans="1:1" x14ac:dyDescent="0.55000000000000004">
      <c r="A192769" s="87"/>
    </row>
    <row r="192770" spans="1:1" x14ac:dyDescent="0.55000000000000004">
      <c r="A192770" s="87"/>
    </row>
    <row r="192771" spans="1:1" x14ac:dyDescent="0.55000000000000004">
      <c r="A192771" s="87"/>
    </row>
    <row r="192772" spans="1:1" x14ac:dyDescent="0.55000000000000004">
      <c r="A192772" s="87"/>
    </row>
    <row r="192773" spans="1:1" x14ac:dyDescent="0.55000000000000004">
      <c r="A192773" s="87"/>
    </row>
    <row r="192774" spans="1:1" x14ac:dyDescent="0.55000000000000004">
      <c r="A192774" s="87"/>
    </row>
    <row r="192775" spans="1:1" x14ac:dyDescent="0.55000000000000004">
      <c r="A192775" s="87"/>
    </row>
    <row r="192776" spans="1:1" x14ac:dyDescent="0.55000000000000004">
      <c r="A192776" s="87"/>
    </row>
    <row r="192777" spans="1:1" x14ac:dyDescent="0.55000000000000004">
      <c r="A192777" s="87"/>
    </row>
    <row r="192778" spans="1:1" x14ac:dyDescent="0.55000000000000004">
      <c r="A192778" s="87"/>
    </row>
    <row r="192779" spans="1:1" x14ac:dyDescent="0.55000000000000004">
      <c r="A192779" s="87"/>
    </row>
    <row r="192780" spans="1:1" x14ac:dyDescent="0.55000000000000004">
      <c r="A192780" s="87"/>
    </row>
    <row r="192781" spans="1:1" x14ac:dyDescent="0.55000000000000004">
      <c r="A192781" s="87"/>
    </row>
    <row r="192782" spans="1:1" x14ac:dyDescent="0.55000000000000004">
      <c r="A192782" s="87"/>
    </row>
    <row r="192783" spans="1:1" x14ac:dyDescent="0.55000000000000004">
      <c r="A192783" s="87"/>
    </row>
    <row r="192784" spans="1:1" x14ac:dyDescent="0.55000000000000004">
      <c r="A192784" s="87"/>
    </row>
    <row r="192785" spans="1:1" x14ac:dyDescent="0.55000000000000004">
      <c r="A192785" s="87"/>
    </row>
    <row r="192786" spans="1:1" x14ac:dyDescent="0.55000000000000004">
      <c r="A192786" s="87"/>
    </row>
    <row r="192787" spans="1:1" x14ac:dyDescent="0.55000000000000004">
      <c r="A192787" s="87"/>
    </row>
    <row r="192788" spans="1:1" x14ac:dyDescent="0.55000000000000004">
      <c r="A192788" s="87"/>
    </row>
    <row r="192789" spans="1:1" x14ac:dyDescent="0.55000000000000004">
      <c r="A192789" s="87"/>
    </row>
    <row r="192790" spans="1:1" x14ac:dyDescent="0.55000000000000004">
      <c r="A192790" s="87"/>
    </row>
    <row r="192791" spans="1:1" x14ac:dyDescent="0.55000000000000004">
      <c r="A192791" s="87"/>
    </row>
    <row r="192792" spans="1:1" x14ac:dyDescent="0.55000000000000004">
      <c r="A192792" s="87"/>
    </row>
    <row r="192793" spans="1:1" x14ac:dyDescent="0.55000000000000004">
      <c r="A192793" s="87"/>
    </row>
    <row r="192794" spans="1:1" x14ac:dyDescent="0.55000000000000004">
      <c r="A192794" s="87"/>
    </row>
    <row r="192795" spans="1:1" x14ac:dyDescent="0.55000000000000004">
      <c r="A192795" s="87"/>
    </row>
    <row r="192796" spans="1:1" x14ac:dyDescent="0.55000000000000004">
      <c r="A192796" s="87"/>
    </row>
    <row r="192797" spans="1:1" x14ac:dyDescent="0.55000000000000004">
      <c r="A192797" s="87"/>
    </row>
    <row r="192798" spans="1:1" x14ac:dyDescent="0.55000000000000004">
      <c r="A192798" s="87"/>
    </row>
    <row r="192799" spans="1:1" x14ac:dyDescent="0.55000000000000004">
      <c r="A192799" s="87"/>
    </row>
    <row r="192800" spans="1:1" x14ac:dyDescent="0.55000000000000004">
      <c r="A192800" s="87"/>
    </row>
    <row r="192801" spans="1:1" x14ac:dyDescent="0.55000000000000004">
      <c r="A192801" s="87"/>
    </row>
    <row r="192802" spans="1:1" x14ac:dyDescent="0.55000000000000004">
      <c r="A192802" s="87"/>
    </row>
    <row r="192803" spans="1:1" x14ac:dyDescent="0.55000000000000004">
      <c r="A192803" s="87"/>
    </row>
    <row r="192804" spans="1:1" x14ac:dyDescent="0.55000000000000004">
      <c r="A192804" s="87"/>
    </row>
    <row r="192805" spans="1:1" x14ac:dyDescent="0.55000000000000004">
      <c r="A192805" s="87"/>
    </row>
    <row r="192806" spans="1:1" x14ac:dyDescent="0.55000000000000004">
      <c r="A192806" s="87"/>
    </row>
    <row r="192807" spans="1:1" x14ac:dyDescent="0.55000000000000004">
      <c r="A192807" s="87"/>
    </row>
    <row r="192808" spans="1:1" x14ac:dyDescent="0.55000000000000004">
      <c r="A192808" s="87"/>
    </row>
    <row r="192809" spans="1:1" x14ac:dyDescent="0.55000000000000004">
      <c r="A192809" s="87"/>
    </row>
    <row r="192810" spans="1:1" x14ac:dyDescent="0.55000000000000004">
      <c r="A192810" s="87"/>
    </row>
    <row r="192811" spans="1:1" x14ac:dyDescent="0.55000000000000004">
      <c r="A192811" s="87"/>
    </row>
    <row r="192812" spans="1:1" x14ac:dyDescent="0.55000000000000004">
      <c r="A192812" s="87"/>
    </row>
    <row r="192813" spans="1:1" x14ac:dyDescent="0.55000000000000004">
      <c r="A192813" s="87"/>
    </row>
    <row r="192814" spans="1:1" x14ac:dyDescent="0.55000000000000004">
      <c r="A192814" s="87"/>
    </row>
    <row r="192815" spans="1:1" x14ac:dyDescent="0.55000000000000004">
      <c r="A192815" s="87"/>
    </row>
    <row r="192816" spans="1:1" x14ac:dyDescent="0.55000000000000004">
      <c r="A192816" s="87"/>
    </row>
    <row r="192817" spans="1:1" x14ac:dyDescent="0.55000000000000004">
      <c r="A192817" s="87"/>
    </row>
    <row r="192818" spans="1:1" x14ac:dyDescent="0.55000000000000004">
      <c r="A192818" s="87"/>
    </row>
    <row r="192819" spans="1:1" x14ac:dyDescent="0.55000000000000004">
      <c r="A192819" s="87"/>
    </row>
    <row r="192820" spans="1:1" x14ac:dyDescent="0.55000000000000004">
      <c r="A192820" s="87"/>
    </row>
    <row r="192821" spans="1:1" x14ac:dyDescent="0.55000000000000004">
      <c r="A192821" s="87"/>
    </row>
    <row r="192822" spans="1:1" x14ac:dyDescent="0.55000000000000004">
      <c r="A192822" s="87"/>
    </row>
    <row r="192823" spans="1:1" x14ac:dyDescent="0.55000000000000004">
      <c r="A192823" s="87"/>
    </row>
    <row r="192824" spans="1:1" x14ac:dyDescent="0.55000000000000004">
      <c r="A192824" s="87"/>
    </row>
    <row r="192825" spans="1:1" x14ac:dyDescent="0.55000000000000004">
      <c r="A192825" s="87"/>
    </row>
    <row r="192826" spans="1:1" x14ac:dyDescent="0.55000000000000004">
      <c r="A192826" s="87"/>
    </row>
    <row r="192827" spans="1:1" x14ac:dyDescent="0.55000000000000004">
      <c r="A192827" s="87"/>
    </row>
    <row r="192828" spans="1:1" x14ac:dyDescent="0.55000000000000004">
      <c r="A192828" s="87"/>
    </row>
    <row r="192829" spans="1:1" x14ac:dyDescent="0.55000000000000004">
      <c r="A192829" s="87"/>
    </row>
    <row r="192830" spans="1:1" x14ac:dyDescent="0.55000000000000004">
      <c r="A192830" s="87"/>
    </row>
    <row r="192831" spans="1:1" x14ac:dyDescent="0.55000000000000004">
      <c r="A192831" s="87"/>
    </row>
    <row r="192832" spans="1:1" x14ac:dyDescent="0.55000000000000004">
      <c r="A192832" s="87"/>
    </row>
    <row r="192833" spans="1:1" x14ac:dyDescent="0.55000000000000004">
      <c r="A192833" s="87"/>
    </row>
    <row r="192834" spans="1:1" x14ac:dyDescent="0.55000000000000004">
      <c r="A192834" s="87"/>
    </row>
    <row r="192835" spans="1:1" x14ac:dyDescent="0.55000000000000004">
      <c r="A192835" s="87"/>
    </row>
    <row r="192836" spans="1:1" x14ac:dyDescent="0.55000000000000004">
      <c r="A192836" s="87"/>
    </row>
    <row r="192837" spans="1:1" x14ac:dyDescent="0.55000000000000004">
      <c r="A192837" s="87"/>
    </row>
    <row r="192838" spans="1:1" x14ac:dyDescent="0.55000000000000004">
      <c r="A192838" s="87"/>
    </row>
    <row r="192839" spans="1:1" x14ac:dyDescent="0.55000000000000004">
      <c r="A192839" s="87"/>
    </row>
    <row r="192840" spans="1:1" x14ac:dyDescent="0.55000000000000004">
      <c r="A192840" s="87"/>
    </row>
    <row r="192841" spans="1:1" x14ac:dyDescent="0.55000000000000004">
      <c r="A192841" s="87"/>
    </row>
    <row r="192842" spans="1:1" x14ac:dyDescent="0.55000000000000004">
      <c r="A192842" s="87"/>
    </row>
    <row r="192843" spans="1:1" x14ac:dyDescent="0.55000000000000004">
      <c r="A192843" s="87"/>
    </row>
    <row r="192844" spans="1:1" x14ac:dyDescent="0.55000000000000004">
      <c r="A192844" s="87"/>
    </row>
    <row r="192845" spans="1:1" x14ac:dyDescent="0.55000000000000004">
      <c r="A192845" s="87"/>
    </row>
    <row r="192846" spans="1:1" x14ac:dyDescent="0.55000000000000004">
      <c r="A192846" s="87"/>
    </row>
    <row r="192847" spans="1:1" x14ac:dyDescent="0.55000000000000004">
      <c r="A192847" s="87"/>
    </row>
    <row r="192848" spans="1:1" x14ac:dyDescent="0.55000000000000004">
      <c r="A192848" s="87"/>
    </row>
    <row r="192849" spans="1:1" x14ac:dyDescent="0.55000000000000004">
      <c r="A192849" s="87"/>
    </row>
    <row r="192850" spans="1:1" x14ac:dyDescent="0.55000000000000004">
      <c r="A192850" s="87"/>
    </row>
    <row r="192851" spans="1:1" x14ac:dyDescent="0.55000000000000004">
      <c r="A192851" s="87"/>
    </row>
    <row r="192852" spans="1:1" x14ac:dyDescent="0.55000000000000004">
      <c r="A192852" s="87"/>
    </row>
    <row r="192853" spans="1:1" x14ac:dyDescent="0.55000000000000004">
      <c r="A192853" s="87"/>
    </row>
    <row r="192854" spans="1:1" x14ac:dyDescent="0.55000000000000004">
      <c r="A192854" s="87"/>
    </row>
    <row r="192855" spans="1:1" x14ac:dyDescent="0.55000000000000004">
      <c r="A192855" s="87"/>
    </row>
    <row r="192856" spans="1:1" x14ac:dyDescent="0.55000000000000004">
      <c r="A192856" s="87"/>
    </row>
    <row r="192857" spans="1:1" x14ac:dyDescent="0.55000000000000004">
      <c r="A192857" s="87"/>
    </row>
    <row r="192858" spans="1:1" x14ac:dyDescent="0.55000000000000004">
      <c r="A192858" s="87"/>
    </row>
    <row r="192859" spans="1:1" x14ac:dyDescent="0.55000000000000004">
      <c r="A192859" s="87"/>
    </row>
    <row r="192860" spans="1:1" x14ac:dyDescent="0.55000000000000004">
      <c r="A192860" s="87"/>
    </row>
    <row r="192861" spans="1:1" x14ac:dyDescent="0.55000000000000004">
      <c r="A192861" s="87"/>
    </row>
    <row r="192862" spans="1:1" x14ac:dyDescent="0.55000000000000004">
      <c r="A192862" s="87"/>
    </row>
    <row r="192863" spans="1:1" x14ac:dyDescent="0.55000000000000004">
      <c r="A192863" s="87"/>
    </row>
    <row r="192864" spans="1:1" x14ac:dyDescent="0.55000000000000004">
      <c r="A192864" s="87"/>
    </row>
    <row r="192865" spans="1:1" x14ac:dyDescent="0.55000000000000004">
      <c r="A192865" s="87"/>
    </row>
    <row r="192866" spans="1:1" x14ac:dyDescent="0.55000000000000004">
      <c r="A192866" s="87"/>
    </row>
    <row r="192867" spans="1:1" x14ac:dyDescent="0.55000000000000004">
      <c r="A192867" s="87"/>
    </row>
    <row r="192868" spans="1:1" x14ac:dyDescent="0.55000000000000004">
      <c r="A192868" s="87"/>
    </row>
    <row r="192869" spans="1:1" x14ac:dyDescent="0.55000000000000004">
      <c r="A192869" s="87"/>
    </row>
    <row r="192870" spans="1:1" x14ac:dyDescent="0.55000000000000004">
      <c r="A192870" s="87"/>
    </row>
    <row r="192871" spans="1:1" x14ac:dyDescent="0.55000000000000004">
      <c r="A192871" s="87"/>
    </row>
    <row r="192872" spans="1:1" x14ac:dyDescent="0.55000000000000004">
      <c r="A192872" s="87"/>
    </row>
    <row r="192873" spans="1:1" x14ac:dyDescent="0.55000000000000004">
      <c r="A192873" s="87"/>
    </row>
    <row r="192874" spans="1:1" x14ac:dyDescent="0.55000000000000004">
      <c r="A192874" s="87"/>
    </row>
    <row r="192875" spans="1:1" x14ac:dyDescent="0.55000000000000004">
      <c r="A192875" s="87"/>
    </row>
    <row r="192876" spans="1:1" x14ac:dyDescent="0.55000000000000004">
      <c r="A192876" s="87"/>
    </row>
    <row r="192877" spans="1:1" x14ac:dyDescent="0.55000000000000004">
      <c r="A192877" s="87"/>
    </row>
    <row r="192878" spans="1:1" x14ac:dyDescent="0.55000000000000004">
      <c r="A192878" s="87"/>
    </row>
    <row r="192879" spans="1:1" x14ac:dyDescent="0.55000000000000004">
      <c r="A192879" s="87"/>
    </row>
    <row r="192880" spans="1:1" x14ac:dyDescent="0.55000000000000004">
      <c r="A192880" s="87"/>
    </row>
    <row r="192881" spans="1:1" x14ac:dyDescent="0.55000000000000004">
      <c r="A192881" s="87"/>
    </row>
    <row r="192882" spans="1:1" x14ac:dyDescent="0.55000000000000004">
      <c r="A192882" s="87"/>
    </row>
    <row r="192883" spans="1:1" x14ac:dyDescent="0.55000000000000004">
      <c r="A192883" s="87"/>
    </row>
    <row r="192884" spans="1:1" x14ac:dyDescent="0.55000000000000004">
      <c r="A192884" s="87"/>
    </row>
    <row r="192885" spans="1:1" x14ac:dyDescent="0.55000000000000004">
      <c r="A192885" s="87"/>
    </row>
    <row r="192886" spans="1:1" x14ac:dyDescent="0.55000000000000004">
      <c r="A192886" s="87"/>
    </row>
    <row r="192887" spans="1:1" x14ac:dyDescent="0.55000000000000004">
      <c r="A192887" s="87"/>
    </row>
    <row r="192888" spans="1:1" x14ac:dyDescent="0.55000000000000004">
      <c r="A192888" s="87"/>
    </row>
    <row r="192889" spans="1:1" x14ac:dyDescent="0.55000000000000004">
      <c r="A192889" s="87"/>
    </row>
    <row r="192890" spans="1:1" x14ac:dyDescent="0.55000000000000004">
      <c r="A192890" s="87"/>
    </row>
    <row r="192891" spans="1:1" x14ac:dyDescent="0.55000000000000004">
      <c r="A192891" s="87"/>
    </row>
    <row r="192892" spans="1:1" x14ac:dyDescent="0.55000000000000004">
      <c r="A192892" s="87"/>
    </row>
    <row r="192893" spans="1:1" x14ac:dyDescent="0.55000000000000004">
      <c r="A192893" s="87"/>
    </row>
    <row r="192894" spans="1:1" x14ac:dyDescent="0.55000000000000004">
      <c r="A192894" s="87"/>
    </row>
    <row r="192895" spans="1:1" x14ac:dyDescent="0.55000000000000004">
      <c r="A192895" s="87"/>
    </row>
    <row r="192896" spans="1:1" x14ac:dyDescent="0.55000000000000004">
      <c r="A192896" s="87"/>
    </row>
    <row r="192897" spans="1:1" x14ac:dyDescent="0.55000000000000004">
      <c r="A192897" s="87"/>
    </row>
    <row r="192898" spans="1:1" x14ac:dyDescent="0.55000000000000004">
      <c r="A192898" s="87"/>
    </row>
    <row r="192899" spans="1:1" x14ac:dyDescent="0.55000000000000004">
      <c r="A192899" s="87"/>
    </row>
    <row r="192900" spans="1:1" x14ac:dyDescent="0.55000000000000004">
      <c r="A192900" s="87"/>
    </row>
    <row r="192901" spans="1:1" x14ac:dyDescent="0.55000000000000004">
      <c r="A192901" s="87"/>
    </row>
    <row r="192902" spans="1:1" x14ac:dyDescent="0.55000000000000004">
      <c r="A192902" s="87"/>
    </row>
    <row r="192903" spans="1:1" x14ac:dyDescent="0.55000000000000004">
      <c r="A192903" s="87"/>
    </row>
    <row r="192904" spans="1:1" x14ac:dyDescent="0.55000000000000004">
      <c r="A192904" s="87"/>
    </row>
    <row r="192905" spans="1:1" x14ac:dyDescent="0.55000000000000004">
      <c r="A192905" s="87"/>
    </row>
    <row r="192906" spans="1:1" x14ac:dyDescent="0.55000000000000004">
      <c r="A192906" s="87"/>
    </row>
    <row r="192907" spans="1:1" x14ac:dyDescent="0.55000000000000004">
      <c r="A192907" s="87"/>
    </row>
    <row r="192908" spans="1:1" x14ac:dyDescent="0.55000000000000004">
      <c r="A192908" s="87"/>
    </row>
    <row r="192909" spans="1:1" x14ac:dyDescent="0.55000000000000004">
      <c r="A192909" s="87"/>
    </row>
    <row r="192910" spans="1:1" x14ac:dyDescent="0.55000000000000004">
      <c r="A192910" s="87"/>
    </row>
    <row r="192911" spans="1:1" x14ac:dyDescent="0.55000000000000004">
      <c r="A192911" s="87"/>
    </row>
    <row r="192912" spans="1:1" x14ac:dyDescent="0.55000000000000004">
      <c r="A192912" s="87"/>
    </row>
    <row r="192913" spans="1:1" x14ac:dyDescent="0.55000000000000004">
      <c r="A192913" s="87"/>
    </row>
    <row r="192914" spans="1:1" x14ac:dyDescent="0.55000000000000004">
      <c r="A192914" s="87"/>
    </row>
    <row r="192915" spans="1:1" x14ac:dyDescent="0.55000000000000004">
      <c r="A192915" s="87"/>
    </row>
    <row r="192916" spans="1:1" x14ac:dyDescent="0.55000000000000004">
      <c r="A192916" s="87"/>
    </row>
    <row r="192917" spans="1:1" x14ac:dyDescent="0.55000000000000004">
      <c r="A192917" s="87"/>
    </row>
    <row r="192918" spans="1:1" x14ac:dyDescent="0.55000000000000004">
      <c r="A192918" s="87"/>
    </row>
    <row r="192919" spans="1:1" x14ac:dyDescent="0.55000000000000004">
      <c r="A192919" s="87"/>
    </row>
    <row r="192920" spans="1:1" x14ac:dyDescent="0.55000000000000004">
      <c r="A192920" s="87"/>
    </row>
    <row r="192921" spans="1:1" x14ac:dyDescent="0.55000000000000004">
      <c r="A192921" s="87"/>
    </row>
    <row r="192922" spans="1:1" x14ac:dyDescent="0.55000000000000004">
      <c r="A192922" s="87"/>
    </row>
    <row r="192923" spans="1:1" x14ac:dyDescent="0.55000000000000004">
      <c r="A192923" s="87"/>
    </row>
    <row r="192924" spans="1:1" x14ac:dyDescent="0.55000000000000004">
      <c r="A192924" s="87"/>
    </row>
    <row r="192925" spans="1:1" x14ac:dyDescent="0.55000000000000004">
      <c r="A192925" s="87"/>
    </row>
    <row r="192926" spans="1:1" x14ac:dyDescent="0.55000000000000004">
      <c r="A192926" s="87"/>
    </row>
    <row r="192927" spans="1:1" x14ac:dyDescent="0.55000000000000004">
      <c r="A192927" s="87"/>
    </row>
    <row r="192928" spans="1:1" x14ac:dyDescent="0.55000000000000004">
      <c r="A192928" s="87"/>
    </row>
    <row r="192929" spans="1:1" x14ac:dyDescent="0.55000000000000004">
      <c r="A192929" s="87"/>
    </row>
    <row r="192930" spans="1:1" x14ac:dyDescent="0.55000000000000004">
      <c r="A192930" s="87"/>
    </row>
    <row r="192931" spans="1:1" x14ac:dyDescent="0.55000000000000004">
      <c r="A192931" s="87"/>
    </row>
    <row r="192932" spans="1:1" x14ac:dyDescent="0.55000000000000004">
      <c r="A192932" s="87"/>
    </row>
    <row r="192933" spans="1:1" x14ac:dyDescent="0.55000000000000004">
      <c r="A192933" s="87"/>
    </row>
    <row r="192934" spans="1:1" x14ac:dyDescent="0.55000000000000004">
      <c r="A192934" s="87"/>
    </row>
    <row r="192935" spans="1:1" x14ac:dyDescent="0.55000000000000004">
      <c r="A192935" s="87"/>
    </row>
    <row r="192936" spans="1:1" x14ac:dyDescent="0.55000000000000004">
      <c r="A192936" s="87"/>
    </row>
    <row r="192937" spans="1:1" x14ac:dyDescent="0.55000000000000004">
      <c r="A192937" s="87"/>
    </row>
    <row r="192938" spans="1:1" x14ac:dyDescent="0.55000000000000004">
      <c r="A192938" s="87"/>
    </row>
    <row r="192939" spans="1:1" x14ac:dyDescent="0.55000000000000004">
      <c r="A192939" s="87"/>
    </row>
    <row r="192940" spans="1:1" x14ac:dyDescent="0.55000000000000004">
      <c r="A192940" s="87"/>
    </row>
    <row r="192941" spans="1:1" x14ac:dyDescent="0.55000000000000004">
      <c r="A192941" s="87"/>
    </row>
    <row r="192942" spans="1:1" x14ac:dyDescent="0.55000000000000004">
      <c r="A192942" s="87"/>
    </row>
    <row r="192943" spans="1:1" x14ac:dyDescent="0.55000000000000004">
      <c r="A192943" s="87"/>
    </row>
    <row r="192944" spans="1:1" x14ac:dyDescent="0.55000000000000004">
      <c r="A192944" s="87"/>
    </row>
    <row r="192945" spans="1:1" x14ac:dyDescent="0.55000000000000004">
      <c r="A192945" s="87"/>
    </row>
    <row r="192946" spans="1:1" x14ac:dyDescent="0.55000000000000004">
      <c r="A192946" s="87"/>
    </row>
    <row r="192947" spans="1:1" x14ac:dyDescent="0.55000000000000004">
      <c r="A192947" s="87"/>
    </row>
    <row r="192948" spans="1:1" x14ac:dyDescent="0.55000000000000004">
      <c r="A192948" s="87"/>
    </row>
    <row r="192949" spans="1:1" x14ac:dyDescent="0.55000000000000004">
      <c r="A192949" s="87"/>
    </row>
    <row r="192950" spans="1:1" x14ac:dyDescent="0.55000000000000004">
      <c r="A192950" s="87"/>
    </row>
    <row r="192951" spans="1:1" x14ac:dyDescent="0.55000000000000004">
      <c r="A192951" s="87"/>
    </row>
    <row r="192952" spans="1:1" x14ac:dyDescent="0.55000000000000004">
      <c r="A192952" s="87"/>
    </row>
    <row r="192953" spans="1:1" x14ac:dyDescent="0.55000000000000004">
      <c r="A192953" s="87"/>
    </row>
    <row r="192954" spans="1:1" x14ac:dyDescent="0.55000000000000004">
      <c r="A192954" s="87"/>
    </row>
    <row r="192955" spans="1:1" x14ac:dyDescent="0.55000000000000004">
      <c r="A192955" s="87"/>
    </row>
    <row r="192956" spans="1:1" x14ac:dyDescent="0.55000000000000004">
      <c r="A192956" s="87"/>
    </row>
    <row r="192957" spans="1:1" x14ac:dyDescent="0.55000000000000004">
      <c r="A192957" s="87"/>
    </row>
    <row r="192958" spans="1:1" x14ac:dyDescent="0.55000000000000004">
      <c r="A192958" s="87"/>
    </row>
    <row r="192959" spans="1:1" x14ac:dyDescent="0.55000000000000004">
      <c r="A192959" s="87"/>
    </row>
    <row r="192960" spans="1:1" x14ac:dyDescent="0.55000000000000004">
      <c r="A192960" s="87"/>
    </row>
    <row r="192961" spans="1:1" x14ac:dyDescent="0.55000000000000004">
      <c r="A192961" s="87"/>
    </row>
    <row r="192962" spans="1:1" x14ac:dyDescent="0.55000000000000004">
      <c r="A192962" s="87"/>
    </row>
    <row r="192963" spans="1:1" x14ac:dyDescent="0.55000000000000004">
      <c r="A192963" s="87"/>
    </row>
    <row r="192964" spans="1:1" x14ac:dyDescent="0.55000000000000004">
      <c r="A192964" s="87"/>
    </row>
    <row r="192965" spans="1:1" x14ac:dyDescent="0.55000000000000004">
      <c r="A192965" s="87"/>
    </row>
    <row r="192966" spans="1:1" x14ac:dyDescent="0.55000000000000004">
      <c r="A192966" s="87"/>
    </row>
    <row r="192967" spans="1:1" x14ac:dyDescent="0.55000000000000004">
      <c r="A192967" s="87"/>
    </row>
    <row r="192968" spans="1:1" x14ac:dyDescent="0.55000000000000004">
      <c r="A192968" s="87"/>
    </row>
    <row r="192969" spans="1:1" x14ac:dyDescent="0.55000000000000004">
      <c r="A192969" s="87"/>
    </row>
    <row r="192970" spans="1:1" x14ac:dyDescent="0.55000000000000004">
      <c r="A192970" s="87"/>
    </row>
    <row r="192971" spans="1:1" x14ac:dyDescent="0.55000000000000004">
      <c r="A192971" s="87"/>
    </row>
    <row r="192972" spans="1:1" x14ac:dyDescent="0.55000000000000004">
      <c r="A192972" s="87"/>
    </row>
    <row r="192973" spans="1:1" x14ac:dyDescent="0.55000000000000004">
      <c r="A192973" s="87"/>
    </row>
    <row r="192974" spans="1:1" x14ac:dyDescent="0.55000000000000004">
      <c r="A192974" s="87"/>
    </row>
    <row r="192975" spans="1:1" x14ac:dyDescent="0.55000000000000004">
      <c r="A192975" s="87"/>
    </row>
    <row r="192976" spans="1:1" x14ac:dyDescent="0.55000000000000004">
      <c r="A192976" s="87"/>
    </row>
    <row r="192977" spans="1:1" x14ac:dyDescent="0.55000000000000004">
      <c r="A192977" s="87"/>
    </row>
    <row r="192978" spans="1:1" x14ac:dyDescent="0.55000000000000004">
      <c r="A192978" s="87"/>
    </row>
    <row r="192979" spans="1:1" x14ac:dyDescent="0.55000000000000004">
      <c r="A192979" s="87"/>
    </row>
    <row r="192980" spans="1:1" x14ac:dyDescent="0.55000000000000004">
      <c r="A192980" s="87"/>
    </row>
    <row r="192981" spans="1:1" x14ac:dyDescent="0.55000000000000004">
      <c r="A192981" s="87"/>
    </row>
    <row r="192982" spans="1:1" x14ac:dyDescent="0.55000000000000004">
      <c r="A192982" s="87"/>
    </row>
    <row r="192983" spans="1:1" x14ac:dyDescent="0.55000000000000004">
      <c r="A192983" s="87"/>
    </row>
    <row r="192984" spans="1:1" x14ac:dyDescent="0.55000000000000004">
      <c r="A192984" s="87"/>
    </row>
    <row r="192985" spans="1:1" x14ac:dyDescent="0.55000000000000004">
      <c r="A192985" s="87"/>
    </row>
    <row r="192986" spans="1:1" x14ac:dyDescent="0.55000000000000004">
      <c r="A192986" s="87"/>
    </row>
    <row r="192987" spans="1:1" x14ac:dyDescent="0.55000000000000004">
      <c r="A192987" s="87"/>
    </row>
    <row r="192988" spans="1:1" x14ac:dyDescent="0.55000000000000004">
      <c r="A192988" s="87"/>
    </row>
    <row r="192989" spans="1:1" x14ac:dyDescent="0.55000000000000004">
      <c r="A192989" s="87"/>
    </row>
    <row r="192990" spans="1:1" x14ac:dyDescent="0.55000000000000004">
      <c r="A192990" s="87"/>
    </row>
    <row r="192991" spans="1:1" x14ac:dyDescent="0.55000000000000004">
      <c r="A192991" s="87"/>
    </row>
    <row r="192992" spans="1:1" x14ac:dyDescent="0.55000000000000004">
      <c r="A192992" s="87"/>
    </row>
    <row r="192993" spans="1:1" x14ac:dyDescent="0.55000000000000004">
      <c r="A192993" s="87"/>
    </row>
    <row r="192994" spans="1:1" x14ac:dyDescent="0.55000000000000004">
      <c r="A192994" s="87"/>
    </row>
    <row r="192995" spans="1:1" x14ac:dyDescent="0.55000000000000004">
      <c r="A192995" s="87"/>
    </row>
    <row r="192996" spans="1:1" x14ac:dyDescent="0.55000000000000004">
      <c r="A192996" s="87"/>
    </row>
    <row r="192997" spans="1:1" x14ac:dyDescent="0.55000000000000004">
      <c r="A192997" s="87"/>
    </row>
    <row r="192998" spans="1:1" x14ac:dyDescent="0.55000000000000004">
      <c r="A192998" s="87"/>
    </row>
    <row r="192999" spans="1:1" x14ac:dyDescent="0.55000000000000004">
      <c r="A192999" s="87"/>
    </row>
    <row r="193000" spans="1:1" x14ac:dyDescent="0.55000000000000004">
      <c r="A193000" s="87"/>
    </row>
    <row r="193001" spans="1:1" x14ac:dyDescent="0.55000000000000004">
      <c r="A193001" s="87"/>
    </row>
    <row r="193002" spans="1:1" x14ac:dyDescent="0.55000000000000004">
      <c r="A193002" s="87"/>
    </row>
    <row r="193003" spans="1:1" x14ac:dyDescent="0.55000000000000004">
      <c r="A193003" s="87"/>
    </row>
    <row r="193004" spans="1:1" x14ac:dyDescent="0.55000000000000004">
      <c r="A193004" s="87"/>
    </row>
    <row r="193005" spans="1:1" x14ac:dyDescent="0.55000000000000004">
      <c r="A193005" s="87"/>
    </row>
    <row r="193006" spans="1:1" x14ac:dyDescent="0.55000000000000004">
      <c r="A193006" s="87"/>
    </row>
    <row r="193007" spans="1:1" x14ac:dyDescent="0.55000000000000004">
      <c r="A193007" s="87"/>
    </row>
    <row r="193008" spans="1:1" x14ac:dyDescent="0.55000000000000004">
      <c r="A193008" s="87"/>
    </row>
    <row r="193009" spans="1:1" x14ac:dyDescent="0.55000000000000004">
      <c r="A193009" s="87"/>
    </row>
    <row r="193010" spans="1:1" x14ac:dyDescent="0.55000000000000004">
      <c r="A193010" s="87"/>
    </row>
    <row r="193011" spans="1:1" x14ac:dyDescent="0.55000000000000004">
      <c r="A193011" s="87"/>
    </row>
    <row r="193012" spans="1:1" x14ac:dyDescent="0.55000000000000004">
      <c r="A193012" s="87"/>
    </row>
    <row r="193013" spans="1:1" x14ac:dyDescent="0.55000000000000004">
      <c r="A193013" s="87"/>
    </row>
    <row r="193014" spans="1:1" x14ac:dyDescent="0.55000000000000004">
      <c r="A193014" s="87"/>
    </row>
    <row r="193015" spans="1:1" x14ac:dyDescent="0.55000000000000004">
      <c r="A193015" s="87"/>
    </row>
    <row r="193016" spans="1:1" x14ac:dyDescent="0.55000000000000004">
      <c r="A193016" s="87"/>
    </row>
    <row r="193017" spans="1:1" x14ac:dyDescent="0.55000000000000004">
      <c r="A193017" s="87"/>
    </row>
    <row r="193018" spans="1:1" x14ac:dyDescent="0.55000000000000004">
      <c r="A193018" s="87"/>
    </row>
    <row r="193019" spans="1:1" x14ac:dyDescent="0.55000000000000004">
      <c r="A193019" s="87"/>
    </row>
    <row r="193020" spans="1:1" x14ac:dyDescent="0.55000000000000004">
      <c r="A193020" s="87"/>
    </row>
    <row r="193021" spans="1:1" x14ac:dyDescent="0.55000000000000004">
      <c r="A193021" s="87"/>
    </row>
    <row r="193022" spans="1:1" x14ac:dyDescent="0.55000000000000004">
      <c r="A193022" s="87"/>
    </row>
    <row r="193023" spans="1:1" x14ac:dyDescent="0.55000000000000004">
      <c r="A193023" s="87"/>
    </row>
    <row r="193024" spans="1:1" x14ac:dyDescent="0.55000000000000004">
      <c r="A193024" s="87"/>
    </row>
    <row r="193025" spans="1:1" x14ac:dyDescent="0.55000000000000004">
      <c r="A193025" s="87"/>
    </row>
    <row r="193026" spans="1:1" x14ac:dyDescent="0.55000000000000004">
      <c r="A193026" s="87"/>
    </row>
    <row r="193027" spans="1:1" x14ac:dyDescent="0.55000000000000004">
      <c r="A193027" s="87"/>
    </row>
    <row r="193028" spans="1:1" x14ac:dyDescent="0.55000000000000004">
      <c r="A193028" s="87"/>
    </row>
    <row r="193029" spans="1:1" x14ac:dyDescent="0.55000000000000004">
      <c r="A193029" s="87"/>
    </row>
    <row r="193030" spans="1:1" x14ac:dyDescent="0.55000000000000004">
      <c r="A193030" s="87"/>
    </row>
    <row r="193031" spans="1:1" x14ac:dyDescent="0.55000000000000004">
      <c r="A193031" s="87"/>
    </row>
    <row r="193032" spans="1:1" x14ac:dyDescent="0.55000000000000004">
      <c r="A193032" s="87"/>
    </row>
    <row r="193033" spans="1:1" x14ac:dyDescent="0.55000000000000004">
      <c r="A193033" s="87"/>
    </row>
    <row r="193034" spans="1:1" x14ac:dyDescent="0.55000000000000004">
      <c r="A193034" s="87"/>
    </row>
    <row r="193035" spans="1:1" x14ac:dyDescent="0.55000000000000004">
      <c r="A193035" s="87"/>
    </row>
    <row r="193036" spans="1:1" x14ac:dyDescent="0.55000000000000004">
      <c r="A193036" s="87"/>
    </row>
    <row r="193037" spans="1:1" x14ac:dyDescent="0.55000000000000004">
      <c r="A193037" s="87"/>
    </row>
    <row r="193038" spans="1:1" x14ac:dyDescent="0.55000000000000004">
      <c r="A193038" s="87"/>
    </row>
    <row r="193039" spans="1:1" x14ac:dyDescent="0.55000000000000004">
      <c r="A193039" s="87"/>
    </row>
    <row r="193040" spans="1:1" x14ac:dyDescent="0.55000000000000004">
      <c r="A193040" s="87"/>
    </row>
    <row r="193041" spans="1:1" x14ac:dyDescent="0.55000000000000004">
      <c r="A193041" s="87"/>
    </row>
    <row r="193042" spans="1:1" x14ac:dyDescent="0.55000000000000004">
      <c r="A193042" s="87"/>
    </row>
    <row r="193043" spans="1:1" x14ac:dyDescent="0.55000000000000004">
      <c r="A193043" s="87"/>
    </row>
    <row r="193044" spans="1:1" x14ac:dyDescent="0.55000000000000004">
      <c r="A193044" s="87"/>
    </row>
    <row r="193045" spans="1:1" x14ac:dyDescent="0.55000000000000004">
      <c r="A193045" s="87"/>
    </row>
    <row r="193046" spans="1:1" x14ac:dyDescent="0.55000000000000004">
      <c r="A193046" s="87"/>
    </row>
    <row r="193047" spans="1:1" x14ac:dyDescent="0.55000000000000004">
      <c r="A193047" s="87"/>
    </row>
    <row r="193048" spans="1:1" x14ac:dyDescent="0.55000000000000004">
      <c r="A193048" s="87"/>
    </row>
    <row r="193049" spans="1:1" x14ac:dyDescent="0.55000000000000004">
      <c r="A193049" s="87"/>
    </row>
    <row r="193050" spans="1:1" x14ac:dyDescent="0.55000000000000004">
      <c r="A193050" s="87"/>
    </row>
    <row r="193051" spans="1:1" x14ac:dyDescent="0.55000000000000004">
      <c r="A193051" s="87"/>
    </row>
    <row r="193052" spans="1:1" x14ac:dyDescent="0.55000000000000004">
      <c r="A193052" s="87"/>
    </row>
    <row r="193053" spans="1:1" x14ac:dyDescent="0.55000000000000004">
      <c r="A193053" s="87"/>
    </row>
    <row r="193054" spans="1:1" x14ac:dyDescent="0.55000000000000004">
      <c r="A193054" s="87"/>
    </row>
    <row r="193055" spans="1:1" x14ac:dyDescent="0.55000000000000004">
      <c r="A193055" s="87"/>
    </row>
    <row r="193056" spans="1:1" x14ac:dyDescent="0.55000000000000004">
      <c r="A193056" s="87"/>
    </row>
    <row r="193057" spans="1:1" x14ac:dyDescent="0.55000000000000004">
      <c r="A193057" s="87"/>
    </row>
    <row r="193058" spans="1:1" x14ac:dyDescent="0.55000000000000004">
      <c r="A193058" s="87"/>
    </row>
    <row r="193059" spans="1:1" x14ac:dyDescent="0.55000000000000004">
      <c r="A193059" s="87"/>
    </row>
    <row r="193060" spans="1:1" x14ac:dyDescent="0.55000000000000004">
      <c r="A193060" s="87"/>
    </row>
    <row r="193061" spans="1:1" x14ac:dyDescent="0.55000000000000004">
      <c r="A193061" s="87"/>
    </row>
    <row r="193062" spans="1:1" x14ac:dyDescent="0.55000000000000004">
      <c r="A193062" s="87"/>
    </row>
    <row r="193063" spans="1:1" x14ac:dyDescent="0.55000000000000004">
      <c r="A193063" s="87"/>
    </row>
    <row r="193064" spans="1:1" x14ac:dyDescent="0.55000000000000004">
      <c r="A193064" s="87"/>
    </row>
    <row r="193065" spans="1:1" x14ac:dyDescent="0.55000000000000004">
      <c r="A193065" s="87"/>
    </row>
    <row r="193066" spans="1:1" x14ac:dyDescent="0.55000000000000004">
      <c r="A193066" s="87"/>
    </row>
    <row r="193067" spans="1:1" x14ac:dyDescent="0.55000000000000004">
      <c r="A193067" s="87"/>
    </row>
    <row r="193068" spans="1:1" x14ac:dyDescent="0.55000000000000004">
      <c r="A193068" s="87"/>
    </row>
    <row r="193069" spans="1:1" x14ac:dyDescent="0.55000000000000004">
      <c r="A193069" s="87"/>
    </row>
    <row r="193070" spans="1:1" x14ac:dyDescent="0.55000000000000004">
      <c r="A193070" s="87"/>
    </row>
    <row r="193071" spans="1:1" x14ac:dyDescent="0.55000000000000004">
      <c r="A193071" s="87"/>
    </row>
    <row r="193072" spans="1:1" x14ac:dyDescent="0.55000000000000004">
      <c r="A193072" s="87"/>
    </row>
    <row r="193073" spans="1:1" x14ac:dyDescent="0.55000000000000004">
      <c r="A193073" s="87"/>
    </row>
    <row r="193074" spans="1:1" x14ac:dyDescent="0.55000000000000004">
      <c r="A193074" s="87"/>
    </row>
    <row r="193075" spans="1:1" x14ac:dyDescent="0.55000000000000004">
      <c r="A193075" s="87"/>
    </row>
    <row r="193076" spans="1:1" x14ac:dyDescent="0.55000000000000004">
      <c r="A193076" s="87"/>
    </row>
    <row r="193077" spans="1:1" x14ac:dyDescent="0.55000000000000004">
      <c r="A193077" s="87"/>
    </row>
    <row r="193078" spans="1:1" x14ac:dyDescent="0.55000000000000004">
      <c r="A193078" s="87"/>
    </row>
    <row r="193079" spans="1:1" x14ac:dyDescent="0.55000000000000004">
      <c r="A193079" s="87"/>
    </row>
    <row r="193080" spans="1:1" x14ac:dyDescent="0.55000000000000004">
      <c r="A193080" s="87"/>
    </row>
    <row r="193081" spans="1:1" x14ac:dyDescent="0.55000000000000004">
      <c r="A193081" s="87"/>
    </row>
    <row r="193082" spans="1:1" x14ac:dyDescent="0.55000000000000004">
      <c r="A193082" s="87"/>
    </row>
    <row r="193083" spans="1:1" x14ac:dyDescent="0.55000000000000004">
      <c r="A193083" s="87"/>
    </row>
    <row r="193084" spans="1:1" x14ac:dyDescent="0.55000000000000004">
      <c r="A193084" s="87"/>
    </row>
    <row r="193085" spans="1:1" x14ac:dyDescent="0.55000000000000004">
      <c r="A193085" s="87"/>
    </row>
    <row r="193086" spans="1:1" x14ac:dyDescent="0.55000000000000004">
      <c r="A193086" s="87"/>
    </row>
    <row r="193087" spans="1:1" x14ac:dyDescent="0.55000000000000004">
      <c r="A193087" s="87"/>
    </row>
    <row r="193088" spans="1:1" x14ac:dyDescent="0.55000000000000004">
      <c r="A193088" s="87"/>
    </row>
    <row r="193089" spans="1:1" x14ac:dyDescent="0.55000000000000004">
      <c r="A193089" s="87"/>
    </row>
    <row r="193090" spans="1:1" x14ac:dyDescent="0.55000000000000004">
      <c r="A193090" s="87"/>
    </row>
    <row r="193091" spans="1:1" x14ac:dyDescent="0.55000000000000004">
      <c r="A193091" s="87"/>
    </row>
    <row r="193092" spans="1:1" x14ac:dyDescent="0.55000000000000004">
      <c r="A193092" s="87"/>
    </row>
    <row r="193093" spans="1:1" x14ac:dyDescent="0.55000000000000004">
      <c r="A193093" s="87"/>
    </row>
    <row r="193094" spans="1:1" x14ac:dyDescent="0.55000000000000004">
      <c r="A193094" s="87"/>
    </row>
    <row r="193095" spans="1:1" x14ac:dyDescent="0.55000000000000004">
      <c r="A193095" s="87"/>
    </row>
    <row r="193096" spans="1:1" x14ac:dyDescent="0.55000000000000004">
      <c r="A193096" s="87"/>
    </row>
    <row r="193097" spans="1:1" x14ac:dyDescent="0.55000000000000004">
      <c r="A193097" s="87"/>
    </row>
    <row r="193098" spans="1:1" x14ac:dyDescent="0.55000000000000004">
      <c r="A193098" s="87"/>
    </row>
    <row r="193099" spans="1:1" x14ac:dyDescent="0.55000000000000004">
      <c r="A193099" s="87"/>
    </row>
    <row r="193100" spans="1:1" x14ac:dyDescent="0.55000000000000004">
      <c r="A193100" s="87"/>
    </row>
    <row r="193101" spans="1:1" x14ac:dyDescent="0.55000000000000004">
      <c r="A193101" s="87"/>
    </row>
    <row r="193102" spans="1:1" x14ac:dyDescent="0.55000000000000004">
      <c r="A193102" s="87"/>
    </row>
    <row r="193103" spans="1:1" x14ac:dyDescent="0.55000000000000004">
      <c r="A193103" s="87"/>
    </row>
    <row r="193104" spans="1:1" x14ac:dyDescent="0.55000000000000004">
      <c r="A193104" s="87"/>
    </row>
    <row r="193105" spans="1:1" x14ac:dyDescent="0.55000000000000004">
      <c r="A193105" s="87"/>
    </row>
    <row r="193106" spans="1:1" x14ac:dyDescent="0.55000000000000004">
      <c r="A193106" s="87"/>
    </row>
    <row r="193107" spans="1:1" x14ac:dyDescent="0.55000000000000004">
      <c r="A193107" s="87"/>
    </row>
    <row r="193108" spans="1:1" x14ac:dyDescent="0.55000000000000004">
      <c r="A193108" s="87"/>
    </row>
    <row r="193109" spans="1:1" x14ac:dyDescent="0.55000000000000004">
      <c r="A193109" s="87"/>
    </row>
    <row r="193110" spans="1:1" x14ac:dyDescent="0.55000000000000004">
      <c r="A193110" s="87"/>
    </row>
    <row r="193111" spans="1:1" x14ac:dyDescent="0.55000000000000004">
      <c r="A193111" s="87"/>
    </row>
    <row r="193112" spans="1:1" x14ac:dyDescent="0.55000000000000004">
      <c r="A193112" s="87"/>
    </row>
    <row r="193113" spans="1:1" x14ac:dyDescent="0.55000000000000004">
      <c r="A193113" s="87"/>
    </row>
    <row r="193114" spans="1:1" x14ac:dyDescent="0.55000000000000004">
      <c r="A193114" s="87"/>
    </row>
    <row r="193115" spans="1:1" x14ac:dyDescent="0.55000000000000004">
      <c r="A193115" s="87"/>
    </row>
    <row r="193116" spans="1:1" x14ac:dyDescent="0.55000000000000004">
      <c r="A193116" s="87"/>
    </row>
    <row r="193117" spans="1:1" x14ac:dyDescent="0.55000000000000004">
      <c r="A193117" s="87"/>
    </row>
    <row r="193118" spans="1:1" x14ac:dyDescent="0.55000000000000004">
      <c r="A193118" s="87"/>
    </row>
    <row r="193119" spans="1:1" x14ac:dyDescent="0.55000000000000004">
      <c r="A193119" s="87"/>
    </row>
    <row r="193120" spans="1:1" x14ac:dyDescent="0.55000000000000004">
      <c r="A193120" s="87"/>
    </row>
    <row r="193121" spans="1:1" x14ac:dyDescent="0.55000000000000004">
      <c r="A193121" s="87"/>
    </row>
    <row r="193122" spans="1:1" x14ac:dyDescent="0.55000000000000004">
      <c r="A193122" s="87"/>
    </row>
    <row r="193123" spans="1:1" x14ac:dyDescent="0.55000000000000004">
      <c r="A193123" s="87"/>
    </row>
    <row r="193124" spans="1:1" x14ac:dyDescent="0.55000000000000004">
      <c r="A193124" s="87"/>
    </row>
    <row r="193125" spans="1:1" x14ac:dyDescent="0.55000000000000004">
      <c r="A193125" s="87"/>
    </row>
    <row r="193126" spans="1:1" x14ac:dyDescent="0.55000000000000004">
      <c r="A193126" s="87"/>
    </row>
    <row r="193127" spans="1:1" x14ac:dyDescent="0.55000000000000004">
      <c r="A193127" s="87"/>
    </row>
    <row r="193128" spans="1:1" x14ac:dyDescent="0.55000000000000004">
      <c r="A193128" s="87"/>
    </row>
    <row r="193129" spans="1:1" x14ac:dyDescent="0.55000000000000004">
      <c r="A193129" s="87"/>
    </row>
    <row r="193130" spans="1:1" x14ac:dyDescent="0.55000000000000004">
      <c r="A193130" s="87"/>
    </row>
    <row r="193131" spans="1:1" x14ac:dyDescent="0.55000000000000004">
      <c r="A193131" s="87"/>
    </row>
    <row r="193132" spans="1:1" x14ac:dyDescent="0.55000000000000004">
      <c r="A193132" s="87"/>
    </row>
    <row r="193133" spans="1:1" x14ac:dyDescent="0.55000000000000004">
      <c r="A193133" s="87"/>
    </row>
    <row r="193134" spans="1:1" x14ac:dyDescent="0.55000000000000004">
      <c r="A193134" s="87"/>
    </row>
    <row r="193135" spans="1:1" x14ac:dyDescent="0.55000000000000004">
      <c r="A193135" s="87"/>
    </row>
    <row r="193136" spans="1:1" x14ac:dyDescent="0.55000000000000004">
      <c r="A193136" s="87"/>
    </row>
    <row r="193137" spans="1:1" x14ac:dyDescent="0.55000000000000004">
      <c r="A193137" s="87"/>
    </row>
    <row r="193138" spans="1:1" x14ac:dyDescent="0.55000000000000004">
      <c r="A193138" s="87"/>
    </row>
    <row r="193139" spans="1:1" x14ac:dyDescent="0.55000000000000004">
      <c r="A193139" s="87"/>
    </row>
    <row r="193140" spans="1:1" x14ac:dyDescent="0.55000000000000004">
      <c r="A193140" s="87"/>
    </row>
    <row r="193141" spans="1:1" x14ac:dyDescent="0.55000000000000004">
      <c r="A193141" s="87"/>
    </row>
    <row r="193142" spans="1:1" x14ac:dyDescent="0.55000000000000004">
      <c r="A193142" s="87"/>
    </row>
    <row r="193143" spans="1:1" x14ac:dyDescent="0.55000000000000004">
      <c r="A193143" s="87"/>
    </row>
    <row r="193144" spans="1:1" x14ac:dyDescent="0.55000000000000004">
      <c r="A193144" s="87"/>
    </row>
    <row r="193145" spans="1:1" x14ac:dyDescent="0.55000000000000004">
      <c r="A193145" s="87"/>
    </row>
    <row r="193146" spans="1:1" x14ac:dyDescent="0.55000000000000004">
      <c r="A193146" s="87"/>
    </row>
    <row r="193147" spans="1:1" x14ac:dyDescent="0.55000000000000004">
      <c r="A193147" s="87"/>
    </row>
    <row r="193148" spans="1:1" x14ac:dyDescent="0.55000000000000004">
      <c r="A193148" s="87"/>
    </row>
    <row r="193149" spans="1:1" x14ac:dyDescent="0.55000000000000004">
      <c r="A193149" s="87"/>
    </row>
    <row r="193150" spans="1:1" x14ac:dyDescent="0.55000000000000004">
      <c r="A193150" s="87"/>
    </row>
    <row r="193151" spans="1:1" x14ac:dyDescent="0.55000000000000004">
      <c r="A193151" s="87"/>
    </row>
    <row r="193152" spans="1:1" x14ac:dyDescent="0.55000000000000004">
      <c r="A193152" s="87"/>
    </row>
    <row r="193153" spans="1:1" x14ac:dyDescent="0.55000000000000004">
      <c r="A193153" s="87"/>
    </row>
    <row r="193154" spans="1:1" x14ac:dyDescent="0.55000000000000004">
      <c r="A193154" s="87"/>
    </row>
    <row r="193155" spans="1:1" x14ac:dyDescent="0.55000000000000004">
      <c r="A193155" s="87"/>
    </row>
    <row r="193156" spans="1:1" x14ac:dyDescent="0.55000000000000004">
      <c r="A193156" s="87"/>
    </row>
    <row r="193157" spans="1:1" x14ac:dyDescent="0.55000000000000004">
      <c r="A193157" s="87"/>
    </row>
    <row r="193158" spans="1:1" x14ac:dyDescent="0.55000000000000004">
      <c r="A193158" s="87"/>
    </row>
    <row r="193159" spans="1:1" x14ac:dyDescent="0.55000000000000004">
      <c r="A193159" s="87"/>
    </row>
    <row r="193160" spans="1:1" x14ac:dyDescent="0.55000000000000004">
      <c r="A193160" s="87"/>
    </row>
    <row r="193161" spans="1:1" x14ac:dyDescent="0.55000000000000004">
      <c r="A193161" s="87"/>
    </row>
    <row r="193162" spans="1:1" x14ac:dyDescent="0.55000000000000004">
      <c r="A193162" s="87"/>
    </row>
    <row r="193163" spans="1:1" x14ac:dyDescent="0.55000000000000004">
      <c r="A193163" s="87"/>
    </row>
    <row r="193164" spans="1:1" x14ac:dyDescent="0.55000000000000004">
      <c r="A193164" s="87"/>
    </row>
    <row r="193165" spans="1:1" x14ac:dyDescent="0.55000000000000004">
      <c r="A193165" s="87"/>
    </row>
    <row r="193166" spans="1:1" x14ac:dyDescent="0.55000000000000004">
      <c r="A193166" s="87"/>
    </row>
    <row r="193167" spans="1:1" x14ac:dyDescent="0.55000000000000004">
      <c r="A193167" s="87"/>
    </row>
    <row r="193168" spans="1:1" x14ac:dyDescent="0.55000000000000004">
      <c r="A193168" s="87"/>
    </row>
    <row r="193169" spans="1:1" x14ac:dyDescent="0.55000000000000004">
      <c r="A193169" s="87"/>
    </row>
    <row r="193170" spans="1:1" x14ac:dyDescent="0.55000000000000004">
      <c r="A193170" s="87"/>
    </row>
    <row r="193171" spans="1:1" x14ac:dyDescent="0.55000000000000004">
      <c r="A193171" s="87"/>
    </row>
    <row r="193172" spans="1:1" x14ac:dyDescent="0.55000000000000004">
      <c r="A193172" s="87"/>
    </row>
    <row r="193173" spans="1:1" x14ac:dyDescent="0.55000000000000004">
      <c r="A193173" s="87"/>
    </row>
    <row r="193174" spans="1:1" x14ac:dyDescent="0.55000000000000004">
      <c r="A193174" s="87"/>
    </row>
    <row r="193175" spans="1:1" x14ac:dyDescent="0.55000000000000004">
      <c r="A193175" s="87"/>
    </row>
    <row r="193176" spans="1:1" x14ac:dyDescent="0.55000000000000004">
      <c r="A193176" s="87"/>
    </row>
    <row r="193177" spans="1:1" x14ac:dyDescent="0.55000000000000004">
      <c r="A193177" s="87"/>
    </row>
    <row r="193178" spans="1:1" x14ac:dyDescent="0.55000000000000004">
      <c r="A193178" s="87"/>
    </row>
    <row r="193179" spans="1:1" x14ac:dyDescent="0.55000000000000004">
      <c r="A193179" s="87"/>
    </row>
    <row r="193180" spans="1:1" x14ac:dyDescent="0.55000000000000004">
      <c r="A193180" s="87"/>
    </row>
    <row r="193181" spans="1:1" x14ac:dyDescent="0.55000000000000004">
      <c r="A193181" s="87"/>
    </row>
    <row r="193182" spans="1:1" x14ac:dyDescent="0.55000000000000004">
      <c r="A193182" s="87"/>
    </row>
    <row r="193183" spans="1:1" x14ac:dyDescent="0.55000000000000004">
      <c r="A193183" s="87"/>
    </row>
    <row r="193184" spans="1:1" x14ac:dyDescent="0.55000000000000004">
      <c r="A193184" s="87"/>
    </row>
    <row r="193185" spans="1:1" x14ac:dyDescent="0.55000000000000004">
      <c r="A193185" s="87"/>
    </row>
    <row r="193186" spans="1:1" x14ac:dyDescent="0.55000000000000004">
      <c r="A193186" s="87"/>
    </row>
    <row r="193187" spans="1:1" x14ac:dyDescent="0.55000000000000004">
      <c r="A193187" s="87"/>
    </row>
    <row r="193188" spans="1:1" x14ac:dyDescent="0.55000000000000004">
      <c r="A193188" s="87"/>
    </row>
    <row r="193189" spans="1:1" x14ac:dyDescent="0.55000000000000004">
      <c r="A193189" s="87"/>
    </row>
    <row r="193190" spans="1:1" x14ac:dyDescent="0.55000000000000004">
      <c r="A193190" s="87"/>
    </row>
    <row r="193191" spans="1:1" x14ac:dyDescent="0.55000000000000004">
      <c r="A193191" s="87"/>
    </row>
    <row r="193192" spans="1:1" x14ac:dyDescent="0.55000000000000004">
      <c r="A193192" s="87"/>
    </row>
    <row r="193193" spans="1:1" x14ac:dyDescent="0.55000000000000004">
      <c r="A193193" s="87"/>
    </row>
    <row r="193194" spans="1:1" x14ac:dyDescent="0.55000000000000004">
      <c r="A193194" s="87"/>
    </row>
    <row r="193195" spans="1:1" x14ac:dyDescent="0.55000000000000004">
      <c r="A193195" s="87"/>
    </row>
    <row r="193196" spans="1:1" x14ac:dyDescent="0.55000000000000004">
      <c r="A193196" s="87"/>
    </row>
    <row r="193197" spans="1:1" x14ac:dyDescent="0.55000000000000004">
      <c r="A193197" s="87"/>
    </row>
    <row r="193198" spans="1:1" x14ac:dyDescent="0.55000000000000004">
      <c r="A193198" s="87"/>
    </row>
    <row r="193199" spans="1:1" x14ac:dyDescent="0.55000000000000004">
      <c r="A193199" s="87"/>
    </row>
    <row r="193200" spans="1:1" x14ac:dyDescent="0.55000000000000004">
      <c r="A193200" s="87"/>
    </row>
    <row r="193201" spans="1:1" x14ac:dyDescent="0.55000000000000004">
      <c r="A193201" s="87"/>
    </row>
    <row r="193202" spans="1:1" x14ac:dyDescent="0.55000000000000004">
      <c r="A193202" s="87"/>
    </row>
    <row r="193203" spans="1:1" x14ac:dyDescent="0.55000000000000004">
      <c r="A193203" s="87"/>
    </row>
    <row r="193204" spans="1:1" x14ac:dyDescent="0.55000000000000004">
      <c r="A193204" s="87"/>
    </row>
    <row r="193205" spans="1:1" x14ac:dyDescent="0.55000000000000004">
      <c r="A193205" s="87"/>
    </row>
    <row r="193206" spans="1:1" x14ac:dyDescent="0.55000000000000004">
      <c r="A193206" s="87"/>
    </row>
    <row r="193207" spans="1:1" x14ac:dyDescent="0.55000000000000004">
      <c r="A193207" s="87"/>
    </row>
    <row r="193208" spans="1:1" x14ac:dyDescent="0.55000000000000004">
      <c r="A193208" s="87"/>
    </row>
    <row r="193209" spans="1:1" x14ac:dyDescent="0.55000000000000004">
      <c r="A193209" s="87"/>
    </row>
    <row r="193210" spans="1:1" x14ac:dyDescent="0.55000000000000004">
      <c r="A193210" s="87"/>
    </row>
    <row r="193211" spans="1:1" x14ac:dyDescent="0.55000000000000004">
      <c r="A193211" s="87"/>
    </row>
    <row r="193212" spans="1:1" x14ac:dyDescent="0.55000000000000004">
      <c r="A193212" s="87"/>
    </row>
    <row r="193213" spans="1:1" x14ac:dyDescent="0.55000000000000004">
      <c r="A193213" s="87"/>
    </row>
    <row r="193214" spans="1:1" x14ac:dyDescent="0.55000000000000004">
      <c r="A193214" s="87"/>
    </row>
    <row r="193215" spans="1:1" x14ac:dyDescent="0.55000000000000004">
      <c r="A193215" s="87"/>
    </row>
    <row r="193216" spans="1:1" x14ac:dyDescent="0.55000000000000004">
      <c r="A193216" s="87"/>
    </row>
    <row r="193217" spans="1:1" x14ac:dyDescent="0.55000000000000004">
      <c r="A193217" s="87"/>
    </row>
    <row r="193218" spans="1:1" x14ac:dyDescent="0.55000000000000004">
      <c r="A193218" s="87"/>
    </row>
    <row r="193219" spans="1:1" x14ac:dyDescent="0.55000000000000004">
      <c r="A193219" s="87"/>
    </row>
    <row r="193220" spans="1:1" x14ac:dyDescent="0.55000000000000004">
      <c r="A193220" s="87"/>
    </row>
    <row r="193221" spans="1:1" x14ac:dyDescent="0.55000000000000004">
      <c r="A193221" s="87"/>
    </row>
    <row r="193222" spans="1:1" x14ac:dyDescent="0.55000000000000004">
      <c r="A193222" s="87"/>
    </row>
    <row r="193223" spans="1:1" x14ac:dyDescent="0.55000000000000004">
      <c r="A193223" s="87"/>
    </row>
    <row r="193224" spans="1:1" x14ac:dyDescent="0.55000000000000004">
      <c r="A193224" s="87"/>
    </row>
    <row r="193225" spans="1:1" x14ac:dyDescent="0.55000000000000004">
      <c r="A193225" s="87"/>
    </row>
    <row r="193226" spans="1:1" x14ac:dyDescent="0.55000000000000004">
      <c r="A193226" s="87"/>
    </row>
    <row r="193227" spans="1:1" x14ac:dyDescent="0.55000000000000004">
      <c r="A193227" s="87"/>
    </row>
    <row r="193228" spans="1:1" x14ac:dyDescent="0.55000000000000004">
      <c r="A193228" s="87"/>
    </row>
    <row r="193229" spans="1:1" x14ac:dyDescent="0.55000000000000004">
      <c r="A193229" s="87"/>
    </row>
    <row r="193230" spans="1:1" x14ac:dyDescent="0.55000000000000004">
      <c r="A193230" s="87"/>
    </row>
    <row r="193231" spans="1:1" x14ac:dyDescent="0.55000000000000004">
      <c r="A193231" s="87"/>
    </row>
    <row r="193232" spans="1:1" x14ac:dyDescent="0.55000000000000004">
      <c r="A193232" s="87"/>
    </row>
    <row r="193233" spans="1:1" x14ac:dyDescent="0.55000000000000004">
      <c r="A193233" s="87"/>
    </row>
    <row r="193234" spans="1:1" x14ac:dyDescent="0.55000000000000004">
      <c r="A193234" s="87"/>
    </row>
    <row r="193235" spans="1:1" x14ac:dyDescent="0.55000000000000004">
      <c r="A193235" s="87"/>
    </row>
    <row r="193236" spans="1:1" x14ac:dyDescent="0.55000000000000004">
      <c r="A193236" s="87"/>
    </row>
    <row r="193237" spans="1:1" x14ac:dyDescent="0.55000000000000004">
      <c r="A193237" s="87"/>
    </row>
    <row r="193238" spans="1:1" x14ac:dyDescent="0.55000000000000004">
      <c r="A193238" s="87"/>
    </row>
    <row r="193239" spans="1:1" x14ac:dyDescent="0.55000000000000004">
      <c r="A193239" s="87"/>
    </row>
    <row r="193240" spans="1:1" x14ac:dyDescent="0.55000000000000004">
      <c r="A193240" s="87"/>
    </row>
    <row r="193241" spans="1:1" x14ac:dyDescent="0.55000000000000004">
      <c r="A193241" s="87"/>
    </row>
    <row r="193242" spans="1:1" x14ac:dyDescent="0.55000000000000004">
      <c r="A193242" s="87"/>
    </row>
    <row r="193243" spans="1:1" x14ac:dyDescent="0.55000000000000004">
      <c r="A193243" s="87"/>
    </row>
    <row r="193244" spans="1:1" x14ac:dyDescent="0.55000000000000004">
      <c r="A193244" s="87"/>
    </row>
    <row r="193245" spans="1:1" x14ac:dyDescent="0.55000000000000004">
      <c r="A193245" s="87"/>
    </row>
    <row r="193246" spans="1:1" x14ac:dyDescent="0.55000000000000004">
      <c r="A193246" s="87"/>
    </row>
    <row r="193247" spans="1:1" x14ac:dyDescent="0.55000000000000004">
      <c r="A193247" s="87"/>
    </row>
    <row r="193248" spans="1:1" x14ac:dyDescent="0.55000000000000004">
      <c r="A193248" s="87"/>
    </row>
    <row r="193249" spans="1:1" x14ac:dyDescent="0.55000000000000004">
      <c r="A193249" s="87"/>
    </row>
    <row r="193250" spans="1:1" x14ac:dyDescent="0.55000000000000004">
      <c r="A193250" s="87"/>
    </row>
    <row r="193251" spans="1:1" x14ac:dyDescent="0.55000000000000004">
      <c r="A193251" s="87"/>
    </row>
    <row r="193252" spans="1:1" x14ac:dyDescent="0.55000000000000004">
      <c r="A193252" s="87"/>
    </row>
    <row r="193253" spans="1:1" x14ac:dyDescent="0.55000000000000004">
      <c r="A193253" s="87"/>
    </row>
    <row r="193254" spans="1:1" x14ac:dyDescent="0.55000000000000004">
      <c r="A193254" s="87"/>
    </row>
    <row r="193255" spans="1:1" x14ac:dyDescent="0.55000000000000004">
      <c r="A193255" s="87"/>
    </row>
    <row r="193256" spans="1:1" x14ac:dyDescent="0.55000000000000004">
      <c r="A193256" s="87"/>
    </row>
    <row r="193257" spans="1:1" x14ac:dyDescent="0.55000000000000004">
      <c r="A193257" s="87"/>
    </row>
    <row r="193258" spans="1:1" x14ac:dyDescent="0.55000000000000004">
      <c r="A193258" s="87"/>
    </row>
    <row r="193259" spans="1:1" x14ac:dyDescent="0.55000000000000004">
      <c r="A193259" s="87"/>
    </row>
    <row r="193260" spans="1:1" x14ac:dyDescent="0.55000000000000004">
      <c r="A193260" s="87"/>
    </row>
    <row r="193261" spans="1:1" x14ac:dyDescent="0.55000000000000004">
      <c r="A193261" s="87"/>
    </row>
    <row r="193262" spans="1:1" x14ac:dyDescent="0.55000000000000004">
      <c r="A193262" s="87"/>
    </row>
    <row r="193263" spans="1:1" x14ac:dyDescent="0.55000000000000004">
      <c r="A193263" s="87"/>
    </row>
    <row r="193264" spans="1:1" x14ac:dyDescent="0.55000000000000004">
      <c r="A193264" s="87"/>
    </row>
    <row r="193265" spans="1:1" x14ac:dyDescent="0.55000000000000004">
      <c r="A193265" s="87"/>
    </row>
    <row r="193266" spans="1:1" x14ac:dyDescent="0.55000000000000004">
      <c r="A193266" s="87"/>
    </row>
    <row r="193267" spans="1:1" x14ac:dyDescent="0.55000000000000004">
      <c r="A193267" s="87"/>
    </row>
    <row r="193268" spans="1:1" x14ac:dyDescent="0.55000000000000004">
      <c r="A193268" s="87"/>
    </row>
    <row r="193269" spans="1:1" x14ac:dyDescent="0.55000000000000004">
      <c r="A193269" s="87"/>
    </row>
    <row r="193270" spans="1:1" x14ac:dyDescent="0.55000000000000004">
      <c r="A193270" s="87"/>
    </row>
    <row r="193271" spans="1:1" x14ac:dyDescent="0.55000000000000004">
      <c r="A193271" s="87"/>
    </row>
    <row r="193272" spans="1:1" x14ac:dyDescent="0.55000000000000004">
      <c r="A193272" s="87"/>
    </row>
    <row r="193273" spans="1:1" x14ac:dyDescent="0.55000000000000004">
      <c r="A193273" s="87"/>
    </row>
    <row r="193274" spans="1:1" x14ac:dyDescent="0.55000000000000004">
      <c r="A193274" s="87"/>
    </row>
    <row r="193275" spans="1:1" x14ac:dyDescent="0.55000000000000004">
      <c r="A193275" s="87"/>
    </row>
    <row r="193276" spans="1:1" x14ac:dyDescent="0.55000000000000004">
      <c r="A193276" s="87"/>
    </row>
    <row r="193277" spans="1:1" x14ac:dyDescent="0.55000000000000004">
      <c r="A193277" s="87"/>
    </row>
    <row r="193278" spans="1:1" x14ac:dyDescent="0.55000000000000004">
      <c r="A193278" s="87"/>
    </row>
    <row r="193279" spans="1:1" x14ac:dyDescent="0.55000000000000004">
      <c r="A193279" s="87"/>
    </row>
    <row r="193280" spans="1:1" x14ac:dyDescent="0.55000000000000004">
      <c r="A193280" s="87"/>
    </row>
    <row r="193281" spans="1:1" x14ac:dyDescent="0.55000000000000004">
      <c r="A193281" s="87"/>
    </row>
    <row r="193282" spans="1:1" x14ac:dyDescent="0.55000000000000004">
      <c r="A193282" s="87"/>
    </row>
    <row r="193283" spans="1:1" x14ac:dyDescent="0.55000000000000004">
      <c r="A193283" s="87"/>
    </row>
    <row r="193284" spans="1:1" x14ac:dyDescent="0.55000000000000004">
      <c r="A193284" s="87"/>
    </row>
    <row r="193285" spans="1:1" x14ac:dyDescent="0.55000000000000004">
      <c r="A193285" s="87"/>
    </row>
    <row r="193286" spans="1:1" x14ac:dyDescent="0.55000000000000004">
      <c r="A193286" s="87"/>
    </row>
    <row r="193287" spans="1:1" x14ac:dyDescent="0.55000000000000004">
      <c r="A193287" s="87"/>
    </row>
    <row r="193288" spans="1:1" x14ac:dyDescent="0.55000000000000004">
      <c r="A193288" s="87"/>
    </row>
    <row r="193289" spans="1:1" x14ac:dyDescent="0.55000000000000004">
      <c r="A193289" s="87"/>
    </row>
    <row r="193290" spans="1:1" x14ac:dyDescent="0.55000000000000004">
      <c r="A193290" s="87"/>
    </row>
    <row r="193291" spans="1:1" x14ac:dyDescent="0.55000000000000004">
      <c r="A193291" s="87"/>
    </row>
    <row r="193292" spans="1:1" x14ac:dyDescent="0.55000000000000004">
      <c r="A193292" s="87"/>
    </row>
    <row r="193293" spans="1:1" x14ac:dyDescent="0.55000000000000004">
      <c r="A193293" s="87"/>
    </row>
    <row r="193294" spans="1:1" x14ac:dyDescent="0.55000000000000004">
      <c r="A193294" s="87"/>
    </row>
    <row r="193295" spans="1:1" x14ac:dyDescent="0.55000000000000004">
      <c r="A193295" s="87"/>
    </row>
    <row r="193296" spans="1:1" x14ac:dyDescent="0.55000000000000004">
      <c r="A193296" s="87"/>
    </row>
    <row r="193297" spans="1:1" x14ac:dyDescent="0.55000000000000004">
      <c r="A193297" s="87"/>
    </row>
    <row r="193298" spans="1:1" x14ac:dyDescent="0.55000000000000004">
      <c r="A193298" s="87"/>
    </row>
    <row r="193299" spans="1:1" x14ac:dyDescent="0.55000000000000004">
      <c r="A193299" s="87"/>
    </row>
    <row r="193300" spans="1:1" x14ac:dyDescent="0.55000000000000004">
      <c r="A193300" s="87"/>
    </row>
    <row r="193301" spans="1:1" x14ac:dyDescent="0.55000000000000004">
      <c r="A193301" s="87"/>
    </row>
    <row r="193302" spans="1:1" x14ac:dyDescent="0.55000000000000004">
      <c r="A193302" s="87"/>
    </row>
    <row r="193303" spans="1:1" x14ac:dyDescent="0.55000000000000004">
      <c r="A193303" s="87"/>
    </row>
    <row r="193304" spans="1:1" x14ac:dyDescent="0.55000000000000004">
      <c r="A193304" s="87"/>
    </row>
    <row r="193305" spans="1:1" x14ac:dyDescent="0.55000000000000004">
      <c r="A193305" s="87"/>
    </row>
    <row r="193306" spans="1:1" x14ac:dyDescent="0.55000000000000004">
      <c r="A193306" s="87"/>
    </row>
    <row r="193307" spans="1:1" x14ac:dyDescent="0.55000000000000004">
      <c r="A193307" s="87"/>
    </row>
    <row r="193308" spans="1:1" x14ac:dyDescent="0.55000000000000004">
      <c r="A193308" s="87"/>
    </row>
    <row r="193309" spans="1:1" x14ac:dyDescent="0.55000000000000004">
      <c r="A193309" s="87"/>
    </row>
    <row r="193310" spans="1:1" x14ac:dyDescent="0.55000000000000004">
      <c r="A193310" s="87"/>
    </row>
    <row r="193311" spans="1:1" x14ac:dyDescent="0.55000000000000004">
      <c r="A193311" s="87"/>
    </row>
    <row r="193312" spans="1:1" x14ac:dyDescent="0.55000000000000004">
      <c r="A193312" s="87"/>
    </row>
    <row r="193313" spans="1:1" x14ac:dyDescent="0.55000000000000004">
      <c r="A193313" s="87"/>
    </row>
    <row r="193314" spans="1:1" x14ac:dyDescent="0.55000000000000004">
      <c r="A193314" s="87"/>
    </row>
    <row r="193315" spans="1:1" x14ac:dyDescent="0.55000000000000004">
      <c r="A193315" s="87"/>
    </row>
    <row r="193316" spans="1:1" x14ac:dyDescent="0.55000000000000004">
      <c r="A193316" s="87"/>
    </row>
    <row r="193317" spans="1:1" x14ac:dyDescent="0.55000000000000004">
      <c r="A193317" s="87"/>
    </row>
    <row r="193318" spans="1:1" x14ac:dyDescent="0.55000000000000004">
      <c r="A193318" s="87"/>
    </row>
    <row r="193319" spans="1:1" x14ac:dyDescent="0.55000000000000004">
      <c r="A193319" s="87"/>
    </row>
    <row r="193320" spans="1:1" x14ac:dyDescent="0.55000000000000004">
      <c r="A193320" s="87"/>
    </row>
    <row r="193321" spans="1:1" x14ac:dyDescent="0.55000000000000004">
      <c r="A193321" s="87"/>
    </row>
    <row r="193322" spans="1:1" x14ac:dyDescent="0.55000000000000004">
      <c r="A193322" s="87"/>
    </row>
    <row r="193323" spans="1:1" x14ac:dyDescent="0.55000000000000004">
      <c r="A193323" s="87"/>
    </row>
    <row r="193324" spans="1:1" x14ac:dyDescent="0.55000000000000004">
      <c r="A193324" s="87"/>
    </row>
    <row r="193325" spans="1:1" x14ac:dyDescent="0.55000000000000004">
      <c r="A193325" s="87"/>
    </row>
    <row r="193326" spans="1:1" x14ac:dyDescent="0.55000000000000004">
      <c r="A193326" s="87"/>
    </row>
    <row r="193327" spans="1:1" x14ac:dyDescent="0.55000000000000004">
      <c r="A193327" s="87"/>
    </row>
    <row r="193328" spans="1:1" x14ac:dyDescent="0.55000000000000004">
      <c r="A193328" s="87"/>
    </row>
    <row r="193329" spans="1:1" x14ac:dyDescent="0.55000000000000004">
      <c r="A193329" s="87"/>
    </row>
    <row r="193330" spans="1:1" x14ac:dyDescent="0.55000000000000004">
      <c r="A193330" s="87"/>
    </row>
    <row r="193331" spans="1:1" x14ac:dyDescent="0.55000000000000004">
      <c r="A193331" s="87"/>
    </row>
    <row r="193332" spans="1:1" x14ac:dyDescent="0.55000000000000004">
      <c r="A193332" s="87"/>
    </row>
    <row r="193333" spans="1:1" x14ac:dyDescent="0.55000000000000004">
      <c r="A193333" s="87"/>
    </row>
    <row r="193334" spans="1:1" x14ac:dyDescent="0.55000000000000004">
      <c r="A193334" s="87"/>
    </row>
    <row r="193335" spans="1:1" x14ac:dyDescent="0.55000000000000004">
      <c r="A193335" s="87"/>
    </row>
    <row r="193336" spans="1:1" x14ac:dyDescent="0.55000000000000004">
      <c r="A193336" s="87"/>
    </row>
    <row r="193337" spans="1:1" x14ac:dyDescent="0.55000000000000004">
      <c r="A193337" s="87"/>
    </row>
    <row r="193338" spans="1:1" x14ac:dyDescent="0.55000000000000004">
      <c r="A193338" s="87"/>
    </row>
    <row r="193339" spans="1:1" x14ac:dyDescent="0.55000000000000004">
      <c r="A193339" s="87"/>
    </row>
    <row r="193340" spans="1:1" x14ac:dyDescent="0.55000000000000004">
      <c r="A193340" s="87"/>
    </row>
    <row r="193341" spans="1:1" x14ac:dyDescent="0.55000000000000004">
      <c r="A193341" s="87"/>
    </row>
    <row r="193342" spans="1:1" x14ac:dyDescent="0.55000000000000004">
      <c r="A193342" s="87"/>
    </row>
    <row r="193343" spans="1:1" x14ac:dyDescent="0.55000000000000004">
      <c r="A193343" s="87"/>
    </row>
    <row r="193344" spans="1:1" x14ac:dyDescent="0.55000000000000004">
      <c r="A193344" s="87"/>
    </row>
    <row r="193345" spans="1:1" x14ac:dyDescent="0.55000000000000004">
      <c r="A193345" s="87"/>
    </row>
    <row r="193346" spans="1:1" x14ac:dyDescent="0.55000000000000004">
      <c r="A193346" s="87"/>
    </row>
    <row r="193347" spans="1:1" x14ac:dyDescent="0.55000000000000004">
      <c r="A193347" s="87"/>
    </row>
    <row r="193348" spans="1:1" x14ac:dyDescent="0.55000000000000004">
      <c r="A193348" s="87"/>
    </row>
    <row r="193349" spans="1:1" x14ac:dyDescent="0.55000000000000004">
      <c r="A193349" s="87"/>
    </row>
    <row r="193350" spans="1:1" x14ac:dyDescent="0.55000000000000004">
      <c r="A193350" s="87"/>
    </row>
    <row r="193351" spans="1:1" x14ac:dyDescent="0.55000000000000004">
      <c r="A193351" s="87"/>
    </row>
    <row r="193352" spans="1:1" x14ac:dyDescent="0.55000000000000004">
      <c r="A193352" s="87"/>
    </row>
    <row r="193353" spans="1:1" x14ac:dyDescent="0.55000000000000004">
      <c r="A193353" s="87"/>
    </row>
    <row r="193354" spans="1:1" x14ac:dyDescent="0.55000000000000004">
      <c r="A193354" s="87"/>
    </row>
    <row r="193355" spans="1:1" x14ac:dyDescent="0.55000000000000004">
      <c r="A193355" s="87"/>
    </row>
    <row r="193356" spans="1:1" x14ac:dyDescent="0.55000000000000004">
      <c r="A193356" s="87"/>
    </row>
    <row r="193357" spans="1:1" x14ac:dyDescent="0.55000000000000004">
      <c r="A193357" s="87"/>
    </row>
    <row r="193358" spans="1:1" x14ac:dyDescent="0.55000000000000004">
      <c r="A193358" s="87"/>
    </row>
    <row r="193359" spans="1:1" x14ac:dyDescent="0.55000000000000004">
      <c r="A193359" s="87"/>
    </row>
    <row r="193360" spans="1:1" x14ac:dyDescent="0.55000000000000004">
      <c r="A193360" s="87"/>
    </row>
    <row r="193361" spans="1:1" x14ac:dyDescent="0.55000000000000004">
      <c r="A193361" s="87"/>
    </row>
    <row r="193362" spans="1:1" x14ac:dyDescent="0.55000000000000004">
      <c r="A193362" s="87"/>
    </row>
    <row r="193363" spans="1:1" x14ac:dyDescent="0.55000000000000004">
      <c r="A193363" s="87"/>
    </row>
    <row r="193364" spans="1:1" x14ac:dyDescent="0.55000000000000004">
      <c r="A193364" s="87"/>
    </row>
    <row r="193365" spans="1:1" x14ac:dyDescent="0.55000000000000004">
      <c r="A193365" s="87"/>
    </row>
    <row r="193366" spans="1:1" x14ac:dyDescent="0.55000000000000004">
      <c r="A193366" s="87"/>
    </row>
    <row r="193367" spans="1:1" x14ac:dyDescent="0.55000000000000004">
      <c r="A193367" s="87"/>
    </row>
    <row r="193368" spans="1:1" x14ac:dyDescent="0.55000000000000004">
      <c r="A193368" s="87"/>
    </row>
    <row r="193369" spans="1:1" x14ac:dyDescent="0.55000000000000004">
      <c r="A193369" s="87"/>
    </row>
    <row r="193370" spans="1:1" x14ac:dyDescent="0.55000000000000004">
      <c r="A193370" s="87"/>
    </row>
    <row r="193371" spans="1:1" x14ac:dyDescent="0.55000000000000004">
      <c r="A193371" s="87"/>
    </row>
    <row r="193372" spans="1:1" x14ac:dyDescent="0.55000000000000004">
      <c r="A193372" s="87"/>
    </row>
    <row r="193373" spans="1:1" x14ac:dyDescent="0.55000000000000004">
      <c r="A193373" s="87"/>
    </row>
    <row r="193374" spans="1:1" x14ac:dyDescent="0.55000000000000004">
      <c r="A193374" s="87"/>
    </row>
    <row r="193375" spans="1:1" x14ac:dyDescent="0.55000000000000004">
      <c r="A193375" s="87"/>
    </row>
    <row r="193376" spans="1:1" x14ac:dyDescent="0.55000000000000004">
      <c r="A193376" s="87"/>
    </row>
    <row r="193377" spans="1:1" x14ac:dyDescent="0.55000000000000004">
      <c r="A193377" s="87"/>
    </row>
    <row r="193378" spans="1:1" x14ac:dyDescent="0.55000000000000004">
      <c r="A193378" s="87"/>
    </row>
    <row r="193379" spans="1:1" x14ac:dyDescent="0.55000000000000004">
      <c r="A193379" s="87"/>
    </row>
    <row r="193380" spans="1:1" x14ac:dyDescent="0.55000000000000004">
      <c r="A193380" s="87"/>
    </row>
    <row r="193381" spans="1:1" x14ac:dyDescent="0.55000000000000004">
      <c r="A193381" s="87"/>
    </row>
    <row r="193382" spans="1:1" x14ac:dyDescent="0.55000000000000004">
      <c r="A193382" s="87"/>
    </row>
    <row r="193383" spans="1:1" x14ac:dyDescent="0.55000000000000004">
      <c r="A193383" s="87"/>
    </row>
    <row r="193384" spans="1:1" x14ac:dyDescent="0.55000000000000004">
      <c r="A193384" s="87"/>
    </row>
    <row r="193385" spans="1:1" x14ac:dyDescent="0.55000000000000004">
      <c r="A193385" s="87"/>
    </row>
    <row r="193386" spans="1:1" x14ac:dyDescent="0.55000000000000004">
      <c r="A193386" s="87"/>
    </row>
    <row r="193387" spans="1:1" x14ac:dyDescent="0.55000000000000004">
      <c r="A193387" s="87"/>
    </row>
    <row r="193388" spans="1:1" x14ac:dyDescent="0.55000000000000004">
      <c r="A193388" s="87"/>
    </row>
    <row r="193389" spans="1:1" x14ac:dyDescent="0.55000000000000004">
      <c r="A193389" s="87"/>
    </row>
    <row r="193390" spans="1:1" x14ac:dyDescent="0.55000000000000004">
      <c r="A193390" s="87"/>
    </row>
    <row r="193391" spans="1:1" x14ac:dyDescent="0.55000000000000004">
      <c r="A193391" s="87"/>
    </row>
    <row r="193392" spans="1:1" x14ac:dyDescent="0.55000000000000004">
      <c r="A193392" s="87"/>
    </row>
    <row r="193393" spans="1:1" x14ac:dyDescent="0.55000000000000004">
      <c r="A193393" s="87"/>
    </row>
    <row r="193394" spans="1:1" x14ac:dyDescent="0.55000000000000004">
      <c r="A193394" s="87"/>
    </row>
    <row r="193395" spans="1:1" x14ac:dyDescent="0.55000000000000004">
      <c r="A193395" s="87"/>
    </row>
    <row r="193396" spans="1:1" x14ac:dyDescent="0.55000000000000004">
      <c r="A193396" s="87"/>
    </row>
    <row r="193397" spans="1:1" x14ac:dyDescent="0.55000000000000004">
      <c r="A193397" s="87"/>
    </row>
    <row r="193398" spans="1:1" x14ac:dyDescent="0.55000000000000004">
      <c r="A193398" s="87"/>
    </row>
    <row r="193399" spans="1:1" x14ac:dyDescent="0.55000000000000004">
      <c r="A193399" s="87"/>
    </row>
    <row r="193400" spans="1:1" x14ac:dyDescent="0.55000000000000004">
      <c r="A193400" s="87"/>
    </row>
    <row r="193401" spans="1:1" x14ac:dyDescent="0.55000000000000004">
      <c r="A193401" s="87"/>
    </row>
    <row r="193402" spans="1:1" x14ac:dyDescent="0.55000000000000004">
      <c r="A193402" s="87"/>
    </row>
    <row r="193403" spans="1:1" x14ac:dyDescent="0.55000000000000004">
      <c r="A193403" s="87"/>
    </row>
    <row r="193404" spans="1:1" x14ac:dyDescent="0.55000000000000004">
      <c r="A193404" s="87"/>
    </row>
    <row r="193405" spans="1:1" x14ac:dyDescent="0.55000000000000004">
      <c r="A193405" s="87"/>
    </row>
    <row r="193406" spans="1:1" x14ac:dyDescent="0.55000000000000004">
      <c r="A193406" s="87"/>
    </row>
    <row r="193407" spans="1:1" x14ac:dyDescent="0.55000000000000004">
      <c r="A193407" s="87"/>
    </row>
    <row r="193408" spans="1:1" x14ac:dyDescent="0.55000000000000004">
      <c r="A193408" s="87"/>
    </row>
    <row r="193409" spans="1:1" x14ac:dyDescent="0.55000000000000004">
      <c r="A193409" s="87"/>
    </row>
    <row r="193410" spans="1:1" x14ac:dyDescent="0.55000000000000004">
      <c r="A193410" s="87"/>
    </row>
    <row r="193411" spans="1:1" x14ac:dyDescent="0.55000000000000004">
      <c r="A193411" s="87"/>
    </row>
    <row r="193412" spans="1:1" x14ac:dyDescent="0.55000000000000004">
      <c r="A193412" s="87"/>
    </row>
    <row r="193413" spans="1:1" x14ac:dyDescent="0.55000000000000004">
      <c r="A193413" s="87"/>
    </row>
    <row r="193414" spans="1:1" x14ac:dyDescent="0.55000000000000004">
      <c r="A193414" s="87"/>
    </row>
    <row r="193415" spans="1:1" x14ac:dyDescent="0.55000000000000004">
      <c r="A193415" s="87"/>
    </row>
    <row r="193416" spans="1:1" x14ac:dyDescent="0.55000000000000004">
      <c r="A193416" s="87"/>
    </row>
    <row r="193417" spans="1:1" x14ac:dyDescent="0.55000000000000004">
      <c r="A193417" s="87"/>
    </row>
    <row r="193418" spans="1:1" x14ac:dyDescent="0.55000000000000004">
      <c r="A193418" s="87"/>
    </row>
    <row r="193419" spans="1:1" x14ac:dyDescent="0.55000000000000004">
      <c r="A193419" s="87"/>
    </row>
    <row r="193420" spans="1:1" x14ac:dyDescent="0.55000000000000004">
      <c r="A193420" s="87"/>
    </row>
    <row r="193421" spans="1:1" x14ac:dyDescent="0.55000000000000004">
      <c r="A193421" s="87"/>
    </row>
    <row r="193422" spans="1:1" x14ac:dyDescent="0.55000000000000004">
      <c r="A193422" s="87"/>
    </row>
    <row r="193423" spans="1:1" x14ac:dyDescent="0.55000000000000004">
      <c r="A193423" s="87"/>
    </row>
    <row r="193424" spans="1:1" x14ac:dyDescent="0.55000000000000004">
      <c r="A193424" s="87"/>
    </row>
    <row r="193425" spans="1:1" x14ac:dyDescent="0.55000000000000004">
      <c r="A193425" s="87"/>
    </row>
    <row r="193426" spans="1:1" x14ac:dyDescent="0.55000000000000004">
      <c r="A193426" s="87"/>
    </row>
    <row r="193427" spans="1:1" x14ac:dyDescent="0.55000000000000004">
      <c r="A193427" s="87"/>
    </row>
    <row r="193428" spans="1:1" x14ac:dyDescent="0.55000000000000004">
      <c r="A193428" s="87"/>
    </row>
    <row r="193429" spans="1:1" x14ac:dyDescent="0.55000000000000004">
      <c r="A193429" s="87"/>
    </row>
    <row r="193430" spans="1:1" x14ac:dyDescent="0.55000000000000004">
      <c r="A193430" s="87"/>
    </row>
    <row r="193431" spans="1:1" x14ac:dyDescent="0.55000000000000004">
      <c r="A193431" s="87"/>
    </row>
    <row r="193432" spans="1:1" x14ac:dyDescent="0.55000000000000004">
      <c r="A193432" s="87"/>
    </row>
    <row r="193433" spans="1:1" x14ac:dyDescent="0.55000000000000004">
      <c r="A193433" s="87"/>
    </row>
    <row r="193434" spans="1:1" x14ac:dyDescent="0.55000000000000004">
      <c r="A193434" s="87"/>
    </row>
    <row r="193435" spans="1:1" x14ac:dyDescent="0.55000000000000004">
      <c r="A193435" s="87"/>
    </row>
    <row r="193436" spans="1:1" x14ac:dyDescent="0.55000000000000004">
      <c r="A193436" s="87"/>
    </row>
    <row r="193437" spans="1:1" x14ac:dyDescent="0.55000000000000004">
      <c r="A193437" s="87"/>
    </row>
    <row r="193438" spans="1:1" x14ac:dyDescent="0.55000000000000004">
      <c r="A193438" s="87"/>
    </row>
    <row r="193439" spans="1:1" x14ac:dyDescent="0.55000000000000004">
      <c r="A193439" s="87"/>
    </row>
    <row r="193440" spans="1:1" x14ac:dyDescent="0.55000000000000004">
      <c r="A193440" s="87"/>
    </row>
    <row r="193441" spans="1:1" x14ac:dyDescent="0.55000000000000004">
      <c r="A193441" s="87"/>
    </row>
    <row r="193442" spans="1:1" x14ac:dyDescent="0.55000000000000004">
      <c r="A193442" s="87"/>
    </row>
    <row r="193443" spans="1:1" x14ac:dyDescent="0.55000000000000004">
      <c r="A193443" s="87"/>
    </row>
    <row r="193444" spans="1:1" x14ac:dyDescent="0.55000000000000004">
      <c r="A193444" s="87"/>
    </row>
    <row r="193445" spans="1:1" x14ac:dyDescent="0.55000000000000004">
      <c r="A193445" s="87"/>
    </row>
    <row r="193446" spans="1:1" x14ac:dyDescent="0.55000000000000004">
      <c r="A193446" s="87"/>
    </row>
    <row r="193447" spans="1:1" x14ac:dyDescent="0.55000000000000004">
      <c r="A193447" s="87"/>
    </row>
    <row r="193448" spans="1:1" x14ac:dyDescent="0.55000000000000004">
      <c r="A193448" s="87"/>
    </row>
    <row r="193449" spans="1:1" x14ac:dyDescent="0.55000000000000004">
      <c r="A193449" s="87"/>
    </row>
    <row r="193450" spans="1:1" x14ac:dyDescent="0.55000000000000004">
      <c r="A193450" s="87"/>
    </row>
    <row r="193451" spans="1:1" x14ac:dyDescent="0.55000000000000004">
      <c r="A193451" s="87"/>
    </row>
    <row r="193452" spans="1:1" x14ac:dyDescent="0.55000000000000004">
      <c r="A193452" s="87"/>
    </row>
    <row r="193453" spans="1:1" x14ac:dyDescent="0.55000000000000004">
      <c r="A193453" s="87"/>
    </row>
    <row r="193454" spans="1:1" x14ac:dyDescent="0.55000000000000004">
      <c r="A193454" s="87"/>
    </row>
    <row r="193455" spans="1:1" x14ac:dyDescent="0.55000000000000004">
      <c r="A193455" s="87"/>
    </row>
    <row r="193456" spans="1:1" x14ac:dyDescent="0.55000000000000004">
      <c r="A193456" s="87"/>
    </row>
    <row r="193457" spans="1:1" x14ac:dyDescent="0.55000000000000004">
      <c r="A193457" s="87"/>
    </row>
    <row r="193458" spans="1:1" x14ac:dyDescent="0.55000000000000004">
      <c r="A193458" s="87"/>
    </row>
    <row r="193459" spans="1:1" x14ac:dyDescent="0.55000000000000004">
      <c r="A193459" s="87"/>
    </row>
    <row r="193460" spans="1:1" x14ac:dyDescent="0.55000000000000004">
      <c r="A193460" s="87"/>
    </row>
    <row r="193461" spans="1:1" x14ac:dyDescent="0.55000000000000004">
      <c r="A193461" s="87"/>
    </row>
    <row r="193462" spans="1:1" x14ac:dyDescent="0.55000000000000004">
      <c r="A193462" s="87"/>
    </row>
    <row r="193463" spans="1:1" x14ac:dyDescent="0.55000000000000004">
      <c r="A193463" s="87"/>
    </row>
    <row r="193464" spans="1:1" x14ac:dyDescent="0.55000000000000004">
      <c r="A193464" s="87"/>
    </row>
    <row r="193465" spans="1:1" x14ac:dyDescent="0.55000000000000004">
      <c r="A193465" s="87"/>
    </row>
    <row r="193466" spans="1:1" x14ac:dyDescent="0.55000000000000004">
      <c r="A193466" s="87"/>
    </row>
    <row r="193467" spans="1:1" x14ac:dyDescent="0.55000000000000004">
      <c r="A193467" s="87"/>
    </row>
    <row r="193468" spans="1:1" x14ac:dyDescent="0.55000000000000004">
      <c r="A193468" s="87"/>
    </row>
    <row r="193469" spans="1:1" x14ac:dyDescent="0.55000000000000004">
      <c r="A193469" s="87"/>
    </row>
    <row r="193470" spans="1:1" x14ac:dyDescent="0.55000000000000004">
      <c r="A193470" s="87"/>
    </row>
    <row r="193471" spans="1:1" x14ac:dyDescent="0.55000000000000004">
      <c r="A193471" s="87"/>
    </row>
    <row r="193472" spans="1:1" x14ac:dyDescent="0.55000000000000004">
      <c r="A193472" s="87"/>
    </row>
    <row r="193473" spans="1:1" x14ac:dyDescent="0.55000000000000004">
      <c r="A193473" s="87"/>
    </row>
    <row r="193474" spans="1:1" x14ac:dyDescent="0.55000000000000004">
      <c r="A193474" s="87"/>
    </row>
    <row r="193475" spans="1:1" x14ac:dyDescent="0.55000000000000004">
      <c r="A193475" s="87"/>
    </row>
    <row r="193476" spans="1:1" x14ac:dyDescent="0.55000000000000004">
      <c r="A193476" s="87"/>
    </row>
    <row r="193477" spans="1:1" x14ac:dyDescent="0.55000000000000004">
      <c r="A193477" s="87"/>
    </row>
    <row r="193478" spans="1:1" x14ac:dyDescent="0.55000000000000004">
      <c r="A193478" s="87"/>
    </row>
    <row r="193479" spans="1:1" x14ac:dyDescent="0.55000000000000004">
      <c r="A193479" s="87"/>
    </row>
    <row r="193480" spans="1:1" x14ac:dyDescent="0.55000000000000004">
      <c r="A193480" s="87"/>
    </row>
    <row r="193481" spans="1:1" x14ac:dyDescent="0.55000000000000004">
      <c r="A193481" s="87"/>
    </row>
    <row r="193482" spans="1:1" x14ac:dyDescent="0.55000000000000004">
      <c r="A193482" s="87"/>
    </row>
    <row r="193483" spans="1:1" x14ac:dyDescent="0.55000000000000004">
      <c r="A193483" s="87"/>
    </row>
    <row r="193484" spans="1:1" x14ac:dyDescent="0.55000000000000004">
      <c r="A193484" s="87"/>
    </row>
    <row r="193485" spans="1:1" x14ac:dyDescent="0.55000000000000004">
      <c r="A193485" s="87"/>
    </row>
    <row r="193486" spans="1:1" x14ac:dyDescent="0.55000000000000004">
      <c r="A193486" s="87"/>
    </row>
    <row r="193487" spans="1:1" x14ac:dyDescent="0.55000000000000004">
      <c r="A193487" s="87"/>
    </row>
    <row r="193488" spans="1:1" x14ac:dyDescent="0.55000000000000004">
      <c r="A193488" s="87"/>
    </row>
    <row r="193489" spans="1:1" x14ac:dyDescent="0.55000000000000004">
      <c r="A193489" s="87"/>
    </row>
    <row r="193490" spans="1:1" x14ac:dyDescent="0.55000000000000004">
      <c r="A193490" s="87"/>
    </row>
    <row r="193491" spans="1:1" x14ac:dyDescent="0.55000000000000004">
      <c r="A193491" s="87"/>
    </row>
    <row r="193492" spans="1:1" x14ac:dyDescent="0.55000000000000004">
      <c r="A193492" s="87"/>
    </row>
    <row r="193493" spans="1:1" x14ac:dyDescent="0.55000000000000004">
      <c r="A193493" s="87"/>
    </row>
    <row r="193494" spans="1:1" x14ac:dyDescent="0.55000000000000004">
      <c r="A193494" s="87"/>
    </row>
    <row r="193495" spans="1:1" x14ac:dyDescent="0.55000000000000004">
      <c r="A193495" s="87"/>
    </row>
    <row r="193496" spans="1:1" x14ac:dyDescent="0.55000000000000004">
      <c r="A193496" s="87"/>
    </row>
    <row r="193497" spans="1:1" x14ac:dyDescent="0.55000000000000004">
      <c r="A193497" s="87"/>
    </row>
    <row r="193498" spans="1:1" x14ac:dyDescent="0.55000000000000004">
      <c r="A193498" s="87"/>
    </row>
    <row r="193499" spans="1:1" x14ac:dyDescent="0.55000000000000004">
      <c r="A193499" s="87"/>
    </row>
    <row r="193500" spans="1:1" x14ac:dyDescent="0.55000000000000004">
      <c r="A193500" s="87"/>
    </row>
    <row r="193501" spans="1:1" x14ac:dyDescent="0.55000000000000004">
      <c r="A193501" s="87"/>
    </row>
    <row r="193502" spans="1:1" x14ac:dyDescent="0.55000000000000004">
      <c r="A193502" s="87"/>
    </row>
    <row r="193503" spans="1:1" x14ac:dyDescent="0.55000000000000004">
      <c r="A193503" s="87"/>
    </row>
    <row r="193504" spans="1:1" x14ac:dyDescent="0.55000000000000004">
      <c r="A193504" s="87"/>
    </row>
    <row r="193505" spans="1:1" x14ac:dyDescent="0.55000000000000004">
      <c r="A193505" s="87"/>
    </row>
    <row r="193506" spans="1:1" x14ac:dyDescent="0.55000000000000004">
      <c r="A193506" s="87"/>
    </row>
    <row r="193507" spans="1:1" x14ac:dyDescent="0.55000000000000004">
      <c r="A193507" s="87"/>
    </row>
    <row r="193508" spans="1:1" x14ac:dyDescent="0.55000000000000004">
      <c r="A193508" s="87"/>
    </row>
    <row r="193509" spans="1:1" x14ac:dyDescent="0.55000000000000004">
      <c r="A193509" s="87"/>
    </row>
    <row r="193510" spans="1:1" x14ac:dyDescent="0.55000000000000004">
      <c r="A193510" s="87"/>
    </row>
    <row r="193511" spans="1:1" x14ac:dyDescent="0.55000000000000004">
      <c r="A193511" s="87"/>
    </row>
    <row r="193512" spans="1:1" x14ac:dyDescent="0.55000000000000004">
      <c r="A193512" s="87"/>
    </row>
    <row r="193513" spans="1:1" x14ac:dyDescent="0.55000000000000004">
      <c r="A193513" s="87"/>
    </row>
    <row r="193514" spans="1:1" x14ac:dyDescent="0.55000000000000004">
      <c r="A193514" s="87"/>
    </row>
    <row r="193515" spans="1:1" x14ac:dyDescent="0.55000000000000004">
      <c r="A193515" s="87"/>
    </row>
    <row r="193516" spans="1:1" x14ac:dyDescent="0.55000000000000004">
      <c r="A193516" s="87"/>
    </row>
    <row r="193517" spans="1:1" x14ac:dyDescent="0.55000000000000004">
      <c r="A193517" s="87"/>
    </row>
    <row r="193518" spans="1:1" x14ac:dyDescent="0.55000000000000004">
      <c r="A193518" s="87"/>
    </row>
    <row r="193519" spans="1:1" x14ac:dyDescent="0.55000000000000004">
      <c r="A193519" s="87"/>
    </row>
    <row r="193520" spans="1:1" x14ac:dyDescent="0.55000000000000004">
      <c r="A193520" s="87"/>
    </row>
    <row r="193521" spans="1:1" x14ac:dyDescent="0.55000000000000004">
      <c r="A193521" s="87"/>
    </row>
    <row r="193522" spans="1:1" x14ac:dyDescent="0.55000000000000004">
      <c r="A193522" s="87"/>
    </row>
    <row r="193523" spans="1:1" x14ac:dyDescent="0.55000000000000004">
      <c r="A193523" s="87"/>
    </row>
    <row r="193524" spans="1:1" x14ac:dyDescent="0.55000000000000004">
      <c r="A193524" s="87"/>
    </row>
    <row r="193525" spans="1:1" x14ac:dyDescent="0.55000000000000004">
      <c r="A193525" s="87"/>
    </row>
    <row r="193526" spans="1:1" x14ac:dyDescent="0.55000000000000004">
      <c r="A193526" s="87"/>
    </row>
    <row r="193527" spans="1:1" x14ac:dyDescent="0.55000000000000004">
      <c r="A193527" s="87"/>
    </row>
    <row r="193528" spans="1:1" x14ac:dyDescent="0.55000000000000004">
      <c r="A193528" s="87"/>
    </row>
    <row r="193529" spans="1:1" x14ac:dyDescent="0.55000000000000004">
      <c r="A193529" s="87"/>
    </row>
    <row r="193530" spans="1:1" x14ac:dyDescent="0.55000000000000004">
      <c r="A193530" s="87"/>
    </row>
    <row r="193531" spans="1:1" x14ac:dyDescent="0.55000000000000004">
      <c r="A193531" s="87"/>
    </row>
    <row r="193532" spans="1:1" x14ac:dyDescent="0.55000000000000004">
      <c r="A193532" s="87"/>
    </row>
    <row r="193533" spans="1:1" x14ac:dyDescent="0.55000000000000004">
      <c r="A193533" s="87"/>
    </row>
    <row r="193534" spans="1:1" x14ac:dyDescent="0.55000000000000004">
      <c r="A193534" s="87"/>
    </row>
    <row r="193535" spans="1:1" x14ac:dyDescent="0.55000000000000004">
      <c r="A193535" s="87"/>
    </row>
    <row r="193536" spans="1:1" x14ac:dyDescent="0.55000000000000004">
      <c r="A193536" s="87"/>
    </row>
    <row r="193537" spans="1:1" x14ac:dyDescent="0.55000000000000004">
      <c r="A193537" s="87"/>
    </row>
    <row r="193538" spans="1:1" x14ac:dyDescent="0.55000000000000004">
      <c r="A193538" s="87"/>
    </row>
    <row r="193539" spans="1:1" x14ac:dyDescent="0.55000000000000004">
      <c r="A193539" s="87"/>
    </row>
    <row r="193540" spans="1:1" x14ac:dyDescent="0.55000000000000004">
      <c r="A193540" s="87"/>
    </row>
    <row r="193541" spans="1:1" x14ac:dyDescent="0.55000000000000004">
      <c r="A193541" s="87"/>
    </row>
    <row r="193542" spans="1:1" x14ac:dyDescent="0.55000000000000004">
      <c r="A193542" s="87"/>
    </row>
    <row r="193543" spans="1:1" x14ac:dyDescent="0.55000000000000004">
      <c r="A193543" s="87"/>
    </row>
    <row r="193544" spans="1:1" x14ac:dyDescent="0.55000000000000004">
      <c r="A193544" s="87"/>
    </row>
    <row r="193545" spans="1:1" x14ac:dyDescent="0.55000000000000004">
      <c r="A193545" s="87"/>
    </row>
    <row r="193546" spans="1:1" x14ac:dyDescent="0.55000000000000004">
      <c r="A193546" s="87"/>
    </row>
    <row r="193547" spans="1:1" x14ac:dyDescent="0.55000000000000004">
      <c r="A193547" s="87"/>
    </row>
    <row r="193548" spans="1:1" x14ac:dyDescent="0.55000000000000004">
      <c r="A193548" s="87"/>
    </row>
    <row r="193549" spans="1:1" x14ac:dyDescent="0.55000000000000004">
      <c r="A193549" s="87"/>
    </row>
    <row r="193550" spans="1:1" x14ac:dyDescent="0.55000000000000004">
      <c r="A193550" s="87"/>
    </row>
    <row r="193551" spans="1:1" x14ac:dyDescent="0.55000000000000004">
      <c r="A193551" s="87"/>
    </row>
    <row r="193552" spans="1:1" x14ac:dyDescent="0.55000000000000004">
      <c r="A193552" s="87"/>
    </row>
    <row r="193553" spans="1:1" x14ac:dyDescent="0.55000000000000004">
      <c r="A193553" s="87"/>
    </row>
    <row r="193554" spans="1:1" x14ac:dyDescent="0.55000000000000004">
      <c r="A193554" s="87"/>
    </row>
    <row r="193555" spans="1:1" x14ac:dyDescent="0.55000000000000004">
      <c r="A193555" s="87"/>
    </row>
    <row r="193556" spans="1:1" x14ac:dyDescent="0.55000000000000004">
      <c r="A193556" s="87"/>
    </row>
    <row r="193557" spans="1:1" x14ac:dyDescent="0.55000000000000004">
      <c r="A193557" s="87"/>
    </row>
    <row r="193558" spans="1:1" x14ac:dyDescent="0.55000000000000004">
      <c r="A193558" s="87"/>
    </row>
    <row r="193559" spans="1:1" x14ac:dyDescent="0.55000000000000004">
      <c r="A193559" s="87"/>
    </row>
    <row r="193560" spans="1:1" x14ac:dyDescent="0.55000000000000004">
      <c r="A193560" s="87"/>
    </row>
    <row r="193561" spans="1:1" x14ac:dyDescent="0.55000000000000004">
      <c r="A193561" s="87"/>
    </row>
    <row r="193562" spans="1:1" x14ac:dyDescent="0.55000000000000004">
      <c r="A193562" s="87"/>
    </row>
    <row r="193563" spans="1:1" x14ac:dyDescent="0.55000000000000004">
      <c r="A193563" s="87"/>
    </row>
    <row r="193564" spans="1:1" x14ac:dyDescent="0.55000000000000004">
      <c r="A193564" s="87"/>
    </row>
    <row r="193565" spans="1:1" x14ac:dyDescent="0.55000000000000004">
      <c r="A193565" s="87"/>
    </row>
    <row r="193566" spans="1:1" x14ac:dyDescent="0.55000000000000004">
      <c r="A193566" s="87"/>
    </row>
    <row r="193567" spans="1:1" x14ac:dyDescent="0.55000000000000004">
      <c r="A193567" s="87"/>
    </row>
    <row r="193568" spans="1:1" x14ac:dyDescent="0.55000000000000004">
      <c r="A193568" s="87"/>
    </row>
    <row r="193569" spans="1:1" x14ac:dyDescent="0.55000000000000004">
      <c r="A193569" s="87"/>
    </row>
    <row r="193570" spans="1:1" x14ac:dyDescent="0.55000000000000004">
      <c r="A193570" s="87"/>
    </row>
    <row r="193571" spans="1:1" x14ac:dyDescent="0.55000000000000004">
      <c r="A193571" s="87"/>
    </row>
    <row r="193572" spans="1:1" x14ac:dyDescent="0.55000000000000004">
      <c r="A193572" s="87"/>
    </row>
    <row r="193573" spans="1:1" x14ac:dyDescent="0.55000000000000004">
      <c r="A193573" s="87"/>
    </row>
    <row r="193574" spans="1:1" x14ac:dyDescent="0.55000000000000004">
      <c r="A193574" s="87"/>
    </row>
    <row r="193575" spans="1:1" x14ac:dyDescent="0.55000000000000004">
      <c r="A193575" s="87"/>
    </row>
    <row r="193576" spans="1:1" x14ac:dyDescent="0.55000000000000004">
      <c r="A193576" s="87"/>
    </row>
    <row r="193577" spans="1:1" x14ac:dyDescent="0.55000000000000004">
      <c r="A193577" s="87"/>
    </row>
    <row r="193578" spans="1:1" x14ac:dyDescent="0.55000000000000004">
      <c r="A193578" s="87"/>
    </row>
    <row r="193579" spans="1:1" x14ac:dyDescent="0.55000000000000004">
      <c r="A193579" s="87"/>
    </row>
    <row r="193580" spans="1:1" x14ac:dyDescent="0.55000000000000004">
      <c r="A193580" s="87"/>
    </row>
    <row r="193581" spans="1:1" x14ac:dyDescent="0.55000000000000004">
      <c r="A193581" s="87"/>
    </row>
    <row r="193582" spans="1:1" x14ac:dyDescent="0.55000000000000004">
      <c r="A193582" s="87"/>
    </row>
    <row r="193583" spans="1:1" x14ac:dyDescent="0.55000000000000004">
      <c r="A193583" s="87"/>
    </row>
    <row r="193584" spans="1:1" x14ac:dyDescent="0.55000000000000004">
      <c r="A193584" s="87"/>
    </row>
    <row r="193585" spans="1:1" x14ac:dyDescent="0.55000000000000004">
      <c r="A193585" s="87"/>
    </row>
    <row r="193586" spans="1:1" x14ac:dyDescent="0.55000000000000004">
      <c r="A193586" s="87"/>
    </row>
    <row r="193587" spans="1:1" x14ac:dyDescent="0.55000000000000004">
      <c r="A193587" s="87"/>
    </row>
    <row r="193588" spans="1:1" x14ac:dyDescent="0.55000000000000004">
      <c r="A193588" s="87"/>
    </row>
    <row r="193589" spans="1:1" x14ac:dyDescent="0.55000000000000004">
      <c r="A193589" s="87"/>
    </row>
    <row r="193590" spans="1:1" x14ac:dyDescent="0.55000000000000004">
      <c r="A193590" s="87"/>
    </row>
    <row r="193591" spans="1:1" x14ac:dyDescent="0.55000000000000004">
      <c r="A193591" s="87"/>
    </row>
    <row r="193592" spans="1:1" x14ac:dyDescent="0.55000000000000004">
      <c r="A193592" s="87"/>
    </row>
    <row r="193593" spans="1:1" x14ac:dyDescent="0.55000000000000004">
      <c r="A193593" s="87"/>
    </row>
    <row r="193594" spans="1:1" x14ac:dyDescent="0.55000000000000004">
      <c r="A193594" s="87"/>
    </row>
    <row r="193595" spans="1:1" x14ac:dyDescent="0.55000000000000004">
      <c r="A193595" s="87"/>
    </row>
    <row r="193596" spans="1:1" x14ac:dyDescent="0.55000000000000004">
      <c r="A193596" s="87"/>
    </row>
    <row r="193597" spans="1:1" x14ac:dyDescent="0.55000000000000004">
      <c r="A193597" s="87"/>
    </row>
    <row r="193598" spans="1:1" x14ac:dyDescent="0.55000000000000004">
      <c r="A193598" s="87"/>
    </row>
    <row r="193599" spans="1:1" x14ac:dyDescent="0.55000000000000004">
      <c r="A193599" s="87"/>
    </row>
    <row r="193600" spans="1:1" x14ac:dyDescent="0.55000000000000004">
      <c r="A193600" s="87"/>
    </row>
    <row r="193601" spans="1:1" x14ac:dyDescent="0.55000000000000004">
      <c r="A193601" s="87"/>
    </row>
    <row r="193602" spans="1:1" x14ac:dyDescent="0.55000000000000004">
      <c r="A193602" s="87"/>
    </row>
    <row r="193603" spans="1:1" x14ac:dyDescent="0.55000000000000004">
      <c r="A193603" s="87"/>
    </row>
    <row r="193604" spans="1:1" x14ac:dyDescent="0.55000000000000004">
      <c r="A193604" s="87"/>
    </row>
    <row r="193605" spans="1:1" x14ac:dyDescent="0.55000000000000004">
      <c r="A193605" s="87"/>
    </row>
    <row r="193606" spans="1:1" x14ac:dyDescent="0.55000000000000004">
      <c r="A193606" s="87"/>
    </row>
    <row r="193607" spans="1:1" x14ac:dyDescent="0.55000000000000004">
      <c r="A193607" s="87"/>
    </row>
    <row r="193608" spans="1:1" x14ac:dyDescent="0.55000000000000004">
      <c r="A193608" s="87"/>
    </row>
    <row r="193609" spans="1:1" x14ac:dyDescent="0.55000000000000004">
      <c r="A193609" s="87"/>
    </row>
    <row r="193610" spans="1:1" x14ac:dyDescent="0.55000000000000004">
      <c r="A193610" s="87"/>
    </row>
    <row r="193611" spans="1:1" x14ac:dyDescent="0.55000000000000004">
      <c r="A193611" s="87"/>
    </row>
    <row r="193612" spans="1:1" x14ac:dyDescent="0.55000000000000004">
      <c r="A193612" s="87"/>
    </row>
    <row r="193613" spans="1:1" x14ac:dyDescent="0.55000000000000004">
      <c r="A193613" s="87"/>
    </row>
    <row r="193614" spans="1:1" x14ac:dyDescent="0.55000000000000004">
      <c r="A193614" s="87"/>
    </row>
    <row r="193615" spans="1:1" x14ac:dyDescent="0.55000000000000004">
      <c r="A193615" s="87"/>
    </row>
    <row r="193616" spans="1:1" x14ac:dyDescent="0.55000000000000004">
      <c r="A193616" s="87"/>
    </row>
    <row r="193617" spans="1:1" x14ac:dyDescent="0.55000000000000004">
      <c r="A193617" s="87"/>
    </row>
    <row r="193618" spans="1:1" x14ac:dyDescent="0.55000000000000004">
      <c r="A193618" s="87"/>
    </row>
    <row r="193619" spans="1:1" x14ac:dyDescent="0.55000000000000004">
      <c r="A193619" s="87"/>
    </row>
    <row r="193620" spans="1:1" x14ac:dyDescent="0.55000000000000004">
      <c r="A193620" s="87"/>
    </row>
    <row r="193621" spans="1:1" x14ac:dyDescent="0.55000000000000004">
      <c r="A193621" s="87"/>
    </row>
    <row r="193622" spans="1:1" x14ac:dyDescent="0.55000000000000004">
      <c r="A193622" s="87"/>
    </row>
    <row r="193623" spans="1:1" x14ac:dyDescent="0.55000000000000004">
      <c r="A193623" s="87"/>
    </row>
    <row r="193624" spans="1:1" x14ac:dyDescent="0.55000000000000004">
      <c r="A193624" s="87"/>
    </row>
    <row r="193625" spans="1:1" x14ac:dyDescent="0.55000000000000004">
      <c r="A193625" s="87"/>
    </row>
    <row r="193626" spans="1:1" x14ac:dyDescent="0.55000000000000004">
      <c r="A193626" s="87"/>
    </row>
    <row r="193627" spans="1:1" x14ac:dyDescent="0.55000000000000004">
      <c r="A193627" s="87"/>
    </row>
    <row r="193628" spans="1:1" x14ac:dyDescent="0.55000000000000004">
      <c r="A193628" s="87"/>
    </row>
    <row r="193629" spans="1:1" x14ac:dyDescent="0.55000000000000004">
      <c r="A193629" s="87"/>
    </row>
    <row r="193630" spans="1:1" x14ac:dyDescent="0.55000000000000004">
      <c r="A193630" s="87"/>
    </row>
    <row r="193631" spans="1:1" x14ac:dyDescent="0.55000000000000004">
      <c r="A193631" s="87"/>
    </row>
    <row r="193632" spans="1:1" x14ac:dyDescent="0.55000000000000004">
      <c r="A193632" s="87"/>
    </row>
    <row r="193633" spans="1:1" x14ac:dyDescent="0.55000000000000004">
      <c r="A193633" s="87"/>
    </row>
    <row r="193634" spans="1:1" x14ac:dyDescent="0.55000000000000004">
      <c r="A193634" s="87"/>
    </row>
    <row r="193635" spans="1:1" x14ac:dyDescent="0.55000000000000004">
      <c r="A193635" s="87"/>
    </row>
    <row r="193636" spans="1:1" x14ac:dyDescent="0.55000000000000004">
      <c r="A193636" s="87"/>
    </row>
    <row r="193637" spans="1:1" x14ac:dyDescent="0.55000000000000004">
      <c r="A193637" s="87"/>
    </row>
    <row r="193638" spans="1:1" x14ac:dyDescent="0.55000000000000004">
      <c r="A193638" s="87"/>
    </row>
    <row r="193639" spans="1:1" x14ac:dyDescent="0.55000000000000004">
      <c r="A193639" s="87"/>
    </row>
    <row r="193640" spans="1:1" x14ac:dyDescent="0.55000000000000004">
      <c r="A193640" s="87"/>
    </row>
    <row r="193641" spans="1:1" x14ac:dyDescent="0.55000000000000004">
      <c r="A193641" s="87"/>
    </row>
    <row r="193642" spans="1:1" x14ac:dyDescent="0.55000000000000004">
      <c r="A193642" s="87"/>
    </row>
    <row r="193643" spans="1:1" x14ac:dyDescent="0.55000000000000004">
      <c r="A193643" s="87"/>
    </row>
    <row r="193644" spans="1:1" x14ac:dyDescent="0.55000000000000004">
      <c r="A193644" s="87"/>
    </row>
    <row r="193645" spans="1:1" x14ac:dyDescent="0.55000000000000004">
      <c r="A193645" s="87"/>
    </row>
    <row r="193646" spans="1:1" x14ac:dyDescent="0.55000000000000004">
      <c r="A193646" s="87"/>
    </row>
    <row r="193647" spans="1:1" x14ac:dyDescent="0.55000000000000004">
      <c r="A193647" s="87"/>
    </row>
    <row r="193648" spans="1:1" x14ac:dyDescent="0.55000000000000004">
      <c r="A193648" s="87"/>
    </row>
    <row r="193649" spans="1:1" x14ac:dyDescent="0.55000000000000004">
      <c r="A193649" s="87"/>
    </row>
    <row r="193650" spans="1:1" x14ac:dyDescent="0.55000000000000004">
      <c r="A193650" s="87"/>
    </row>
    <row r="193651" spans="1:1" x14ac:dyDescent="0.55000000000000004">
      <c r="A193651" s="87"/>
    </row>
    <row r="193652" spans="1:1" x14ac:dyDescent="0.55000000000000004">
      <c r="A193652" s="87"/>
    </row>
    <row r="193653" spans="1:1" x14ac:dyDescent="0.55000000000000004">
      <c r="A193653" s="87"/>
    </row>
    <row r="193654" spans="1:1" x14ac:dyDescent="0.55000000000000004">
      <c r="A193654" s="87"/>
    </row>
    <row r="193655" spans="1:1" x14ac:dyDescent="0.55000000000000004">
      <c r="A193655" s="87"/>
    </row>
    <row r="193656" spans="1:1" x14ac:dyDescent="0.55000000000000004">
      <c r="A193656" s="87"/>
    </row>
    <row r="193657" spans="1:1" x14ac:dyDescent="0.55000000000000004">
      <c r="A193657" s="87"/>
    </row>
    <row r="193658" spans="1:1" x14ac:dyDescent="0.55000000000000004">
      <c r="A193658" s="87"/>
    </row>
    <row r="193659" spans="1:1" x14ac:dyDescent="0.55000000000000004">
      <c r="A193659" s="87"/>
    </row>
    <row r="193660" spans="1:1" x14ac:dyDescent="0.55000000000000004">
      <c r="A193660" s="87"/>
    </row>
    <row r="193661" spans="1:1" x14ac:dyDescent="0.55000000000000004">
      <c r="A193661" s="87"/>
    </row>
    <row r="193662" spans="1:1" x14ac:dyDescent="0.55000000000000004">
      <c r="A193662" s="87"/>
    </row>
    <row r="193663" spans="1:1" x14ac:dyDescent="0.55000000000000004">
      <c r="A193663" s="87"/>
    </row>
    <row r="193664" spans="1:1" x14ac:dyDescent="0.55000000000000004">
      <c r="A193664" s="87"/>
    </row>
    <row r="193665" spans="1:1" x14ac:dyDescent="0.55000000000000004">
      <c r="A193665" s="87"/>
    </row>
    <row r="193666" spans="1:1" x14ac:dyDescent="0.55000000000000004">
      <c r="A193666" s="87"/>
    </row>
    <row r="193667" spans="1:1" x14ac:dyDescent="0.55000000000000004">
      <c r="A193667" s="87"/>
    </row>
    <row r="193668" spans="1:1" x14ac:dyDescent="0.55000000000000004">
      <c r="A193668" s="87"/>
    </row>
    <row r="193669" spans="1:1" x14ac:dyDescent="0.55000000000000004">
      <c r="A193669" s="87"/>
    </row>
    <row r="193670" spans="1:1" x14ac:dyDescent="0.55000000000000004">
      <c r="A193670" s="87"/>
    </row>
    <row r="193671" spans="1:1" x14ac:dyDescent="0.55000000000000004">
      <c r="A193671" s="87"/>
    </row>
    <row r="193672" spans="1:1" x14ac:dyDescent="0.55000000000000004">
      <c r="A193672" s="87"/>
    </row>
    <row r="193673" spans="1:1" x14ac:dyDescent="0.55000000000000004">
      <c r="A193673" s="87"/>
    </row>
    <row r="193674" spans="1:1" x14ac:dyDescent="0.55000000000000004">
      <c r="A193674" s="87"/>
    </row>
    <row r="193675" spans="1:1" x14ac:dyDescent="0.55000000000000004">
      <c r="A193675" s="87"/>
    </row>
    <row r="193676" spans="1:1" x14ac:dyDescent="0.55000000000000004">
      <c r="A193676" s="87"/>
    </row>
    <row r="193677" spans="1:1" x14ac:dyDescent="0.55000000000000004">
      <c r="A193677" s="87"/>
    </row>
    <row r="193678" spans="1:1" x14ac:dyDescent="0.55000000000000004">
      <c r="A193678" s="87"/>
    </row>
    <row r="193679" spans="1:1" x14ac:dyDescent="0.55000000000000004">
      <c r="A193679" s="87"/>
    </row>
    <row r="193680" spans="1:1" x14ac:dyDescent="0.55000000000000004">
      <c r="A193680" s="87"/>
    </row>
    <row r="193681" spans="1:1" x14ac:dyDescent="0.55000000000000004">
      <c r="A193681" s="87"/>
    </row>
    <row r="193682" spans="1:1" x14ac:dyDescent="0.55000000000000004">
      <c r="A193682" s="87"/>
    </row>
    <row r="193683" spans="1:1" x14ac:dyDescent="0.55000000000000004">
      <c r="A193683" s="87"/>
    </row>
    <row r="193684" spans="1:1" x14ac:dyDescent="0.55000000000000004">
      <c r="A193684" s="87"/>
    </row>
    <row r="193685" spans="1:1" x14ac:dyDescent="0.55000000000000004">
      <c r="A193685" s="87"/>
    </row>
    <row r="193686" spans="1:1" x14ac:dyDescent="0.55000000000000004">
      <c r="A193686" s="87"/>
    </row>
    <row r="193687" spans="1:1" x14ac:dyDescent="0.55000000000000004">
      <c r="A193687" s="87"/>
    </row>
    <row r="193688" spans="1:1" x14ac:dyDescent="0.55000000000000004">
      <c r="A193688" s="87"/>
    </row>
    <row r="193689" spans="1:1" x14ac:dyDescent="0.55000000000000004">
      <c r="A193689" s="87"/>
    </row>
    <row r="193690" spans="1:1" x14ac:dyDescent="0.55000000000000004">
      <c r="A193690" s="87"/>
    </row>
    <row r="193691" spans="1:1" x14ac:dyDescent="0.55000000000000004">
      <c r="A193691" s="87"/>
    </row>
    <row r="193692" spans="1:1" x14ac:dyDescent="0.55000000000000004">
      <c r="A193692" s="87"/>
    </row>
    <row r="193693" spans="1:1" x14ac:dyDescent="0.55000000000000004">
      <c r="A193693" s="87"/>
    </row>
    <row r="193694" spans="1:1" x14ac:dyDescent="0.55000000000000004">
      <c r="A193694" s="87"/>
    </row>
    <row r="193695" spans="1:1" x14ac:dyDescent="0.55000000000000004">
      <c r="A193695" s="87"/>
    </row>
    <row r="193696" spans="1:1" x14ac:dyDescent="0.55000000000000004">
      <c r="A193696" s="87"/>
    </row>
    <row r="193697" spans="1:1" x14ac:dyDescent="0.55000000000000004">
      <c r="A193697" s="87"/>
    </row>
    <row r="193698" spans="1:1" x14ac:dyDescent="0.55000000000000004">
      <c r="A193698" s="87"/>
    </row>
    <row r="193699" spans="1:1" x14ac:dyDescent="0.55000000000000004">
      <c r="A193699" s="87"/>
    </row>
    <row r="193700" spans="1:1" x14ac:dyDescent="0.55000000000000004">
      <c r="A193700" s="87"/>
    </row>
    <row r="193701" spans="1:1" x14ac:dyDescent="0.55000000000000004">
      <c r="A193701" s="87"/>
    </row>
    <row r="193702" spans="1:1" x14ac:dyDescent="0.55000000000000004">
      <c r="A193702" s="87"/>
    </row>
    <row r="193703" spans="1:1" x14ac:dyDescent="0.55000000000000004">
      <c r="A193703" s="87"/>
    </row>
    <row r="193704" spans="1:1" x14ac:dyDescent="0.55000000000000004">
      <c r="A193704" s="87"/>
    </row>
    <row r="193705" spans="1:1" x14ac:dyDescent="0.55000000000000004">
      <c r="A193705" s="87"/>
    </row>
    <row r="193706" spans="1:1" x14ac:dyDescent="0.55000000000000004">
      <c r="A193706" s="87"/>
    </row>
    <row r="193707" spans="1:1" x14ac:dyDescent="0.55000000000000004">
      <c r="A193707" s="87"/>
    </row>
    <row r="193708" spans="1:1" x14ac:dyDescent="0.55000000000000004">
      <c r="A193708" s="87"/>
    </row>
    <row r="193709" spans="1:1" x14ac:dyDescent="0.55000000000000004">
      <c r="A193709" s="87"/>
    </row>
    <row r="193710" spans="1:1" x14ac:dyDescent="0.55000000000000004">
      <c r="A193710" s="87"/>
    </row>
    <row r="193711" spans="1:1" x14ac:dyDescent="0.55000000000000004">
      <c r="A193711" s="87"/>
    </row>
    <row r="193712" spans="1:1" x14ac:dyDescent="0.55000000000000004">
      <c r="A193712" s="87"/>
    </row>
    <row r="193713" spans="1:1" x14ac:dyDescent="0.55000000000000004">
      <c r="A193713" s="87"/>
    </row>
    <row r="193714" spans="1:1" x14ac:dyDescent="0.55000000000000004">
      <c r="A193714" s="87"/>
    </row>
    <row r="193715" spans="1:1" x14ac:dyDescent="0.55000000000000004">
      <c r="A193715" s="87"/>
    </row>
    <row r="193716" spans="1:1" x14ac:dyDescent="0.55000000000000004">
      <c r="A193716" s="87"/>
    </row>
    <row r="193717" spans="1:1" x14ac:dyDescent="0.55000000000000004">
      <c r="A193717" s="87"/>
    </row>
    <row r="193718" spans="1:1" x14ac:dyDescent="0.55000000000000004">
      <c r="A193718" s="87"/>
    </row>
    <row r="193719" spans="1:1" x14ac:dyDescent="0.55000000000000004">
      <c r="A193719" s="87"/>
    </row>
    <row r="193720" spans="1:1" x14ac:dyDescent="0.55000000000000004">
      <c r="A193720" s="87"/>
    </row>
    <row r="193721" spans="1:1" x14ac:dyDescent="0.55000000000000004">
      <c r="A193721" s="87"/>
    </row>
    <row r="193722" spans="1:1" x14ac:dyDescent="0.55000000000000004">
      <c r="A193722" s="87"/>
    </row>
    <row r="193723" spans="1:1" x14ac:dyDescent="0.55000000000000004">
      <c r="A193723" s="87"/>
    </row>
    <row r="193724" spans="1:1" x14ac:dyDescent="0.55000000000000004">
      <c r="A193724" s="87"/>
    </row>
    <row r="193725" spans="1:1" x14ac:dyDescent="0.55000000000000004">
      <c r="A193725" s="87"/>
    </row>
    <row r="193726" spans="1:1" x14ac:dyDescent="0.55000000000000004">
      <c r="A193726" s="87"/>
    </row>
    <row r="193727" spans="1:1" x14ac:dyDescent="0.55000000000000004">
      <c r="A193727" s="87"/>
    </row>
    <row r="193728" spans="1:1" x14ac:dyDescent="0.55000000000000004">
      <c r="A193728" s="87"/>
    </row>
    <row r="193729" spans="1:1" x14ac:dyDescent="0.55000000000000004">
      <c r="A193729" s="87"/>
    </row>
    <row r="193730" spans="1:1" x14ac:dyDescent="0.55000000000000004">
      <c r="A193730" s="87"/>
    </row>
    <row r="193731" spans="1:1" x14ac:dyDescent="0.55000000000000004">
      <c r="A193731" s="87"/>
    </row>
    <row r="193732" spans="1:1" x14ac:dyDescent="0.55000000000000004">
      <c r="A193732" s="87"/>
    </row>
    <row r="193733" spans="1:1" x14ac:dyDescent="0.55000000000000004">
      <c r="A193733" s="87"/>
    </row>
    <row r="193734" spans="1:1" x14ac:dyDescent="0.55000000000000004">
      <c r="A193734" s="87"/>
    </row>
    <row r="193735" spans="1:1" x14ac:dyDescent="0.55000000000000004">
      <c r="A193735" s="87"/>
    </row>
    <row r="193736" spans="1:1" x14ac:dyDescent="0.55000000000000004">
      <c r="A193736" s="87"/>
    </row>
    <row r="193737" spans="1:1" x14ac:dyDescent="0.55000000000000004">
      <c r="A193737" s="87"/>
    </row>
    <row r="193738" spans="1:1" x14ac:dyDescent="0.55000000000000004">
      <c r="A193738" s="87"/>
    </row>
    <row r="193739" spans="1:1" x14ac:dyDescent="0.55000000000000004">
      <c r="A193739" s="87"/>
    </row>
    <row r="193740" spans="1:1" x14ac:dyDescent="0.55000000000000004">
      <c r="A193740" s="87"/>
    </row>
    <row r="193741" spans="1:1" x14ac:dyDescent="0.55000000000000004">
      <c r="A193741" s="87"/>
    </row>
    <row r="193742" spans="1:1" x14ac:dyDescent="0.55000000000000004">
      <c r="A193742" s="87"/>
    </row>
    <row r="193743" spans="1:1" x14ac:dyDescent="0.55000000000000004">
      <c r="A193743" s="87"/>
    </row>
    <row r="193744" spans="1:1" x14ac:dyDescent="0.55000000000000004">
      <c r="A193744" s="87"/>
    </row>
    <row r="193745" spans="1:1" x14ac:dyDescent="0.55000000000000004">
      <c r="A193745" s="87"/>
    </row>
    <row r="193746" spans="1:1" x14ac:dyDescent="0.55000000000000004">
      <c r="A193746" s="87"/>
    </row>
    <row r="193747" spans="1:1" x14ac:dyDescent="0.55000000000000004">
      <c r="A193747" s="87"/>
    </row>
    <row r="193748" spans="1:1" x14ac:dyDescent="0.55000000000000004">
      <c r="A193748" s="87"/>
    </row>
    <row r="193749" spans="1:1" x14ac:dyDescent="0.55000000000000004">
      <c r="A193749" s="87"/>
    </row>
    <row r="193750" spans="1:1" x14ac:dyDescent="0.55000000000000004">
      <c r="A193750" s="87"/>
    </row>
    <row r="193751" spans="1:1" x14ac:dyDescent="0.55000000000000004">
      <c r="A193751" s="87"/>
    </row>
    <row r="193752" spans="1:1" x14ac:dyDescent="0.55000000000000004">
      <c r="A193752" s="87"/>
    </row>
    <row r="193753" spans="1:1" x14ac:dyDescent="0.55000000000000004">
      <c r="A193753" s="87"/>
    </row>
    <row r="193754" spans="1:1" x14ac:dyDescent="0.55000000000000004">
      <c r="A193754" s="87"/>
    </row>
    <row r="193755" spans="1:1" x14ac:dyDescent="0.55000000000000004">
      <c r="A193755" s="87"/>
    </row>
    <row r="193756" spans="1:1" x14ac:dyDescent="0.55000000000000004">
      <c r="A193756" s="87"/>
    </row>
    <row r="193757" spans="1:1" x14ac:dyDescent="0.55000000000000004">
      <c r="A193757" s="87"/>
    </row>
    <row r="193758" spans="1:1" x14ac:dyDescent="0.55000000000000004">
      <c r="A193758" s="87"/>
    </row>
    <row r="193759" spans="1:1" x14ac:dyDescent="0.55000000000000004">
      <c r="A193759" s="87"/>
    </row>
    <row r="193760" spans="1:1" x14ac:dyDescent="0.55000000000000004">
      <c r="A193760" s="87"/>
    </row>
    <row r="193761" spans="1:1" x14ac:dyDescent="0.55000000000000004">
      <c r="A193761" s="87"/>
    </row>
    <row r="193762" spans="1:1" x14ac:dyDescent="0.55000000000000004">
      <c r="A193762" s="87"/>
    </row>
    <row r="193763" spans="1:1" x14ac:dyDescent="0.55000000000000004">
      <c r="A193763" s="87"/>
    </row>
    <row r="193764" spans="1:1" x14ac:dyDescent="0.55000000000000004">
      <c r="A193764" s="87"/>
    </row>
    <row r="193765" spans="1:1" x14ac:dyDescent="0.55000000000000004">
      <c r="A193765" s="87"/>
    </row>
    <row r="193766" spans="1:1" x14ac:dyDescent="0.55000000000000004">
      <c r="A193766" s="87"/>
    </row>
    <row r="193767" spans="1:1" x14ac:dyDescent="0.55000000000000004">
      <c r="A193767" s="87"/>
    </row>
    <row r="193768" spans="1:1" x14ac:dyDescent="0.55000000000000004">
      <c r="A193768" s="87"/>
    </row>
    <row r="193769" spans="1:1" x14ac:dyDescent="0.55000000000000004">
      <c r="A193769" s="87"/>
    </row>
    <row r="193770" spans="1:1" x14ac:dyDescent="0.55000000000000004">
      <c r="A193770" s="87"/>
    </row>
    <row r="193771" spans="1:1" x14ac:dyDescent="0.55000000000000004">
      <c r="A193771" s="87"/>
    </row>
    <row r="193772" spans="1:1" x14ac:dyDescent="0.55000000000000004">
      <c r="A193772" s="87"/>
    </row>
    <row r="193773" spans="1:1" x14ac:dyDescent="0.55000000000000004">
      <c r="A193773" s="87"/>
    </row>
    <row r="193774" spans="1:1" x14ac:dyDescent="0.55000000000000004">
      <c r="A193774" s="87"/>
    </row>
    <row r="193775" spans="1:1" x14ac:dyDescent="0.55000000000000004">
      <c r="A193775" s="87"/>
    </row>
    <row r="193776" spans="1:1" x14ac:dyDescent="0.55000000000000004">
      <c r="A193776" s="87"/>
    </row>
    <row r="193777" spans="1:1" x14ac:dyDescent="0.55000000000000004">
      <c r="A193777" s="87"/>
    </row>
    <row r="193778" spans="1:1" x14ac:dyDescent="0.55000000000000004">
      <c r="A193778" s="87"/>
    </row>
    <row r="193779" spans="1:1" x14ac:dyDescent="0.55000000000000004">
      <c r="A193779" s="87"/>
    </row>
    <row r="193780" spans="1:1" x14ac:dyDescent="0.55000000000000004">
      <c r="A193780" s="87"/>
    </row>
    <row r="193781" spans="1:1" x14ac:dyDescent="0.55000000000000004">
      <c r="A193781" s="87"/>
    </row>
    <row r="193782" spans="1:1" x14ac:dyDescent="0.55000000000000004">
      <c r="A193782" s="87"/>
    </row>
    <row r="193783" spans="1:1" x14ac:dyDescent="0.55000000000000004">
      <c r="A193783" s="87"/>
    </row>
    <row r="193784" spans="1:1" x14ac:dyDescent="0.55000000000000004">
      <c r="A193784" s="87"/>
    </row>
    <row r="193785" spans="1:1" x14ac:dyDescent="0.55000000000000004">
      <c r="A193785" s="87"/>
    </row>
    <row r="193786" spans="1:1" x14ac:dyDescent="0.55000000000000004">
      <c r="A193786" s="87"/>
    </row>
    <row r="193787" spans="1:1" x14ac:dyDescent="0.55000000000000004">
      <c r="A193787" s="87"/>
    </row>
    <row r="193788" spans="1:1" x14ac:dyDescent="0.55000000000000004">
      <c r="A193788" s="87"/>
    </row>
    <row r="193789" spans="1:1" x14ac:dyDescent="0.55000000000000004">
      <c r="A193789" s="87"/>
    </row>
    <row r="193790" spans="1:1" x14ac:dyDescent="0.55000000000000004">
      <c r="A193790" s="87"/>
    </row>
    <row r="193791" spans="1:1" x14ac:dyDescent="0.55000000000000004">
      <c r="A193791" s="87"/>
    </row>
    <row r="193792" spans="1:1" x14ac:dyDescent="0.55000000000000004">
      <c r="A193792" s="87"/>
    </row>
    <row r="193793" spans="1:1" x14ac:dyDescent="0.55000000000000004">
      <c r="A193793" s="87"/>
    </row>
    <row r="193794" spans="1:1" x14ac:dyDescent="0.55000000000000004">
      <c r="A193794" s="87"/>
    </row>
    <row r="193795" spans="1:1" x14ac:dyDescent="0.55000000000000004">
      <c r="A193795" s="87"/>
    </row>
    <row r="193796" spans="1:1" x14ac:dyDescent="0.55000000000000004">
      <c r="A193796" s="87"/>
    </row>
    <row r="193797" spans="1:1" x14ac:dyDescent="0.55000000000000004">
      <c r="A193797" s="87"/>
    </row>
    <row r="193798" spans="1:1" x14ac:dyDescent="0.55000000000000004">
      <c r="A193798" s="87"/>
    </row>
    <row r="193799" spans="1:1" x14ac:dyDescent="0.55000000000000004">
      <c r="A193799" s="87"/>
    </row>
    <row r="193800" spans="1:1" x14ac:dyDescent="0.55000000000000004">
      <c r="A193800" s="87"/>
    </row>
    <row r="193801" spans="1:1" x14ac:dyDescent="0.55000000000000004">
      <c r="A193801" s="87"/>
    </row>
    <row r="193802" spans="1:1" x14ac:dyDescent="0.55000000000000004">
      <c r="A193802" s="87"/>
    </row>
    <row r="193803" spans="1:1" x14ac:dyDescent="0.55000000000000004">
      <c r="A193803" s="87"/>
    </row>
    <row r="193804" spans="1:1" x14ac:dyDescent="0.55000000000000004">
      <c r="A193804" s="87"/>
    </row>
    <row r="193805" spans="1:1" x14ac:dyDescent="0.55000000000000004">
      <c r="A193805" s="87"/>
    </row>
    <row r="193806" spans="1:1" x14ac:dyDescent="0.55000000000000004">
      <c r="A193806" s="87"/>
    </row>
    <row r="193807" spans="1:1" x14ac:dyDescent="0.55000000000000004">
      <c r="A193807" s="87"/>
    </row>
    <row r="193808" spans="1:1" x14ac:dyDescent="0.55000000000000004">
      <c r="A193808" s="87"/>
    </row>
    <row r="193809" spans="1:1" x14ac:dyDescent="0.55000000000000004">
      <c r="A193809" s="87"/>
    </row>
    <row r="193810" spans="1:1" x14ac:dyDescent="0.55000000000000004">
      <c r="A193810" s="87"/>
    </row>
    <row r="193811" spans="1:1" x14ac:dyDescent="0.55000000000000004">
      <c r="A193811" s="87"/>
    </row>
    <row r="193812" spans="1:1" x14ac:dyDescent="0.55000000000000004">
      <c r="A193812" s="87"/>
    </row>
    <row r="193813" spans="1:1" x14ac:dyDescent="0.55000000000000004">
      <c r="A193813" s="87"/>
    </row>
    <row r="193814" spans="1:1" x14ac:dyDescent="0.55000000000000004">
      <c r="A193814" s="87"/>
    </row>
    <row r="193815" spans="1:1" x14ac:dyDescent="0.55000000000000004">
      <c r="A193815" s="87"/>
    </row>
    <row r="193816" spans="1:1" x14ac:dyDescent="0.55000000000000004">
      <c r="A193816" s="87"/>
    </row>
    <row r="193817" spans="1:1" x14ac:dyDescent="0.55000000000000004">
      <c r="A193817" s="87"/>
    </row>
    <row r="193818" spans="1:1" x14ac:dyDescent="0.55000000000000004">
      <c r="A193818" s="87"/>
    </row>
    <row r="193819" spans="1:1" x14ac:dyDescent="0.55000000000000004">
      <c r="A193819" s="87"/>
    </row>
    <row r="193820" spans="1:1" x14ac:dyDescent="0.55000000000000004">
      <c r="A193820" s="87"/>
    </row>
    <row r="193821" spans="1:1" x14ac:dyDescent="0.55000000000000004">
      <c r="A193821" s="87"/>
    </row>
    <row r="193822" spans="1:1" x14ac:dyDescent="0.55000000000000004">
      <c r="A193822" s="87"/>
    </row>
    <row r="193823" spans="1:1" x14ac:dyDescent="0.55000000000000004">
      <c r="A193823" s="87"/>
    </row>
    <row r="193824" spans="1:1" x14ac:dyDescent="0.55000000000000004">
      <c r="A193824" s="87"/>
    </row>
    <row r="193825" spans="1:1" x14ac:dyDescent="0.55000000000000004">
      <c r="A193825" s="87"/>
    </row>
    <row r="193826" spans="1:1" x14ac:dyDescent="0.55000000000000004">
      <c r="A193826" s="87"/>
    </row>
    <row r="193827" spans="1:1" x14ac:dyDescent="0.55000000000000004">
      <c r="A193827" s="87"/>
    </row>
    <row r="193828" spans="1:1" x14ac:dyDescent="0.55000000000000004">
      <c r="A193828" s="87"/>
    </row>
    <row r="193829" spans="1:1" x14ac:dyDescent="0.55000000000000004">
      <c r="A193829" s="87"/>
    </row>
    <row r="193830" spans="1:1" x14ac:dyDescent="0.55000000000000004">
      <c r="A193830" s="87"/>
    </row>
    <row r="193831" spans="1:1" x14ac:dyDescent="0.55000000000000004">
      <c r="A193831" s="87"/>
    </row>
    <row r="193832" spans="1:1" x14ac:dyDescent="0.55000000000000004">
      <c r="A193832" s="87"/>
    </row>
    <row r="193833" spans="1:1" x14ac:dyDescent="0.55000000000000004">
      <c r="A193833" s="87"/>
    </row>
    <row r="193834" spans="1:1" x14ac:dyDescent="0.55000000000000004">
      <c r="A193834" s="87"/>
    </row>
    <row r="193835" spans="1:1" x14ac:dyDescent="0.55000000000000004">
      <c r="A193835" s="87"/>
    </row>
    <row r="193836" spans="1:1" x14ac:dyDescent="0.55000000000000004">
      <c r="A193836" s="87"/>
    </row>
    <row r="193837" spans="1:1" x14ac:dyDescent="0.55000000000000004">
      <c r="A193837" s="87"/>
    </row>
    <row r="193838" spans="1:1" x14ac:dyDescent="0.55000000000000004">
      <c r="A193838" s="87"/>
    </row>
    <row r="193839" spans="1:1" x14ac:dyDescent="0.55000000000000004">
      <c r="A193839" s="87"/>
    </row>
    <row r="193840" spans="1:1" x14ac:dyDescent="0.55000000000000004">
      <c r="A193840" s="87"/>
    </row>
    <row r="193841" spans="1:1" x14ac:dyDescent="0.55000000000000004">
      <c r="A193841" s="87"/>
    </row>
    <row r="193842" spans="1:1" x14ac:dyDescent="0.55000000000000004">
      <c r="A193842" s="87"/>
    </row>
    <row r="193843" spans="1:1" x14ac:dyDescent="0.55000000000000004">
      <c r="A193843" s="87"/>
    </row>
    <row r="193844" spans="1:1" x14ac:dyDescent="0.55000000000000004">
      <c r="A193844" s="87"/>
    </row>
    <row r="193845" spans="1:1" x14ac:dyDescent="0.55000000000000004">
      <c r="A193845" s="87"/>
    </row>
    <row r="193846" spans="1:1" x14ac:dyDescent="0.55000000000000004">
      <c r="A193846" s="87"/>
    </row>
    <row r="193847" spans="1:1" x14ac:dyDescent="0.55000000000000004">
      <c r="A193847" s="87"/>
    </row>
    <row r="193848" spans="1:1" x14ac:dyDescent="0.55000000000000004">
      <c r="A193848" s="87"/>
    </row>
    <row r="193849" spans="1:1" x14ac:dyDescent="0.55000000000000004">
      <c r="A193849" s="87"/>
    </row>
    <row r="193850" spans="1:1" x14ac:dyDescent="0.55000000000000004">
      <c r="A193850" s="87"/>
    </row>
    <row r="193851" spans="1:1" x14ac:dyDescent="0.55000000000000004">
      <c r="A193851" s="87"/>
    </row>
    <row r="193852" spans="1:1" x14ac:dyDescent="0.55000000000000004">
      <c r="A193852" s="87"/>
    </row>
    <row r="193853" spans="1:1" x14ac:dyDescent="0.55000000000000004">
      <c r="A193853" s="87"/>
    </row>
    <row r="193854" spans="1:1" x14ac:dyDescent="0.55000000000000004">
      <c r="A193854" s="87"/>
    </row>
    <row r="193855" spans="1:1" x14ac:dyDescent="0.55000000000000004">
      <c r="A193855" s="87"/>
    </row>
    <row r="193856" spans="1:1" x14ac:dyDescent="0.55000000000000004">
      <c r="A193856" s="87"/>
    </row>
    <row r="193857" spans="1:1" x14ac:dyDescent="0.55000000000000004">
      <c r="A193857" s="87"/>
    </row>
    <row r="193858" spans="1:1" x14ac:dyDescent="0.55000000000000004">
      <c r="A193858" s="87"/>
    </row>
    <row r="193859" spans="1:1" x14ac:dyDescent="0.55000000000000004">
      <c r="A193859" s="87"/>
    </row>
    <row r="193860" spans="1:1" x14ac:dyDescent="0.55000000000000004">
      <c r="A193860" s="87"/>
    </row>
    <row r="193861" spans="1:1" x14ac:dyDescent="0.55000000000000004">
      <c r="A193861" s="87"/>
    </row>
    <row r="193862" spans="1:1" x14ac:dyDescent="0.55000000000000004">
      <c r="A193862" s="87"/>
    </row>
    <row r="193863" spans="1:1" x14ac:dyDescent="0.55000000000000004">
      <c r="A193863" s="87"/>
    </row>
    <row r="193864" spans="1:1" x14ac:dyDescent="0.55000000000000004">
      <c r="A193864" s="87"/>
    </row>
    <row r="193865" spans="1:1" x14ac:dyDescent="0.55000000000000004">
      <c r="A193865" s="87"/>
    </row>
    <row r="193866" spans="1:1" x14ac:dyDescent="0.55000000000000004">
      <c r="A193866" s="87"/>
    </row>
    <row r="193867" spans="1:1" x14ac:dyDescent="0.55000000000000004">
      <c r="A193867" s="87"/>
    </row>
    <row r="193868" spans="1:1" x14ac:dyDescent="0.55000000000000004">
      <c r="A193868" s="87"/>
    </row>
    <row r="193869" spans="1:1" x14ac:dyDescent="0.55000000000000004">
      <c r="A193869" s="87"/>
    </row>
    <row r="193870" spans="1:1" x14ac:dyDescent="0.55000000000000004">
      <c r="A193870" s="87"/>
    </row>
    <row r="193871" spans="1:1" x14ac:dyDescent="0.55000000000000004">
      <c r="A193871" s="87"/>
    </row>
    <row r="193872" spans="1:1" x14ac:dyDescent="0.55000000000000004">
      <c r="A193872" s="87"/>
    </row>
    <row r="193873" spans="1:1" x14ac:dyDescent="0.55000000000000004">
      <c r="A193873" s="87"/>
    </row>
    <row r="193874" spans="1:1" x14ac:dyDescent="0.55000000000000004">
      <c r="A193874" s="87"/>
    </row>
    <row r="193875" spans="1:1" x14ac:dyDescent="0.55000000000000004">
      <c r="A193875" s="87"/>
    </row>
    <row r="193876" spans="1:1" x14ac:dyDescent="0.55000000000000004">
      <c r="A193876" s="87"/>
    </row>
    <row r="193877" spans="1:1" x14ac:dyDescent="0.55000000000000004">
      <c r="A193877" s="87"/>
    </row>
    <row r="193878" spans="1:1" x14ac:dyDescent="0.55000000000000004">
      <c r="A193878" s="87"/>
    </row>
    <row r="193879" spans="1:1" x14ac:dyDescent="0.55000000000000004">
      <c r="A193879" s="87"/>
    </row>
    <row r="193880" spans="1:1" x14ac:dyDescent="0.55000000000000004">
      <c r="A193880" s="87"/>
    </row>
    <row r="193881" spans="1:1" x14ac:dyDescent="0.55000000000000004">
      <c r="A193881" s="87"/>
    </row>
    <row r="193882" spans="1:1" x14ac:dyDescent="0.55000000000000004">
      <c r="A193882" s="87"/>
    </row>
    <row r="193883" spans="1:1" x14ac:dyDescent="0.55000000000000004">
      <c r="A193883" s="87"/>
    </row>
    <row r="193884" spans="1:1" x14ac:dyDescent="0.55000000000000004">
      <c r="A193884" s="87"/>
    </row>
    <row r="193885" spans="1:1" x14ac:dyDescent="0.55000000000000004">
      <c r="A193885" s="87"/>
    </row>
    <row r="193886" spans="1:1" x14ac:dyDescent="0.55000000000000004">
      <c r="A193886" s="87"/>
    </row>
    <row r="193887" spans="1:1" x14ac:dyDescent="0.55000000000000004">
      <c r="A193887" s="87"/>
    </row>
    <row r="193888" spans="1:1" x14ac:dyDescent="0.55000000000000004">
      <c r="A193888" s="87"/>
    </row>
    <row r="193889" spans="1:1" x14ac:dyDescent="0.55000000000000004">
      <c r="A193889" s="87"/>
    </row>
    <row r="193890" spans="1:1" x14ac:dyDescent="0.55000000000000004">
      <c r="A193890" s="87"/>
    </row>
    <row r="193891" spans="1:1" x14ac:dyDescent="0.55000000000000004">
      <c r="A193891" s="87"/>
    </row>
    <row r="193892" spans="1:1" x14ac:dyDescent="0.55000000000000004">
      <c r="A193892" s="87"/>
    </row>
    <row r="193893" spans="1:1" x14ac:dyDescent="0.55000000000000004">
      <c r="A193893" s="87"/>
    </row>
    <row r="193894" spans="1:1" x14ac:dyDescent="0.55000000000000004">
      <c r="A193894" s="87"/>
    </row>
    <row r="193895" spans="1:1" x14ac:dyDescent="0.55000000000000004">
      <c r="A193895" s="87"/>
    </row>
    <row r="193896" spans="1:1" x14ac:dyDescent="0.55000000000000004">
      <c r="A193896" s="87"/>
    </row>
    <row r="193897" spans="1:1" x14ac:dyDescent="0.55000000000000004">
      <c r="A193897" s="87"/>
    </row>
    <row r="193898" spans="1:1" x14ac:dyDescent="0.55000000000000004">
      <c r="A193898" s="87"/>
    </row>
    <row r="193899" spans="1:1" x14ac:dyDescent="0.55000000000000004">
      <c r="A193899" s="87"/>
    </row>
    <row r="193900" spans="1:1" x14ac:dyDescent="0.55000000000000004">
      <c r="A193900" s="87"/>
    </row>
    <row r="193901" spans="1:1" x14ac:dyDescent="0.55000000000000004">
      <c r="A193901" s="87"/>
    </row>
    <row r="193902" spans="1:1" x14ac:dyDescent="0.55000000000000004">
      <c r="A193902" s="87"/>
    </row>
    <row r="193903" spans="1:1" x14ac:dyDescent="0.55000000000000004">
      <c r="A193903" s="87"/>
    </row>
    <row r="193904" spans="1:1" x14ac:dyDescent="0.55000000000000004">
      <c r="A193904" s="87"/>
    </row>
    <row r="193905" spans="1:1" x14ac:dyDescent="0.55000000000000004">
      <c r="A193905" s="87"/>
    </row>
    <row r="193906" spans="1:1" x14ac:dyDescent="0.55000000000000004">
      <c r="A193906" s="87"/>
    </row>
    <row r="193907" spans="1:1" x14ac:dyDescent="0.55000000000000004">
      <c r="A193907" s="87"/>
    </row>
    <row r="193908" spans="1:1" x14ac:dyDescent="0.55000000000000004">
      <c r="A193908" s="87"/>
    </row>
    <row r="193909" spans="1:1" x14ac:dyDescent="0.55000000000000004">
      <c r="A193909" s="87"/>
    </row>
    <row r="193910" spans="1:1" x14ac:dyDescent="0.55000000000000004">
      <c r="A193910" s="87"/>
    </row>
    <row r="193911" spans="1:1" x14ac:dyDescent="0.55000000000000004">
      <c r="A193911" s="87"/>
    </row>
    <row r="193912" spans="1:1" x14ac:dyDescent="0.55000000000000004">
      <c r="A193912" s="87"/>
    </row>
    <row r="193913" spans="1:1" x14ac:dyDescent="0.55000000000000004">
      <c r="A193913" s="87"/>
    </row>
    <row r="193914" spans="1:1" x14ac:dyDescent="0.55000000000000004">
      <c r="A193914" s="87"/>
    </row>
    <row r="193915" spans="1:1" x14ac:dyDescent="0.55000000000000004">
      <c r="A193915" s="87"/>
    </row>
    <row r="193916" spans="1:1" x14ac:dyDescent="0.55000000000000004">
      <c r="A193916" s="87"/>
    </row>
    <row r="193917" spans="1:1" x14ac:dyDescent="0.55000000000000004">
      <c r="A193917" s="87"/>
    </row>
    <row r="193918" spans="1:1" x14ac:dyDescent="0.55000000000000004">
      <c r="A193918" s="87"/>
    </row>
    <row r="193919" spans="1:1" x14ac:dyDescent="0.55000000000000004">
      <c r="A193919" s="87"/>
    </row>
    <row r="193920" spans="1:1" x14ac:dyDescent="0.55000000000000004">
      <c r="A193920" s="87"/>
    </row>
    <row r="193921" spans="1:1" x14ac:dyDescent="0.55000000000000004">
      <c r="A193921" s="87"/>
    </row>
    <row r="193922" spans="1:1" x14ac:dyDescent="0.55000000000000004">
      <c r="A193922" s="87"/>
    </row>
    <row r="193923" spans="1:1" x14ac:dyDescent="0.55000000000000004">
      <c r="A193923" s="87"/>
    </row>
    <row r="193924" spans="1:1" x14ac:dyDescent="0.55000000000000004">
      <c r="A193924" s="87"/>
    </row>
    <row r="193925" spans="1:1" x14ac:dyDescent="0.55000000000000004">
      <c r="A193925" s="87"/>
    </row>
    <row r="193926" spans="1:1" x14ac:dyDescent="0.55000000000000004">
      <c r="A193926" s="87"/>
    </row>
    <row r="193927" spans="1:1" x14ac:dyDescent="0.55000000000000004">
      <c r="A193927" s="87"/>
    </row>
    <row r="193928" spans="1:1" x14ac:dyDescent="0.55000000000000004">
      <c r="A193928" s="87"/>
    </row>
    <row r="193929" spans="1:1" x14ac:dyDescent="0.55000000000000004">
      <c r="A193929" s="87"/>
    </row>
    <row r="193930" spans="1:1" x14ac:dyDescent="0.55000000000000004">
      <c r="A193930" s="87"/>
    </row>
    <row r="193931" spans="1:1" x14ac:dyDescent="0.55000000000000004">
      <c r="A193931" s="87"/>
    </row>
    <row r="193932" spans="1:1" x14ac:dyDescent="0.55000000000000004">
      <c r="A193932" s="87"/>
    </row>
    <row r="193933" spans="1:1" x14ac:dyDescent="0.55000000000000004">
      <c r="A193933" s="87"/>
    </row>
    <row r="193934" spans="1:1" x14ac:dyDescent="0.55000000000000004">
      <c r="A193934" s="87"/>
    </row>
    <row r="193935" spans="1:1" x14ac:dyDescent="0.55000000000000004">
      <c r="A193935" s="87"/>
    </row>
    <row r="193936" spans="1:1" x14ac:dyDescent="0.55000000000000004">
      <c r="A193936" s="87"/>
    </row>
    <row r="193937" spans="1:1" x14ac:dyDescent="0.55000000000000004">
      <c r="A193937" s="87"/>
    </row>
    <row r="193938" spans="1:1" x14ac:dyDescent="0.55000000000000004">
      <c r="A193938" s="87"/>
    </row>
    <row r="193939" spans="1:1" x14ac:dyDescent="0.55000000000000004">
      <c r="A193939" s="87"/>
    </row>
    <row r="193940" spans="1:1" x14ac:dyDescent="0.55000000000000004">
      <c r="A193940" s="87"/>
    </row>
    <row r="193941" spans="1:1" x14ac:dyDescent="0.55000000000000004">
      <c r="A193941" s="87"/>
    </row>
    <row r="193942" spans="1:1" x14ac:dyDescent="0.55000000000000004">
      <c r="A193942" s="87"/>
    </row>
    <row r="193943" spans="1:1" x14ac:dyDescent="0.55000000000000004">
      <c r="A193943" s="87"/>
    </row>
    <row r="193944" spans="1:1" x14ac:dyDescent="0.55000000000000004">
      <c r="A193944" s="87"/>
    </row>
    <row r="193945" spans="1:1" x14ac:dyDescent="0.55000000000000004">
      <c r="A193945" s="87"/>
    </row>
    <row r="193946" spans="1:1" x14ac:dyDescent="0.55000000000000004">
      <c r="A193946" s="87"/>
    </row>
    <row r="193947" spans="1:1" x14ac:dyDescent="0.55000000000000004">
      <c r="A193947" s="87"/>
    </row>
    <row r="193948" spans="1:1" x14ac:dyDescent="0.55000000000000004">
      <c r="A193948" s="87"/>
    </row>
    <row r="193949" spans="1:1" x14ac:dyDescent="0.55000000000000004">
      <c r="A193949" s="87"/>
    </row>
    <row r="193950" spans="1:1" x14ac:dyDescent="0.55000000000000004">
      <c r="A193950" s="87"/>
    </row>
    <row r="193951" spans="1:1" x14ac:dyDescent="0.55000000000000004">
      <c r="A193951" s="87"/>
    </row>
    <row r="193952" spans="1:1" x14ac:dyDescent="0.55000000000000004">
      <c r="A193952" s="87"/>
    </row>
    <row r="193953" spans="1:1" x14ac:dyDescent="0.55000000000000004">
      <c r="A193953" s="87"/>
    </row>
    <row r="193954" spans="1:1" x14ac:dyDescent="0.55000000000000004">
      <c r="A193954" s="87"/>
    </row>
    <row r="193955" spans="1:1" x14ac:dyDescent="0.55000000000000004">
      <c r="A193955" s="87"/>
    </row>
    <row r="193956" spans="1:1" x14ac:dyDescent="0.55000000000000004">
      <c r="A193956" s="87"/>
    </row>
    <row r="193957" spans="1:1" x14ac:dyDescent="0.55000000000000004">
      <c r="A193957" s="87"/>
    </row>
    <row r="193958" spans="1:1" x14ac:dyDescent="0.55000000000000004">
      <c r="A193958" s="87"/>
    </row>
    <row r="193959" spans="1:1" x14ac:dyDescent="0.55000000000000004">
      <c r="A193959" s="87"/>
    </row>
    <row r="193960" spans="1:1" x14ac:dyDescent="0.55000000000000004">
      <c r="A193960" s="87"/>
    </row>
    <row r="193961" spans="1:1" x14ac:dyDescent="0.55000000000000004">
      <c r="A193961" s="87"/>
    </row>
    <row r="193962" spans="1:1" x14ac:dyDescent="0.55000000000000004">
      <c r="A193962" s="87"/>
    </row>
    <row r="193963" spans="1:1" x14ac:dyDescent="0.55000000000000004">
      <c r="A193963" s="87"/>
    </row>
    <row r="193964" spans="1:1" x14ac:dyDescent="0.55000000000000004">
      <c r="A193964" s="87"/>
    </row>
    <row r="193965" spans="1:1" x14ac:dyDescent="0.55000000000000004">
      <c r="A193965" s="87"/>
    </row>
    <row r="193966" spans="1:1" x14ac:dyDescent="0.55000000000000004">
      <c r="A193966" s="87"/>
    </row>
    <row r="193967" spans="1:1" x14ac:dyDescent="0.55000000000000004">
      <c r="A193967" s="87"/>
    </row>
    <row r="193968" spans="1:1" x14ac:dyDescent="0.55000000000000004">
      <c r="A193968" s="87"/>
    </row>
    <row r="193969" spans="1:1" x14ac:dyDescent="0.55000000000000004">
      <c r="A193969" s="87"/>
    </row>
    <row r="193970" spans="1:1" x14ac:dyDescent="0.55000000000000004">
      <c r="A193970" s="87"/>
    </row>
    <row r="193971" spans="1:1" x14ac:dyDescent="0.55000000000000004">
      <c r="A193971" s="87"/>
    </row>
    <row r="193972" spans="1:1" x14ac:dyDescent="0.55000000000000004">
      <c r="A193972" s="87"/>
    </row>
    <row r="193973" spans="1:1" x14ac:dyDescent="0.55000000000000004">
      <c r="A193973" s="87"/>
    </row>
    <row r="193974" spans="1:1" x14ac:dyDescent="0.55000000000000004">
      <c r="A193974" s="87"/>
    </row>
    <row r="193975" spans="1:1" x14ac:dyDescent="0.55000000000000004">
      <c r="A193975" s="87"/>
    </row>
    <row r="193976" spans="1:1" x14ac:dyDescent="0.55000000000000004">
      <c r="A193976" s="87"/>
    </row>
    <row r="193977" spans="1:1" x14ac:dyDescent="0.55000000000000004">
      <c r="A193977" s="87"/>
    </row>
    <row r="193978" spans="1:1" x14ac:dyDescent="0.55000000000000004">
      <c r="A193978" s="87"/>
    </row>
    <row r="193979" spans="1:1" x14ac:dyDescent="0.55000000000000004">
      <c r="A193979" s="87"/>
    </row>
    <row r="193980" spans="1:1" x14ac:dyDescent="0.55000000000000004">
      <c r="A193980" s="87"/>
    </row>
    <row r="193981" spans="1:1" x14ac:dyDescent="0.55000000000000004">
      <c r="A193981" s="87"/>
    </row>
    <row r="193982" spans="1:1" x14ac:dyDescent="0.55000000000000004">
      <c r="A193982" s="87"/>
    </row>
    <row r="193983" spans="1:1" x14ac:dyDescent="0.55000000000000004">
      <c r="A193983" s="87"/>
    </row>
    <row r="193984" spans="1:1" x14ac:dyDescent="0.55000000000000004">
      <c r="A193984" s="87"/>
    </row>
    <row r="193985" spans="1:1" x14ac:dyDescent="0.55000000000000004">
      <c r="A193985" s="87"/>
    </row>
    <row r="193986" spans="1:1" x14ac:dyDescent="0.55000000000000004">
      <c r="A193986" s="87"/>
    </row>
    <row r="193987" spans="1:1" x14ac:dyDescent="0.55000000000000004">
      <c r="A193987" s="87"/>
    </row>
    <row r="193988" spans="1:1" x14ac:dyDescent="0.55000000000000004">
      <c r="A193988" s="87"/>
    </row>
    <row r="193989" spans="1:1" x14ac:dyDescent="0.55000000000000004">
      <c r="A193989" s="87"/>
    </row>
    <row r="193990" spans="1:1" x14ac:dyDescent="0.55000000000000004">
      <c r="A193990" s="87"/>
    </row>
    <row r="193991" spans="1:1" x14ac:dyDescent="0.55000000000000004">
      <c r="A193991" s="87"/>
    </row>
    <row r="193992" spans="1:1" x14ac:dyDescent="0.55000000000000004">
      <c r="A193992" s="87"/>
    </row>
    <row r="193993" spans="1:1" x14ac:dyDescent="0.55000000000000004">
      <c r="A193993" s="87"/>
    </row>
    <row r="193994" spans="1:1" x14ac:dyDescent="0.55000000000000004">
      <c r="A193994" s="87"/>
    </row>
    <row r="193995" spans="1:1" x14ac:dyDescent="0.55000000000000004">
      <c r="A193995" s="87"/>
    </row>
    <row r="193996" spans="1:1" x14ac:dyDescent="0.55000000000000004">
      <c r="A193996" s="87"/>
    </row>
    <row r="193997" spans="1:1" x14ac:dyDescent="0.55000000000000004">
      <c r="A193997" s="87"/>
    </row>
    <row r="193998" spans="1:1" x14ac:dyDescent="0.55000000000000004">
      <c r="A193998" s="87"/>
    </row>
    <row r="193999" spans="1:1" x14ac:dyDescent="0.55000000000000004">
      <c r="A193999" s="87"/>
    </row>
    <row r="194000" spans="1:1" x14ac:dyDescent="0.55000000000000004">
      <c r="A194000" s="87"/>
    </row>
    <row r="194001" spans="1:1" x14ac:dyDescent="0.55000000000000004">
      <c r="A194001" s="87"/>
    </row>
    <row r="194002" spans="1:1" x14ac:dyDescent="0.55000000000000004">
      <c r="A194002" s="87"/>
    </row>
    <row r="194003" spans="1:1" x14ac:dyDescent="0.55000000000000004">
      <c r="A194003" s="87"/>
    </row>
    <row r="194004" spans="1:1" x14ac:dyDescent="0.55000000000000004">
      <c r="A194004" s="87"/>
    </row>
    <row r="194005" spans="1:1" x14ac:dyDescent="0.55000000000000004">
      <c r="A194005" s="87"/>
    </row>
    <row r="194006" spans="1:1" x14ac:dyDescent="0.55000000000000004">
      <c r="A194006" s="87"/>
    </row>
    <row r="194007" spans="1:1" x14ac:dyDescent="0.55000000000000004">
      <c r="A194007" s="87"/>
    </row>
    <row r="194008" spans="1:1" x14ac:dyDescent="0.55000000000000004">
      <c r="A194008" s="87"/>
    </row>
    <row r="194009" spans="1:1" x14ac:dyDescent="0.55000000000000004">
      <c r="A194009" s="87"/>
    </row>
    <row r="194010" spans="1:1" x14ac:dyDescent="0.55000000000000004">
      <c r="A194010" s="87"/>
    </row>
    <row r="194011" spans="1:1" x14ac:dyDescent="0.55000000000000004">
      <c r="A194011" s="87"/>
    </row>
    <row r="194012" spans="1:1" x14ac:dyDescent="0.55000000000000004">
      <c r="A194012" s="87"/>
    </row>
    <row r="194013" spans="1:1" x14ac:dyDescent="0.55000000000000004">
      <c r="A194013" s="87"/>
    </row>
    <row r="194014" spans="1:1" x14ac:dyDescent="0.55000000000000004">
      <c r="A194014" s="87"/>
    </row>
    <row r="194015" spans="1:1" x14ac:dyDescent="0.55000000000000004">
      <c r="A194015" s="87"/>
    </row>
    <row r="194016" spans="1:1" x14ac:dyDescent="0.55000000000000004">
      <c r="A194016" s="87"/>
    </row>
    <row r="194017" spans="1:1" x14ac:dyDescent="0.55000000000000004">
      <c r="A194017" s="87"/>
    </row>
    <row r="194018" spans="1:1" x14ac:dyDescent="0.55000000000000004">
      <c r="A194018" s="87"/>
    </row>
    <row r="194019" spans="1:1" x14ac:dyDescent="0.55000000000000004">
      <c r="A194019" s="87"/>
    </row>
    <row r="194020" spans="1:1" x14ac:dyDescent="0.55000000000000004">
      <c r="A194020" s="87"/>
    </row>
    <row r="194021" spans="1:1" x14ac:dyDescent="0.55000000000000004">
      <c r="A194021" s="87"/>
    </row>
    <row r="194022" spans="1:1" x14ac:dyDescent="0.55000000000000004">
      <c r="A194022" s="87"/>
    </row>
    <row r="194023" spans="1:1" x14ac:dyDescent="0.55000000000000004">
      <c r="A194023" s="87"/>
    </row>
    <row r="194024" spans="1:1" x14ac:dyDescent="0.55000000000000004">
      <c r="A194024" s="87"/>
    </row>
    <row r="194025" spans="1:1" x14ac:dyDescent="0.55000000000000004">
      <c r="A194025" s="87"/>
    </row>
    <row r="194026" spans="1:1" x14ac:dyDescent="0.55000000000000004">
      <c r="A194026" s="87"/>
    </row>
    <row r="194027" spans="1:1" x14ac:dyDescent="0.55000000000000004">
      <c r="A194027" s="87"/>
    </row>
    <row r="194028" spans="1:1" x14ac:dyDescent="0.55000000000000004">
      <c r="A194028" s="87"/>
    </row>
    <row r="194029" spans="1:1" x14ac:dyDescent="0.55000000000000004">
      <c r="A194029" s="87"/>
    </row>
    <row r="194030" spans="1:1" x14ac:dyDescent="0.55000000000000004">
      <c r="A194030" s="87"/>
    </row>
    <row r="194031" spans="1:1" x14ac:dyDescent="0.55000000000000004">
      <c r="A194031" s="87"/>
    </row>
    <row r="194032" spans="1:1" x14ac:dyDescent="0.55000000000000004">
      <c r="A194032" s="87"/>
    </row>
    <row r="194033" spans="1:1" x14ac:dyDescent="0.55000000000000004">
      <c r="A194033" s="87"/>
    </row>
    <row r="194034" spans="1:1" x14ac:dyDescent="0.55000000000000004">
      <c r="A194034" s="87"/>
    </row>
    <row r="194035" spans="1:1" x14ac:dyDescent="0.55000000000000004">
      <c r="A194035" s="87"/>
    </row>
    <row r="194036" spans="1:1" x14ac:dyDescent="0.55000000000000004">
      <c r="A194036" s="87"/>
    </row>
    <row r="194037" spans="1:1" x14ac:dyDescent="0.55000000000000004">
      <c r="A194037" s="87"/>
    </row>
    <row r="194038" spans="1:1" x14ac:dyDescent="0.55000000000000004">
      <c r="A194038" s="87"/>
    </row>
    <row r="194039" spans="1:1" x14ac:dyDescent="0.55000000000000004">
      <c r="A194039" s="87"/>
    </row>
    <row r="194040" spans="1:1" x14ac:dyDescent="0.55000000000000004">
      <c r="A194040" s="87"/>
    </row>
    <row r="194041" spans="1:1" x14ac:dyDescent="0.55000000000000004">
      <c r="A194041" s="87"/>
    </row>
    <row r="194042" spans="1:1" x14ac:dyDescent="0.55000000000000004">
      <c r="A194042" s="87"/>
    </row>
    <row r="194043" spans="1:1" x14ac:dyDescent="0.55000000000000004">
      <c r="A194043" s="87"/>
    </row>
    <row r="194044" spans="1:1" x14ac:dyDescent="0.55000000000000004">
      <c r="A194044" s="87"/>
    </row>
    <row r="194045" spans="1:1" x14ac:dyDescent="0.55000000000000004">
      <c r="A194045" s="87"/>
    </row>
    <row r="194046" spans="1:1" x14ac:dyDescent="0.55000000000000004">
      <c r="A194046" s="87"/>
    </row>
    <row r="194047" spans="1:1" x14ac:dyDescent="0.55000000000000004">
      <c r="A194047" s="87"/>
    </row>
    <row r="194048" spans="1:1" x14ac:dyDescent="0.55000000000000004">
      <c r="A194048" s="87"/>
    </row>
    <row r="194049" spans="1:1" x14ac:dyDescent="0.55000000000000004">
      <c r="A194049" s="87"/>
    </row>
    <row r="194050" spans="1:1" x14ac:dyDescent="0.55000000000000004">
      <c r="A194050" s="87"/>
    </row>
    <row r="194051" spans="1:1" x14ac:dyDescent="0.55000000000000004">
      <c r="A194051" s="87"/>
    </row>
    <row r="194052" spans="1:1" x14ac:dyDescent="0.55000000000000004">
      <c r="A194052" s="87"/>
    </row>
    <row r="194053" spans="1:1" x14ac:dyDescent="0.55000000000000004">
      <c r="A194053" s="87"/>
    </row>
    <row r="194054" spans="1:1" x14ac:dyDescent="0.55000000000000004">
      <c r="A194054" s="87"/>
    </row>
    <row r="194055" spans="1:1" x14ac:dyDescent="0.55000000000000004">
      <c r="A194055" s="87"/>
    </row>
    <row r="194056" spans="1:1" x14ac:dyDescent="0.55000000000000004">
      <c r="A194056" s="87"/>
    </row>
    <row r="194057" spans="1:1" x14ac:dyDescent="0.55000000000000004">
      <c r="A194057" s="87"/>
    </row>
    <row r="194058" spans="1:1" x14ac:dyDescent="0.55000000000000004">
      <c r="A194058" s="87"/>
    </row>
    <row r="194059" spans="1:1" x14ac:dyDescent="0.55000000000000004">
      <c r="A194059" s="87"/>
    </row>
    <row r="194060" spans="1:1" x14ac:dyDescent="0.55000000000000004">
      <c r="A194060" s="87"/>
    </row>
    <row r="194061" spans="1:1" x14ac:dyDescent="0.55000000000000004">
      <c r="A194061" s="87"/>
    </row>
    <row r="194062" spans="1:1" x14ac:dyDescent="0.55000000000000004">
      <c r="A194062" s="87"/>
    </row>
    <row r="194063" spans="1:1" x14ac:dyDescent="0.55000000000000004">
      <c r="A194063" s="87"/>
    </row>
    <row r="194064" spans="1:1" x14ac:dyDescent="0.55000000000000004">
      <c r="A194064" s="87"/>
    </row>
    <row r="194065" spans="1:1" x14ac:dyDescent="0.55000000000000004">
      <c r="A194065" s="87"/>
    </row>
    <row r="194066" spans="1:1" x14ac:dyDescent="0.55000000000000004">
      <c r="A194066" s="87"/>
    </row>
    <row r="194067" spans="1:1" x14ac:dyDescent="0.55000000000000004">
      <c r="A194067" s="87"/>
    </row>
    <row r="194068" spans="1:1" x14ac:dyDescent="0.55000000000000004">
      <c r="A194068" s="87"/>
    </row>
    <row r="194069" spans="1:1" x14ac:dyDescent="0.55000000000000004">
      <c r="A194069" s="87"/>
    </row>
    <row r="194070" spans="1:1" x14ac:dyDescent="0.55000000000000004">
      <c r="A194070" s="87"/>
    </row>
    <row r="194071" spans="1:1" x14ac:dyDescent="0.55000000000000004">
      <c r="A194071" s="87"/>
    </row>
    <row r="194072" spans="1:1" x14ac:dyDescent="0.55000000000000004">
      <c r="A194072" s="87"/>
    </row>
    <row r="194073" spans="1:1" x14ac:dyDescent="0.55000000000000004">
      <c r="A194073" s="87"/>
    </row>
    <row r="194074" spans="1:1" x14ac:dyDescent="0.55000000000000004">
      <c r="A194074" s="87"/>
    </row>
    <row r="194075" spans="1:1" x14ac:dyDescent="0.55000000000000004">
      <c r="A194075" s="87"/>
    </row>
    <row r="194076" spans="1:1" x14ac:dyDescent="0.55000000000000004">
      <c r="A194076" s="87"/>
    </row>
    <row r="194077" spans="1:1" x14ac:dyDescent="0.55000000000000004">
      <c r="A194077" s="87"/>
    </row>
    <row r="194078" spans="1:1" x14ac:dyDescent="0.55000000000000004">
      <c r="A194078" s="87"/>
    </row>
    <row r="194079" spans="1:1" x14ac:dyDescent="0.55000000000000004">
      <c r="A194079" s="87"/>
    </row>
    <row r="194080" spans="1:1" x14ac:dyDescent="0.55000000000000004">
      <c r="A194080" s="87"/>
    </row>
    <row r="194081" spans="1:1" x14ac:dyDescent="0.55000000000000004">
      <c r="A194081" s="87"/>
    </row>
    <row r="194082" spans="1:1" x14ac:dyDescent="0.55000000000000004">
      <c r="A194082" s="87"/>
    </row>
    <row r="194083" spans="1:1" x14ac:dyDescent="0.55000000000000004">
      <c r="A194083" s="87"/>
    </row>
    <row r="194084" spans="1:1" x14ac:dyDescent="0.55000000000000004">
      <c r="A194084" s="87"/>
    </row>
    <row r="194085" spans="1:1" x14ac:dyDescent="0.55000000000000004">
      <c r="A194085" s="87"/>
    </row>
    <row r="194086" spans="1:1" x14ac:dyDescent="0.55000000000000004">
      <c r="A194086" s="87"/>
    </row>
    <row r="194087" spans="1:1" x14ac:dyDescent="0.55000000000000004">
      <c r="A194087" s="87"/>
    </row>
    <row r="194088" spans="1:1" x14ac:dyDescent="0.55000000000000004">
      <c r="A194088" s="87"/>
    </row>
    <row r="194089" spans="1:1" x14ac:dyDescent="0.55000000000000004">
      <c r="A194089" s="87"/>
    </row>
    <row r="194090" spans="1:1" x14ac:dyDescent="0.55000000000000004">
      <c r="A194090" s="87"/>
    </row>
    <row r="194091" spans="1:1" x14ac:dyDescent="0.55000000000000004">
      <c r="A194091" s="87"/>
    </row>
    <row r="194092" spans="1:1" x14ac:dyDescent="0.55000000000000004">
      <c r="A194092" s="87"/>
    </row>
    <row r="194093" spans="1:1" x14ac:dyDescent="0.55000000000000004">
      <c r="A194093" s="87"/>
    </row>
    <row r="194094" spans="1:1" x14ac:dyDescent="0.55000000000000004">
      <c r="A194094" s="87"/>
    </row>
    <row r="194095" spans="1:1" x14ac:dyDescent="0.55000000000000004">
      <c r="A194095" s="87"/>
    </row>
    <row r="194096" spans="1:1" x14ac:dyDescent="0.55000000000000004">
      <c r="A194096" s="87"/>
    </row>
    <row r="194097" spans="1:1" x14ac:dyDescent="0.55000000000000004">
      <c r="A194097" s="87"/>
    </row>
    <row r="194098" spans="1:1" x14ac:dyDescent="0.55000000000000004">
      <c r="A194098" s="87"/>
    </row>
    <row r="194099" spans="1:1" x14ac:dyDescent="0.55000000000000004">
      <c r="A194099" s="87"/>
    </row>
    <row r="194100" spans="1:1" x14ac:dyDescent="0.55000000000000004">
      <c r="A194100" s="87"/>
    </row>
    <row r="194101" spans="1:1" x14ac:dyDescent="0.55000000000000004">
      <c r="A194101" s="87"/>
    </row>
    <row r="194102" spans="1:1" x14ac:dyDescent="0.55000000000000004">
      <c r="A194102" s="87"/>
    </row>
    <row r="194103" spans="1:1" x14ac:dyDescent="0.55000000000000004">
      <c r="A194103" s="87"/>
    </row>
    <row r="194104" spans="1:1" x14ac:dyDescent="0.55000000000000004">
      <c r="A194104" s="87"/>
    </row>
    <row r="194105" spans="1:1" x14ac:dyDescent="0.55000000000000004">
      <c r="A194105" s="87"/>
    </row>
    <row r="194106" spans="1:1" x14ac:dyDescent="0.55000000000000004">
      <c r="A194106" s="87"/>
    </row>
    <row r="194107" spans="1:1" x14ac:dyDescent="0.55000000000000004">
      <c r="A194107" s="87"/>
    </row>
    <row r="194108" spans="1:1" x14ac:dyDescent="0.55000000000000004">
      <c r="A194108" s="87"/>
    </row>
    <row r="194109" spans="1:1" x14ac:dyDescent="0.55000000000000004">
      <c r="A194109" s="87"/>
    </row>
    <row r="194110" spans="1:1" x14ac:dyDescent="0.55000000000000004">
      <c r="A194110" s="87"/>
    </row>
    <row r="194111" spans="1:1" x14ac:dyDescent="0.55000000000000004">
      <c r="A194111" s="87"/>
    </row>
    <row r="194112" spans="1:1" x14ac:dyDescent="0.55000000000000004">
      <c r="A194112" s="87"/>
    </row>
    <row r="194113" spans="1:1" x14ac:dyDescent="0.55000000000000004">
      <c r="A194113" s="87"/>
    </row>
    <row r="194114" spans="1:1" x14ac:dyDescent="0.55000000000000004">
      <c r="A194114" s="87"/>
    </row>
    <row r="194115" spans="1:1" x14ac:dyDescent="0.55000000000000004">
      <c r="A194115" s="87"/>
    </row>
    <row r="194116" spans="1:1" x14ac:dyDescent="0.55000000000000004">
      <c r="A194116" s="87"/>
    </row>
    <row r="194117" spans="1:1" x14ac:dyDescent="0.55000000000000004">
      <c r="A194117" s="87"/>
    </row>
    <row r="194118" spans="1:1" x14ac:dyDescent="0.55000000000000004">
      <c r="A194118" s="87"/>
    </row>
    <row r="194119" spans="1:1" x14ac:dyDescent="0.55000000000000004">
      <c r="A194119" s="87"/>
    </row>
    <row r="194120" spans="1:1" x14ac:dyDescent="0.55000000000000004">
      <c r="A194120" s="87"/>
    </row>
    <row r="194121" spans="1:1" x14ac:dyDescent="0.55000000000000004">
      <c r="A194121" s="87"/>
    </row>
    <row r="194122" spans="1:1" x14ac:dyDescent="0.55000000000000004">
      <c r="A194122" s="87"/>
    </row>
    <row r="194123" spans="1:1" x14ac:dyDescent="0.55000000000000004">
      <c r="A194123" s="87"/>
    </row>
    <row r="194124" spans="1:1" x14ac:dyDescent="0.55000000000000004">
      <c r="A194124" s="87"/>
    </row>
    <row r="194125" spans="1:1" x14ac:dyDescent="0.55000000000000004">
      <c r="A194125" s="87"/>
    </row>
    <row r="194126" spans="1:1" x14ac:dyDescent="0.55000000000000004">
      <c r="A194126" s="87"/>
    </row>
    <row r="194127" spans="1:1" x14ac:dyDescent="0.55000000000000004">
      <c r="A194127" s="87"/>
    </row>
    <row r="194128" spans="1:1" x14ac:dyDescent="0.55000000000000004">
      <c r="A194128" s="87"/>
    </row>
    <row r="194129" spans="1:1" x14ac:dyDescent="0.55000000000000004">
      <c r="A194129" s="87"/>
    </row>
    <row r="194130" spans="1:1" x14ac:dyDescent="0.55000000000000004">
      <c r="A194130" s="87"/>
    </row>
    <row r="194131" spans="1:1" x14ac:dyDescent="0.55000000000000004">
      <c r="A194131" s="87"/>
    </row>
    <row r="194132" spans="1:1" x14ac:dyDescent="0.55000000000000004">
      <c r="A194132" s="87"/>
    </row>
    <row r="194133" spans="1:1" x14ac:dyDescent="0.55000000000000004">
      <c r="A194133" s="87"/>
    </row>
    <row r="194134" spans="1:1" x14ac:dyDescent="0.55000000000000004">
      <c r="A194134" s="87"/>
    </row>
    <row r="194135" spans="1:1" x14ac:dyDescent="0.55000000000000004">
      <c r="A194135" s="87"/>
    </row>
    <row r="194136" spans="1:1" x14ac:dyDescent="0.55000000000000004">
      <c r="A194136" s="87"/>
    </row>
    <row r="194137" spans="1:1" x14ac:dyDescent="0.55000000000000004">
      <c r="A194137" s="87"/>
    </row>
    <row r="194138" spans="1:1" x14ac:dyDescent="0.55000000000000004">
      <c r="A194138" s="87"/>
    </row>
    <row r="194139" spans="1:1" x14ac:dyDescent="0.55000000000000004">
      <c r="A194139" s="87"/>
    </row>
    <row r="194140" spans="1:1" x14ac:dyDescent="0.55000000000000004">
      <c r="A194140" s="87"/>
    </row>
    <row r="194141" spans="1:1" x14ac:dyDescent="0.55000000000000004">
      <c r="A194141" s="87"/>
    </row>
    <row r="194142" spans="1:1" x14ac:dyDescent="0.55000000000000004">
      <c r="A194142" s="87"/>
    </row>
    <row r="194143" spans="1:1" x14ac:dyDescent="0.55000000000000004">
      <c r="A194143" s="87"/>
    </row>
    <row r="194144" spans="1:1" x14ac:dyDescent="0.55000000000000004">
      <c r="A194144" s="87"/>
    </row>
    <row r="194145" spans="1:1" x14ac:dyDescent="0.55000000000000004">
      <c r="A194145" s="87"/>
    </row>
    <row r="194146" spans="1:1" x14ac:dyDescent="0.55000000000000004">
      <c r="A194146" s="87"/>
    </row>
    <row r="194147" spans="1:1" x14ac:dyDescent="0.55000000000000004">
      <c r="A194147" s="87"/>
    </row>
    <row r="194148" spans="1:1" x14ac:dyDescent="0.55000000000000004">
      <c r="A194148" s="87"/>
    </row>
    <row r="194149" spans="1:1" x14ac:dyDescent="0.55000000000000004">
      <c r="A194149" s="87"/>
    </row>
    <row r="194150" spans="1:1" x14ac:dyDescent="0.55000000000000004">
      <c r="A194150" s="87"/>
    </row>
    <row r="194151" spans="1:1" x14ac:dyDescent="0.55000000000000004">
      <c r="A194151" s="87"/>
    </row>
    <row r="194152" spans="1:1" x14ac:dyDescent="0.55000000000000004">
      <c r="A194152" s="87"/>
    </row>
    <row r="194153" spans="1:1" x14ac:dyDescent="0.55000000000000004">
      <c r="A194153" s="87"/>
    </row>
    <row r="194154" spans="1:1" x14ac:dyDescent="0.55000000000000004">
      <c r="A194154" s="87"/>
    </row>
    <row r="194155" spans="1:1" x14ac:dyDescent="0.55000000000000004">
      <c r="A194155" s="87"/>
    </row>
    <row r="194156" spans="1:1" x14ac:dyDescent="0.55000000000000004">
      <c r="A194156" s="87"/>
    </row>
    <row r="194157" spans="1:1" x14ac:dyDescent="0.55000000000000004">
      <c r="A194157" s="87"/>
    </row>
    <row r="194158" spans="1:1" x14ac:dyDescent="0.55000000000000004">
      <c r="A194158" s="87"/>
    </row>
    <row r="194159" spans="1:1" x14ac:dyDescent="0.55000000000000004">
      <c r="A194159" s="87"/>
    </row>
    <row r="194160" spans="1:1" x14ac:dyDescent="0.55000000000000004">
      <c r="A194160" s="87"/>
    </row>
    <row r="194161" spans="1:1" x14ac:dyDescent="0.55000000000000004">
      <c r="A194161" s="87"/>
    </row>
    <row r="194162" spans="1:1" x14ac:dyDescent="0.55000000000000004">
      <c r="A194162" s="87"/>
    </row>
    <row r="194163" spans="1:1" x14ac:dyDescent="0.55000000000000004">
      <c r="A194163" s="87"/>
    </row>
    <row r="194164" spans="1:1" x14ac:dyDescent="0.55000000000000004">
      <c r="A194164" s="87"/>
    </row>
    <row r="194165" spans="1:1" x14ac:dyDescent="0.55000000000000004">
      <c r="A194165" s="87"/>
    </row>
    <row r="194166" spans="1:1" x14ac:dyDescent="0.55000000000000004">
      <c r="A194166" s="87"/>
    </row>
    <row r="194167" spans="1:1" x14ac:dyDescent="0.55000000000000004">
      <c r="A194167" s="87"/>
    </row>
    <row r="194168" spans="1:1" x14ac:dyDescent="0.55000000000000004">
      <c r="A194168" s="87"/>
    </row>
    <row r="194169" spans="1:1" x14ac:dyDescent="0.55000000000000004">
      <c r="A194169" s="87"/>
    </row>
    <row r="194170" spans="1:1" x14ac:dyDescent="0.55000000000000004">
      <c r="A194170" s="87"/>
    </row>
    <row r="194171" spans="1:1" x14ac:dyDescent="0.55000000000000004">
      <c r="A194171" s="87"/>
    </row>
    <row r="194172" spans="1:1" x14ac:dyDescent="0.55000000000000004">
      <c r="A194172" s="87"/>
    </row>
    <row r="194173" spans="1:1" x14ac:dyDescent="0.55000000000000004">
      <c r="A194173" s="87"/>
    </row>
    <row r="194174" spans="1:1" x14ac:dyDescent="0.55000000000000004">
      <c r="A194174" s="87"/>
    </row>
    <row r="194175" spans="1:1" x14ac:dyDescent="0.55000000000000004">
      <c r="A194175" s="87"/>
    </row>
    <row r="194176" spans="1:1" x14ac:dyDescent="0.55000000000000004">
      <c r="A194176" s="87"/>
    </row>
    <row r="194177" spans="1:1" x14ac:dyDescent="0.55000000000000004">
      <c r="A194177" s="87"/>
    </row>
    <row r="194178" spans="1:1" x14ac:dyDescent="0.55000000000000004">
      <c r="A194178" s="87"/>
    </row>
    <row r="194179" spans="1:1" x14ac:dyDescent="0.55000000000000004">
      <c r="A194179" s="87"/>
    </row>
    <row r="194180" spans="1:1" x14ac:dyDescent="0.55000000000000004">
      <c r="A194180" s="87"/>
    </row>
    <row r="194181" spans="1:1" x14ac:dyDescent="0.55000000000000004">
      <c r="A194181" s="87"/>
    </row>
    <row r="194182" spans="1:1" x14ac:dyDescent="0.55000000000000004">
      <c r="A194182" s="87"/>
    </row>
    <row r="194183" spans="1:1" x14ac:dyDescent="0.55000000000000004">
      <c r="A194183" s="87"/>
    </row>
    <row r="194184" spans="1:1" x14ac:dyDescent="0.55000000000000004">
      <c r="A194184" s="87"/>
    </row>
    <row r="194185" spans="1:1" x14ac:dyDescent="0.55000000000000004">
      <c r="A194185" s="87"/>
    </row>
    <row r="194186" spans="1:1" x14ac:dyDescent="0.55000000000000004">
      <c r="A194186" s="87"/>
    </row>
    <row r="194187" spans="1:1" x14ac:dyDescent="0.55000000000000004">
      <c r="A194187" s="87"/>
    </row>
    <row r="194188" spans="1:1" x14ac:dyDescent="0.55000000000000004">
      <c r="A194188" s="87"/>
    </row>
    <row r="194189" spans="1:1" x14ac:dyDescent="0.55000000000000004">
      <c r="A194189" s="87"/>
    </row>
    <row r="194190" spans="1:1" x14ac:dyDescent="0.55000000000000004">
      <c r="A194190" s="87"/>
    </row>
    <row r="194191" spans="1:1" x14ac:dyDescent="0.55000000000000004">
      <c r="A194191" s="87"/>
    </row>
    <row r="194192" spans="1:1" x14ac:dyDescent="0.55000000000000004">
      <c r="A194192" s="87"/>
    </row>
    <row r="194193" spans="1:1" x14ac:dyDescent="0.55000000000000004">
      <c r="A194193" s="87"/>
    </row>
    <row r="194194" spans="1:1" x14ac:dyDescent="0.55000000000000004">
      <c r="A194194" s="87"/>
    </row>
    <row r="194195" spans="1:1" x14ac:dyDescent="0.55000000000000004">
      <c r="A194195" s="87"/>
    </row>
    <row r="194196" spans="1:1" x14ac:dyDescent="0.55000000000000004">
      <c r="A194196" s="87"/>
    </row>
    <row r="194197" spans="1:1" x14ac:dyDescent="0.55000000000000004">
      <c r="A194197" s="87"/>
    </row>
    <row r="194198" spans="1:1" x14ac:dyDescent="0.55000000000000004">
      <c r="A194198" s="87"/>
    </row>
    <row r="194199" spans="1:1" x14ac:dyDescent="0.55000000000000004">
      <c r="A194199" s="87"/>
    </row>
    <row r="194200" spans="1:1" x14ac:dyDescent="0.55000000000000004">
      <c r="A194200" s="87"/>
    </row>
    <row r="194201" spans="1:1" x14ac:dyDescent="0.55000000000000004">
      <c r="A194201" s="87"/>
    </row>
    <row r="194202" spans="1:1" x14ac:dyDescent="0.55000000000000004">
      <c r="A194202" s="87"/>
    </row>
    <row r="194203" spans="1:1" x14ac:dyDescent="0.55000000000000004">
      <c r="A194203" s="87"/>
    </row>
    <row r="194204" spans="1:1" x14ac:dyDescent="0.55000000000000004">
      <c r="A194204" s="87"/>
    </row>
    <row r="194205" spans="1:1" x14ac:dyDescent="0.55000000000000004">
      <c r="A194205" s="87"/>
    </row>
    <row r="194206" spans="1:1" x14ac:dyDescent="0.55000000000000004">
      <c r="A194206" s="87"/>
    </row>
    <row r="194207" spans="1:1" x14ac:dyDescent="0.55000000000000004">
      <c r="A194207" s="87"/>
    </row>
    <row r="194208" spans="1:1" x14ac:dyDescent="0.55000000000000004">
      <c r="A194208" s="87"/>
    </row>
    <row r="194209" spans="1:1" x14ac:dyDescent="0.55000000000000004">
      <c r="A194209" s="87"/>
    </row>
    <row r="194210" spans="1:1" x14ac:dyDescent="0.55000000000000004">
      <c r="A194210" s="87"/>
    </row>
    <row r="194211" spans="1:1" x14ac:dyDescent="0.55000000000000004">
      <c r="A194211" s="87"/>
    </row>
    <row r="194212" spans="1:1" x14ac:dyDescent="0.55000000000000004">
      <c r="A194212" s="87"/>
    </row>
    <row r="194213" spans="1:1" x14ac:dyDescent="0.55000000000000004">
      <c r="A194213" s="87"/>
    </row>
    <row r="194214" spans="1:1" x14ac:dyDescent="0.55000000000000004">
      <c r="A194214" s="87"/>
    </row>
    <row r="194215" spans="1:1" x14ac:dyDescent="0.55000000000000004">
      <c r="A194215" s="87"/>
    </row>
    <row r="194216" spans="1:1" x14ac:dyDescent="0.55000000000000004">
      <c r="A194216" s="87"/>
    </row>
    <row r="194217" spans="1:1" x14ac:dyDescent="0.55000000000000004">
      <c r="A194217" s="87"/>
    </row>
    <row r="194218" spans="1:1" x14ac:dyDescent="0.55000000000000004">
      <c r="A194218" s="87"/>
    </row>
    <row r="194219" spans="1:1" x14ac:dyDescent="0.55000000000000004">
      <c r="A194219" s="87"/>
    </row>
    <row r="194220" spans="1:1" x14ac:dyDescent="0.55000000000000004">
      <c r="A194220" s="87"/>
    </row>
    <row r="194221" spans="1:1" x14ac:dyDescent="0.55000000000000004">
      <c r="A194221" s="87"/>
    </row>
    <row r="194222" spans="1:1" x14ac:dyDescent="0.55000000000000004">
      <c r="A194222" s="87"/>
    </row>
    <row r="194223" spans="1:1" x14ac:dyDescent="0.55000000000000004">
      <c r="A194223" s="87"/>
    </row>
    <row r="194224" spans="1:1" x14ac:dyDescent="0.55000000000000004">
      <c r="A194224" s="87"/>
    </row>
    <row r="194225" spans="1:1" x14ac:dyDescent="0.55000000000000004">
      <c r="A194225" s="87"/>
    </row>
    <row r="194226" spans="1:1" x14ac:dyDescent="0.55000000000000004">
      <c r="A194226" s="87"/>
    </row>
    <row r="194227" spans="1:1" x14ac:dyDescent="0.55000000000000004">
      <c r="A194227" s="87"/>
    </row>
    <row r="194228" spans="1:1" x14ac:dyDescent="0.55000000000000004">
      <c r="A194228" s="87"/>
    </row>
    <row r="194229" spans="1:1" x14ac:dyDescent="0.55000000000000004">
      <c r="A194229" s="87"/>
    </row>
    <row r="194230" spans="1:1" x14ac:dyDescent="0.55000000000000004">
      <c r="A194230" s="87"/>
    </row>
    <row r="194231" spans="1:1" x14ac:dyDescent="0.55000000000000004">
      <c r="A194231" s="87"/>
    </row>
    <row r="194232" spans="1:1" x14ac:dyDescent="0.55000000000000004">
      <c r="A194232" s="87"/>
    </row>
    <row r="194233" spans="1:1" x14ac:dyDescent="0.55000000000000004">
      <c r="A194233" s="87"/>
    </row>
    <row r="194234" spans="1:1" x14ac:dyDescent="0.55000000000000004">
      <c r="A194234" s="87"/>
    </row>
    <row r="194235" spans="1:1" x14ac:dyDescent="0.55000000000000004">
      <c r="A194235" s="87"/>
    </row>
    <row r="194236" spans="1:1" x14ac:dyDescent="0.55000000000000004">
      <c r="A194236" s="87"/>
    </row>
    <row r="194237" spans="1:1" x14ac:dyDescent="0.55000000000000004">
      <c r="A194237" s="87"/>
    </row>
    <row r="194238" spans="1:1" x14ac:dyDescent="0.55000000000000004">
      <c r="A194238" s="87"/>
    </row>
    <row r="194239" spans="1:1" x14ac:dyDescent="0.55000000000000004">
      <c r="A194239" s="87"/>
    </row>
    <row r="194240" spans="1:1" x14ac:dyDescent="0.55000000000000004">
      <c r="A194240" s="87"/>
    </row>
    <row r="194241" spans="1:1" x14ac:dyDescent="0.55000000000000004">
      <c r="A194241" s="87"/>
    </row>
    <row r="194242" spans="1:1" x14ac:dyDescent="0.55000000000000004">
      <c r="A194242" s="87"/>
    </row>
    <row r="194243" spans="1:1" x14ac:dyDescent="0.55000000000000004">
      <c r="A194243" s="87"/>
    </row>
    <row r="194244" spans="1:1" x14ac:dyDescent="0.55000000000000004">
      <c r="A194244" s="87"/>
    </row>
    <row r="194245" spans="1:1" x14ac:dyDescent="0.55000000000000004">
      <c r="A194245" s="87"/>
    </row>
    <row r="194246" spans="1:1" x14ac:dyDescent="0.55000000000000004">
      <c r="A194246" s="87"/>
    </row>
    <row r="194247" spans="1:1" x14ac:dyDescent="0.55000000000000004">
      <c r="A194247" s="87"/>
    </row>
    <row r="194248" spans="1:1" x14ac:dyDescent="0.55000000000000004">
      <c r="A194248" s="87"/>
    </row>
    <row r="194249" spans="1:1" x14ac:dyDescent="0.55000000000000004">
      <c r="A194249" s="87"/>
    </row>
    <row r="194250" spans="1:1" x14ac:dyDescent="0.55000000000000004">
      <c r="A194250" s="87"/>
    </row>
    <row r="194251" spans="1:1" x14ac:dyDescent="0.55000000000000004">
      <c r="A194251" s="87"/>
    </row>
    <row r="194252" spans="1:1" x14ac:dyDescent="0.55000000000000004">
      <c r="A194252" s="87"/>
    </row>
    <row r="194253" spans="1:1" x14ac:dyDescent="0.55000000000000004">
      <c r="A194253" s="87"/>
    </row>
    <row r="194254" spans="1:1" x14ac:dyDescent="0.55000000000000004">
      <c r="A194254" s="87"/>
    </row>
    <row r="194255" spans="1:1" x14ac:dyDescent="0.55000000000000004">
      <c r="A194255" s="87"/>
    </row>
    <row r="194256" spans="1:1" x14ac:dyDescent="0.55000000000000004">
      <c r="A194256" s="87"/>
    </row>
    <row r="194257" spans="1:1" x14ac:dyDescent="0.55000000000000004">
      <c r="A194257" s="87"/>
    </row>
    <row r="194258" spans="1:1" x14ac:dyDescent="0.55000000000000004">
      <c r="A194258" s="87"/>
    </row>
    <row r="194259" spans="1:1" x14ac:dyDescent="0.55000000000000004">
      <c r="A194259" s="87"/>
    </row>
    <row r="194260" spans="1:1" x14ac:dyDescent="0.55000000000000004">
      <c r="A194260" s="87"/>
    </row>
    <row r="194261" spans="1:1" x14ac:dyDescent="0.55000000000000004">
      <c r="A194261" s="87"/>
    </row>
    <row r="194262" spans="1:1" x14ac:dyDescent="0.55000000000000004">
      <c r="A194262" s="87"/>
    </row>
    <row r="194263" spans="1:1" x14ac:dyDescent="0.55000000000000004">
      <c r="A194263" s="87"/>
    </row>
    <row r="194264" spans="1:1" x14ac:dyDescent="0.55000000000000004">
      <c r="A194264" s="87"/>
    </row>
    <row r="194265" spans="1:1" x14ac:dyDescent="0.55000000000000004">
      <c r="A194265" s="87"/>
    </row>
    <row r="194266" spans="1:1" x14ac:dyDescent="0.55000000000000004">
      <c r="A194266" s="87"/>
    </row>
    <row r="194267" spans="1:1" x14ac:dyDescent="0.55000000000000004">
      <c r="A194267" s="87"/>
    </row>
    <row r="194268" spans="1:1" x14ac:dyDescent="0.55000000000000004">
      <c r="A194268" s="87"/>
    </row>
    <row r="194269" spans="1:1" x14ac:dyDescent="0.55000000000000004">
      <c r="A194269" s="87"/>
    </row>
    <row r="194270" spans="1:1" x14ac:dyDescent="0.55000000000000004">
      <c r="A194270" s="87"/>
    </row>
    <row r="194271" spans="1:1" x14ac:dyDescent="0.55000000000000004">
      <c r="A194271" s="87"/>
    </row>
    <row r="194272" spans="1:1" x14ac:dyDescent="0.55000000000000004">
      <c r="A194272" s="87"/>
    </row>
    <row r="194273" spans="1:1" x14ac:dyDescent="0.55000000000000004">
      <c r="A194273" s="87"/>
    </row>
    <row r="194274" spans="1:1" x14ac:dyDescent="0.55000000000000004">
      <c r="A194274" s="87"/>
    </row>
    <row r="194275" spans="1:1" x14ac:dyDescent="0.55000000000000004">
      <c r="A194275" s="87"/>
    </row>
    <row r="194276" spans="1:1" x14ac:dyDescent="0.55000000000000004">
      <c r="A194276" s="87"/>
    </row>
    <row r="194277" spans="1:1" x14ac:dyDescent="0.55000000000000004">
      <c r="A194277" s="87"/>
    </row>
    <row r="194278" spans="1:1" x14ac:dyDescent="0.55000000000000004">
      <c r="A194278" s="87"/>
    </row>
    <row r="194279" spans="1:1" x14ac:dyDescent="0.55000000000000004">
      <c r="A194279" s="87"/>
    </row>
    <row r="194280" spans="1:1" x14ac:dyDescent="0.55000000000000004">
      <c r="A194280" s="87"/>
    </row>
    <row r="194281" spans="1:1" x14ac:dyDescent="0.55000000000000004">
      <c r="A194281" s="87"/>
    </row>
    <row r="194282" spans="1:1" x14ac:dyDescent="0.55000000000000004">
      <c r="A194282" s="87"/>
    </row>
    <row r="194283" spans="1:1" x14ac:dyDescent="0.55000000000000004">
      <c r="A194283" s="87"/>
    </row>
    <row r="194284" spans="1:1" x14ac:dyDescent="0.55000000000000004">
      <c r="A194284" s="87"/>
    </row>
    <row r="194285" spans="1:1" x14ac:dyDescent="0.55000000000000004">
      <c r="A194285" s="87"/>
    </row>
    <row r="194286" spans="1:1" x14ac:dyDescent="0.55000000000000004">
      <c r="A194286" s="87"/>
    </row>
    <row r="194287" spans="1:1" x14ac:dyDescent="0.55000000000000004">
      <c r="A194287" s="87"/>
    </row>
    <row r="194288" spans="1:1" x14ac:dyDescent="0.55000000000000004">
      <c r="A194288" s="87"/>
    </row>
    <row r="194289" spans="1:1" x14ac:dyDescent="0.55000000000000004">
      <c r="A194289" s="87"/>
    </row>
    <row r="194290" spans="1:1" x14ac:dyDescent="0.55000000000000004">
      <c r="A194290" s="87"/>
    </row>
    <row r="194291" spans="1:1" x14ac:dyDescent="0.55000000000000004">
      <c r="A194291" s="87"/>
    </row>
    <row r="194292" spans="1:1" x14ac:dyDescent="0.55000000000000004">
      <c r="A194292" s="87"/>
    </row>
    <row r="194293" spans="1:1" x14ac:dyDescent="0.55000000000000004">
      <c r="A194293" s="87"/>
    </row>
    <row r="194294" spans="1:1" x14ac:dyDescent="0.55000000000000004">
      <c r="A194294" s="87"/>
    </row>
    <row r="194295" spans="1:1" x14ac:dyDescent="0.55000000000000004">
      <c r="A194295" s="87"/>
    </row>
    <row r="194296" spans="1:1" x14ac:dyDescent="0.55000000000000004">
      <c r="A194296" s="87"/>
    </row>
    <row r="194297" spans="1:1" x14ac:dyDescent="0.55000000000000004">
      <c r="A194297" s="87"/>
    </row>
    <row r="194298" spans="1:1" x14ac:dyDescent="0.55000000000000004">
      <c r="A194298" s="87"/>
    </row>
    <row r="194299" spans="1:1" x14ac:dyDescent="0.55000000000000004">
      <c r="A194299" s="87"/>
    </row>
    <row r="194300" spans="1:1" x14ac:dyDescent="0.55000000000000004">
      <c r="A194300" s="87"/>
    </row>
    <row r="194301" spans="1:1" x14ac:dyDescent="0.55000000000000004">
      <c r="A194301" s="87"/>
    </row>
    <row r="194302" spans="1:1" x14ac:dyDescent="0.55000000000000004">
      <c r="A194302" s="87"/>
    </row>
    <row r="194303" spans="1:1" x14ac:dyDescent="0.55000000000000004">
      <c r="A194303" s="87"/>
    </row>
    <row r="194304" spans="1:1" x14ac:dyDescent="0.55000000000000004">
      <c r="A194304" s="87"/>
    </row>
    <row r="194305" spans="1:1" x14ac:dyDescent="0.55000000000000004">
      <c r="A194305" s="87"/>
    </row>
    <row r="194306" spans="1:1" x14ac:dyDescent="0.55000000000000004">
      <c r="A194306" s="87"/>
    </row>
    <row r="194307" spans="1:1" x14ac:dyDescent="0.55000000000000004">
      <c r="A194307" s="87"/>
    </row>
    <row r="194308" spans="1:1" x14ac:dyDescent="0.55000000000000004">
      <c r="A194308" s="87"/>
    </row>
    <row r="194309" spans="1:1" x14ac:dyDescent="0.55000000000000004">
      <c r="A194309" s="87"/>
    </row>
    <row r="194310" spans="1:1" x14ac:dyDescent="0.55000000000000004">
      <c r="A194310" s="87"/>
    </row>
    <row r="194311" spans="1:1" x14ac:dyDescent="0.55000000000000004">
      <c r="A194311" s="87"/>
    </row>
    <row r="194312" spans="1:1" x14ac:dyDescent="0.55000000000000004">
      <c r="A194312" s="87"/>
    </row>
    <row r="194313" spans="1:1" x14ac:dyDescent="0.55000000000000004">
      <c r="A194313" s="87"/>
    </row>
    <row r="194314" spans="1:1" x14ac:dyDescent="0.55000000000000004">
      <c r="A194314" s="87"/>
    </row>
    <row r="194315" spans="1:1" x14ac:dyDescent="0.55000000000000004">
      <c r="A194315" s="87"/>
    </row>
    <row r="194316" spans="1:1" x14ac:dyDescent="0.55000000000000004">
      <c r="A194316" s="87"/>
    </row>
    <row r="194317" spans="1:1" x14ac:dyDescent="0.55000000000000004">
      <c r="A194317" s="87"/>
    </row>
    <row r="194318" spans="1:1" x14ac:dyDescent="0.55000000000000004">
      <c r="A194318" s="87"/>
    </row>
    <row r="194319" spans="1:1" x14ac:dyDescent="0.55000000000000004">
      <c r="A194319" s="87"/>
    </row>
    <row r="194320" spans="1:1" x14ac:dyDescent="0.55000000000000004">
      <c r="A194320" s="87"/>
    </row>
    <row r="194321" spans="1:1" x14ac:dyDescent="0.55000000000000004">
      <c r="A194321" s="87"/>
    </row>
    <row r="194322" spans="1:1" x14ac:dyDescent="0.55000000000000004">
      <c r="A194322" s="87"/>
    </row>
    <row r="194323" spans="1:1" x14ac:dyDescent="0.55000000000000004">
      <c r="A194323" s="87"/>
    </row>
    <row r="194324" spans="1:1" x14ac:dyDescent="0.55000000000000004">
      <c r="A194324" s="87"/>
    </row>
    <row r="194325" spans="1:1" x14ac:dyDescent="0.55000000000000004">
      <c r="A194325" s="87"/>
    </row>
    <row r="194326" spans="1:1" x14ac:dyDescent="0.55000000000000004">
      <c r="A194326" s="87"/>
    </row>
    <row r="194327" spans="1:1" x14ac:dyDescent="0.55000000000000004">
      <c r="A194327" s="87"/>
    </row>
    <row r="194328" spans="1:1" x14ac:dyDescent="0.55000000000000004">
      <c r="A194328" s="87"/>
    </row>
    <row r="194329" spans="1:1" x14ac:dyDescent="0.55000000000000004">
      <c r="A194329" s="87"/>
    </row>
    <row r="194330" spans="1:1" x14ac:dyDescent="0.55000000000000004">
      <c r="A194330" s="87"/>
    </row>
    <row r="194331" spans="1:1" x14ac:dyDescent="0.55000000000000004">
      <c r="A194331" s="87"/>
    </row>
    <row r="194332" spans="1:1" x14ac:dyDescent="0.55000000000000004">
      <c r="A194332" s="87"/>
    </row>
    <row r="194333" spans="1:1" x14ac:dyDescent="0.55000000000000004">
      <c r="A194333" s="87"/>
    </row>
    <row r="194334" spans="1:1" x14ac:dyDescent="0.55000000000000004">
      <c r="A194334" s="87"/>
    </row>
    <row r="194335" spans="1:1" x14ac:dyDescent="0.55000000000000004">
      <c r="A194335" s="87"/>
    </row>
    <row r="194336" spans="1:1" x14ac:dyDescent="0.55000000000000004">
      <c r="A194336" s="87"/>
    </row>
    <row r="194337" spans="1:1" x14ac:dyDescent="0.55000000000000004">
      <c r="A194337" s="87"/>
    </row>
    <row r="194338" spans="1:1" x14ac:dyDescent="0.55000000000000004">
      <c r="A194338" s="87"/>
    </row>
    <row r="194339" spans="1:1" x14ac:dyDescent="0.55000000000000004">
      <c r="A194339" s="87"/>
    </row>
    <row r="194340" spans="1:1" x14ac:dyDescent="0.55000000000000004">
      <c r="A194340" s="87"/>
    </row>
    <row r="194341" spans="1:1" x14ac:dyDescent="0.55000000000000004">
      <c r="A194341" s="87"/>
    </row>
    <row r="194342" spans="1:1" x14ac:dyDescent="0.55000000000000004">
      <c r="A194342" s="87"/>
    </row>
    <row r="194343" spans="1:1" x14ac:dyDescent="0.55000000000000004">
      <c r="A194343" s="87"/>
    </row>
    <row r="194344" spans="1:1" x14ac:dyDescent="0.55000000000000004">
      <c r="A194344" s="87"/>
    </row>
    <row r="194345" spans="1:1" x14ac:dyDescent="0.55000000000000004">
      <c r="A194345" s="87"/>
    </row>
    <row r="194346" spans="1:1" x14ac:dyDescent="0.55000000000000004">
      <c r="A194346" s="87"/>
    </row>
    <row r="194347" spans="1:1" x14ac:dyDescent="0.55000000000000004">
      <c r="A194347" s="87"/>
    </row>
    <row r="194348" spans="1:1" x14ac:dyDescent="0.55000000000000004">
      <c r="A194348" s="87"/>
    </row>
    <row r="194349" spans="1:1" x14ac:dyDescent="0.55000000000000004">
      <c r="A194349" s="87"/>
    </row>
    <row r="194350" spans="1:1" x14ac:dyDescent="0.55000000000000004">
      <c r="A194350" s="87"/>
    </row>
    <row r="194351" spans="1:1" x14ac:dyDescent="0.55000000000000004">
      <c r="A194351" s="87"/>
    </row>
    <row r="194352" spans="1:1" x14ac:dyDescent="0.55000000000000004">
      <c r="A194352" s="87"/>
    </row>
    <row r="194353" spans="1:1" x14ac:dyDescent="0.55000000000000004">
      <c r="A194353" s="87"/>
    </row>
    <row r="194354" spans="1:1" x14ac:dyDescent="0.55000000000000004">
      <c r="A194354" s="87"/>
    </row>
    <row r="194355" spans="1:1" x14ac:dyDescent="0.55000000000000004">
      <c r="A194355" s="87"/>
    </row>
    <row r="194356" spans="1:1" x14ac:dyDescent="0.55000000000000004">
      <c r="A194356" s="87"/>
    </row>
    <row r="194357" spans="1:1" x14ac:dyDescent="0.55000000000000004">
      <c r="A194357" s="87"/>
    </row>
    <row r="194358" spans="1:1" x14ac:dyDescent="0.55000000000000004">
      <c r="A194358" s="87"/>
    </row>
    <row r="194359" spans="1:1" x14ac:dyDescent="0.55000000000000004">
      <c r="A194359" s="87"/>
    </row>
    <row r="194360" spans="1:1" x14ac:dyDescent="0.55000000000000004">
      <c r="A194360" s="87"/>
    </row>
    <row r="194361" spans="1:1" x14ac:dyDescent="0.55000000000000004">
      <c r="A194361" s="87"/>
    </row>
    <row r="194362" spans="1:1" x14ac:dyDescent="0.55000000000000004">
      <c r="A194362" s="87"/>
    </row>
    <row r="194363" spans="1:1" x14ac:dyDescent="0.55000000000000004">
      <c r="A194363" s="87"/>
    </row>
    <row r="194364" spans="1:1" x14ac:dyDescent="0.55000000000000004">
      <c r="A194364" s="87"/>
    </row>
    <row r="194365" spans="1:1" x14ac:dyDescent="0.55000000000000004">
      <c r="A194365" s="87"/>
    </row>
    <row r="194366" spans="1:1" x14ac:dyDescent="0.55000000000000004">
      <c r="A194366" s="87"/>
    </row>
    <row r="194367" spans="1:1" x14ac:dyDescent="0.55000000000000004">
      <c r="A194367" s="87"/>
    </row>
    <row r="194368" spans="1:1" x14ac:dyDescent="0.55000000000000004">
      <c r="A194368" s="87"/>
    </row>
    <row r="194369" spans="1:1" x14ac:dyDescent="0.55000000000000004">
      <c r="A194369" s="87"/>
    </row>
    <row r="194370" spans="1:1" x14ac:dyDescent="0.55000000000000004">
      <c r="A194370" s="87"/>
    </row>
    <row r="194371" spans="1:1" x14ac:dyDescent="0.55000000000000004">
      <c r="A194371" s="87"/>
    </row>
    <row r="194372" spans="1:1" x14ac:dyDescent="0.55000000000000004">
      <c r="A194372" s="87"/>
    </row>
    <row r="194373" spans="1:1" x14ac:dyDescent="0.55000000000000004">
      <c r="A194373" s="87"/>
    </row>
    <row r="194374" spans="1:1" x14ac:dyDescent="0.55000000000000004">
      <c r="A194374" s="87"/>
    </row>
    <row r="194375" spans="1:1" x14ac:dyDescent="0.55000000000000004">
      <c r="A194375" s="87"/>
    </row>
    <row r="194376" spans="1:1" x14ac:dyDescent="0.55000000000000004">
      <c r="A194376" s="87"/>
    </row>
    <row r="194377" spans="1:1" x14ac:dyDescent="0.55000000000000004">
      <c r="A194377" s="87"/>
    </row>
    <row r="194378" spans="1:1" x14ac:dyDescent="0.55000000000000004">
      <c r="A194378" s="87"/>
    </row>
    <row r="194379" spans="1:1" x14ac:dyDescent="0.55000000000000004">
      <c r="A194379" s="87"/>
    </row>
    <row r="194380" spans="1:1" x14ac:dyDescent="0.55000000000000004">
      <c r="A194380" s="87"/>
    </row>
    <row r="194381" spans="1:1" x14ac:dyDescent="0.55000000000000004">
      <c r="A194381" s="87"/>
    </row>
    <row r="194382" spans="1:1" x14ac:dyDescent="0.55000000000000004">
      <c r="A194382" s="87"/>
    </row>
    <row r="194383" spans="1:1" x14ac:dyDescent="0.55000000000000004">
      <c r="A194383" s="87"/>
    </row>
    <row r="194384" spans="1:1" x14ac:dyDescent="0.55000000000000004">
      <c r="A194384" s="87"/>
    </row>
    <row r="194385" spans="1:1" x14ac:dyDescent="0.55000000000000004">
      <c r="A194385" s="87"/>
    </row>
    <row r="194386" spans="1:1" x14ac:dyDescent="0.55000000000000004">
      <c r="A194386" s="87"/>
    </row>
    <row r="194387" spans="1:1" x14ac:dyDescent="0.55000000000000004">
      <c r="A194387" s="87"/>
    </row>
    <row r="194388" spans="1:1" x14ac:dyDescent="0.55000000000000004">
      <c r="A194388" s="87"/>
    </row>
    <row r="194389" spans="1:1" x14ac:dyDescent="0.55000000000000004">
      <c r="A194389" s="87"/>
    </row>
    <row r="194390" spans="1:1" x14ac:dyDescent="0.55000000000000004">
      <c r="A194390" s="87"/>
    </row>
    <row r="194391" spans="1:1" x14ac:dyDescent="0.55000000000000004">
      <c r="A194391" s="87"/>
    </row>
    <row r="194392" spans="1:1" x14ac:dyDescent="0.55000000000000004">
      <c r="A194392" s="87"/>
    </row>
    <row r="194393" spans="1:1" x14ac:dyDescent="0.55000000000000004">
      <c r="A194393" s="87"/>
    </row>
    <row r="194394" spans="1:1" x14ac:dyDescent="0.55000000000000004">
      <c r="A194394" s="87"/>
    </row>
    <row r="194395" spans="1:1" x14ac:dyDescent="0.55000000000000004">
      <c r="A194395" s="87"/>
    </row>
    <row r="194396" spans="1:1" x14ac:dyDescent="0.55000000000000004">
      <c r="A194396" s="87"/>
    </row>
    <row r="194397" spans="1:1" x14ac:dyDescent="0.55000000000000004">
      <c r="A194397" s="87"/>
    </row>
    <row r="194398" spans="1:1" x14ac:dyDescent="0.55000000000000004">
      <c r="A194398" s="87"/>
    </row>
    <row r="194399" spans="1:1" x14ac:dyDescent="0.55000000000000004">
      <c r="A194399" s="87"/>
    </row>
    <row r="194400" spans="1:1" x14ac:dyDescent="0.55000000000000004">
      <c r="A194400" s="87"/>
    </row>
    <row r="194401" spans="1:1" x14ac:dyDescent="0.55000000000000004">
      <c r="A194401" s="87"/>
    </row>
    <row r="194402" spans="1:1" x14ac:dyDescent="0.55000000000000004">
      <c r="A194402" s="87"/>
    </row>
    <row r="194403" spans="1:1" x14ac:dyDescent="0.55000000000000004">
      <c r="A194403" s="87"/>
    </row>
    <row r="194404" spans="1:1" x14ac:dyDescent="0.55000000000000004">
      <c r="A194404" s="87"/>
    </row>
    <row r="194405" spans="1:1" x14ac:dyDescent="0.55000000000000004">
      <c r="A194405" s="87"/>
    </row>
    <row r="194406" spans="1:1" x14ac:dyDescent="0.55000000000000004">
      <c r="A194406" s="87"/>
    </row>
    <row r="194407" spans="1:1" x14ac:dyDescent="0.55000000000000004">
      <c r="A194407" s="87"/>
    </row>
    <row r="194408" spans="1:1" x14ac:dyDescent="0.55000000000000004">
      <c r="A194408" s="87"/>
    </row>
    <row r="194409" spans="1:1" x14ac:dyDescent="0.55000000000000004">
      <c r="A194409" s="87"/>
    </row>
    <row r="194410" spans="1:1" x14ac:dyDescent="0.55000000000000004">
      <c r="A194410" s="87"/>
    </row>
    <row r="194411" spans="1:1" x14ac:dyDescent="0.55000000000000004">
      <c r="A194411" s="87"/>
    </row>
    <row r="194412" spans="1:1" x14ac:dyDescent="0.55000000000000004">
      <c r="A194412" s="87"/>
    </row>
    <row r="194413" spans="1:1" x14ac:dyDescent="0.55000000000000004">
      <c r="A194413" s="87"/>
    </row>
    <row r="194414" spans="1:1" x14ac:dyDescent="0.55000000000000004">
      <c r="A194414" s="87"/>
    </row>
    <row r="194415" spans="1:1" x14ac:dyDescent="0.55000000000000004">
      <c r="A194415" s="87"/>
    </row>
    <row r="194416" spans="1:1" x14ac:dyDescent="0.55000000000000004">
      <c r="A194416" s="87"/>
    </row>
    <row r="194417" spans="1:1" x14ac:dyDescent="0.55000000000000004">
      <c r="A194417" s="87"/>
    </row>
    <row r="194418" spans="1:1" x14ac:dyDescent="0.55000000000000004">
      <c r="A194418" s="87"/>
    </row>
    <row r="194419" spans="1:1" x14ac:dyDescent="0.55000000000000004">
      <c r="A194419" s="87"/>
    </row>
    <row r="194420" spans="1:1" x14ac:dyDescent="0.55000000000000004">
      <c r="A194420" s="87"/>
    </row>
    <row r="194421" spans="1:1" x14ac:dyDescent="0.55000000000000004">
      <c r="A194421" s="87"/>
    </row>
    <row r="194422" spans="1:1" x14ac:dyDescent="0.55000000000000004">
      <c r="A194422" s="87"/>
    </row>
    <row r="194423" spans="1:1" x14ac:dyDescent="0.55000000000000004">
      <c r="A194423" s="87"/>
    </row>
    <row r="194424" spans="1:1" x14ac:dyDescent="0.55000000000000004">
      <c r="A194424" s="87"/>
    </row>
    <row r="194425" spans="1:1" x14ac:dyDescent="0.55000000000000004">
      <c r="A194425" s="87"/>
    </row>
    <row r="194426" spans="1:1" x14ac:dyDescent="0.55000000000000004">
      <c r="A194426" s="87"/>
    </row>
    <row r="194427" spans="1:1" x14ac:dyDescent="0.55000000000000004">
      <c r="A194427" s="87"/>
    </row>
    <row r="194428" spans="1:1" x14ac:dyDescent="0.55000000000000004">
      <c r="A194428" s="87"/>
    </row>
    <row r="194429" spans="1:1" x14ac:dyDescent="0.55000000000000004">
      <c r="A194429" s="87"/>
    </row>
    <row r="194430" spans="1:1" x14ac:dyDescent="0.55000000000000004">
      <c r="A194430" s="87"/>
    </row>
    <row r="194431" spans="1:1" x14ac:dyDescent="0.55000000000000004">
      <c r="A194431" s="87"/>
    </row>
    <row r="194432" spans="1:1" x14ac:dyDescent="0.55000000000000004">
      <c r="A194432" s="87"/>
    </row>
    <row r="194433" spans="1:1" x14ac:dyDescent="0.55000000000000004">
      <c r="A194433" s="87"/>
    </row>
    <row r="194434" spans="1:1" x14ac:dyDescent="0.55000000000000004">
      <c r="A194434" s="87"/>
    </row>
    <row r="194435" spans="1:1" x14ac:dyDescent="0.55000000000000004">
      <c r="A194435" s="87"/>
    </row>
    <row r="194436" spans="1:1" x14ac:dyDescent="0.55000000000000004">
      <c r="A194436" s="87"/>
    </row>
    <row r="194437" spans="1:1" x14ac:dyDescent="0.55000000000000004">
      <c r="A194437" s="87"/>
    </row>
    <row r="194438" spans="1:1" x14ac:dyDescent="0.55000000000000004">
      <c r="A194438" s="87"/>
    </row>
    <row r="194439" spans="1:1" x14ac:dyDescent="0.55000000000000004">
      <c r="A194439" s="87"/>
    </row>
    <row r="194440" spans="1:1" x14ac:dyDescent="0.55000000000000004">
      <c r="A194440" s="87"/>
    </row>
    <row r="194441" spans="1:1" x14ac:dyDescent="0.55000000000000004">
      <c r="A194441" s="87"/>
    </row>
    <row r="194442" spans="1:1" x14ac:dyDescent="0.55000000000000004">
      <c r="A194442" s="87"/>
    </row>
    <row r="194443" spans="1:1" x14ac:dyDescent="0.55000000000000004">
      <c r="A194443" s="87"/>
    </row>
    <row r="194444" spans="1:1" x14ac:dyDescent="0.55000000000000004">
      <c r="A194444" s="87"/>
    </row>
    <row r="194445" spans="1:1" x14ac:dyDescent="0.55000000000000004">
      <c r="A194445" s="87"/>
    </row>
    <row r="194446" spans="1:1" x14ac:dyDescent="0.55000000000000004">
      <c r="A194446" s="87"/>
    </row>
    <row r="194447" spans="1:1" x14ac:dyDescent="0.55000000000000004">
      <c r="A194447" s="87"/>
    </row>
    <row r="194448" spans="1:1" x14ac:dyDescent="0.55000000000000004">
      <c r="A194448" s="87"/>
    </row>
    <row r="194449" spans="1:1" x14ac:dyDescent="0.55000000000000004">
      <c r="A194449" s="87"/>
    </row>
    <row r="194450" spans="1:1" x14ac:dyDescent="0.55000000000000004">
      <c r="A194450" s="87"/>
    </row>
    <row r="194451" spans="1:1" x14ac:dyDescent="0.55000000000000004">
      <c r="A194451" s="87"/>
    </row>
    <row r="194452" spans="1:1" x14ac:dyDescent="0.55000000000000004">
      <c r="A194452" s="87"/>
    </row>
    <row r="194453" spans="1:1" x14ac:dyDescent="0.55000000000000004">
      <c r="A194453" s="87"/>
    </row>
    <row r="194454" spans="1:1" x14ac:dyDescent="0.55000000000000004">
      <c r="A194454" s="87"/>
    </row>
    <row r="194455" spans="1:1" x14ac:dyDescent="0.55000000000000004">
      <c r="A194455" s="87"/>
    </row>
    <row r="194456" spans="1:1" x14ac:dyDescent="0.55000000000000004">
      <c r="A194456" s="87"/>
    </row>
    <row r="194457" spans="1:1" x14ac:dyDescent="0.55000000000000004">
      <c r="A194457" s="87"/>
    </row>
    <row r="194458" spans="1:1" x14ac:dyDescent="0.55000000000000004">
      <c r="A194458" s="87"/>
    </row>
    <row r="194459" spans="1:1" x14ac:dyDescent="0.55000000000000004">
      <c r="A194459" s="87"/>
    </row>
    <row r="194460" spans="1:1" x14ac:dyDescent="0.55000000000000004">
      <c r="A194460" s="87"/>
    </row>
    <row r="194461" spans="1:1" x14ac:dyDescent="0.55000000000000004">
      <c r="A194461" s="87"/>
    </row>
    <row r="194462" spans="1:1" x14ac:dyDescent="0.55000000000000004">
      <c r="A194462" s="87"/>
    </row>
    <row r="194463" spans="1:1" x14ac:dyDescent="0.55000000000000004">
      <c r="A194463" s="87"/>
    </row>
    <row r="194464" spans="1:1" x14ac:dyDescent="0.55000000000000004">
      <c r="A194464" s="87"/>
    </row>
    <row r="194465" spans="1:1" x14ac:dyDescent="0.55000000000000004">
      <c r="A194465" s="87"/>
    </row>
    <row r="194466" spans="1:1" x14ac:dyDescent="0.55000000000000004">
      <c r="A194466" s="87"/>
    </row>
    <row r="194467" spans="1:1" x14ac:dyDescent="0.55000000000000004">
      <c r="A194467" s="87"/>
    </row>
    <row r="194468" spans="1:1" x14ac:dyDescent="0.55000000000000004">
      <c r="A194468" s="87"/>
    </row>
    <row r="194469" spans="1:1" x14ac:dyDescent="0.55000000000000004">
      <c r="A194469" s="87"/>
    </row>
    <row r="194470" spans="1:1" x14ac:dyDescent="0.55000000000000004">
      <c r="A194470" s="87"/>
    </row>
    <row r="194471" spans="1:1" x14ac:dyDescent="0.55000000000000004">
      <c r="A194471" s="87"/>
    </row>
    <row r="194472" spans="1:1" x14ac:dyDescent="0.55000000000000004">
      <c r="A194472" s="87"/>
    </row>
    <row r="194473" spans="1:1" x14ac:dyDescent="0.55000000000000004">
      <c r="A194473" s="87"/>
    </row>
    <row r="194474" spans="1:1" x14ac:dyDescent="0.55000000000000004">
      <c r="A194474" s="87"/>
    </row>
    <row r="194475" spans="1:1" x14ac:dyDescent="0.55000000000000004">
      <c r="A194475" s="87"/>
    </row>
    <row r="194476" spans="1:1" x14ac:dyDescent="0.55000000000000004">
      <c r="A194476" s="87"/>
    </row>
    <row r="194477" spans="1:1" x14ac:dyDescent="0.55000000000000004">
      <c r="A194477" s="87"/>
    </row>
    <row r="194478" spans="1:1" x14ac:dyDescent="0.55000000000000004">
      <c r="A194478" s="87"/>
    </row>
    <row r="194479" spans="1:1" x14ac:dyDescent="0.55000000000000004">
      <c r="A194479" s="87"/>
    </row>
    <row r="194480" spans="1:1" x14ac:dyDescent="0.55000000000000004">
      <c r="A194480" s="87"/>
    </row>
    <row r="194481" spans="1:1" x14ac:dyDescent="0.55000000000000004">
      <c r="A194481" s="87"/>
    </row>
    <row r="194482" spans="1:1" x14ac:dyDescent="0.55000000000000004">
      <c r="A194482" s="87"/>
    </row>
    <row r="194483" spans="1:1" x14ac:dyDescent="0.55000000000000004">
      <c r="A194483" s="87"/>
    </row>
    <row r="194484" spans="1:1" x14ac:dyDescent="0.55000000000000004">
      <c r="A194484" s="87"/>
    </row>
    <row r="194485" spans="1:1" x14ac:dyDescent="0.55000000000000004">
      <c r="A194485" s="87"/>
    </row>
    <row r="194486" spans="1:1" x14ac:dyDescent="0.55000000000000004">
      <c r="A194486" s="87"/>
    </row>
    <row r="194487" spans="1:1" x14ac:dyDescent="0.55000000000000004">
      <c r="A194487" s="87"/>
    </row>
    <row r="194488" spans="1:1" x14ac:dyDescent="0.55000000000000004">
      <c r="A194488" s="87"/>
    </row>
    <row r="194489" spans="1:1" x14ac:dyDescent="0.55000000000000004">
      <c r="A194489" s="87"/>
    </row>
    <row r="194490" spans="1:1" x14ac:dyDescent="0.55000000000000004">
      <c r="A194490" s="87"/>
    </row>
    <row r="194491" spans="1:1" x14ac:dyDescent="0.55000000000000004">
      <c r="A194491" s="87"/>
    </row>
    <row r="194492" spans="1:1" x14ac:dyDescent="0.55000000000000004">
      <c r="A194492" s="87"/>
    </row>
    <row r="194493" spans="1:1" x14ac:dyDescent="0.55000000000000004">
      <c r="A194493" s="87"/>
    </row>
    <row r="194494" spans="1:1" x14ac:dyDescent="0.55000000000000004">
      <c r="A194494" s="87"/>
    </row>
    <row r="194495" spans="1:1" x14ac:dyDescent="0.55000000000000004">
      <c r="A194495" s="87"/>
    </row>
    <row r="194496" spans="1:1" x14ac:dyDescent="0.55000000000000004">
      <c r="A194496" s="87"/>
    </row>
    <row r="194497" spans="1:1" x14ac:dyDescent="0.55000000000000004">
      <c r="A194497" s="87"/>
    </row>
    <row r="194498" spans="1:1" x14ac:dyDescent="0.55000000000000004">
      <c r="A194498" s="87"/>
    </row>
    <row r="194499" spans="1:1" x14ac:dyDescent="0.55000000000000004">
      <c r="A194499" s="87"/>
    </row>
    <row r="194500" spans="1:1" x14ac:dyDescent="0.55000000000000004">
      <c r="A194500" s="87"/>
    </row>
    <row r="194501" spans="1:1" x14ac:dyDescent="0.55000000000000004">
      <c r="A194501" s="87"/>
    </row>
    <row r="194502" spans="1:1" x14ac:dyDescent="0.55000000000000004">
      <c r="A194502" s="87"/>
    </row>
    <row r="194503" spans="1:1" x14ac:dyDescent="0.55000000000000004">
      <c r="A194503" s="87"/>
    </row>
    <row r="194504" spans="1:1" x14ac:dyDescent="0.55000000000000004">
      <c r="A194504" s="87"/>
    </row>
    <row r="194505" spans="1:1" x14ac:dyDescent="0.55000000000000004">
      <c r="A194505" s="87"/>
    </row>
    <row r="194506" spans="1:1" x14ac:dyDescent="0.55000000000000004">
      <c r="A194506" s="87"/>
    </row>
    <row r="194507" spans="1:1" x14ac:dyDescent="0.55000000000000004">
      <c r="A194507" s="87"/>
    </row>
    <row r="194508" spans="1:1" x14ac:dyDescent="0.55000000000000004">
      <c r="A194508" s="87"/>
    </row>
    <row r="194509" spans="1:1" x14ac:dyDescent="0.55000000000000004">
      <c r="A194509" s="87"/>
    </row>
    <row r="194510" spans="1:1" x14ac:dyDescent="0.55000000000000004">
      <c r="A194510" s="87"/>
    </row>
    <row r="194511" spans="1:1" x14ac:dyDescent="0.55000000000000004">
      <c r="A194511" s="87"/>
    </row>
    <row r="194512" spans="1:1" x14ac:dyDescent="0.55000000000000004">
      <c r="A194512" s="87"/>
    </row>
    <row r="194513" spans="1:1" x14ac:dyDescent="0.55000000000000004">
      <c r="A194513" s="87"/>
    </row>
    <row r="194514" spans="1:1" x14ac:dyDescent="0.55000000000000004">
      <c r="A194514" s="87"/>
    </row>
    <row r="194515" spans="1:1" x14ac:dyDescent="0.55000000000000004">
      <c r="A194515" s="87"/>
    </row>
    <row r="194516" spans="1:1" x14ac:dyDescent="0.55000000000000004">
      <c r="A194516" s="87"/>
    </row>
    <row r="194517" spans="1:1" x14ac:dyDescent="0.55000000000000004">
      <c r="A194517" s="87"/>
    </row>
    <row r="194518" spans="1:1" x14ac:dyDescent="0.55000000000000004">
      <c r="A194518" s="87"/>
    </row>
    <row r="194519" spans="1:1" x14ac:dyDescent="0.55000000000000004">
      <c r="A194519" s="87"/>
    </row>
    <row r="194520" spans="1:1" x14ac:dyDescent="0.55000000000000004">
      <c r="A194520" s="87"/>
    </row>
    <row r="194521" spans="1:1" x14ac:dyDescent="0.55000000000000004">
      <c r="A194521" s="87"/>
    </row>
    <row r="194522" spans="1:1" x14ac:dyDescent="0.55000000000000004">
      <c r="A194522" s="87"/>
    </row>
    <row r="194523" spans="1:1" x14ac:dyDescent="0.55000000000000004">
      <c r="A194523" s="87"/>
    </row>
    <row r="194524" spans="1:1" x14ac:dyDescent="0.55000000000000004">
      <c r="A194524" s="87"/>
    </row>
    <row r="194525" spans="1:1" x14ac:dyDescent="0.55000000000000004">
      <c r="A194525" s="87"/>
    </row>
    <row r="194526" spans="1:1" x14ac:dyDescent="0.55000000000000004">
      <c r="A194526" s="87"/>
    </row>
    <row r="194527" spans="1:1" x14ac:dyDescent="0.55000000000000004">
      <c r="A194527" s="87"/>
    </row>
    <row r="194528" spans="1:1" x14ac:dyDescent="0.55000000000000004">
      <c r="A194528" s="87"/>
    </row>
    <row r="194529" spans="1:1" x14ac:dyDescent="0.55000000000000004">
      <c r="A194529" s="87"/>
    </row>
    <row r="194530" spans="1:1" x14ac:dyDescent="0.55000000000000004">
      <c r="A194530" s="87"/>
    </row>
    <row r="194531" spans="1:1" x14ac:dyDescent="0.55000000000000004">
      <c r="A194531" s="87"/>
    </row>
    <row r="194532" spans="1:1" x14ac:dyDescent="0.55000000000000004">
      <c r="A194532" s="87"/>
    </row>
    <row r="194533" spans="1:1" x14ac:dyDescent="0.55000000000000004">
      <c r="A194533" s="87"/>
    </row>
    <row r="194534" spans="1:1" x14ac:dyDescent="0.55000000000000004">
      <c r="A194534" s="87"/>
    </row>
    <row r="194535" spans="1:1" x14ac:dyDescent="0.55000000000000004">
      <c r="A194535" s="87"/>
    </row>
    <row r="194536" spans="1:1" x14ac:dyDescent="0.55000000000000004">
      <c r="A194536" s="87"/>
    </row>
    <row r="194537" spans="1:1" x14ac:dyDescent="0.55000000000000004">
      <c r="A194537" s="87"/>
    </row>
    <row r="194538" spans="1:1" x14ac:dyDescent="0.55000000000000004">
      <c r="A194538" s="87"/>
    </row>
    <row r="194539" spans="1:1" x14ac:dyDescent="0.55000000000000004">
      <c r="A194539" s="87"/>
    </row>
    <row r="194540" spans="1:1" x14ac:dyDescent="0.55000000000000004">
      <c r="A194540" s="87"/>
    </row>
    <row r="194541" spans="1:1" x14ac:dyDescent="0.55000000000000004">
      <c r="A194541" s="87"/>
    </row>
    <row r="194542" spans="1:1" x14ac:dyDescent="0.55000000000000004">
      <c r="A194542" s="87"/>
    </row>
    <row r="194543" spans="1:1" x14ac:dyDescent="0.55000000000000004">
      <c r="A194543" s="87"/>
    </row>
    <row r="194544" spans="1:1" x14ac:dyDescent="0.55000000000000004">
      <c r="A194544" s="87"/>
    </row>
    <row r="194545" spans="1:1" x14ac:dyDescent="0.55000000000000004">
      <c r="A194545" s="87"/>
    </row>
    <row r="194546" spans="1:1" x14ac:dyDescent="0.55000000000000004">
      <c r="A194546" s="87"/>
    </row>
    <row r="194547" spans="1:1" x14ac:dyDescent="0.55000000000000004">
      <c r="A194547" s="87"/>
    </row>
    <row r="194548" spans="1:1" x14ac:dyDescent="0.55000000000000004">
      <c r="A194548" s="87"/>
    </row>
    <row r="194549" spans="1:1" x14ac:dyDescent="0.55000000000000004">
      <c r="A194549" s="87"/>
    </row>
    <row r="194550" spans="1:1" x14ac:dyDescent="0.55000000000000004">
      <c r="A194550" s="87"/>
    </row>
    <row r="194551" spans="1:1" x14ac:dyDescent="0.55000000000000004">
      <c r="A194551" s="87"/>
    </row>
    <row r="194552" spans="1:1" x14ac:dyDescent="0.55000000000000004">
      <c r="A194552" s="87"/>
    </row>
    <row r="194553" spans="1:1" x14ac:dyDescent="0.55000000000000004">
      <c r="A194553" s="87"/>
    </row>
    <row r="194554" spans="1:1" x14ac:dyDescent="0.55000000000000004">
      <c r="A194554" s="87"/>
    </row>
    <row r="194555" spans="1:1" x14ac:dyDescent="0.55000000000000004">
      <c r="A194555" s="87"/>
    </row>
    <row r="194556" spans="1:1" x14ac:dyDescent="0.55000000000000004">
      <c r="A194556" s="87"/>
    </row>
    <row r="194557" spans="1:1" x14ac:dyDescent="0.55000000000000004">
      <c r="A194557" s="87"/>
    </row>
    <row r="194558" spans="1:1" x14ac:dyDescent="0.55000000000000004">
      <c r="A194558" s="87"/>
    </row>
    <row r="194559" spans="1:1" x14ac:dyDescent="0.55000000000000004">
      <c r="A194559" s="87"/>
    </row>
    <row r="194560" spans="1:1" x14ac:dyDescent="0.55000000000000004">
      <c r="A194560" s="87"/>
    </row>
    <row r="194561" spans="1:1" x14ac:dyDescent="0.55000000000000004">
      <c r="A194561" s="87"/>
    </row>
    <row r="194562" spans="1:1" x14ac:dyDescent="0.55000000000000004">
      <c r="A194562" s="87"/>
    </row>
    <row r="194563" spans="1:1" x14ac:dyDescent="0.55000000000000004">
      <c r="A194563" s="87"/>
    </row>
    <row r="194564" spans="1:1" x14ac:dyDescent="0.55000000000000004">
      <c r="A194564" s="87"/>
    </row>
    <row r="194565" spans="1:1" x14ac:dyDescent="0.55000000000000004">
      <c r="A194565" s="87"/>
    </row>
    <row r="194566" spans="1:1" x14ac:dyDescent="0.55000000000000004">
      <c r="A194566" s="87"/>
    </row>
    <row r="194567" spans="1:1" x14ac:dyDescent="0.55000000000000004">
      <c r="A194567" s="87"/>
    </row>
    <row r="194568" spans="1:1" x14ac:dyDescent="0.55000000000000004">
      <c r="A194568" s="87"/>
    </row>
    <row r="194569" spans="1:1" x14ac:dyDescent="0.55000000000000004">
      <c r="A194569" s="87"/>
    </row>
    <row r="194570" spans="1:1" x14ac:dyDescent="0.55000000000000004">
      <c r="A194570" s="87"/>
    </row>
    <row r="194571" spans="1:1" x14ac:dyDescent="0.55000000000000004">
      <c r="A194571" s="87"/>
    </row>
    <row r="194572" spans="1:1" x14ac:dyDescent="0.55000000000000004">
      <c r="A194572" s="87"/>
    </row>
    <row r="194573" spans="1:1" x14ac:dyDescent="0.55000000000000004">
      <c r="A194573" s="87"/>
    </row>
    <row r="194574" spans="1:1" x14ac:dyDescent="0.55000000000000004">
      <c r="A194574" s="87"/>
    </row>
    <row r="194575" spans="1:1" x14ac:dyDescent="0.55000000000000004">
      <c r="A194575" s="87"/>
    </row>
    <row r="194576" spans="1:1" x14ac:dyDescent="0.55000000000000004">
      <c r="A194576" s="87"/>
    </row>
    <row r="194577" spans="1:1" x14ac:dyDescent="0.55000000000000004">
      <c r="A194577" s="87"/>
    </row>
    <row r="194578" spans="1:1" x14ac:dyDescent="0.55000000000000004">
      <c r="A194578" s="87"/>
    </row>
    <row r="194579" spans="1:1" x14ac:dyDescent="0.55000000000000004">
      <c r="A194579" s="87"/>
    </row>
    <row r="194580" spans="1:1" x14ac:dyDescent="0.55000000000000004">
      <c r="A194580" s="87"/>
    </row>
    <row r="194581" spans="1:1" x14ac:dyDescent="0.55000000000000004">
      <c r="A194581" s="87"/>
    </row>
    <row r="194582" spans="1:1" x14ac:dyDescent="0.55000000000000004">
      <c r="A194582" s="87"/>
    </row>
    <row r="194583" spans="1:1" x14ac:dyDescent="0.55000000000000004">
      <c r="A194583" s="87"/>
    </row>
    <row r="194584" spans="1:1" x14ac:dyDescent="0.55000000000000004">
      <c r="A194584" s="87"/>
    </row>
    <row r="194585" spans="1:1" x14ac:dyDescent="0.55000000000000004">
      <c r="A194585" s="87"/>
    </row>
    <row r="194586" spans="1:1" x14ac:dyDescent="0.55000000000000004">
      <c r="A194586" s="87"/>
    </row>
    <row r="194587" spans="1:1" x14ac:dyDescent="0.55000000000000004">
      <c r="A194587" s="87"/>
    </row>
    <row r="194588" spans="1:1" x14ac:dyDescent="0.55000000000000004">
      <c r="A194588" s="87"/>
    </row>
    <row r="194589" spans="1:1" x14ac:dyDescent="0.55000000000000004">
      <c r="A194589" s="87"/>
    </row>
    <row r="194590" spans="1:1" x14ac:dyDescent="0.55000000000000004">
      <c r="A194590" s="87"/>
    </row>
    <row r="194591" spans="1:1" x14ac:dyDescent="0.55000000000000004">
      <c r="A194591" s="87"/>
    </row>
    <row r="194592" spans="1:1" x14ac:dyDescent="0.55000000000000004">
      <c r="A194592" s="87"/>
    </row>
    <row r="194593" spans="1:1" x14ac:dyDescent="0.55000000000000004">
      <c r="A194593" s="87"/>
    </row>
    <row r="194594" spans="1:1" x14ac:dyDescent="0.55000000000000004">
      <c r="A194594" s="87"/>
    </row>
    <row r="194595" spans="1:1" x14ac:dyDescent="0.55000000000000004">
      <c r="A194595" s="87"/>
    </row>
    <row r="194596" spans="1:1" x14ac:dyDescent="0.55000000000000004">
      <c r="A194596" s="87"/>
    </row>
    <row r="194597" spans="1:1" x14ac:dyDescent="0.55000000000000004">
      <c r="A194597" s="87"/>
    </row>
    <row r="194598" spans="1:1" x14ac:dyDescent="0.55000000000000004">
      <c r="A194598" s="87"/>
    </row>
    <row r="194599" spans="1:1" x14ac:dyDescent="0.55000000000000004">
      <c r="A194599" s="87"/>
    </row>
    <row r="194600" spans="1:1" x14ac:dyDescent="0.55000000000000004">
      <c r="A194600" s="87"/>
    </row>
    <row r="194601" spans="1:1" x14ac:dyDescent="0.55000000000000004">
      <c r="A194601" s="87"/>
    </row>
    <row r="194602" spans="1:1" x14ac:dyDescent="0.55000000000000004">
      <c r="A194602" s="87"/>
    </row>
    <row r="194603" spans="1:1" x14ac:dyDescent="0.55000000000000004">
      <c r="A194603" s="87"/>
    </row>
    <row r="194604" spans="1:1" x14ac:dyDescent="0.55000000000000004">
      <c r="A194604" s="87"/>
    </row>
    <row r="194605" spans="1:1" x14ac:dyDescent="0.55000000000000004">
      <c r="A194605" s="87"/>
    </row>
    <row r="194606" spans="1:1" x14ac:dyDescent="0.55000000000000004">
      <c r="A194606" s="87"/>
    </row>
    <row r="194607" spans="1:1" x14ac:dyDescent="0.55000000000000004">
      <c r="A194607" s="87"/>
    </row>
    <row r="194608" spans="1:1" x14ac:dyDescent="0.55000000000000004">
      <c r="A194608" s="87"/>
    </row>
    <row r="194609" spans="1:1" x14ac:dyDescent="0.55000000000000004">
      <c r="A194609" s="87"/>
    </row>
    <row r="194610" spans="1:1" x14ac:dyDescent="0.55000000000000004">
      <c r="A194610" s="87"/>
    </row>
    <row r="194611" spans="1:1" x14ac:dyDescent="0.55000000000000004">
      <c r="A194611" s="87"/>
    </row>
    <row r="194612" spans="1:1" x14ac:dyDescent="0.55000000000000004">
      <c r="A194612" s="87"/>
    </row>
    <row r="194613" spans="1:1" x14ac:dyDescent="0.55000000000000004">
      <c r="A194613" s="87"/>
    </row>
    <row r="194614" spans="1:1" x14ac:dyDescent="0.55000000000000004">
      <c r="A194614" s="87"/>
    </row>
    <row r="194615" spans="1:1" x14ac:dyDescent="0.55000000000000004">
      <c r="A194615" s="87"/>
    </row>
    <row r="194616" spans="1:1" x14ac:dyDescent="0.55000000000000004">
      <c r="A194616" s="87"/>
    </row>
    <row r="194617" spans="1:1" x14ac:dyDescent="0.55000000000000004">
      <c r="A194617" s="87"/>
    </row>
    <row r="194618" spans="1:1" x14ac:dyDescent="0.55000000000000004">
      <c r="A194618" s="87"/>
    </row>
    <row r="194619" spans="1:1" x14ac:dyDescent="0.55000000000000004">
      <c r="A194619" s="87"/>
    </row>
    <row r="194620" spans="1:1" x14ac:dyDescent="0.55000000000000004">
      <c r="A194620" s="87"/>
    </row>
    <row r="194621" spans="1:1" x14ac:dyDescent="0.55000000000000004">
      <c r="A194621" s="87"/>
    </row>
    <row r="194622" spans="1:1" x14ac:dyDescent="0.55000000000000004">
      <c r="A194622" s="87"/>
    </row>
    <row r="194623" spans="1:1" x14ac:dyDescent="0.55000000000000004">
      <c r="A194623" s="87"/>
    </row>
    <row r="194624" spans="1:1" x14ac:dyDescent="0.55000000000000004">
      <c r="A194624" s="87"/>
    </row>
    <row r="194625" spans="1:1" x14ac:dyDescent="0.55000000000000004">
      <c r="A194625" s="87"/>
    </row>
    <row r="194626" spans="1:1" x14ac:dyDescent="0.55000000000000004">
      <c r="A194626" s="87"/>
    </row>
    <row r="194627" spans="1:1" x14ac:dyDescent="0.55000000000000004">
      <c r="A194627" s="87"/>
    </row>
    <row r="194628" spans="1:1" x14ac:dyDescent="0.55000000000000004">
      <c r="A194628" s="87"/>
    </row>
    <row r="194629" spans="1:1" x14ac:dyDescent="0.55000000000000004">
      <c r="A194629" s="87"/>
    </row>
    <row r="194630" spans="1:1" x14ac:dyDescent="0.55000000000000004">
      <c r="A194630" s="87"/>
    </row>
    <row r="194631" spans="1:1" x14ac:dyDescent="0.55000000000000004">
      <c r="A194631" s="87"/>
    </row>
    <row r="194632" spans="1:1" x14ac:dyDescent="0.55000000000000004">
      <c r="A194632" s="87"/>
    </row>
    <row r="194633" spans="1:1" x14ac:dyDescent="0.55000000000000004">
      <c r="A194633" s="87"/>
    </row>
    <row r="194634" spans="1:1" x14ac:dyDescent="0.55000000000000004">
      <c r="A194634" s="87"/>
    </row>
    <row r="194635" spans="1:1" x14ac:dyDescent="0.55000000000000004">
      <c r="A194635" s="87"/>
    </row>
    <row r="194636" spans="1:1" x14ac:dyDescent="0.55000000000000004">
      <c r="A194636" s="87"/>
    </row>
    <row r="194637" spans="1:1" x14ac:dyDescent="0.55000000000000004">
      <c r="A194637" s="87"/>
    </row>
    <row r="194638" spans="1:1" x14ac:dyDescent="0.55000000000000004">
      <c r="A194638" s="87"/>
    </row>
    <row r="194639" spans="1:1" x14ac:dyDescent="0.55000000000000004">
      <c r="A194639" s="87"/>
    </row>
    <row r="194640" spans="1:1" x14ac:dyDescent="0.55000000000000004">
      <c r="A194640" s="87"/>
    </row>
    <row r="194641" spans="1:1" x14ac:dyDescent="0.55000000000000004">
      <c r="A194641" s="87"/>
    </row>
    <row r="194642" spans="1:1" x14ac:dyDescent="0.55000000000000004">
      <c r="A194642" s="87"/>
    </row>
    <row r="194643" spans="1:1" x14ac:dyDescent="0.55000000000000004">
      <c r="A194643" s="87"/>
    </row>
    <row r="194644" spans="1:1" x14ac:dyDescent="0.55000000000000004">
      <c r="A194644" s="87"/>
    </row>
    <row r="194645" spans="1:1" x14ac:dyDescent="0.55000000000000004">
      <c r="A194645" s="87"/>
    </row>
    <row r="194646" spans="1:1" x14ac:dyDescent="0.55000000000000004">
      <c r="A194646" s="87"/>
    </row>
    <row r="194647" spans="1:1" x14ac:dyDescent="0.55000000000000004">
      <c r="A194647" s="87"/>
    </row>
    <row r="194648" spans="1:1" x14ac:dyDescent="0.55000000000000004">
      <c r="A194648" s="87"/>
    </row>
    <row r="194649" spans="1:1" x14ac:dyDescent="0.55000000000000004">
      <c r="A194649" s="87"/>
    </row>
    <row r="194650" spans="1:1" x14ac:dyDescent="0.55000000000000004">
      <c r="A194650" s="87"/>
    </row>
    <row r="194651" spans="1:1" x14ac:dyDescent="0.55000000000000004">
      <c r="A194651" s="87"/>
    </row>
    <row r="194652" spans="1:1" x14ac:dyDescent="0.55000000000000004">
      <c r="A194652" s="87"/>
    </row>
    <row r="194653" spans="1:1" x14ac:dyDescent="0.55000000000000004">
      <c r="A194653" s="87"/>
    </row>
    <row r="194654" spans="1:1" x14ac:dyDescent="0.55000000000000004">
      <c r="A194654" s="87"/>
    </row>
    <row r="194655" spans="1:1" x14ac:dyDescent="0.55000000000000004">
      <c r="A194655" s="87"/>
    </row>
    <row r="194656" spans="1:1" x14ac:dyDescent="0.55000000000000004">
      <c r="A194656" s="87"/>
    </row>
    <row r="194657" spans="1:1" x14ac:dyDescent="0.55000000000000004">
      <c r="A194657" s="87"/>
    </row>
    <row r="194658" spans="1:1" x14ac:dyDescent="0.55000000000000004">
      <c r="A194658" s="87"/>
    </row>
    <row r="194659" spans="1:1" x14ac:dyDescent="0.55000000000000004">
      <c r="A194659" s="87"/>
    </row>
    <row r="194660" spans="1:1" x14ac:dyDescent="0.55000000000000004">
      <c r="A194660" s="87"/>
    </row>
    <row r="194661" spans="1:1" x14ac:dyDescent="0.55000000000000004">
      <c r="A194661" s="87"/>
    </row>
    <row r="194662" spans="1:1" x14ac:dyDescent="0.55000000000000004">
      <c r="A194662" s="87"/>
    </row>
    <row r="194663" spans="1:1" x14ac:dyDescent="0.55000000000000004">
      <c r="A194663" s="87"/>
    </row>
    <row r="194664" spans="1:1" x14ac:dyDescent="0.55000000000000004">
      <c r="A194664" s="87"/>
    </row>
    <row r="194665" spans="1:1" x14ac:dyDescent="0.55000000000000004">
      <c r="A194665" s="87"/>
    </row>
    <row r="194666" spans="1:1" x14ac:dyDescent="0.55000000000000004">
      <c r="A194666" s="87"/>
    </row>
    <row r="194667" spans="1:1" x14ac:dyDescent="0.55000000000000004">
      <c r="A194667" s="87"/>
    </row>
    <row r="194668" spans="1:1" x14ac:dyDescent="0.55000000000000004">
      <c r="A194668" s="87"/>
    </row>
    <row r="194669" spans="1:1" x14ac:dyDescent="0.55000000000000004">
      <c r="A194669" s="87"/>
    </row>
    <row r="194670" spans="1:1" x14ac:dyDescent="0.55000000000000004">
      <c r="A194670" s="87"/>
    </row>
    <row r="194671" spans="1:1" x14ac:dyDescent="0.55000000000000004">
      <c r="A194671" s="87"/>
    </row>
    <row r="194672" spans="1:1" x14ac:dyDescent="0.55000000000000004">
      <c r="A194672" s="87"/>
    </row>
    <row r="194673" spans="1:1" x14ac:dyDescent="0.55000000000000004">
      <c r="A194673" s="87"/>
    </row>
    <row r="194674" spans="1:1" x14ac:dyDescent="0.55000000000000004">
      <c r="A194674" s="87"/>
    </row>
    <row r="194675" spans="1:1" x14ac:dyDescent="0.55000000000000004">
      <c r="A194675" s="87"/>
    </row>
    <row r="194676" spans="1:1" x14ac:dyDescent="0.55000000000000004">
      <c r="A194676" s="87"/>
    </row>
    <row r="194677" spans="1:1" x14ac:dyDescent="0.55000000000000004">
      <c r="A194677" s="87"/>
    </row>
    <row r="194678" spans="1:1" x14ac:dyDescent="0.55000000000000004">
      <c r="A194678" s="87"/>
    </row>
    <row r="194679" spans="1:1" x14ac:dyDescent="0.55000000000000004">
      <c r="A194679" s="87"/>
    </row>
    <row r="194680" spans="1:1" x14ac:dyDescent="0.55000000000000004">
      <c r="A194680" s="87"/>
    </row>
    <row r="194681" spans="1:1" x14ac:dyDescent="0.55000000000000004">
      <c r="A194681" s="87"/>
    </row>
    <row r="194682" spans="1:1" x14ac:dyDescent="0.55000000000000004">
      <c r="A194682" s="87"/>
    </row>
    <row r="194683" spans="1:1" x14ac:dyDescent="0.55000000000000004">
      <c r="A194683" s="87"/>
    </row>
    <row r="194684" spans="1:1" x14ac:dyDescent="0.55000000000000004">
      <c r="A194684" s="87"/>
    </row>
    <row r="194685" spans="1:1" x14ac:dyDescent="0.55000000000000004">
      <c r="A194685" s="87"/>
    </row>
    <row r="194686" spans="1:1" x14ac:dyDescent="0.55000000000000004">
      <c r="A194686" s="87"/>
    </row>
    <row r="194687" spans="1:1" x14ac:dyDescent="0.55000000000000004">
      <c r="A194687" s="87"/>
    </row>
    <row r="194688" spans="1:1" x14ac:dyDescent="0.55000000000000004">
      <c r="A194688" s="87"/>
    </row>
    <row r="194689" spans="1:1" x14ac:dyDescent="0.55000000000000004">
      <c r="A194689" s="87"/>
    </row>
    <row r="194690" spans="1:1" x14ac:dyDescent="0.55000000000000004">
      <c r="A194690" s="87"/>
    </row>
    <row r="194691" spans="1:1" x14ac:dyDescent="0.55000000000000004">
      <c r="A194691" s="87"/>
    </row>
    <row r="194692" spans="1:1" x14ac:dyDescent="0.55000000000000004">
      <c r="A194692" s="87"/>
    </row>
    <row r="194693" spans="1:1" x14ac:dyDescent="0.55000000000000004">
      <c r="A194693" s="87"/>
    </row>
    <row r="194694" spans="1:1" x14ac:dyDescent="0.55000000000000004">
      <c r="A194694" s="87"/>
    </row>
    <row r="194695" spans="1:1" x14ac:dyDescent="0.55000000000000004">
      <c r="A194695" s="87"/>
    </row>
    <row r="194696" spans="1:1" x14ac:dyDescent="0.55000000000000004">
      <c r="A194696" s="87"/>
    </row>
    <row r="194697" spans="1:1" x14ac:dyDescent="0.55000000000000004">
      <c r="A194697" s="87"/>
    </row>
    <row r="194698" spans="1:1" x14ac:dyDescent="0.55000000000000004">
      <c r="A194698" s="87"/>
    </row>
    <row r="194699" spans="1:1" x14ac:dyDescent="0.55000000000000004">
      <c r="A194699" s="87"/>
    </row>
    <row r="194700" spans="1:1" x14ac:dyDescent="0.55000000000000004">
      <c r="A194700" s="87"/>
    </row>
    <row r="194701" spans="1:1" x14ac:dyDescent="0.55000000000000004">
      <c r="A194701" s="87"/>
    </row>
    <row r="194702" spans="1:1" x14ac:dyDescent="0.55000000000000004">
      <c r="A194702" s="87"/>
    </row>
    <row r="194703" spans="1:1" x14ac:dyDescent="0.55000000000000004">
      <c r="A194703" s="87"/>
    </row>
    <row r="194704" spans="1:1" x14ac:dyDescent="0.55000000000000004">
      <c r="A194704" s="87"/>
    </row>
    <row r="194705" spans="1:1" x14ac:dyDescent="0.55000000000000004">
      <c r="A194705" s="87"/>
    </row>
    <row r="194706" spans="1:1" x14ac:dyDescent="0.55000000000000004">
      <c r="A194706" s="87"/>
    </row>
    <row r="194707" spans="1:1" x14ac:dyDescent="0.55000000000000004">
      <c r="A194707" s="87"/>
    </row>
    <row r="194708" spans="1:1" x14ac:dyDescent="0.55000000000000004">
      <c r="A194708" s="87"/>
    </row>
    <row r="194709" spans="1:1" x14ac:dyDescent="0.55000000000000004">
      <c r="A194709" s="87"/>
    </row>
    <row r="194710" spans="1:1" x14ac:dyDescent="0.55000000000000004">
      <c r="A194710" s="87"/>
    </row>
    <row r="194711" spans="1:1" x14ac:dyDescent="0.55000000000000004">
      <c r="A194711" s="87"/>
    </row>
    <row r="194712" spans="1:1" x14ac:dyDescent="0.55000000000000004">
      <c r="A194712" s="87"/>
    </row>
    <row r="194713" spans="1:1" x14ac:dyDescent="0.55000000000000004">
      <c r="A194713" s="87"/>
    </row>
    <row r="194714" spans="1:1" x14ac:dyDescent="0.55000000000000004">
      <c r="A194714" s="87"/>
    </row>
    <row r="194715" spans="1:1" x14ac:dyDescent="0.55000000000000004">
      <c r="A194715" s="87"/>
    </row>
    <row r="194716" spans="1:1" x14ac:dyDescent="0.55000000000000004">
      <c r="A194716" s="87"/>
    </row>
    <row r="194717" spans="1:1" x14ac:dyDescent="0.55000000000000004">
      <c r="A194717" s="87"/>
    </row>
    <row r="194718" spans="1:1" x14ac:dyDescent="0.55000000000000004">
      <c r="A194718" s="87"/>
    </row>
    <row r="194719" spans="1:1" x14ac:dyDescent="0.55000000000000004">
      <c r="A194719" s="87"/>
    </row>
    <row r="194720" spans="1:1" x14ac:dyDescent="0.55000000000000004">
      <c r="A194720" s="87"/>
    </row>
    <row r="194721" spans="1:1" x14ac:dyDescent="0.55000000000000004">
      <c r="A194721" s="87"/>
    </row>
    <row r="194722" spans="1:1" x14ac:dyDescent="0.55000000000000004">
      <c r="A194722" s="87"/>
    </row>
    <row r="194723" spans="1:1" x14ac:dyDescent="0.55000000000000004">
      <c r="A194723" s="87"/>
    </row>
    <row r="194724" spans="1:1" x14ac:dyDescent="0.55000000000000004">
      <c r="A194724" s="87"/>
    </row>
    <row r="194725" spans="1:1" x14ac:dyDescent="0.55000000000000004">
      <c r="A194725" s="87"/>
    </row>
    <row r="194726" spans="1:1" x14ac:dyDescent="0.55000000000000004">
      <c r="A194726" s="87"/>
    </row>
    <row r="194727" spans="1:1" x14ac:dyDescent="0.55000000000000004">
      <c r="A194727" s="87"/>
    </row>
    <row r="194728" spans="1:1" x14ac:dyDescent="0.55000000000000004">
      <c r="A194728" s="87"/>
    </row>
    <row r="194729" spans="1:1" x14ac:dyDescent="0.55000000000000004">
      <c r="A194729" s="87"/>
    </row>
    <row r="194730" spans="1:1" x14ac:dyDescent="0.55000000000000004">
      <c r="A194730" s="87"/>
    </row>
    <row r="194731" spans="1:1" x14ac:dyDescent="0.55000000000000004">
      <c r="A194731" s="87"/>
    </row>
    <row r="194732" spans="1:1" x14ac:dyDescent="0.55000000000000004">
      <c r="A194732" s="87"/>
    </row>
    <row r="194733" spans="1:1" x14ac:dyDescent="0.55000000000000004">
      <c r="A194733" s="87"/>
    </row>
    <row r="194734" spans="1:1" x14ac:dyDescent="0.55000000000000004">
      <c r="A194734" s="87"/>
    </row>
    <row r="194735" spans="1:1" x14ac:dyDescent="0.55000000000000004">
      <c r="A194735" s="87"/>
    </row>
    <row r="194736" spans="1:1" x14ac:dyDescent="0.55000000000000004">
      <c r="A194736" s="87"/>
    </row>
    <row r="194737" spans="1:1" x14ac:dyDescent="0.55000000000000004">
      <c r="A194737" s="87"/>
    </row>
    <row r="194738" spans="1:1" x14ac:dyDescent="0.55000000000000004">
      <c r="A194738" s="87"/>
    </row>
    <row r="194739" spans="1:1" x14ac:dyDescent="0.55000000000000004">
      <c r="A194739" s="87"/>
    </row>
    <row r="194740" spans="1:1" x14ac:dyDescent="0.55000000000000004">
      <c r="A194740" s="87"/>
    </row>
    <row r="194741" spans="1:1" x14ac:dyDescent="0.55000000000000004">
      <c r="A194741" s="87"/>
    </row>
    <row r="194742" spans="1:1" x14ac:dyDescent="0.55000000000000004">
      <c r="A194742" s="87"/>
    </row>
    <row r="194743" spans="1:1" x14ac:dyDescent="0.55000000000000004">
      <c r="A194743" s="87"/>
    </row>
    <row r="194744" spans="1:1" x14ac:dyDescent="0.55000000000000004">
      <c r="A194744" s="87"/>
    </row>
    <row r="194745" spans="1:1" x14ac:dyDescent="0.55000000000000004">
      <c r="A194745" s="87"/>
    </row>
    <row r="194746" spans="1:1" x14ac:dyDescent="0.55000000000000004">
      <c r="A194746" s="87"/>
    </row>
    <row r="194747" spans="1:1" x14ac:dyDescent="0.55000000000000004">
      <c r="A194747" s="87"/>
    </row>
    <row r="194748" spans="1:1" x14ac:dyDescent="0.55000000000000004">
      <c r="A194748" s="87"/>
    </row>
    <row r="194749" spans="1:1" x14ac:dyDescent="0.55000000000000004">
      <c r="A194749" s="87"/>
    </row>
    <row r="194750" spans="1:1" x14ac:dyDescent="0.55000000000000004">
      <c r="A194750" s="87"/>
    </row>
    <row r="194751" spans="1:1" x14ac:dyDescent="0.55000000000000004">
      <c r="A194751" s="87"/>
    </row>
    <row r="194752" spans="1:1" x14ac:dyDescent="0.55000000000000004">
      <c r="A194752" s="87"/>
    </row>
    <row r="194753" spans="1:1" x14ac:dyDescent="0.55000000000000004">
      <c r="A194753" s="87"/>
    </row>
    <row r="194754" spans="1:1" x14ac:dyDescent="0.55000000000000004">
      <c r="A194754" s="87"/>
    </row>
    <row r="194755" spans="1:1" x14ac:dyDescent="0.55000000000000004">
      <c r="A194755" s="87"/>
    </row>
    <row r="194756" spans="1:1" x14ac:dyDescent="0.55000000000000004">
      <c r="A194756" s="87"/>
    </row>
    <row r="194757" spans="1:1" x14ac:dyDescent="0.55000000000000004">
      <c r="A194757" s="87"/>
    </row>
    <row r="194758" spans="1:1" x14ac:dyDescent="0.55000000000000004">
      <c r="A194758" s="87"/>
    </row>
    <row r="194759" spans="1:1" x14ac:dyDescent="0.55000000000000004">
      <c r="A194759" s="87"/>
    </row>
    <row r="194760" spans="1:1" x14ac:dyDescent="0.55000000000000004">
      <c r="A194760" s="87"/>
    </row>
    <row r="194761" spans="1:1" x14ac:dyDescent="0.55000000000000004">
      <c r="A194761" s="87"/>
    </row>
    <row r="194762" spans="1:1" x14ac:dyDescent="0.55000000000000004">
      <c r="A194762" s="87"/>
    </row>
    <row r="194763" spans="1:1" x14ac:dyDescent="0.55000000000000004">
      <c r="A194763" s="87"/>
    </row>
    <row r="194764" spans="1:1" x14ac:dyDescent="0.55000000000000004">
      <c r="A194764" s="87"/>
    </row>
    <row r="194765" spans="1:1" x14ac:dyDescent="0.55000000000000004">
      <c r="A194765" s="87"/>
    </row>
    <row r="194766" spans="1:1" x14ac:dyDescent="0.55000000000000004">
      <c r="A194766" s="87"/>
    </row>
    <row r="194767" spans="1:1" x14ac:dyDescent="0.55000000000000004">
      <c r="A194767" s="87"/>
    </row>
    <row r="194768" spans="1:1" x14ac:dyDescent="0.55000000000000004">
      <c r="A194768" s="87"/>
    </row>
    <row r="194769" spans="1:1" x14ac:dyDescent="0.55000000000000004">
      <c r="A194769" s="87"/>
    </row>
    <row r="194770" spans="1:1" x14ac:dyDescent="0.55000000000000004">
      <c r="A194770" s="87"/>
    </row>
    <row r="194771" spans="1:1" x14ac:dyDescent="0.55000000000000004">
      <c r="A194771" s="87"/>
    </row>
    <row r="194772" spans="1:1" x14ac:dyDescent="0.55000000000000004">
      <c r="A194772" s="87"/>
    </row>
    <row r="194773" spans="1:1" x14ac:dyDescent="0.55000000000000004">
      <c r="A194773" s="87"/>
    </row>
    <row r="194774" spans="1:1" x14ac:dyDescent="0.55000000000000004">
      <c r="A194774" s="87"/>
    </row>
    <row r="194775" spans="1:1" x14ac:dyDescent="0.55000000000000004">
      <c r="A194775" s="87"/>
    </row>
    <row r="194776" spans="1:1" x14ac:dyDescent="0.55000000000000004">
      <c r="A194776" s="87"/>
    </row>
    <row r="194777" spans="1:1" x14ac:dyDescent="0.55000000000000004">
      <c r="A194777" s="87"/>
    </row>
    <row r="194778" spans="1:1" x14ac:dyDescent="0.55000000000000004">
      <c r="A194778" s="87"/>
    </row>
    <row r="194779" spans="1:1" x14ac:dyDescent="0.55000000000000004">
      <c r="A194779" s="87"/>
    </row>
    <row r="194780" spans="1:1" x14ac:dyDescent="0.55000000000000004">
      <c r="A194780" s="87"/>
    </row>
    <row r="194781" spans="1:1" x14ac:dyDescent="0.55000000000000004">
      <c r="A194781" s="87"/>
    </row>
    <row r="194782" spans="1:1" x14ac:dyDescent="0.55000000000000004">
      <c r="A194782" s="87"/>
    </row>
    <row r="194783" spans="1:1" x14ac:dyDescent="0.55000000000000004">
      <c r="A194783" s="87"/>
    </row>
    <row r="194784" spans="1:1" x14ac:dyDescent="0.55000000000000004">
      <c r="A194784" s="87"/>
    </row>
    <row r="194785" spans="1:1" x14ac:dyDescent="0.55000000000000004">
      <c r="A194785" s="87"/>
    </row>
    <row r="194786" spans="1:1" x14ac:dyDescent="0.55000000000000004">
      <c r="A194786" s="87"/>
    </row>
    <row r="194787" spans="1:1" x14ac:dyDescent="0.55000000000000004">
      <c r="A194787" s="87"/>
    </row>
    <row r="194788" spans="1:1" x14ac:dyDescent="0.55000000000000004">
      <c r="A194788" s="87"/>
    </row>
    <row r="194789" spans="1:1" x14ac:dyDescent="0.55000000000000004">
      <c r="A194789" s="87"/>
    </row>
    <row r="194790" spans="1:1" x14ac:dyDescent="0.55000000000000004">
      <c r="A194790" s="87"/>
    </row>
    <row r="194791" spans="1:1" x14ac:dyDescent="0.55000000000000004">
      <c r="A194791" s="87"/>
    </row>
    <row r="194792" spans="1:1" x14ac:dyDescent="0.55000000000000004">
      <c r="A194792" s="87"/>
    </row>
    <row r="194793" spans="1:1" x14ac:dyDescent="0.55000000000000004">
      <c r="A194793" s="87"/>
    </row>
    <row r="194794" spans="1:1" x14ac:dyDescent="0.55000000000000004">
      <c r="A194794" s="87"/>
    </row>
    <row r="194795" spans="1:1" x14ac:dyDescent="0.55000000000000004">
      <c r="A194795" s="87"/>
    </row>
    <row r="194796" spans="1:1" x14ac:dyDescent="0.55000000000000004">
      <c r="A194796" s="87"/>
    </row>
    <row r="194797" spans="1:1" x14ac:dyDescent="0.55000000000000004">
      <c r="A194797" s="87"/>
    </row>
    <row r="194798" spans="1:1" x14ac:dyDescent="0.55000000000000004">
      <c r="A194798" s="87"/>
    </row>
    <row r="194799" spans="1:1" x14ac:dyDescent="0.55000000000000004">
      <c r="A194799" s="87"/>
    </row>
    <row r="194800" spans="1:1" x14ac:dyDescent="0.55000000000000004">
      <c r="A194800" s="87"/>
    </row>
    <row r="194801" spans="1:1" x14ac:dyDescent="0.55000000000000004">
      <c r="A194801" s="87"/>
    </row>
    <row r="194802" spans="1:1" x14ac:dyDescent="0.55000000000000004">
      <c r="A194802" s="87"/>
    </row>
    <row r="194803" spans="1:1" x14ac:dyDescent="0.55000000000000004">
      <c r="A194803" s="87"/>
    </row>
    <row r="194804" spans="1:1" x14ac:dyDescent="0.55000000000000004">
      <c r="A194804" s="87"/>
    </row>
    <row r="194805" spans="1:1" x14ac:dyDescent="0.55000000000000004">
      <c r="A194805" s="87"/>
    </row>
    <row r="194806" spans="1:1" x14ac:dyDescent="0.55000000000000004">
      <c r="A194806" s="87"/>
    </row>
    <row r="194807" spans="1:1" x14ac:dyDescent="0.55000000000000004">
      <c r="A194807" s="87"/>
    </row>
    <row r="194808" spans="1:1" x14ac:dyDescent="0.55000000000000004">
      <c r="A194808" s="87"/>
    </row>
    <row r="194809" spans="1:1" x14ac:dyDescent="0.55000000000000004">
      <c r="A194809" s="87"/>
    </row>
    <row r="194810" spans="1:1" x14ac:dyDescent="0.55000000000000004">
      <c r="A194810" s="87"/>
    </row>
    <row r="194811" spans="1:1" x14ac:dyDescent="0.55000000000000004">
      <c r="A194811" s="87"/>
    </row>
    <row r="194812" spans="1:1" x14ac:dyDescent="0.55000000000000004">
      <c r="A194812" s="87"/>
    </row>
    <row r="194813" spans="1:1" x14ac:dyDescent="0.55000000000000004">
      <c r="A194813" s="87"/>
    </row>
    <row r="194814" spans="1:1" x14ac:dyDescent="0.55000000000000004">
      <c r="A194814" s="87"/>
    </row>
    <row r="194815" spans="1:1" x14ac:dyDescent="0.55000000000000004">
      <c r="A194815" s="87"/>
    </row>
    <row r="194816" spans="1:1" x14ac:dyDescent="0.55000000000000004">
      <c r="A194816" s="87"/>
    </row>
    <row r="194817" spans="1:1" x14ac:dyDescent="0.55000000000000004">
      <c r="A194817" s="87"/>
    </row>
    <row r="194818" spans="1:1" x14ac:dyDescent="0.55000000000000004">
      <c r="A194818" s="87"/>
    </row>
    <row r="194819" spans="1:1" x14ac:dyDescent="0.55000000000000004">
      <c r="A194819" s="87"/>
    </row>
    <row r="194820" spans="1:1" x14ac:dyDescent="0.55000000000000004">
      <c r="A194820" s="87"/>
    </row>
    <row r="194821" spans="1:1" x14ac:dyDescent="0.55000000000000004">
      <c r="A194821" s="87"/>
    </row>
    <row r="194822" spans="1:1" x14ac:dyDescent="0.55000000000000004">
      <c r="A194822" s="87"/>
    </row>
    <row r="194823" spans="1:1" x14ac:dyDescent="0.55000000000000004">
      <c r="A194823" s="87"/>
    </row>
    <row r="194824" spans="1:1" x14ac:dyDescent="0.55000000000000004">
      <c r="A194824" s="87"/>
    </row>
    <row r="194825" spans="1:1" x14ac:dyDescent="0.55000000000000004">
      <c r="A194825" s="87"/>
    </row>
    <row r="194826" spans="1:1" x14ac:dyDescent="0.55000000000000004">
      <c r="A194826" s="87"/>
    </row>
    <row r="194827" spans="1:1" x14ac:dyDescent="0.55000000000000004">
      <c r="A194827" s="87"/>
    </row>
    <row r="194828" spans="1:1" x14ac:dyDescent="0.55000000000000004">
      <c r="A194828" s="87"/>
    </row>
    <row r="194829" spans="1:1" x14ac:dyDescent="0.55000000000000004">
      <c r="A194829" s="87"/>
    </row>
    <row r="194830" spans="1:1" x14ac:dyDescent="0.55000000000000004">
      <c r="A194830" s="87"/>
    </row>
    <row r="194831" spans="1:1" x14ac:dyDescent="0.55000000000000004">
      <c r="A194831" s="87"/>
    </row>
    <row r="194832" spans="1:1" x14ac:dyDescent="0.55000000000000004">
      <c r="A194832" s="87"/>
    </row>
    <row r="194833" spans="1:1" x14ac:dyDescent="0.55000000000000004">
      <c r="A194833" s="87"/>
    </row>
    <row r="194834" spans="1:1" x14ac:dyDescent="0.55000000000000004">
      <c r="A194834" s="87"/>
    </row>
    <row r="194835" spans="1:1" x14ac:dyDescent="0.55000000000000004">
      <c r="A194835" s="87"/>
    </row>
    <row r="194836" spans="1:1" x14ac:dyDescent="0.55000000000000004">
      <c r="A194836" s="87"/>
    </row>
    <row r="194837" spans="1:1" x14ac:dyDescent="0.55000000000000004">
      <c r="A194837" s="87"/>
    </row>
    <row r="194838" spans="1:1" x14ac:dyDescent="0.55000000000000004">
      <c r="A194838" s="87"/>
    </row>
    <row r="194839" spans="1:1" x14ac:dyDescent="0.55000000000000004">
      <c r="A194839" s="87"/>
    </row>
    <row r="194840" spans="1:1" x14ac:dyDescent="0.55000000000000004">
      <c r="A194840" s="87"/>
    </row>
    <row r="194841" spans="1:1" x14ac:dyDescent="0.55000000000000004">
      <c r="A194841" s="87"/>
    </row>
    <row r="194842" spans="1:1" x14ac:dyDescent="0.55000000000000004">
      <c r="A194842" s="87"/>
    </row>
    <row r="194843" spans="1:1" x14ac:dyDescent="0.55000000000000004">
      <c r="A194843" s="87"/>
    </row>
    <row r="194844" spans="1:1" x14ac:dyDescent="0.55000000000000004">
      <c r="A194844" s="87"/>
    </row>
    <row r="194845" spans="1:1" x14ac:dyDescent="0.55000000000000004">
      <c r="A194845" s="87"/>
    </row>
    <row r="194846" spans="1:1" x14ac:dyDescent="0.55000000000000004">
      <c r="A194846" s="87"/>
    </row>
    <row r="194847" spans="1:1" x14ac:dyDescent="0.55000000000000004">
      <c r="A194847" s="87"/>
    </row>
    <row r="194848" spans="1:1" x14ac:dyDescent="0.55000000000000004">
      <c r="A194848" s="87"/>
    </row>
    <row r="194849" spans="1:1" x14ac:dyDescent="0.55000000000000004">
      <c r="A194849" s="87"/>
    </row>
    <row r="194850" spans="1:1" x14ac:dyDescent="0.55000000000000004">
      <c r="A194850" s="87"/>
    </row>
    <row r="194851" spans="1:1" x14ac:dyDescent="0.55000000000000004">
      <c r="A194851" s="87"/>
    </row>
    <row r="194852" spans="1:1" x14ac:dyDescent="0.55000000000000004">
      <c r="A194852" s="87"/>
    </row>
    <row r="194853" spans="1:1" x14ac:dyDescent="0.55000000000000004">
      <c r="A194853" s="87"/>
    </row>
    <row r="194854" spans="1:1" x14ac:dyDescent="0.55000000000000004">
      <c r="A194854" s="87"/>
    </row>
    <row r="194855" spans="1:1" x14ac:dyDescent="0.55000000000000004">
      <c r="A194855" s="87"/>
    </row>
    <row r="194856" spans="1:1" x14ac:dyDescent="0.55000000000000004">
      <c r="A194856" s="87"/>
    </row>
    <row r="194857" spans="1:1" x14ac:dyDescent="0.55000000000000004">
      <c r="A194857" s="87"/>
    </row>
    <row r="194858" spans="1:1" x14ac:dyDescent="0.55000000000000004">
      <c r="A194858" s="87"/>
    </row>
    <row r="194859" spans="1:1" x14ac:dyDescent="0.55000000000000004">
      <c r="A194859" s="87"/>
    </row>
    <row r="194860" spans="1:1" x14ac:dyDescent="0.55000000000000004">
      <c r="A194860" s="87"/>
    </row>
    <row r="194861" spans="1:1" x14ac:dyDescent="0.55000000000000004">
      <c r="A194861" s="87"/>
    </row>
    <row r="194862" spans="1:1" x14ac:dyDescent="0.55000000000000004">
      <c r="A194862" s="87"/>
    </row>
    <row r="194863" spans="1:1" x14ac:dyDescent="0.55000000000000004">
      <c r="A194863" s="87"/>
    </row>
    <row r="194864" spans="1:1" x14ac:dyDescent="0.55000000000000004">
      <c r="A194864" s="87"/>
    </row>
    <row r="194865" spans="1:1" x14ac:dyDescent="0.55000000000000004">
      <c r="A194865" s="87"/>
    </row>
    <row r="194866" spans="1:1" x14ac:dyDescent="0.55000000000000004">
      <c r="A194866" s="87"/>
    </row>
    <row r="194867" spans="1:1" x14ac:dyDescent="0.55000000000000004">
      <c r="A194867" s="87"/>
    </row>
    <row r="194868" spans="1:1" x14ac:dyDescent="0.55000000000000004">
      <c r="A194868" s="87"/>
    </row>
    <row r="194869" spans="1:1" x14ac:dyDescent="0.55000000000000004">
      <c r="A194869" s="87"/>
    </row>
    <row r="194870" spans="1:1" x14ac:dyDescent="0.55000000000000004">
      <c r="A194870" s="87"/>
    </row>
    <row r="194871" spans="1:1" x14ac:dyDescent="0.55000000000000004">
      <c r="A194871" s="87"/>
    </row>
    <row r="194872" spans="1:1" x14ac:dyDescent="0.55000000000000004">
      <c r="A194872" s="87"/>
    </row>
    <row r="194873" spans="1:1" x14ac:dyDescent="0.55000000000000004">
      <c r="A194873" s="87"/>
    </row>
    <row r="194874" spans="1:1" x14ac:dyDescent="0.55000000000000004">
      <c r="A194874" s="87"/>
    </row>
    <row r="194875" spans="1:1" x14ac:dyDescent="0.55000000000000004">
      <c r="A194875" s="87"/>
    </row>
    <row r="194876" spans="1:1" x14ac:dyDescent="0.55000000000000004">
      <c r="A194876" s="87"/>
    </row>
    <row r="194877" spans="1:1" x14ac:dyDescent="0.55000000000000004">
      <c r="A194877" s="87"/>
    </row>
    <row r="194878" spans="1:1" x14ac:dyDescent="0.55000000000000004">
      <c r="A194878" s="87"/>
    </row>
    <row r="194879" spans="1:1" x14ac:dyDescent="0.55000000000000004">
      <c r="A194879" s="87"/>
    </row>
    <row r="194880" spans="1:1" x14ac:dyDescent="0.55000000000000004">
      <c r="A194880" s="87"/>
    </row>
    <row r="194881" spans="1:1" x14ac:dyDescent="0.55000000000000004">
      <c r="A194881" s="87"/>
    </row>
    <row r="194882" spans="1:1" x14ac:dyDescent="0.55000000000000004">
      <c r="A194882" s="87"/>
    </row>
    <row r="194883" spans="1:1" x14ac:dyDescent="0.55000000000000004">
      <c r="A194883" s="87"/>
    </row>
    <row r="194884" spans="1:1" x14ac:dyDescent="0.55000000000000004">
      <c r="A194884" s="87"/>
    </row>
    <row r="194885" spans="1:1" x14ac:dyDescent="0.55000000000000004">
      <c r="A194885" s="87"/>
    </row>
    <row r="194886" spans="1:1" x14ac:dyDescent="0.55000000000000004">
      <c r="A194886" s="87"/>
    </row>
    <row r="194887" spans="1:1" x14ac:dyDescent="0.55000000000000004">
      <c r="A194887" s="87"/>
    </row>
    <row r="194888" spans="1:1" x14ac:dyDescent="0.55000000000000004">
      <c r="A194888" s="87"/>
    </row>
    <row r="194889" spans="1:1" x14ac:dyDescent="0.55000000000000004">
      <c r="A194889" s="87"/>
    </row>
    <row r="194890" spans="1:1" x14ac:dyDescent="0.55000000000000004">
      <c r="A194890" s="87"/>
    </row>
    <row r="194891" spans="1:1" x14ac:dyDescent="0.55000000000000004">
      <c r="A194891" s="87"/>
    </row>
    <row r="194892" spans="1:1" x14ac:dyDescent="0.55000000000000004">
      <c r="A194892" s="87"/>
    </row>
    <row r="194893" spans="1:1" x14ac:dyDescent="0.55000000000000004">
      <c r="A194893" s="87"/>
    </row>
    <row r="194894" spans="1:1" x14ac:dyDescent="0.55000000000000004">
      <c r="A194894" s="87"/>
    </row>
    <row r="194895" spans="1:1" x14ac:dyDescent="0.55000000000000004">
      <c r="A194895" s="87"/>
    </row>
    <row r="194896" spans="1:1" x14ac:dyDescent="0.55000000000000004">
      <c r="A194896" s="87"/>
    </row>
    <row r="194897" spans="1:1" x14ac:dyDescent="0.55000000000000004">
      <c r="A194897" s="87"/>
    </row>
    <row r="194898" spans="1:1" x14ac:dyDescent="0.55000000000000004">
      <c r="A194898" s="87"/>
    </row>
    <row r="194899" spans="1:1" x14ac:dyDescent="0.55000000000000004">
      <c r="A194899" s="87"/>
    </row>
    <row r="194900" spans="1:1" x14ac:dyDescent="0.55000000000000004">
      <c r="A194900" s="87"/>
    </row>
    <row r="194901" spans="1:1" x14ac:dyDescent="0.55000000000000004">
      <c r="A194901" s="87"/>
    </row>
    <row r="194902" spans="1:1" x14ac:dyDescent="0.55000000000000004">
      <c r="A194902" s="87"/>
    </row>
    <row r="194903" spans="1:1" x14ac:dyDescent="0.55000000000000004">
      <c r="A194903" s="87"/>
    </row>
    <row r="194904" spans="1:1" x14ac:dyDescent="0.55000000000000004">
      <c r="A194904" s="87"/>
    </row>
    <row r="194905" spans="1:1" x14ac:dyDescent="0.55000000000000004">
      <c r="A194905" s="87"/>
    </row>
    <row r="194906" spans="1:1" x14ac:dyDescent="0.55000000000000004">
      <c r="A194906" s="87"/>
    </row>
    <row r="194907" spans="1:1" x14ac:dyDescent="0.55000000000000004">
      <c r="A194907" s="87"/>
    </row>
    <row r="194908" spans="1:1" x14ac:dyDescent="0.55000000000000004">
      <c r="A194908" s="87"/>
    </row>
    <row r="194909" spans="1:1" x14ac:dyDescent="0.55000000000000004">
      <c r="A194909" s="87"/>
    </row>
    <row r="194910" spans="1:1" x14ac:dyDescent="0.55000000000000004">
      <c r="A194910" s="87"/>
    </row>
    <row r="194911" spans="1:1" x14ac:dyDescent="0.55000000000000004">
      <c r="A194911" s="87"/>
    </row>
    <row r="194912" spans="1:1" x14ac:dyDescent="0.55000000000000004">
      <c r="A194912" s="87"/>
    </row>
    <row r="194913" spans="1:1" x14ac:dyDescent="0.55000000000000004">
      <c r="A194913" s="87"/>
    </row>
    <row r="194914" spans="1:1" x14ac:dyDescent="0.55000000000000004">
      <c r="A194914" s="87"/>
    </row>
    <row r="194915" spans="1:1" x14ac:dyDescent="0.55000000000000004">
      <c r="A194915" s="87"/>
    </row>
    <row r="194916" spans="1:1" x14ac:dyDescent="0.55000000000000004">
      <c r="A194916" s="87"/>
    </row>
    <row r="194917" spans="1:1" x14ac:dyDescent="0.55000000000000004">
      <c r="A194917" s="87"/>
    </row>
    <row r="194918" spans="1:1" x14ac:dyDescent="0.55000000000000004">
      <c r="A194918" s="87"/>
    </row>
    <row r="194919" spans="1:1" x14ac:dyDescent="0.55000000000000004">
      <c r="A194919" s="87"/>
    </row>
    <row r="194920" spans="1:1" x14ac:dyDescent="0.55000000000000004">
      <c r="A194920" s="87"/>
    </row>
    <row r="194921" spans="1:1" x14ac:dyDescent="0.55000000000000004">
      <c r="A194921" s="87"/>
    </row>
    <row r="194922" spans="1:1" x14ac:dyDescent="0.55000000000000004">
      <c r="A194922" s="87"/>
    </row>
    <row r="194923" spans="1:1" x14ac:dyDescent="0.55000000000000004">
      <c r="A194923" s="87"/>
    </row>
    <row r="194924" spans="1:1" x14ac:dyDescent="0.55000000000000004">
      <c r="A194924" s="87"/>
    </row>
    <row r="194925" spans="1:1" x14ac:dyDescent="0.55000000000000004">
      <c r="A194925" s="87"/>
    </row>
    <row r="194926" spans="1:1" x14ac:dyDescent="0.55000000000000004">
      <c r="A194926" s="87"/>
    </row>
    <row r="194927" spans="1:1" x14ac:dyDescent="0.55000000000000004">
      <c r="A194927" s="87"/>
    </row>
    <row r="194928" spans="1:1" x14ac:dyDescent="0.55000000000000004">
      <c r="A194928" s="87"/>
    </row>
    <row r="194929" spans="1:1" x14ac:dyDescent="0.55000000000000004">
      <c r="A194929" s="87"/>
    </row>
    <row r="194930" spans="1:1" x14ac:dyDescent="0.55000000000000004">
      <c r="A194930" s="87"/>
    </row>
    <row r="194931" spans="1:1" x14ac:dyDescent="0.55000000000000004">
      <c r="A194931" s="87"/>
    </row>
    <row r="194932" spans="1:1" x14ac:dyDescent="0.55000000000000004">
      <c r="A194932" s="87"/>
    </row>
    <row r="194933" spans="1:1" x14ac:dyDescent="0.55000000000000004">
      <c r="A194933" s="87"/>
    </row>
    <row r="194934" spans="1:1" x14ac:dyDescent="0.55000000000000004">
      <c r="A194934" s="87"/>
    </row>
    <row r="194935" spans="1:1" x14ac:dyDescent="0.55000000000000004">
      <c r="A194935" s="87"/>
    </row>
    <row r="194936" spans="1:1" x14ac:dyDescent="0.55000000000000004">
      <c r="A194936" s="87"/>
    </row>
    <row r="194937" spans="1:1" x14ac:dyDescent="0.55000000000000004">
      <c r="A194937" s="87"/>
    </row>
    <row r="194938" spans="1:1" x14ac:dyDescent="0.55000000000000004">
      <c r="A194938" s="87"/>
    </row>
    <row r="194939" spans="1:1" x14ac:dyDescent="0.55000000000000004">
      <c r="A194939" s="87"/>
    </row>
    <row r="194940" spans="1:1" x14ac:dyDescent="0.55000000000000004">
      <c r="A194940" s="87"/>
    </row>
    <row r="194941" spans="1:1" x14ac:dyDescent="0.55000000000000004">
      <c r="A194941" s="87"/>
    </row>
    <row r="194942" spans="1:1" x14ac:dyDescent="0.55000000000000004">
      <c r="A194942" s="87"/>
    </row>
    <row r="194943" spans="1:1" x14ac:dyDescent="0.55000000000000004">
      <c r="A194943" s="87"/>
    </row>
    <row r="194944" spans="1:1" x14ac:dyDescent="0.55000000000000004">
      <c r="A194944" s="87"/>
    </row>
    <row r="194945" spans="1:1" x14ac:dyDescent="0.55000000000000004">
      <c r="A194945" s="87"/>
    </row>
    <row r="194946" spans="1:1" x14ac:dyDescent="0.55000000000000004">
      <c r="A194946" s="87"/>
    </row>
    <row r="194947" spans="1:1" x14ac:dyDescent="0.55000000000000004">
      <c r="A194947" s="87"/>
    </row>
    <row r="194948" spans="1:1" x14ac:dyDescent="0.55000000000000004">
      <c r="A194948" s="87"/>
    </row>
    <row r="194949" spans="1:1" x14ac:dyDescent="0.55000000000000004">
      <c r="A194949" s="87"/>
    </row>
    <row r="194950" spans="1:1" x14ac:dyDescent="0.55000000000000004">
      <c r="A194950" s="87"/>
    </row>
    <row r="194951" spans="1:1" x14ac:dyDescent="0.55000000000000004">
      <c r="A194951" s="87"/>
    </row>
    <row r="194952" spans="1:1" x14ac:dyDescent="0.55000000000000004">
      <c r="A194952" s="87"/>
    </row>
    <row r="194953" spans="1:1" x14ac:dyDescent="0.55000000000000004">
      <c r="A194953" s="87"/>
    </row>
    <row r="194954" spans="1:1" x14ac:dyDescent="0.55000000000000004">
      <c r="A194954" s="87"/>
    </row>
    <row r="194955" spans="1:1" x14ac:dyDescent="0.55000000000000004">
      <c r="A194955" s="87"/>
    </row>
    <row r="194956" spans="1:1" x14ac:dyDescent="0.55000000000000004">
      <c r="A194956" s="87"/>
    </row>
    <row r="194957" spans="1:1" x14ac:dyDescent="0.55000000000000004">
      <c r="A194957" s="87"/>
    </row>
    <row r="194958" spans="1:1" x14ac:dyDescent="0.55000000000000004">
      <c r="A194958" s="87"/>
    </row>
    <row r="194959" spans="1:1" x14ac:dyDescent="0.55000000000000004">
      <c r="A194959" s="87"/>
    </row>
    <row r="194960" spans="1:1" x14ac:dyDescent="0.55000000000000004">
      <c r="A194960" s="87"/>
    </row>
    <row r="194961" spans="1:1" x14ac:dyDescent="0.55000000000000004">
      <c r="A194961" s="87"/>
    </row>
    <row r="194962" spans="1:1" x14ac:dyDescent="0.55000000000000004">
      <c r="A194962" s="87"/>
    </row>
    <row r="194963" spans="1:1" x14ac:dyDescent="0.55000000000000004">
      <c r="A194963" s="87"/>
    </row>
    <row r="194964" spans="1:1" x14ac:dyDescent="0.55000000000000004">
      <c r="A194964" s="87"/>
    </row>
    <row r="194965" spans="1:1" x14ac:dyDescent="0.55000000000000004">
      <c r="A194965" s="87"/>
    </row>
    <row r="194966" spans="1:1" x14ac:dyDescent="0.55000000000000004">
      <c r="A194966" s="87"/>
    </row>
    <row r="194967" spans="1:1" x14ac:dyDescent="0.55000000000000004">
      <c r="A194967" s="87"/>
    </row>
    <row r="194968" spans="1:1" x14ac:dyDescent="0.55000000000000004">
      <c r="A194968" s="87"/>
    </row>
    <row r="194969" spans="1:1" x14ac:dyDescent="0.55000000000000004">
      <c r="A194969" s="87"/>
    </row>
    <row r="194970" spans="1:1" x14ac:dyDescent="0.55000000000000004">
      <c r="A194970" s="87"/>
    </row>
    <row r="194971" spans="1:1" x14ac:dyDescent="0.55000000000000004">
      <c r="A194971" s="87"/>
    </row>
    <row r="194972" spans="1:1" x14ac:dyDescent="0.55000000000000004">
      <c r="A194972" s="87"/>
    </row>
    <row r="194973" spans="1:1" x14ac:dyDescent="0.55000000000000004">
      <c r="A194973" s="87"/>
    </row>
    <row r="194974" spans="1:1" x14ac:dyDescent="0.55000000000000004">
      <c r="A194974" s="87"/>
    </row>
    <row r="194975" spans="1:1" x14ac:dyDescent="0.55000000000000004">
      <c r="A194975" s="87"/>
    </row>
    <row r="194976" spans="1:1" x14ac:dyDescent="0.55000000000000004">
      <c r="A194976" s="87"/>
    </row>
    <row r="194977" spans="1:1" x14ac:dyDescent="0.55000000000000004">
      <c r="A194977" s="87"/>
    </row>
    <row r="194978" spans="1:1" x14ac:dyDescent="0.55000000000000004">
      <c r="A194978" s="87"/>
    </row>
    <row r="194979" spans="1:1" x14ac:dyDescent="0.55000000000000004">
      <c r="A194979" s="87"/>
    </row>
    <row r="194980" spans="1:1" x14ac:dyDescent="0.55000000000000004">
      <c r="A194980" s="87"/>
    </row>
    <row r="194981" spans="1:1" x14ac:dyDescent="0.55000000000000004">
      <c r="A194981" s="87"/>
    </row>
    <row r="194982" spans="1:1" x14ac:dyDescent="0.55000000000000004">
      <c r="A194982" s="87"/>
    </row>
    <row r="194983" spans="1:1" x14ac:dyDescent="0.55000000000000004">
      <c r="A194983" s="87"/>
    </row>
    <row r="194984" spans="1:1" x14ac:dyDescent="0.55000000000000004">
      <c r="A194984" s="87"/>
    </row>
    <row r="194985" spans="1:1" x14ac:dyDescent="0.55000000000000004">
      <c r="A194985" s="87"/>
    </row>
    <row r="194986" spans="1:1" x14ac:dyDescent="0.55000000000000004">
      <c r="A194986" s="87"/>
    </row>
    <row r="194987" spans="1:1" x14ac:dyDescent="0.55000000000000004">
      <c r="A194987" s="87"/>
    </row>
    <row r="194988" spans="1:1" x14ac:dyDescent="0.55000000000000004">
      <c r="A194988" s="87"/>
    </row>
    <row r="194989" spans="1:1" x14ac:dyDescent="0.55000000000000004">
      <c r="A194989" s="87"/>
    </row>
    <row r="194990" spans="1:1" x14ac:dyDescent="0.55000000000000004">
      <c r="A194990" s="87"/>
    </row>
    <row r="194991" spans="1:1" x14ac:dyDescent="0.55000000000000004">
      <c r="A194991" s="87"/>
    </row>
    <row r="194992" spans="1:1" x14ac:dyDescent="0.55000000000000004">
      <c r="A194992" s="87"/>
    </row>
    <row r="194993" spans="1:1" x14ac:dyDescent="0.55000000000000004">
      <c r="A194993" s="87"/>
    </row>
    <row r="194994" spans="1:1" x14ac:dyDescent="0.55000000000000004">
      <c r="A194994" s="87"/>
    </row>
    <row r="194995" spans="1:1" x14ac:dyDescent="0.55000000000000004">
      <c r="A194995" s="87"/>
    </row>
    <row r="194996" spans="1:1" x14ac:dyDescent="0.55000000000000004">
      <c r="A194996" s="87"/>
    </row>
    <row r="194997" spans="1:1" x14ac:dyDescent="0.55000000000000004">
      <c r="A194997" s="87"/>
    </row>
    <row r="194998" spans="1:1" x14ac:dyDescent="0.55000000000000004">
      <c r="A194998" s="87"/>
    </row>
    <row r="194999" spans="1:1" x14ac:dyDescent="0.55000000000000004">
      <c r="A194999" s="87"/>
    </row>
    <row r="195000" spans="1:1" x14ac:dyDescent="0.55000000000000004">
      <c r="A195000" s="87"/>
    </row>
    <row r="195001" spans="1:1" x14ac:dyDescent="0.55000000000000004">
      <c r="A195001" s="87"/>
    </row>
    <row r="195002" spans="1:1" x14ac:dyDescent="0.55000000000000004">
      <c r="A195002" s="87"/>
    </row>
    <row r="195003" spans="1:1" x14ac:dyDescent="0.55000000000000004">
      <c r="A195003" s="87"/>
    </row>
    <row r="195004" spans="1:1" x14ac:dyDescent="0.55000000000000004">
      <c r="A195004" s="87"/>
    </row>
    <row r="195005" spans="1:1" x14ac:dyDescent="0.55000000000000004">
      <c r="A195005" s="87"/>
    </row>
    <row r="195006" spans="1:1" x14ac:dyDescent="0.55000000000000004">
      <c r="A195006" s="87"/>
    </row>
    <row r="195007" spans="1:1" x14ac:dyDescent="0.55000000000000004">
      <c r="A195007" s="87"/>
    </row>
    <row r="195008" spans="1:1" x14ac:dyDescent="0.55000000000000004">
      <c r="A195008" s="87"/>
    </row>
    <row r="195009" spans="1:1" x14ac:dyDescent="0.55000000000000004">
      <c r="A195009" s="87"/>
    </row>
    <row r="195010" spans="1:1" x14ac:dyDescent="0.55000000000000004">
      <c r="A195010" s="87"/>
    </row>
    <row r="195011" spans="1:1" x14ac:dyDescent="0.55000000000000004">
      <c r="A195011" s="87"/>
    </row>
    <row r="195012" spans="1:1" x14ac:dyDescent="0.55000000000000004">
      <c r="A195012" s="87"/>
    </row>
    <row r="195013" spans="1:1" x14ac:dyDescent="0.55000000000000004">
      <c r="A195013" s="87"/>
    </row>
    <row r="195014" spans="1:1" x14ac:dyDescent="0.55000000000000004">
      <c r="A195014" s="87"/>
    </row>
    <row r="195015" spans="1:1" x14ac:dyDescent="0.55000000000000004">
      <c r="A195015" s="87"/>
    </row>
    <row r="195016" spans="1:1" x14ac:dyDescent="0.55000000000000004">
      <c r="A195016" s="87"/>
    </row>
    <row r="195017" spans="1:1" x14ac:dyDescent="0.55000000000000004">
      <c r="A195017" s="87"/>
    </row>
    <row r="195018" spans="1:1" x14ac:dyDescent="0.55000000000000004">
      <c r="A195018" s="87"/>
    </row>
    <row r="195019" spans="1:1" x14ac:dyDescent="0.55000000000000004">
      <c r="A195019" s="87"/>
    </row>
    <row r="195020" spans="1:1" x14ac:dyDescent="0.55000000000000004">
      <c r="A195020" s="87"/>
    </row>
    <row r="195021" spans="1:1" x14ac:dyDescent="0.55000000000000004">
      <c r="A195021" s="87"/>
    </row>
    <row r="195022" spans="1:1" x14ac:dyDescent="0.55000000000000004">
      <c r="A195022" s="87"/>
    </row>
    <row r="195023" spans="1:1" x14ac:dyDescent="0.55000000000000004">
      <c r="A195023" s="87"/>
    </row>
    <row r="195024" spans="1:1" x14ac:dyDescent="0.55000000000000004">
      <c r="A195024" s="87"/>
    </row>
    <row r="195025" spans="1:1" x14ac:dyDescent="0.55000000000000004">
      <c r="A195025" s="87"/>
    </row>
    <row r="195026" spans="1:1" x14ac:dyDescent="0.55000000000000004">
      <c r="A195026" s="87"/>
    </row>
    <row r="195027" spans="1:1" x14ac:dyDescent="0.55000000000000004">
      <c r="A195027" s="87"/>
    </row>
    <row r="195028" spans="1:1" x14ac:dyDescent="0.55000000000000004">
      <c r="A195028" s="87"/>
    </row>
    <row r="195029" spans="1:1" x14ac:dyDescent="0.55000000000000004">
      <c r="A195029" s="87"/>
    </row>
    <row r="195030" spans="1:1" x14ac:dyDescent="0.55000000000000004">
      <c r="A195030" s="87"/>
    </row>
    <row r="195031" spans="1:1" x14ac:dyDescent="0.55000000000000004">
      <c r="A195031" s="87"/>
    </row>
    <row r="195032" spans="1:1" x14ac:dyDescent="0.55000000000000004">
      <c r="A195032" s="87"/>
    </row>
    <row r="195033" spans="1:1" x14ac:dyDescent="0.55000000000000004">
      <c r="A195033" s="87"/>
    </row>
    <row r="195034" spans="1:1" x14ac:dyDescent="0.55000000000000004">
      <c r="A195034" s="87"/>
    </row>
    <row r="195035" spans="1:1" x14ac:dyDescent="0.55000000000000004">
      <c r="A195035" s="87"/>
    </row>
    <row r="195036" spans="1:1" x14ac:dyDescent="0.55000000000000004">
      <c r="A195036" s="87"/>
    </row>
    <row r="195037" spans="1:1" x14ac:dyDescent="0.55000000000000004">
      <c r="A195037" s="87"/>
    </row>
    <row r="195038" spans="1:1" x14ac:dyDescent="0.55000000000000004">
      <c r="A195038" s="87"/>
    </row>
    <row r="195039" spans="1:1" x14ac:dyDescent="0.55000000000000004">
      <c r="A195039" s="87"/>
    </row>
    <row r="195040" spans="1:1" x14ac:dyDescent="0.55000000000000004">
      <c r="A195040" s="87"/>
    </row>
    <row r="195041" spans="1:1" x14ac:dyDescent="0.55000000000000004">
      <c r="A195041" s="87"/>
    </row>
    <row r="195042" spans="1:1" x14ac:dyDescent="0.55000000000000004">
      <c r="A195042" s="87"/>
    </row>
    <row r="195043" spans="1:1" x14ac:dyDescent="0.55000000000000004">
      <c r="A195043" s="87"/>
    </row>
    <row r="195044" spans="1:1" x14ac:dyDescent="0.55000000000000004">
      <c r="A195044" s="87"/>
    </row>
    <row r="195045" spans="1:1" x14ac:dyDescent="0.55000000000000004">
      <c r="A195045" s="87"/>
    </row>
    <row r="195046" spans="1:1" x14ac:dyDescent="0.55000000000000004">
      <c r="A195046" s="87"/>
    </row>
    <row r="195047" spans="1:1" x14ac:dyDescent="0.55000000000000004">
      <c r="A195047" s="87"/>
    </row>
    <row r="195048" spans="1:1" x14ac:dyDescent="0.55000000000000004">
      <c r="A195048" s="87"/>
    </row>
    <row r="195049" spans="1:1" x14ac:dyDescent="0.55000000000000004">
      <c r="A195049" s="87"/>
    </row>
    <row r="195050" spans="1:1" x14ac:dyDescent="0.55000000000000004">
      <c r="A195050" s="87"/>
    </row>
    <row r="195051" spans="1:1" x14ac:dyDescent="0.55000000000000004">
      <c r="A195051" s="87"/>
    </row>
    <row r="195052" spans="1:1" x14ac:dyDescent="0.55000000000000004">
      <c r="A195052" s="87"/>
    </row>
    <row r="195053" spans="1:1" x14ac:dyDescent="0.55000000000000004">
      <c r="A195053" s="87"/>
    </row>
    <row r="195054" spans="1:1" x14ac:dyDescent="0.55000000000000004">
      <c r="A195054" s="87"/>
    </row>
    <row r="195055" spans="1:1" x14ac:dyDescent="0.55000000000000004">
      <c r="A195055" s="87"/>
    </row>
    <row r="195056" spans="1:1" x14ac:dyDescent="0.55000000000000004">
      <c r="A195056" s="87"/>
    </row>
    <row r="195057" spans="1:1" x14ac:dyDescent="0.55000000000000004">
      <c r="A195057" s="87"/>
    </row>
    <row r="195058" spans="1:1" x14ac:dyDescent="0.55000000000000004">
      <c r="A195058" s="87"/>
    </row>
    <row r="195059" spans="1:1" x14ac:dyDescent="0.55000000000000004">
      <c r="A195059" s="87"/>
    </row>
    <row r="195060" spans="1:1" x14ac:dyDescent="0.55000000000000004">
      <c r="A195060" s="87"/>
    </row>
    <row r="195061" spans="1:1" x14ac:dyDescent="0.55000000000000004">
      <c r="A195061" s="87"/>
    </row>
    <row r="195062" spans="1:1" x14ac:dyDescent="0.55000000000000004">
      <c r="A195062" s="87"/>
    </row>
    <row r="195063" spans="1:1" x14ac:dyDescent="0.55000000000000004">
      <c r="A195063" s="87"/>
    </row>
    <row r="195064" spans="1:1" x14ac:dyDescent="0.55000000000000004">
      <c r="A195064" s="87"/>
    </row>
    <row r="195065" spans="1:1" x14ac:dyDescent="0.55000000000000004">
      <c r="A195065" s="87"/>
    </row>
    <row r="195066" spans="1:1" x14ac:dyDescent="0.55000000000000004">
      <c r="A195066" s="87"/>
    </row>
    <row r="195067" spans="1:1" x14ac:dyDescent="0.55000000000000004">
      <c r="A195067" s="87"/>
    </row>
    <row r="195068" spans="1:1" x14ac:dyDescent="0.55000000000000004">
      <c r="A195068" s="87"/>
    </row>
    <row r="195069" spans="1:1" x14ac:dyDescent="0.55000000000000004">
      <c r="A195069" s="87"/>
    </row>
    <row r="195070" spans="1:1" x14ac:dyDescent="0.55000000000000004">
      <c r="A195070" s="87"/>
    </row>
    <row r="195071" spans="1:1" x14ac:dyDescent="0.55000000000000004">
      <c r="A195071" s="87"/>
    </row>
    <row r="195072" spans="1:1" x14ac:dyDescent="0.55000000000000004">
      <c r="A195072" s="87"/>
    </row>
    <row r="195073" spans="1:1" x14ac:dyDescent="0.55000000000000004">
      <c r="A195073" s="87"/>
    </row>
    <row r="195074" spans="1:1" x14ac:dyDescent="0.55000000000000004">
      <c r="A195074" s="87"/>
    </row>
    <row r="195075" spans="1:1" x14ac:dyDescent="0.55000000000000004">
      <c r="A195075" s="87"/>
    </row>
    <row r="195076" spans="1:1" x14ac:dyDescent="0.55000000000000004">
      <c r="A195076" s="87"/>
    </row>
    <row r="195077" spans="1:1" x14ac:dyDescent="0.55000000000000004">
      <c r="A195077" s="87"/>
    </row>
    <row r="195078" spans="1:1" x14ac:dyDescent="0.55000000000000004">
      <c r="A195078" s="87"/>
    </row>
    <row r="195079" spans="1:1" x14ac:dyDescent="0.55000000000000004">
      <c r="A195079" s="87"/>
    </row>
    <row r="195080" spans="1:1" x14ac:dyDescent="0.55000000000000004">
      <c r="A195080" s="87"/>
    </row>
    <row r="195081" spans="1:1" x14ac:dyDescent="0.55000000000000004">
      <c r="A195081" s="87"/>
    </row>
    <row r="195082" spans="1:1" x14ac:dyDescent="0.55000000000000004">
      <c r="A195082" s="87"/>
    </row>
    <row r="195083" spans="1:1" x14ac:dyDescent="0.55000000000000004">
      <c r="A195083" s="87"/>
    </row>
    <row r="195084" spans="1:1" x14ac:dyDescent="0.55000000000000004">
      <c r="A195084" s="87"/>
    </row>
    <row r="195085" spans="1:1" x14ac:dyDescent="0.55000000000000004">
      <c r="A195085" s="87"/>
    </row>
    <row r="195086" spans="1:1" x14ac:dyDescent="0.55000000000000004">
      <c r="A195086" s="87"/>
    </row>
    <row r="195087" spans="1:1" x14ac:dyDescent="0.55000000000000004">
      <c r="A195087" s="87"/>
    </row>
    <row r="195088" spans="1:1" x14ac:dyDescent="0.55000000000000004">
      <c r="A195088" s="87"/>
    </row>
    <row r="195089" spans="1:1" x14ac:dyDescent="0.55000000000000004">
      <c r="A195089" s="87"/>
    </row>
    <row r="195090" spans="1:1" x14ac:dyDescent="0.55000000000000004">
      <c r="A195090" s="87"/>
    </row>
    <row r="195091" spans="1:1" x14ac:dyDescent="0.55000000000000004">
      <c r="A195091" s="87"/>
    </row>
    <row r="195092" spans="1:1" x14ac:dyDescent="0.55000000000000004">
      <c r="A195092" s="87"/>
    </row>
    <row r="195093" spans="1:1" x14ac:dyDescent="0.55000000000000004">
      <c r="A195093" s="87"/>
    </row>
    <row r="195094" spans="1:1" x14ac:dyDescent="0.55000000000000004">
      <c r="A195094" s="87"/>
    </row>
    <row r="195095" spans="1:1" x14ac:dyDescent="0.55000000000000004">
      <c r="A195095" s="87"/>
    </row>
    <row r="195096" spans="1:1" x14ac:dyDescent="0.55000000000000004">
      <c r="A195096" s="87"/>
    </row>
    <row r="195097" spans="1:1" x14ac:dyDescent="0.55000000000000004">
      <c r="A195097" s="87"/>
    </row>
    <row r="195098" spans="1:1" x14ac:dyDescent="0.55000000000000004">
      <c r="A195098" s="87"/>
    </row>
    <row r="195099" spans="1:1" x14ac:dyDescent="0.55000000000000004">
      <c r="A195099" s="87"/>
    </row>
    <row r="195100" spans="1:1" x14ac:dyDescent="0.55000000000000004">
      <c r="A195100" s="87"/>
    </row>
    <row r="195101" spans="1:1" x14ac:dyDescent="0.55000000000000004">
      <c r="A195101" s="87"/>
    </row>
    <row r="195102" spans="1:1" x14ac:dyDescent="0.55000000000000004">
      <c r="A195102" s="87"/>
    </row>
    <row r="195103" spans="1:1" x14ac:dyDescent="0.55000000000000004">
      <c r="A195103" s="87"/>
    </row>
    <row r="195104" spans="1:1" x14ac:dyDescent="0.55000000000000004">
      <c r="A195104" s="87"/>
    </row>
    <row r="195105" spans="1:1" x14ac:dyDescent="0.55000000000000004">
      <c r="A195105" s="87"/>
    </row>
    <row r="195106" spans="1:1" x14ac:dyDescent="0.55000000000000004">
      <c r="A195106" s="87"/>
    </row>
    <row r="195107" spans="1:1" x14ac:dyDescent="0.55000000000000004">
      <c r="A195107" s="87"/>
    </row>
    <row r="195108" spans="1:1" x14ac:dyDescent="0.55000000000000004">
      <c r="A195108" s="87"/>
    </row>
    <row r="195109" spans="1:1" x14ac:dyDescent="0.55000000000000004">
      <c r="A195109" s="87"/>
    </row>
    <row r="195110" spans="1:1" x14ac:dyDescent="0.55000000000000004">
      <c r="A195110" s="87"/>
    </row>
    <row r="195111" spans="1:1" x14ac:dyDescent="0.55000000000000004">
      <c r="A195111" s="87"/>
    </row>
    <row r="195112" spans="1:1" x14ac:dyDescent="0.55000000000000004">
      <c r="A195112" s="87"/>
    </row>
    <row r="195113" spans="1:1" x14ac:dyDescent="0.55000000000000004">
      <c r="A195113" s="87"/>
    </row>
    <row r="195114" spans="1:1" x14ac:dyDescent="0.55000000000000004">
      <c r="A195114" s="87"/>
    </row>
    <row r="195115" spans="1:1" x14ac:dyDescent="0.55000000000000004">
      <c r="A195115" s="87"/>
    </row>
    <row r="195116" spans="1:1" x14ac:dyDescent="0.55000000000000004">
      <c r="A195116" s="87"/>
    </row>
    <row r="195117" spans="1:1" x14ac:dyDescent="0.55000000000000004">
      <c r="A195117" s="87"/>
    </row>
    <row r="195118" spans="1:1" x14ac:dyDescent="0.55000000000000004">
      <c r="A195118" s="87"/>
    </row>
    <row r="195119" spans="1:1" x14ac:dyDescent="0.55000000000000004">
      <c r="A195119" s="87"/>
    </row>
    <row r="195120" spans="1:1" x14ac:dyDescent="0.55000000000000004">
      <c r="A195120" s="87"/>
    </row>
    <row r="195121" spans="1:1" x14ac:dyDescent="0.55000000000000004">
      <c r="A195121" s="87"/>
    </row>
    <row r="195122" spans="1:1" x14ac:dyDescent="0.55000000000000004">
      <c r="A195122" s="87"/>
    </row>
    <row r="195123" spans="1:1" x14ac:dyDescent="0.55000000000000004">
      <c r="A195123" s="87"/>
    </row>
    <row r="195124" spans="1:1" x14ac:dyDescent="0.55000000000000004">
      <c r="A195124" s="87"/>
    </row>
    <row r="195125" spans="1:1" x14ac:dyDescent="0.55000000000000004">
      <c r="A195125" s="87"/>
    </row>
    <row r="195126" spans="1:1" x14ac:dyDescent="0.55000000000000004">
      <c r="A195126" s="87"/>
    </row>
    <row r="195127" spans="1:1" x14ac:dyDescent="0.55000000000000004">
      <c r="A195127" s="87"/>
    </row>
    <row r="195128" spans="1:1" x14ac:dyDescent="0.55000000000000004">
      <c r="A195128" s="87"/>
    </row>
    <row r="195129" spans="1:1" x14ac:dyDescent="0.55000000000000004">
      <c r="A195129" s="87"/>
    </row>
    <row r="195130" spans="1:1" x14ac:dyDescent="0.55000000000000004">
      <c r="A195130" s="87"/>
    </row>
    <row r="195131" spans="1:1" x14ac:dyDescent="0.55000000000000004">
      <c r="A195131" s="87"/>
    </row>
    <row r="195132" spans="1:1" x14ac:dyDescent="0.55000000000000004">
      <c r="A195132" s="87"/>
    </row>
    <row r="195133" spans="1:1" x14ac:dyDescent="0.55000000000000004">
      <c r="A195133" s="87"/>
    </row>
    <row r="195134" spans="1:1" x14ac:dyDescent="0.55000000000000004">
      <c r="A195134" s="87"/>
    </row>
    <row r="195135" spans="1:1" x14ac:dyDescent="0.55000000000000004">
      <c r="A195135" s="87"/>
    </row>
    <row r="195136" spans="1:1" x14ac:dyDescent="0.55000000000000004">
      <c r="A195136" s="87"/>
    </row>
    <row r="195137" spans="1:1" x14ac:dyDescent="0.55000000000000004">
      <c r="A195137" s="87"/>
    </row>
    <row r="195138" spans="1:1" x14ac:dyDescent="0.55000000000000004">
      <c r="A195138" s="87"/>
    </row>
    <row r="195139" spans="1:1" x14ac:dyDescent="0.55000000000000004">
      <c r="A195139" s="87"/>
    </row>
    <row r="195140" spans="1:1" x14ac:dyDescent="0.55000000000000004">
      <c r="A195140" s="87"/>
    </row>
    <row r="195141" spans="1:1" x14ac:dyDescent="0.55000000000000004">
      <c r="A195141" s="87"/>
    </row>
    <row r="195142" spans="1:1" x14ac:dyDescent="0.55000000000000004">
      <c r="A195142" s="87"/>
    </row>
    <row r="195143" spans="1:1" x14ac:dyDescent="0.55000000000000004">
      <c r="A195143" s="87"/>
    </row>
    <row r="195144" spans="1:1" x14ac:dyDescent="0.55000000000000004">
      <c r="A195144" s="87"/>
    </row>
    <row r="195145" spans="1:1" x14ac:dyDescent="0.55000000000000004">
      <c r="A195145" s="87"/>
    </row>
    <row r="195146" spans="1:1" x14ac:dyDescent="0.55000000000000004">
      <c r="A195146" s="87"/>
    </row>
    <row r="195147" spans="1:1" x14ac:dyDescent="0.55000000000000004">
      <c r="A195147" s="87"/>
    </row>
    <row r="195148" spans="1:1" x14ac:dyDescent="0.55000000000000004">
      <c r="A195148" s="87"/>
    </row>
    <row r="195149" spans="1:1" x14ac:dyDescent="0.55000000000000004">
      <c r="A195149" s="87"/>
    </row>
    <row r="195150" spans="1:1" x14ac:dyDescent="0.55000000000000004">
      <c r="A195150" s="87"/>
    </row>
    <row r="195151" spans="1:1" x14ac:dyDescent="0.55000000000000004">
      <c r="A195151" s="87"/>
    </row>
    <row r="195152" spans="1:1" x14ac:dyDescent="0.55000000000000004">
      <c r="A195152" s="87"/>
    </row>
    <row r="195153" spans="1:1" x14ac:dyDescent="0.55000000000000004">
      <c r="A195153" s="87"/>
    </row>
    <row r="195154" spans="1:1" x14ac:dyDescent="0.55000000000000004">
      <c r="A195154" s="87"/>
    </row>
    <row r="195155" spans="1:1" x14ac:dyDescent="0.55000000000000004">
      <c r="A195155" s="87"/>
    </row>
    <row r="195156" spans="1:1" x14ac:dyDescent="0.55000000000000004">
      <c r="A195156" s="87"/>
    </row>
    <row r="195157" spans="1:1" x14ac:dyDescent="0.55000000000000004">
      <c r="A195157" s="87"/>
    </row>
    <row r="195158" spans="1:1" x14ac:dyDescent="0.55000000000000004">
      <c r="A195158" s="87"/>
    </row>
    <row r="195159" spans="1:1" x14ac:dyDescent="0.55000000000000004">
      <c r="A195159" s="87"/>
    </row>
    <row r="195160" spans="1:1" x14ac:dyDescent="0.55000000000000004">
      <c r="A195160" s="87"/>
    </row>
    <row r="195161" spans="1:1" x14ac:dyDescent="0.55000000000000004">
      <c r="A195161" s="87"/>
    </row>
    <row r="195162" spans="1:1" x14ac:dyDescent="0.55000000000000004">
      <c r="A195162" s="87"/>
    </row>
    <row r="195163" spans="1:1" x14ac:dyDescent="0.55000000000000004">
      <c r="A195163" s="87"/>
    </row>
    <row r="195164" spans="1:1" x14ac:dyDescent="0.55000000000000004">
      <c r="A195164" s="87"/>
    </row>
    <row r="195165" spans="1:1" x14ac:dyDescent="0.55000000000000004">
      <c r="A195165" s="87"/>
    </row>
    <row r="195166" spans="1:1" x14ac:dyDescent="0.55000000000000004">
      <c r="A195166" s="87"/>
    </row>
    <row r="195167" spans="1:1" x14ac:dyDescent="0.55000000000000004">
      <c r="A195167" s="87"/>
    </row>
    <row r="195168" spans="1:1" x14ac:dyDescent="0.55000000000000004">
      <c r="A195168" s="87"/>
    </row>
    <row r="195169" spans="1:1" x14ac:dyDescent="0.55000000000000004">
      <c r="A195169" s="87"/>
    </row>
    <row r="195170" spans="1:1" x14ac:dyDescent="0.55000000000000004">
      <c r="A195170" s="87"/>
    </row>
    <row r="195171" spans="1:1" x14ac:dyDescent="0.55000000000000004">
      <c r="A195171" s="87"/>
    </row>
    <row r="195172" spans="1:1" x14ac:dyDescent="0.55000000000000004">
      <c r="A195172" s="87"/>
    </row>
    <row r="195173" spans="1:1" x14ac:dyDescent="0.55000000000000004">
      <c r="A195173" s="87"/>
    </row>
    <row r="195174" spans="1:1" x14ac:dyDescent="0.55000000000000004">
      <c r="A195174" s="87"/>
    </row>
    <row r="195175" spans="1:1" x14ac:dyDescent="0.55000000000000004">
      <c r="A195175" s="87"/>
    </row>
    <row r="195176" spans="1:1" x14ac:dyDescent="0.55000000000000004">
      <c r="A195176" s="87"/>
    </row>
    <row r="195177" spans="1:1" x14ac:dyDescent="0.55000000000000004">
      <c r="A195177" s="87"/>
    </row>
    <row r="195178" spans="1:1" x14ac:dyDescent="0.55000000000000004">
      <c r="A195178" s="87"/>
    </row>
    <row r="195179" spans="1:1" x14ac:dyDescent="0.55000000000000004">
      <c r="A195179" s="87"/>
    </row>
    <row r="195180" spans="1:1" x14ac:dyDescent="0.55000000000000004">
      <c r="A195180" s="87"/>
    </row>
    <row r="195181" spans="1:1" x14ac:dyDescent="0.55000000000000004">
      <c r="A195181" s="87"/>
    </row>
    <row r="195182" spans="1:1" x14ac:dyDescent="0.55000000000000004">
      <c r="A195182" s="87"/>
    </row>
    <row r="195183" spans="1:1" x14ac:dyDescent="0.55000000000000004">
      <c r="A195183" s="87"/>
    </row>
    <row r="195184" spans="1:1" x14ac:dyDescent="0.55000000000000004">
      <c r="A195184" s="87"/>
    </row>
    <row r="195185" spans="1:1" x14ac:dyDescent="0.55000000000000004">
      <c r="A195185" s="87"/>
    </row>
    <row r="195186" spans="1:1" x14ac:dyDescent="0.55000000000000004">
      <c r="A195186" s="87"/>
    </row>
    <row r="195187" spans="1:1" x14ac:dyDescent="0.55000000000000004">
      <c r="A195187" s="87"/>
    </row>
    <row r="195188" spans="1:1" x14ac:dyDescent="0.55000000000000004">
      <c r="A195188" s="87"/>
    </row>
    <row r="195189" spans="1:1" x14ac:dyDescent="0.55000000000000004">
      <c r="A195189" s="87"/>
    </row>
    <row r="195190" spans="1:1" x14ac:dyDescent="0.55000000000000004">
      <c r="A195190" s="87"/>
    </row>
    <row r="195191" spans="1:1" x14ac:dyDescent="0.55000000000000004">
      <c r="A195191" s="87"/>
    </row>
    <row r="195192" spans="1:1" x14ac:dyDescent="0.55000000000000004">
      <c r="A195192" s="87"/>
    </row>
    <row r="195193" spans="1:1" x14ac:dyDescent="0.55000000000000004">
      <c r="A195193" s="87"/>
    </row>
    <row r="195194" spans="1:1" x14ac:dyDescent="0.55000000000000004">
      <c r="A195194" s="87"/>
    </row>
    <row r="195195" spans="1:1" x14ac:dyDescent="0.55000000000000004">
      <c r="A195195" s="87"/>
    </row>
    <row r="195196" spans="1:1" x14ac:dyDescent="0.55000000000000004">
      <c r="A195196" s="87"/>
    </row>
    <row r="195197" spans="1:1" x14ac:dyDescent="0.55000000000000004">
      <c r="A195197" s="87"/>
    </row>
    <row r="195198" spans="1:1" x14ac:dyDescent="0.55000000000000004">
      <c r="A195198" s="87"/>
    </row>
    <row r="195199" spans="1:1" x14ac:dyDescent="0.55000000000000004">
      <c r="A195199" s="87"/>
    </row>
    <row r="195200" spans="1:1" x14ac:dyDescent="0.55000000000000004">
      <c r="A195200" s="87"/>
    </row>
    <row r="195201" spans="1:1" x14ac:dyDescent="0.55000000000000004">
      <c r="A195201" s="87"/>
    </row>
    <row r="195202" spans="1:1" x14ac:dyDescent="0.55000000000000004">
      <c r="A195202" s="87"/>
    </row>
    <row r="195203" spans="1:1" x14ac:dyDescent="0.55000000000000004">
      <c r="A195203" s="87"/>
    </row>
    <row r="195204" spans="1:1" x14ac:dyDescent="0.55000000000000004">
      <c r="A195204" s="87"/>
    </row>
    <row r="195205" spans="1:1" x14ac:dyDescent="0.55000000000000004">
      <c r="A195205" s="87"/>
    </row>
    <row r="195206" spans="1:1" x14ac:dyDescent="0.55000000000000004">
      <c r="A195206" s="87"/>
    </row>
    <row r="195207" spans="1:1" x14ac:dyDescent="0.55000000000000004">
      <c r="A195207" s="87"/>
    </row>
    <row r="195208" spans="1:1" x14ac:dyDescent="0.55000000000000004">
      <c r="A195208" s="87"/>
    </row>
    <row r="195209" spans="1:1" x14ac:dyDescent="0.55000000000000004">
      <c r="A195209" s="87"/>
    </row>
    <row r="195210" spans="1:1" x14ac:dyDescent="0.55000000000000004">
      <c r="A195210" s="87"/>
    </row>
    <row r="195211" spans="1:1" x14ac:dyDescent="0.55000000000000004">
      <c r="A195211" s="87"/>
    </row>
    <row r="195212" spans="1:1" x14ac:dyDescent="0.55000000000000004">
      <c r="A195212" s="87"/>
    </row>
    <row r="195213" spans="1:1" x14ac:dyDescent="0.55000000000000004">
      <c r="A195213" s="87"/>
    </row>
    <row r="195214" spans="1:1" x14ac:dyDescent="0.55000000000000004">
      <c r="A195214" s="87"/>
    </row>
    <row r="195215" spans="1:1" x14ac:dyDescent="0.55000000000000004">
      <c r="A195215" s="87"/>
    </row>
    <row r="195216" spans="1:1" x14ac:dyDescent="0.55000000000000004">
      <c r="A195216" s="87"/>
    </row>
    <row r="195217" spans="1:1" x14ac:dyDescent="0.55000000000000004">
      <c r="A195217" s="87"/>
    </row>
    <row r="195218" spans="1:1" x14ac:dyDescent="0.55000000000000004">
      <c r="A195218" s="87"/>
    </row>
    <row r="195219" spans="1:1" x14ac:dyDescent="0.55000000000000004">
      <c r="A195219" s="87"/>
    </row>
    <row r="195220" spans="1:1" x14ac:dyDescent="0.55000000000000004">
      <c r="A195220" s="87"/>
    </row>
    <row r="195221" spans="1:1" x14ac:dyDescent="0.55000000000000004">
      <c r="A195221" s="87"/>
    </row>
    <row r="195222" spans="1:1" x14ac:dyDescent="0.55000000000000004">
      <c r="A195222" s="87"/>
    </row>
    <row r="195223" spans="1:1" x14ac:dyDescent="0.55000000000000004">
      <c r="A195223" s="87"/>
    </row>
    <row r="195224" spans="1:1" x14ac:dyDescent="0.55000000000000004">
      <c r="A195224" s="87"/>
    </row>
    <row r="195225" spans="1:1" x14ac:dyDescent="0.55000000000000004">
      <c r="A195225" s="87"/>
    </row>
    <row r="195226" spans="1:1" x14ac:dyDescent="0.55000000000000004">
      <c r="A195226" s="87"/>
    </row>
    <row r="195227" spans="1:1" x14ac:dyDescent="0.55000000000000004">
      <c r="A195227" s="87"/>
    </row>
    <row r="195228" spans="1:1" x14ac:dyDescent="0.55000000000000004">
      <c r="A195228" s="87"/>
    </row>
    <row r="195229" spans="1:1" x14ac:dyDescent="0.55000000000000004">
      <c r="A195229" s="87"/>
    </row>
    <row r="195230" spans="1:1" x14ac:dyDescent="0.55000000000000004">
      <c r="A195230" s="87"/>
    </row>
    <row r="195231" spans="1:1" x14ac:dyDescent="0.55000000000000004">
      <c r="A195231" s="87"/>
    </row>
    <row r="195232" spans="1:1" x14ac:dyDescent="0.55000000000000004">
      <c r="A195232" s="87"/>
    </row>
    <row r="195233" spans="1:1" x14ac:dyDescent="0.55000000000000004">
      <c r="A195233" s="87"/>
    </row>
    <row r="195234" spans="1:1" x14ac:dyDescent="0.55000000000000004">
      <c r="A195234" s="87"/>
    </row>
    <row r="195235" spans="1:1" x14ac:dyDescent="0.55000000000000004">
      <c r="A195235" s="87"/>
    </row>
    <row r="195236" spans="1:1" x14ac:dyDescent="0.55000000000000004">
      <c r="A195236" s="87"/>
    </row>
    <row r="195237" spans="1:1" x14ac:dyDescent="0.55000000000000004">
      <c r="A195237" s="87"/>
    </row>
    <row r="195238" spans="1:1" x14ac:dyDescent="0.55000000000000004">
      <c r="A195238" s="87"/>
    </row>
    <row r="195239" spans="1:1" x14ac:dyDescent="0.55000000000000004">
      <c r="A195239" s="87"/>
    </row>
    <row r="195240" spans="1:1" x14ac:dyDescent="0.55000000000000004">
      <c r="A195240" s="87"/>
    </row>
    <row r="195241" spans="1:1" x14ac:dyDescent="0.55000000000000004">
      <c r="A195241" s="87"/>
    </row>
    <row r="195242" spans="1:1" x14ac:dyDescent="0.55000000000000004">
      <c r="A195242" s="87"/>
    </row>
    <row r="195243" spans="1:1" x14ac:dyDescent="0.55000000000000004">
      <c r="A195243" s="87"/>
    </row>
    <row r="195244" spans="1:1" x14ac:dyDescent="0.55000000000000004">
      <c r="A195244" s="87"/>
    </row>
    <row r="195245" spans="1:1" x14ac:dyDescent="0.55000000000000004">
      <c r="A195245" s="87"/>
    </row>
    <row r="195246" spans="1:1" x14ac:dyDescent="0.55000000000000004">
      <c r="A195246" s="87"/>
    </row>
    <row r="195247" spans="1:1" x14ac:dyDescent="0.55000000000000004">
      <c r="A195247" s="87"/>
    </row>
    <row r="195248" spans="1:1" x14ac:dyDescent="0.55000000000000004">
      <c r="A195248" s="87"/>
    </row>
    <row r="195249" spans="1:1" x14ac:dyDescent="0.55000000000000004">
      <c r="A195249" s="87"/>
    </row>
    <row r="195250" spans="1:1" x14ac:dyDescent="0.55000000000000004">
      <c r="A195250" s="87"/>
    </row>
    <row r="195251" spans="1:1" x14ac:dyDescent="0.55000000000000004">
      <c r="A195251" s="87"/>
    </row>
    <row r="195252" spans="1:1" x14ac:dyDescent="0.55000000000000004">
      <c r="A195252" s="87"/>
    </row>
    <row r="195253" spans="1:1" x14ac:dyDescent="0.55000000000000004">
      <c r="A195253" s="87"/>
    </row>
    <row r="195254" spans="1:1" x14ac:dyDescent="0.55000000000000004">
      <c r="A195254" s="87"/>
    </row>
    <row r="195255" spans="1:1" x14ac:dyDescent="0.55000000000000004">
      <c r="A195255" s="87"/>
    </row>
    <row r="195256" spans="1:1" x14ac:dyDescent="0.55000000000000004">
      <c r="A195256" s="87"/>
    </row>
    <row r="195257" spans="1:1" x14ac:dyDescent="0.55000000000000004">
      <c r="A195257" s="87"/>
    </row>
    <row r="195258" spans="1:1" x14ac:dyDescent="0.55000000000000004">
      <c r="A195258" s="87"/>
    </row>
    <row r="195259" spans="1:1" x14ac:dyDescent="0.55000000000000004">
      <c r="A195259" s="87"/>
    </row>
    <row r="195260" spans="1:1" x14ac:dyDescent="0.55000000000000004">
      <c r="A195260" s="87"/>
    </row>
    <row r="195261" spans="1:1" x14ac:dyDescent="0.55000000000000004">
      <c r="A195261" s="87"/>
    </row>
    <row r="195262" spans="1:1" x14ac:dyDescent="0.55000000000000004">
      <c r="A195262" s="87"/>
    </row>
    <row r="195263" spans="1:1" x14ac:dyDescent="0.55000000000000004">
      <c r="A195263" s="87"/>
    </row>
    <row r="195264" spans="1:1" x14ac:dyDescent="0.55000000000000004">
      <c r="A195264" s="87"/>
    </row>
    <row r="195265" spans="1:1" x14ac:dyDescent="0.55000000000000004">
      <c r="A195265" s="87"/>
    </row>
    <row r="195266" spans="1:1" x14ac:dyDescent="0.55000000000000004">
      <c r="A195266" s="87"/>
    </row>
    <row r="195267" spans="1:1" x14ac:dyDescent="0.55000000000000004">
      <c r="A195267" s="87"/>
    </row>
    <row r="195268" spans="1:1" x14ac:dyDescent="0.55000000000000004">
      <c r="A195268" s="87"/>
    </row>
    <row r="195269" spans="1:1" x14ac:dyDescent="0.55000000000000004">
      <c r="A195269" s="87"/>
    </row>
    <row r="195270" spans="1:1" x14ac:dyDescent="0.55000000000000004">
      <c r="A195270" s="87"/>
    </row>
    <row r="195271" spans="1:1" x14ac:dyDescent="0.55000000000000004">
      <c r="A195271" s="87"/>
    </row>
    <row r="195272" spans="1:1" x14ac:dyDescent="0.55000000000000004">
      <c r="A195272" s="87"/>
    </row>
    <row r="195273" spans="1:1" x14ac:dyDescent="0.55000000000000004">
      <c r="A195273" s="87"/>
    </row>
    <row r="195274" spans="1:1" x14ac:dyDescent="0.55000000000000004">
      <c r="A195274" s="87"/>
    </row>
    <row r="195275" spans="1:1" x14ac:dyDescent="0.55000000000000004">
      <c r="A195275" s="87"/>
    </row>
    <row r="195276" spans="1:1" x14ac:dyDescent="0.55000000000000004">
      <c r="A195276" s="87"/>
    </row>
    <row r="195277" spans="1:1" x14ac:dyDescent="0.55000000000000004">
      <c r="A195277" s="87"/>
    </row>
    <row r="195278" spans="1:1" x14ac:dyDescent="0.55000000000000004">
      <c r="A195278" s="87"/>
    </row>
    <row r="195279" spans="1:1" x14ac:dyDescent="0.55000000000000004">
      <c r="A195279" s="87"/>
    </row>
    <row r="195280" spans="1:1" x14ac:dyDescent="0.55000000000000004">
      <c r="A195280" s="87"/>
    </row>
    <row r="195281" spans="1:1" x14ac:dyDescent="0.55000000000000004">
      <c r="A195281" s="87"/>
    </row>
    <row r="195282" spans="1:1" x14ac:dyDescent="0.55000000000000004">
      <c r="A195282" s="87"/>
    </row>
    <row r="195283" spans="1:1" x14ac:dyDescent="0.55000000000000004">
      <c r="A195283" s="87"/>
    </row>
    <row r="195284" spans="1:1" x14ac:dyDescent="0.55000000000000004">
      <c r="A195284" s="87"/>
    </row>
    <row r="195285" spans="1:1" x14ac:dyDescent="0.55000000000000004">
      <c r="A195285" s="87"/>
    </row>
    <row r="195286" spans="1:1" x14ac:dyDescent="0.55000000000000004">
      <c r="A195286" s="87"/>
    </row>
    <row r="195287" spans="1:1" x14ac:dyDescent="0.55000000000000004">
      <c r="A195287" s="87"/>
    </row>
    <row r="195288" spans="1:1" x14ac:dyDescent="0.55000000000000004">
      <c r="A195288" s="87"/>
    </row>
    <row r="195289" spans="1:1" x14ac:dyDescent="0.55000000000000004">
      <c r="A195289" s="87"/>
    </row>
    <row r="195290" spans="1:1" x14ac:dyDescent="0.55000000000000004">
      <c r="A195290" s="87"/>
    </row>
    <row r="195291" spans="1:1" x14ac:dyDescent="0.55000000000000004">
      <c r="A195291" s="87"/>
    </row>
    <row r="195292" spans="1:1" x14ac:dyDescent="0.55000000000000004">
      <c r="A195292" s="87"/>
    </row>
    <row r="195293" spans="1:1" x14ac:dyDescent="0.55000000000000004">
      <c r="A195293" s="87"/>
    </row>
    <row r="195294" spans="1:1" x14ac:dyDescent="0.55000000000000004">
      <c r="A195294" s="87"/>
    </row>
    <row r="195295" spans="1:1" x14ac:dyDescent="0.55000000000000004">
      <c r="A195295" s="87"/>
    </row>
    <row r="195296" spans="1:1" x14ac:dyDescent="0.55000000000000004">
      <c r="A195296" s="87"/>
    </row>
    <row r="195297" spans="1:1" x14ac:dyDescent="0.55000000000000004">
      <c r="A195297" s="87"/>
    </row>
    <row r="195298" spans="1:1" x14ac:dyDescent="0.55000000000000004">
      <c r="A195298" s="87"/>
    </row>
    <row r="195299" spans="1:1" x14ac:dyDescent="0.55000000000000004">
      <c r="A195299" s="87"/>
    </row>
    <row r="195300" spans="1:1" x14ac:dyDescent="0.55000000000000004">
      <c r="A195300" s="87"/>
    </row>
    <row r="195301" spans="1:1" x14ac:dyDescent="0.55000000000000004">
      <c r="A195301" s="87"/>
    </row>
    <row r="195302" spans="1:1" x14ac:dyDescent="0.55000000000000004">
      <c r="A195302" s="87"/>
    </row>
    <row r="195303" spans="1:1" x14ac:dyDescent="0.55000000000000004">
      <c r="A195303" s="87"/>
    </row>
    <row r="195304" spans="1:1" x14ac:dyDescent="0.55000000000000004">
      <c r="A195304" s="87"/>
    </row>
    <row r="195305" spans="1:1" x14ac:dyDescent="0.55000000000000004">
      <c r="A195305" s="87"/>
    </row>
    <row r="195306" spans="1:1" x14ac:dyDescent="0.55000000000000004">
      <c r="A195306" s="87"/>
    </row>
    <row r="195307" spans="1:1" x14ac:dyDescent="0.55000000000000004">
      <c r="A195307" s="87"/>
    </row>
    <row r="195308" spans="1:1" x14ac:dyDescent="0.55000000000000004">
      <c r="A195308" s="87"/>
    </row>
    <row r="195309" spans="1:1" x14ac:dyDescent="0.55000000000000004">
      <c r="A195309" s="87"/>
    </row>
    <row r="195310" spans="1:1" x14ac:dyDescent="0.55000000000000004">
      <c r="A195310" s="87"/>
    </row>
    <row r="195311" spans="1:1" x14ac:dyDescent="0.55000000000000004">
      <c r="A195311" s="87"/>
    </row>
    <row r="195312" spans="1:1" x14ac:dyDescent="0.55000000000000004">
      <c r="A195312" s="87"/>
    </row>
    <row r="195313" spans="1:1" x14ac:dyDescent="0.55000000000000004">
      <c r="A195313" s="87"/>
    </row>
    <row r="195314" spans="1:1" x14ac:dyDescent="0.55000000000000004">
      <c r="A195314" s="87"/>
    </row>
    <row r="195315" spans="1:1" x14ac:dyDescent="0.55000000000000004">
      <c r="A195315" s="87"/>
    </row>
    <row r="195316" spans="1:1" x14ac:dyDescent="0.55000000000000004">
      <c r="A195316" s="87"/>
    </row>
    <row r="195317" spans="1:1" x14ac:dyDescent="0.55000000000000004">
      <c r="A195317" s="87"/>
    </row>
    <row r="195318" spans="1:1" x14ac:dyDescent="0.55000000000000004">
      <c r="A195318" s="87"/>
    </row>
    <row r="195319" spans="1:1" x14ac:dyDescent="0.55000000000000004">
      <c r="A195319" s="87"/>
    </row>
    <row r="195320" spans="1:1" x14ac:dyDescent="0.55000000000000004">
      <c r="A195320" s="87"/>
    </row>
    <row r="195321" spans="1:1" x14ac:dyDescent="0.55000000000000004">
      <c r="A195321" s="87"/>
    </row>
    <row r="195322" spans="1:1" x14ac:dyDescent="0.55000000000000004">
      <c r="A195322" s="87"/>
    </row>
    <row r="195323" spans="1:1" x14ac:dyDescent="0.55000000000000004">
      <c r="A195323" s="87"/>
    </row>
    <row r="195324" spans="1:1" x14ac:dyDescent="0.55000000000000004">
      <c r="A195324" s="87"/>
    </row>
    <row r="195325" spans="1:1" x14ac:dyDescent="0.55000000000000004">
      <c r="A195325" s="87"/>
    </row>
    <row r="195326" spans="1:1" x14ac:dyDescent="0.55000000000000004">
      <c r="A195326" s="87"/>
    </row>
    <row r="195327" spans="1:1" x14ac:dyDescent="0.55000000000000004">
      <c r="A195327" s="87"/>
    </row>
    <row r="195328" spans="1:1" x14ac:dyDescent="0.55000000000000004">
      <c r="A195328" s="87"/>
    </row>
    <row r="195329" spans="1:1" x14ac:dyDescent="0.55000000000000004">
      <c r="A195329" s="87"/>
    </row>
    <row r="195330" spans="1:1" x14ac:dyDescent="0.55000000000000004">
      <c r="A195330" s="87"/>
    </row>
    <row r="195331" spans="1:1" x14ac:dyDescent="0.55000000000000004">
      <c r="A195331" s="87"/>
    </row>
    <row r="195332" spans="1:1" x14ac:dyDescent="0.55000000000000004">
      <c r="A195332" s="87"/>
    </row>
    <row r="195333" spans="1:1" x14ac:dyDescent="0.55000000000000004">
      <c r="A195333" s="87"/>
    </row>
    <row r="195334" spans="1:1" x14ac:dyDescent="0.55000000000000004">
      <c r="A195334" s="87"/>
    </row>
    <row r="195335" spans="1:1" x14ac:dyDescent="0.55000000000000004">
      <c r="A195335" s="87"/>
    </row>
    <row r="195336" spans="1:1" x14ac:dyDescent="0.55000000000000004">
      <c r="A195336" s="87"/>
    </row>
    <row r="195337" spans="1:1" x14ac:dyDescent="0.55000000000000004">
      <c r="A195337" s="87"/>
    </row>
    <row r="195338" spans="1:1" x14ac:dyDescent="0.55000000000000004">
      <c r="A195338" s="87"/>
    </row>
    <row r="195339" spans="1:1" x14ac:dyDescent="0.55000000000000004">
      <c r="A195339" s="87"/>
    </row>
    <row r="195340" spans="1:1" x14ac:dyDescent="0.55000000000000004">
      <c r="A195340" s="87"/>
    </row>
    <row r="195341" spans="1:1" x14ac:dyDescent="0.55000000000000004">
      <c r="A195341" s="87"/>
    </row>
    <row r="195342" spans="1:1" x14ac:dyDescent="0.55000000000000004">
      <c r="A195342" s="87"/>
    </row>
    <row r="195343" spans="1:1" x14ac:dyDescent="0.55000000000000004">
      <c r="A195343" s="87"/>
    </row>
    <row r="195344" spans="1:1" x14ac:dyDescent="0.55000000000000004">
      <c r="A195344" s="87"/>
    </row>
    <row r="195345" spans="1:1" x14ac:dyDescent="0.55000000000000004">
      <c r="A195345" s="87"/>
    </row>
    <row r="195346" spans="1:1" x14ac:dyDescent="0.55000000000000004">
      <c r="A195346" s="87"/>
    </row>
    <row r="195347" spans="1:1" x14ac:dyDescent="0.55000000000000004">
      <c r="A195347" s="87"/>
    </row>
    <row r="195348" spans="1:1" x14ac:dyDescent="0.55000000000000004">
      <c r="A195348" s="87"/>
    </row>
    <row r="195349" spans="1:1" x14ac:dyDescent="0.55000000000000004">
      <c r="A195349" s="87"/>
    </row>
    <row r="195350" spans="1:1" x14ac:dyDescent="0.55000000000000004">
      <c r="A195350" s="87"/>
    </row>
    <row r="195351" spans="1:1" x14ac:dyDescent="0.55000000000000004">
      <c r="A195351" s="87"/>
    </row>
    <row r="195352" spans="1:1" x14ac:dyDescent="0.55000000000000004">
      <c r="A195352" s="87"/>
    </row>
    <row r="195353" spans="1:1" x14ac:dyDescent="0.55000000000000004">
      <c r="A195353" s="87"/>
    </row>
    <row r="195354" spans="1:1" x14ac:dyDescent="0.55000000000000004">
      <c r="A195354" s="87"/>
    </row>
    <row r="195355" spans="1:1" x14ac:dyDescent="0.55000000000000004">
      <c r="A195355" s="87"/>
    </row>
    <row r="195356" spans="1:1" x14ac:dyDescent="0.55000000000000004">
      <c r="A195356" s="87"/>
    </row>
    <row r="195357" spans="1:1" x14ac:dyDescent="0.55000000000000004">
      <c r="A195357" s="87"/>
    </row>
    <row r="195358" spans="1:1" x14ac:dyDescent="0.55000000000000004">
      <c r="A195358" s="87"/>
    </row>
    <row r="195359" spans="1:1" x14ac:dyDescent="0.55000000000000004">
      <c r="A195359" s="87"/>
    </row>
    <row r="195360" spans="1:1" x14ac:dyDescent="0.55000000000000004">
      <c r="A195360" s="87"/>
    </row>
    <row r="195361" spans="1:1" x14ac:dyDescent="0.55000000000000004">
      <c r="A195361" s="87"/>
    </row>
    <row r="195362" spans="1:1" x14ac:dyDescent="0.55000000000000004">
      <c r="A195362" s="87"/>
    </row>
    <row r="195363" spans="1:1" x14ac:dyDescent="0.55000000000000004">
      <c r="A195363" s="87"/>
    </row>
    <row r="195364" spans="1:1" x14ac:dyDescent="0.55000000000000004">
      <c r="A195364" s="87"/>
    </row>
    <row r="195365" spans="1:1" x14ac:dyDescent="0.55000000000000004">
      <c r="A195365" s="87"/>
    </row>
    <row r="195366" spans="1:1" x14ac:dyDescent="0.55000000000000004">
      <c r="A195366" s="87"/>
    </row>
    <row r="195367" spans="1:1" x14ac:dyDescent="0.55000000000000004">
      <c r="A195367" s="87"/>
    </row>
    <row r="195368" spans="1:1" x14ac:dyDescent="0.55000000000000004">
      <c r="A195368" s="87"/>
    </row>
    <row r="195369" spans="1:1" x14ac:dyDescent="0.55000000000000004">
      <c r="A195369" s="87"/>
    </row>
    <row r="195370" spans="1:1" x14ac:dyDescent="0.55000000000000004">
      <c r="A195370" s="87"/>
    </row>
    <row r="195371" spans="1:1" x14ac:dyDescent="0.55000000000000004">
      <c r="A195371" s="87"/>
    </row>
    <row r="195372" spans="1:1" x14ac:dyDescent="0.55000000000000004">
      <c r="A195372" s="87"/>
    </row>
    <row r="195373" spans="1:1" x14ac:dyDescent="0.55000000000000004">
      <c r="A195373" s="87"/>
    </row>
    <row r="195374" spans="1:1" x14ac:dyDescent="0.55000000000000004">
      <c r="A195374" s="87"/>
    </row>
    <row r="195375" spans="1:1" x14ac:dyDescent="0.55000000000000004">
      <c r="A195375" s="87"/>
    </row>
    <row r="195376" spans="1:1" x14ac:dyDescent="0.55000000000000004">
      <c r="A195376" s="87"/>
    </row>
    <row r="195377" spans="1:1" x14ac:dyDescent="0.55000000000000004">
      <c r="A195377" s="87"/>
    </row>
    <row r="195378" spans="1:1" x14ac:dyDescent="0.55000000000000004">
      <c r="A195378" s="87"/>
    </row>
    <row r="195379" spans="1:1" x14ac:dyDescent="0.55000000000000004">
      <c r="A195379" s="87"/>
    </row>
    <row r="195380" spans="1:1" x14ac:dyDescent="0.55000000000000004">
      <c r="A195380" s="87"/>
    </row>
    <row r="195381" spans="1:1" x14ac:dyDescent="0.55000000000000004">
      <c r="A195381" s="87"/>
    </row>
    <row r="195382" spans="1:1" x14ac:dyDescent="0.55000000000000004">
      <c r="A195382" s="87"/>
    </row>
    <row r="195383" spans="1:1" x14ac:dyDescent="0.55000000000000004">
      <c r="A195383" s="87"/>
    </row>
    <row r="195384" spans="1:1" x14ac:dyDescent="0.55000000000000004">
      <c r="A195384" s="87"/>
    </row>
    <row r="195385" spans="1:1" x14ac:dyDescent="0.55000000000000004">
      <c r="A195385" s="87"/>
    </row>
    <row r="195386" spans="1:1" x14ac:dyDescent="0.55000000000000004">
      <c r="A195386" s="87"/>
    </row>
    <row r="195387" spans="1:1" x14ac:dyDescent="0.55000000000000004">
      <c r="A195387" s="87"/>
    </row>
    <row r="195388" spans="1:1" x14ac:dyDescent="0.55000000000000004">
      <c r="A195388" s="87"/>
    </row>
    <row r="195389" spans="1:1" x14ac:dyDescent="0.55000000000000004">
      <c r="A195389" s="87"/>
    </row>
    <row r="195390" spans="1:1" x14ac:dyDescent="0.55000000000000004">
      <c r="A195390" s="87"/>
    </row>
    <row r="195391" spans="1:1" x14ac:dyDescent="0.55000000000000004">
      <c r="A195391" s="87"/>
    </row>
    <row r="195392" spans="1:1" x14ac:dyDescent="0.55000000000000004">
      <c r="A195392" s="87"/>
    </row>
    <row r="195393" spans="1:1" x14ac:dyDescent="0.55000000000000004">
      <c r="A195393" s="87"/>
    </row>
    <row r="195394" spans="1:1" x14ac:dyDescent="0.55000000000000004">
      <c r="A195394" s="87"/>
    </row>
    <row r="195395" spans="1:1" x14ac:dyDescent="0.55000000000000004">
      <c r="A195395" s="87"/>
    </row>
    <row r="195396" spans="1:1" x14ac:dyDescent="0.55000000000000004">
      <c r="A195396" s="87"/>
    </row>
    <row r="195397" spans="1:1" x14ac:dyDescent="0.55000000000000004">
      <c r="A195397" s="87"/>
    </row>
    <row r="195398" spans="1:1" x14ac:dyDescent="0.55000000000000004">
      <c r="A195398" s="87"/>
    </row>
    <row r="195399" spans="1:1" x14ac:dyDescent="0.55000000000000004">
      <c r="A195399" s="87"/>
    </row>
    <row r="195400" spans="1:1" x14ac:dyDescent="0.55000000000000004">
      <c r="A195400" s="87"/>
    </row>
    <row r="195401" spans="1:1" x14ac:dyDescent="0.55000000000000004">
      <c r="A195401" s="87"/>
    </row>
    <row r="195402" spans="1:1" x14ac:dyDescent="0.55000000000000004">
      <c r="A195402" s="87"/>
    </row>
    <row r="195403" spans="1:1" x14ac:dyDescent="0.55000000000000004">
      <c r="A195403" s="87"/>
    </row>
    <row r="195404" spans="1:1" x14ac:dyDescent="0.55000000000000004">
      <c r="A195404" s="87"/>
    </row>
    <row r="195405" spans="1:1" x14ac:dyDescent="0.55000000000000004">
      <c r="A195405" s="87"/>
    </row>
    <row r="195406" spans="1:1" x14ac:dyDescent="0.55000000000000004">
      <c r="A195406" s="87"/>
    </row>
    <row r="195407" spans="1:1" x14ac:dyDescent="0.55000000000000004">
      <c r="A195407" s="87"/>
    </row>
    <row r="195408" spans="1:1" x14ac:dyDescent="0.55000000000000004">
      <c r="A195408" s="87"/>
    </row>
    <row r="195409" spans="1:1" x14ac:dyDescent="0.55000000000000004">
      <c r="A195409" s="87"/>
    </row>
    <row r="195410" spans="1:1" x14ac:dyDescent="0.55000000000000004">
      <c r="A195410" s="87"/>
    </row>
    <row r="195411" spans="1:1" x14ac:dyDescent="0.55000000000000004">
      <c r="A195411" s="87"/>
    </row>
    <row r="195412" spans="1:1" x14ac:dyDescent="0.55000000000000004">
      <c r="A195412" s="87"/>
    </row>
    <row r="195413" spans="1:1" x14ac:dyDescent="0.55000000000000004">
      <c r="A195413" s="87"/>
    </row>
    <row r="195414" spans="1:1" x14ac:dyDescent="0.55000000000000004">
      <c r="A195414" s="87"/>
    </row>
    <row r="195415" spans="1:1" x14ac:dyDescent="0.55000000000000004">
      <c r="A195415" s="87"/>
    </row>
    <row r="195416" spans="1:1" x14ac:dyDescent="0.55000000000000004">
      <c r="A195416" s="87"/>
    </row>
    <row r="195417" spans="1:1" x14ac:dyDescent="0.55000000000000004">
      <c r="A195417" s="87"/>
    </row>
    <row r="195418" spans="1:1" x14ac:dyDescent="0.55000000000000004">
      <c r="A195418" s="87"/>
    </row>
    <row r="195419" spans="1:1" x14ac:dyDescent="0.55000000000000004">
      <c r="A195419" s="87"/>
    </row>
    <row r="195420" spans="1:1" x14ac:dyDescent="0.55000000000000004">
      <c r="A195420" s="87"/>
    </row>
    <row r="195421" spans="1:1" x14ac:dyDescent="0.55000000000000004">
      <c r="A195421" s="87"/>
    </row>
    <row r="195422" spans="1:1" x14ac:dyDescent="0.55000000000000004">
      <c r="A195422" s="87"/>
    </row>
    <row r="195423" spans="1:1" x14ac:dyDescent="0.55000000000000004">
      <c r="A195423" s="87"/>
    </row>
    <row r="195424" spans="1:1" x14ac:dyDescent="0.55000000000000004">
      <c r="A195424" s="87"/>
    </row>
    <row r="195425" spans="1:1" x14ac:dyDescent="0.55000000000000004">
      <c r="A195425" s="87"/>
    </row>
    <row r="195426" spans="1:1" x14ac:dyDescent="0.55000000000000004">
      <c r="A195426" s="87"/>
    </row>
    <row r="195427" spans="1:1" x14ac:dyDescent="0.55000000000000004">
      <c r="A195427" s="87"/>
    </row>
    <row r="195428" spans="1:1" x14ac:dyDescent="0.55000000000000004">
      <c r="A195428" s="87"/>
    </row>
    <row r="195429" spans="1:1" x14ac:dyDescent="0.55000000000000004">
      <c r="A195429" s="87"/>
    </row>
    <row r="195430" spans="1:1" x14ac:dyDescent="0.55000000000000004">
      <c r="A195430" s="87"/>
    </row>
    <row r="195431" spans="1:1" x14ac:dyDescent="0.55000000000000004">
      <c r="A195431" s="87"/>
    </row>
    <row r="195432" spans="1:1" x14ac:dyDescent="0.55000000000000004">
      <c r="A195432" s="87"/>
    </row>
    <row r="195433" spans="1:1" x14ac:dyDescent="0.55000000000000004">
      <c r="A195433" s="87"/>
    </row>
    <row r="195434" spans="1:1" x14ac:dyDescent="0.55000000000000004">
      <c r="A195434" s="87"/>
    </row>
    <row r="195435" spans="1:1" x14ac:dyDescent="0.55000000000000004">
      <c r="A195435" s="87"/>
    </row>
    <row r="195436" spans="1:1" x14ac:dyDescent="0.55000000000000004">
      <c r="A195436" s="87"/>
    </row>
    <row r="195437" spans="1:1" x14ac:dyDescent="0.55000000000000004">
      <c r="A195437" s="87"/>
    </row>
    <row r="195438" spans="1:1" x14ac:dyDescent="0.55000000000000004">
      <c r="A195438" s="87"/>
    </row>
    <row r="195439" spans="1:1" x14ac:dyDescent="0.55000000000000004">
      <c r="A195439" s="87"/>
    </row>
    <row r="195440" spans="1:1" x14ac:dyDescent="0.55000000000000004">
      <c r="A195440" s="87"/>
    </row>
    <row r="195441" spans="1:1" x14ac:dyDescent="0.55000000000000004">
      <c r="A195441" s="87"/>
    </row>
    <row r="195442" spans="1:1" x14ac:dyDescent="0.55000000000000004">
      <c r="A195442" s="87"/>
    </row>
    <row r="195443" spans="1:1" x14ac:dyDescent="0.55000000000000004">
      <c r="A195443" s="87"/>
    </row>
    <row r="195444" spans="1:1" x14ac:dyDescent="0.55000000000000004">
      <c r="A195444" s="87"/>
    </row>
    <row r="195445" spans="1:1" x14ac:dyDescent="0.55000000000000004">
      <c r="A195445" s="87"/>
    </row>
    <row r="195446" spans="1:1" x14ac:dyDescent="0.55000000000000004">
      <c r="A195446" s="87"/>
    </row>
    <row r="195447" spans="1:1" x14ac:dyDescent="0.55000000000000004">
      <c r="A195447" s="87"/>
    </row>
    <row r="195448" spans="1:1" x14ac:dyDescent="0.55000000000000004">
      <c r="A195448" s="87"/>
    </row>
    <row r="195449" spans="1:1" x14ac:dyDescent="0.55000000000000004">
      <c r="A195449" s="87"/>
    </row>
    <row r="195450" spans="1:1" x14ac:dyDescent="0.55000000000000004">
      <c r="A195450" s="87"/>
    </row>
    <row r="195451" spans="1:1" x14ac:dyDescent="0.55000000000000004">
      <c r="A195451" s="87"/>
    </row>
    <row r="195452" spans="1:1" x14ac:dyDescent="0.55000000000000004">
      <c r="A195452" s="87"/>
    </row>
    <row r="195453" spans="1:1" x14ac:dyDescent="0.55000000000000004">
      <c r="A195453" s="87"/>
    </row>
    <row r="195454" spans="1:1" x14ac:dyDescent="0.55000000000000004">
      <c r="A195454" s="87"/>
    </row>
    <row r="195455" spans="1:1" x14ac:dyDescent="0.55000000000000004">
      <c r="A195455" s="87"/>
    </row>
    <row r="195456" spans="1:1" x14ac:dyDescent="0.55000000000000004">
      <c r="A195456" s="87"/>
    </row>
    <row r="195457" spans="1:1" x14ac:dyDescent="0.55000000000000004">
      <c r="A195457" s="87"/>
    </row>
    <row r="195458" spans="1:1" x14ac:dyDescent="0.55000000000000004">
      <c r="A195458" s="87"/>
    </row>
    <row r="195459" spans="1:1" x14ac:dyDescent="0.55000000000000004">
      <c r="A195459" s="87"/>
    </row>
    <row r="195460" spans="1:1" x14ac:dyDescent="0.55000000000000004">
      <c r="A195460" s="87"/>
    </row>
    <row r="195461" spans="1:1" x14ac:dyDescent="0.55000000000000004">
      <c r="A195461" s="87"/>
    </row>
    <row r="195462" spans="1:1" x14ac:dyDescent="0.55000000000000004">
      <c r="A195462" s="87"/>
    </row>
    <row r="195463" spans="1:1" x14ac:dyDescent="0.55000000000000004">
      <c r="A195463" s="87"/>
    </row>
    <row r="195464" spans="1:1" x14ac:dyDescent="0.55000000000000004">
      <c r="A195464" s="87"/>
    </row>
    <row r="195465" spans="1:1" x14ac:dyDescent="0.55000000000000004">
      <c r="A195465" s="87"/>
    </row>
    <row r="195466" spans="1:1" x14ac:dyDescent="0.55000000000000004">
      <c r="A195466" s="87"/>
    </row>
    <row r="195467" spans="1:1" x14ac:dyDescent="0.55000000000000004">
      <c r="A195467" s="87"/>
    </row>
    <row r="195468" spans="1:1" x14ac:dyDescent="0.55000000000000004">
      <c r="A195468" s="87"/>
    </row>
    <row r="195469" spans="1:1" x14ac:dyDescent="0.55000000000000004">
      <c r="A195469" s="87"/>
    </row>
    <row r="195470" spans="1:1" x14ac:dyDescent="0.55000000000000004">
      <c r="A195470" s="87"/>
    </row>
    <row r="195471" spans="1:1" x14ac:dyDescent="0.55000000000000004">
      <c r="A195471" s="87"/>
    </row>
    <row r="195472" spans="1:1" x14ac:dyDescent="0.55000000000000004">
      <c r="A195472" s="87"/>
    </row>
    <row r="195473" spans="1:1" x14ac:dyDescent="0.55000000000000004">
      <c r="A195473" s="87"/>
    </row>
    <row r="195474" spans="1:1" x14ac:dyDescent="0.55000000000000004">
      <c r="A195474" s="87"/>
    </row>
    <row r="195475" spans="1:1" x14ac:dyDescent="0.55000000000000004">
      <c r="A195475" s="87"/>
    </row>
    <row r="195476" spans="1:1" x14ac:dyDescent="0.55000000000000004">
      <c r="A195476" s="87"/>
    </row>
    <row r="195477" spans="1:1" x14ac:dyDescent="0.55000000000000004">
      <c r="A195477" s="87"/>
    </row>
    <row r="195478" spans="1:1" x14ac:dyDescent="0.55000000000000004">
      <c r="A195478" s="87"/>
    </row>
    <row r="195479" spans="1:1" x14ac:dyDescent="0.55000000000000004">
      <c r="A195479" s="87"/>
    </row>
    <row r="195480" spans="1:1" x14ac:dyDescent="0.55000000000000004">
      <c r="A195480" s="87"/>
    </row>
    <row r="195481" spans="1:1" x14ac:dyDescent="0.55000000000000004">
      <c r="A195481" s="87"/>
    </row>
    <row r="195482" spans="1:1" x14ac:dyDescent="0.55000000000000004">
      <c r="A195482" s="87"/>
    </row>
    <row r="195483" spans="1:1" x14ac:dyDescent="0.55000000000000004">
      <c r="A195483" s="87"/>
    </row>
    <row r="195484" spans="1:1" x14ac:dyDescent="0.55000000000000004">
      <c r="A195484" s="87"/>
    </row>
    <row r="195485" spans="1:1" x14ac:dyDescent="0.55000000000000004">
      <c r="A195485" s="87"/>
    </row>
    <row r="195486" spans="1:1" x14ac:dyDescent="0.55000000000000004">
      <c r="A195486" s="87"/>
    </row>
    <row r="195487" spans="1:1" x14ac:dyDescent="0.55000000000000004">
      <c r="A195487" s="87"/>
    </row>
    <row r="195488" spans="1:1" x14ac:dyDescent="0.55000000000000004">
      <c r="A195488" s="87"/>
    </row>
    <row r="195489" spans="1:1" x14ac:dyDescent="0.55000000000000004">
      <c r="A195489" s="87"/>
    </row>
    <row r="195490" spans="1:1" x14ac:dyDescent="0.55000000000000004">
      <c r="A195490" s="87"/>
    </row>
    <row r="195491" spans="1:1" x14ac:dyDescent="0.55000000000000004">
      <c r="A195491" s="87"/>
    </row>
    <row r="195492" spans="1:1" x14ac:dyDescent="0.55000000000000004">
      <c r="A195492" s="87"/>
    </row>
    <row r="195493" spans="1:1" x14ac:dyDescent="0.55000000000000004">
      <c r="A195493" s="87"/>
    </row>
    <row r="195494" spans="1:1" x14ac:dyDescent="0.55000000000000004">
      <c r="A195494" s="87"/>
    </row>
    <row r="195495" spans="1:1" x14ac:dyDescent="0.55000000000000004">
      <c r="A195495" s="87"/>
    </row>
    <row r="195496" spans="1:1" x14ac:dyDescent="0.55000000000000004">
      <c r="A195496" s="87"/>
    </row>
    <row r="195497" spans="1:1" x14ac:dyDescent="0.55000000000000004">
      <c r="A195497" s="87"/>
    </row>
    <row r="195498" spans="1:1" x14ac:dyDescent="0.55000000000000004">
      <c r="A195498" s="87"/>
    </row>
    <row r="195499" spans="1:1" x14ac:dyDescent="0.55000000000000004">
      <c r="A195499" s="87"/>
    </row>
    <row r="195500" spans="1:1" x14ac:dyDescent="0.55000000000000004">
      <c r="A195500" s="87"/>
    </row>
    <row r="195501" spans="1:1" x14ac:dyDescent="0.55000000000000004">
      <c r="A195501" s="87"/>
    </row>
    <row r="195502" spans="1:1" x14ac:dyDescent="0.55000000000000004">
      <c r="A195502" s="87"/>
    </row>
    <row r="195503" spans="1:1" x14ac:dyDescent="0.55000000000000004">
      <c r="A195503" s="87"/>
    </row>
    <row r="195504" spans="1:1" x14ac:dyDescent="0.55000000000000004">
      <c r="A195504" s="87"/>
    </row>
    <row r="195505" spans="1:1" x14ac:dyDescent="0.55000000000000004">
      <c r="A195505" s="87"/>
    </row>
    <row r="195506" spans="1:1" x14ac:dyDescent="0.55000000000000004">
      <c r="A195506" s="87"/>
    </row>
    <row r="195507" spans="1:1" x14ac:dyDescent="0.55000000000000004">
      <c r="A195507" s="87"/>
    </row>
    <row r="195508" spans="1:1" x14ac:dyDescent="0.55000000000000004">
      <c r="A195508" s="87"/>
    </row>
    <row r="195509" spans="1:1" x14ac:dyDescent="0.55000000000000004">
      <c r="A195509" s="87"/>
    </row>
    <row r="195510" spans="1:1" x14ac:dyDescent="0.55000000000000004">
      <c r="A195510" s="87"/>
    </row>
    <row r="195511" spans="1:1" x14ac:dyDescent="0.55000000000000004">
      <c r="A195511" s="87"/>
    </row>
    <row r="195512" spans="1:1" x14ac:dyDescent="0.55000000000000004">
      <c r="A195512" s="87"/>
    </row>
    <row r="195513" spans="1:1" x14ac:dyDescent="0.55000000000000004">
      <c r="A195513" s="87"/>
    </row>
    <row r="195514" spans="1:1" x14ac:dyDescent="0.55000000000000004">
      <c r="A195514" s="87"/>
    </row>
    <row r="195515" spans="1:1" x14ac:dyDescent="0.55000000000000004">
      <c r="A195515" s="87"/>
    </row>
    <row r="195516" spans="1:1" x14ac:dyDescent="0.55000000000000004">
      <c r="A195516" s="87"/>
    </row>
    <row r="195517" spans="1:1" x14ac:dyDescent="0.55000000000000004">
      <c r="A195517" s="87"/>
    </row>
    <row r="195518" spans="1:1" x14ac:dyDescent="0.55000000000000004">
      <c r="A195518" s="87"/>
    </row>
    <row r="195519" spans="1:1" x14ac:dyDescent="0.55000000000000004">
      <c r="A195519" s="87"/>
    </row>
    <row r="195520" spans="1:1" x14ac:dyDescent="0.55000000000000004">
      <c r="A195520" s="87"/>
    </row>
    <row r="195521" spans="1:1" x14ac:dyDescent="0.55000000000000004">
      <c r="A195521" s="87"/>
    </row>
    <row r="195522" spans="1:1" x14ac:dyDescent="0.55000000000000004">
      <c r="A195522" s="87"/>
    </row>
    <row r="195523" spans="1:1" x14ac:dyDescent="0.55000000000000004">
      <c r="A195523" s="87"/>
    </row>
    <row r="195524" spans="1:1" x14ac:dyDescent="0.55000000000000004">
      <c r="A195524" s="87"/>
    </row>
    <row r="195525" spans="1:1" x14ac:dyDescent="0.55000000000000004">
      <c r="A195525" s="87"/>
    </row>
    <row r="195526" spans="1:1" x14ac:dyDescent="0.55000000000000004">
      <c r="A195526" s="87"/>
    </row>
    <row r="195527" spans="1:1" x14ac:dyDescent="0.55000000000000004">
      <c r="A195527" s="87"/>
    </row>
    <row r="195528" spans="1:1" x14ac:dyDescent="0.55000000000000004">
      <c r="A195528" s="87"/>
    </row>
    <row r="195529" spans="1:1" x14ac:dyDescent="0.55000000000000004">
      <c r="A195529" s="87"/>
    </row>
    <row r="195530" spans="1:1" x14ac:dyDescent="0.55000000000000004">
      <c r="A195530" s="87"/>
    </row>
    <row r="195531" spans="1:1" x14ac:dyDescent="0.55000000000000004">
      <c r="A195531" s="87"/>
    </row>
    <row r="195532" spans="1:1" x14ac:dyDescent="0.55000000000000004">
      <c r="A195532" s="87"/>
    </row>
    <row r="195533" spans="1:1" x14ac:dyDescent="0.55000000000000004">
      <c r="A195533" s="87"/>
    </row>
    <row r="195534" spans="1:1" x14ac:dyDescent="0.55000000000000004">
      <c r="A195534" s="87"/>
    </row>
    <row r="195535" spans="1:1" x14ac:dyDescent="0.55000000000000004">
      <c r="A195535" s="87"/>
    </row>
    <row r="195536" spans="1:1" x14ac:dyDescent="0.55000000000000004">
      <c r="A195536" s="87"/>
    </row>
    <row r="195537" spans="1:1" x14ac:dyDescent="0.55000000000000004">
      <c r="A195537" s="87"/>
    </row>
    <row r="195538" spans="1:1" x14ac:dyDescent="0.55000000000000004">
      <c r="A195538" s="87"/>
    </row>
    <row r="195539" spans="1:1" x14ac:dyDescent="0.55000000000000004">
      <c r="A195539" s="87"/>
    </row>
    <row r="195540" spans="1:1" x14ac:dyDescent="0.55000000000000004">
      <c r="A195540" s="87"/>
    </row>
    <row r="195541" spans="1:1" x14ac:dyDescent="0.55000000000000004">
      <c r="A195541" s="87"/>
    </row>
    <row r="195542" spans="1:1" x14ac:dyDescent="0.55000000000000004">
      <c r="A195542" s="87"/>
    </row>
    <row r="195543" spans="1:1" x14ac:dyDescent="0.55000000000000004">
      <c r="A195543" s="87"/>
    </row>
    <row r="195544" spans="1:1" x14ac:dyDescent="0.55000000000000004">
      <c r="A195544" s="87"/>
    </row>
    <row r="195545" spans="1:1" x14ac:dyDescent="0.55000000000000004">
      <c r="A195545" s="87"/>
    </row>
    <row r="195546" spans="1:1" x14ac:dyDescent="0.55000000000000004">
      <c r="A195546" s="87"/>
    </row>
    <row r="195547" spans="1:1" x14ac:dyDescent="0.55000000000000004">
      <c r="A195547" s="87"/>
    </row>
    <row r="195548" spans="1:1" x14ac:dyDescent="0.55000000000000004">
      <c r="A195548" s="87"/>
    </row>
    <row r="195549" spans="1:1" x14ac:dyDescent="0.55000000000000004">
      <c r="A195549" s="87"/>
    </row>
    <row r="195550" spans="1:1" x14ac:dyDescent="0.55000000000000004">
      <c r="A195550" s="87"/>
    </row>
    <row r="195551" spans="1:1" x14ac:dyDescent="0.55000000000000004">
      <c r="A195551" s="87"/>
    </row>
    <row r="195552" spans="1:1" x14ac:dyDescent="0.55000000000000004">
      <c r="A195552" s="87"/>
    </row>
    <row r="195553" spans="1:1" x14ac:dyDescent="0.55000000000000004">
      <c r="A195553" s="87"/>
    </row>
    <row r="195554" spans="1:1" x14ac:dyDescent="0.55000000000000004">
      <c r="A195554" s="87"/>
    </row>
    <row r="195555" spans="1:1" x14ac:dyDescent="0.55000000000000004">
      <c r="A195555" s="87"/>
    </row>
    <row r="195556" spans="1:1" x14ac:dyDescent="0.55000000000000004">
      <c r="A195556" s="87"/>
    </row>
    <row r="195557" spans="1:1" x14ac:dyDescent="0.55000000000000004">
      <c r="A195557" s="87"/>
    </row>
    <row r="195558" spans="1:1" x14ac:dyDescent="0.55000000000000004">
      <c r="A195558" s="87"/>
    </row>
    <row r="195559" spans="1:1" x14ac:dyDescent="0.55000000000000004">
      <c r="A195559" s="87"/>
    </row>
    <row r="195560" spans="1:1" x14ac:dyDescent="0.55000000000000004">
      <c r="A195560" s="87"/>
    </row>
    <row r="195561" spans="1:1" x14ac:dyDescent="0.55000000000000004">
      <c r="A195561" s="87"/>
    </row>
    <row r="195562" spans="1:1" x14ac:dyDescent="0.55000000000000004">
      <c r="A195562" s="87"/>
    </row>
    <row r="195563" spans="1:1" x14ac:dyDescent="0.55000000000000004">
      <c r="A195563" s="87"/>
    </row>
    <row r="195564" spans="1:1" x14ac:dyDescent="0.55000000000000004">
      <c r="A195564" s="87"/>
    </row>
    <row r="195565" spans="1:1" x14ac:dyDescent="0.55000000000000004">
      <c r="A195565" s="87"/>
    </row>
    <row r="195566" spans="1:1" x14ac:dyDescent="0.55000000000000004">
      <c r="A195566" s="87"/>
    </row>
    <row r="195567" spans="1:1" x14ac:dyDescent="0.55000000000000004">
      <c r="A195567" s="87"/>
    </row>
    <row r="195568" spans="1:1" x14ac:dyDescent="0.55000000000000004">
      <c r="A195568" s="87"/>
    </row>
    <row r="195569" spans="1:1" x14ac:dyDescent="0.55000000000000004">
      <c r="A195569" s="87"/>
    </row>
    <row r="195570" spans="1:1" x14ac:dyDescent="0.55000000000000004">
      <c r="A195570" s="87"/>
    </row>
    <row r="195571" spans="1:1" x14ac:dyDescent="0.55000000000000004">
      <c r="A195571" s="87"/>
    </row>
    <row r="195572" spans="1:1" x14ac:dyDescent="0.55000000000000004">
      <c r="A195572" s="87"/>
    </row>
    <row r="195573" spans="1:1" x14ac:dyDescent="0.55000000000000004">
      <c r="A195573" s="87"/>
    </row>
    <row r="195574" spans="1:1" x14ac:dyDescent="0.55000000000000004">
      <c r="A195574" s="87"/>
    </row>
    <row r="195575" spans="1:1" x14ac:dyDescent="0.55000000000000004">
      <c r="A195575" s="87"/>
    </row>
    <row r="195576" spans="1:1" x14ac:dyDescent="0.55000000000000004">
      <c r="A195576" s="87"/>
    </row>
    <row r="195577" spans="1:1" x14ac:dyDescent="0.55000000000000004">
      <c r="A195577" s="87"/>
    </row>
    <row r="195578" spans="1:1" x14ac:dyDescent="0.55000000000000004">
      <c r="A195578" s="87"/>
    </row>
    <row r="195579" spans="1:1" x14ac:dyDescent="0.55000000000000004">
      <c r="A195579" s="87"/>
    </row>
    <row r="195580" spans="1:1" x14ac:dyDescent="0.55000000000000004">
      <c r="A195580" s="87"/>
    </row>
    <row r="195581" spans="1:1" x14ac:dyDescent="0.55000000000000004">
      <c r="A195581" s="87"/>
    </row>
    <row r="195582" spans="1:1" x14ac:dyDescent="0.55000000000000004">
      <c r="A195582" s="87"/>
    </row>
    <row r="195583" spans="1:1" x14ac:dyDescent="0.55000000000000004">
      <c r="A195583" s="87"/>
    </row>
    <row r="195584" spans="1:1" x14ac:dyDescent="0.55000000000000004">
      <c r="A195584" s="87"/>
    </row>
    <row r="195585" spans="1:1" x14ac:dyDescent="0.55000000000000004">
      <c r="A195585" s="87"/>
    </row>
    <row r="195586" spans="1:1" x14ac:dyDescent="0.55000000000000004">
      <c r="A195586" s="87"/>
    </row>
    <row r="195587" spans="1:1" x14ac:dyDescent="0.55000000000000004">
      <c r="A195587" s="87"/>
    </row>
    <row r="195588" spans="1:1" x14ac:dyDescent="0.55000000000000004">
      <c r="A195588" s="87"/>
    </row>
    <row r="195589" spans="1:1" x14ac:dyDescent="0.55000000000000004">
      <c r="A195589" s="87"/>
    </row>
    <row r="195590" spans="1:1" x14ac:dyDescent="0.55000000000000004">
      <c r="A195590" s="87"/>
    </row>
    <row r="195591" spans="1:1" x14ac:dyDescent="0.55000000000000004">
      <c r="A195591" s="87"/>
    </row>
    <row r="195592" spans="1:1" x14ac:dyDescent="0.55000000000000004">
      <c r="A195592" s="87"/>
    </row>
    <row r="195593" spans="1:1" x14ac:dyDescent="0.55000000000000004">
      <c r="A195593" s="87"/>
    </row>
    <row r="195594" spans="1:1" x14ac:dyDescent="0.55000000000000004">
      <c r="A195594" s="87"/>
    </row>
    <row r="195595" spans="1:1" x14ac:dyDescent="0.55000000000000004">
      <c r="A195595" s="87"/>
    </row>
    <row r="195596" spans="1:1" x14ac:dyDescent="0.55000000000000004">
      <c r="A195596" s="87"/>
    </row>
    <row r="195597" spans="1:1" x14ac:dyDescent="0.55000000000000004">
      <c r="A195597" s="87"/>
    </row>
    <row r="195598" spans="1:1" x14ac:dyDescent="0.55000000000000004">
      <c r="A195598" s="87"/>
    </row>
    <row r="195599" spans="1:1" x14ac:dyDescent="0.55000000000000004">
      <c r="A195599" s="87"/>
    </row>
    <row r="195600" spans="1:1" x14ac:dyDescent="0.55000000000000004">
      <c r="A195600" s="87"/>
    </row>
    <row r="195601" spans="1:1" x14ac:dyDescent="0.55000000000000004">
      <c r="A195601" s="87"/>
    </row>
    <row r="195602" spans="1:1" x14ac:dyDescent="0.55000000000000004">
      <c r="A195602" s="87"/>
    </row>
    <row r="195603" spans="1:1" x14ac:dyDescent="0.55000000000000004">
      <c r="A195603" s="87"/>
    </row>
    <row r="195604" spans="1:1" x14ac:dyDescent="0.55000000000000004">
      <c r="A195604" s="87"/>
    </row>
    <row r="195605" spans="1:1" x14ac:dyDescent="0.55000000000000004">
      <c r="A195605" s="87"/>
    </row>
    <row r="195606" spans="1:1" x14ac:dyDescent="0.55000000000000004">
      <c r="A195606" s="87"/>
    </row>
    <row r="195607" spans="1:1" x14ac:dyDescent="0.55000000000000004">
      <c r="A195607" s="87"/>
    </row>
    <row r="195608" spans="1:1" x14ac:dyDescent="0.55000000000000004">
      <c r="A195608" s="87"/>
    </row>
    <row r="195609" spans="1:1" x14ac:dyDescent="0.55000000000000004">
      <c r="A195609" s="87"/>
    </row>
    <row r="195610" spans="1:1" x14ac:dyDescent="0.55000000000000004">
      <c r="A195610" s="87"/>
    </row>
    <row r="195611" spans="1:1" x14ac:dyDescent="0.55000000000000004">
      <c r="A195611" s="87"/>
    </row>
    <row r="195612" spans="1:1" x14ac:dyDescent="0.55000000000000004">
      <c r="A195612" s="87"/>
    </row>
    <row r="195613" spans="1:1" x14ac:dyDescent="0.55000000000000004">
      <c r="A195613" s="87"/>
    </row>
    <row r="195614" spans="1:1" x14ac:dyDescent="0.55000000000000004">
      <c r="A195614" s="87"/>
    </row>
    <row r="195615" spans="1:1" x14ac:dyDescent="0.55000000000000004">
      <c r="A195615" s="87"/>
    </row>
    <row r="195616" spans="1:1" x14ac:dyDescent="0.55000000000000004">
      <c r="A195616" s="87"/>
    </row>
    <row r="195617" spans="1:1" x14ac:dyDescent="0.55000000000000004">
      <c r="A195617" s="87"/>
    </row>
    <row r="195618" spans="1:1" x14ac:dyDescent="0.55000000000000004">
      <c r="A195618" s="87"/>
    </row>
    <row r="195619" spans="1:1" x14ac:dyDescent="0.55000000000000004">
      <c r="A195619" s="87"/>
    </row>
    <row r="195620" spans="1:1" x14ac:dyDescent="0.55000000000000004">
      <c r="A195620" s="87"/>
    </row>
    <row r="195621" spans="1:1" x14ac:dyDescent="0.55000000000000004">
      <c r="A195621" s="87"/>
    </row>
    <row r="195622" spans="1:1" x14ac:dyDescent="0.55000000000000004">
      <c r="A195622" s="87"/>
    </row>
    <row r="195623" spans="1:1" x14ac:dyDescent="0.55000000000000004">
      <c r="A195623" s="87"/>
    </row>
    <row r="195624" spans="1:1" x14ac:dyDescent="0.55000000000000004">
      <c r="A195624" s="87"/>
    </row>
    <row r="195625" spans="1:1" x14ac:dyDescent="0.55000000000000004">
      <c r="A195625" s="87"/>
    </row>
    <row r="195626" spans="1:1" x14ac:dyDescent="0.55000000000000004">
      <c r="A195626" s="87"/>
    </row>
    <row r="195627" spans="1:1" x14ac:dyDescent="0.55000000000000004">
      <c r="A195627" s="87"/>
    </row>
    <row r="195628" spans="1:1" x14ac:dyDescent="0.55000000000000004">
      <c r="A195628" s="87"/>
    </row>
    <row r="195629" spans="1:1" x14ac:dyDescent="0.55000000000000004">
      <c r="A195629" s="87"/>
    </row>
    <row r="195630" spans="1:1" x14ac:dyDescent="0.55000000000000004">
      <c r="A195630" s="87"/>
    </row>
    <row r="195631" spans="1:1" x14ac:dyDescent="0.55000000000000004">
      <c r="A195631" s="87"/>
    </row>
    <row r="195632" spans="1:1" x14ac:dyDescent="0.55000000000000004">
      <c r="A195632" s="87"/>
    </row>
    <row r="195633" spans="1:1" x14ac:dyDescent="0.55000000000000004">
      <c r="A195633" s="87"/>
    </row>
    <row r="195634" spans="1:1" x14ac:dyDescent="0.55000000000000004">
      <c r="A195634" s="87"/>
    </row>
    <row r="195635" spans="1:1" x14ac:dyDescent="0.55000000000000004">
      <c r="A195635" s="87"/>
    </row>
    <row r="195636" spans="1:1" x14ac:dyDescent="0.55000000000000004">
      <c r="A195636" s="87"/>
    </row>
    <row r="195637" spans="1:1" x14ac:dyDescent="0.55000000000000004">
      <c r="A195637" s="87"/>
    </row>
    <row r="195638" spans="1:1" x14ac:dyDescent="0.55000000000000004">
      <c r="A195638" s="87"/>
    </row>
    <row r="195639" spans="1:1" x14ac:dyDescent="0.55000000000000004">
      <c r="A195639" s="87"/>
    </row>
    <row r="195640" spans="1:1" x14ac:dyDescent="0.55000000000000004">
      <c r="A195640" s="87"/>
    </row>
    <row r="195641" spans="1:1" x14ac:dyDescent="0.55000000000000004">
      <c r="A195641" s="87"/>
    </row>
    <row r="195642" spans="1:1" x14ac:dyDescent="0.55000000000000004">
      <c r="A195642" s="87"/>
    </row>
    <row r="195643" spans="1:1" x14ac:dyDescent="0.55000000000000004">
      <c r="A195643" s="87"/>
    </row>
    <row r="195644" spans="1:1" x14ac:dyDescent="0.55000000000000004">
      <c r="A195644" s="87"/>
    </row>
    <row r="195645" spans="1:1" x14ac:dyDescent="0.55000000000000004">
      <c r="A195645" s="87"/>
    </row>
    <row r="195646" spans="1:1" x14ac:dyDescent="0.55000000000000004">
      <c r="A195646" s="87"/>
    </row>
    <row r="195647" spans="1:1" x14ac:dyDescent="0.55000000000000004">
      <c r="A195647" s="87"/>
    </row>
    <row r="195648" spans="1:1" x14ac:dyDescent="0.55000000000000004">
      <c r="A195648" s="87"/>
    </row>
    <row r="195649" spans="1:1" x14ac:dyDescent="0.55000000000000004">
      <c r="A195649" s="87"/>
    </row>
    <row r="195650" spans="1:1" x14ac:dyDescent="0.55000000000000004">
      <c r="A195650" s="87"/>
    </row>
    <row r="195651" spans="1:1" x14ac:dyDescent="0.55000000000000004">
      <c r="A195651" s="87"/>
    </row>
    <row r="195652" spans="1:1" x14ac:dyDescent="0.55000000000000004">
      <c r="A195652" s="87"/>
    </row>
    <row r="195653" spans="1:1" x14ac:dyDescent="0.55000000000000004">
      <c r="A195653" s="87"/>
    </row>
    <row r="195654" spans="1:1" x14ac:dyDescent="0.55000000000000004">
      <c r="A195654" s="87"/>
    </row>
    <row r="195655" spans="1:1" x14ac:dyDescent="0.55000000000000004">
      <c r="A195655" s="87"/>
    </row>
    <row r="195656" spans="1:1" x14ac:dyDescent="0.55000000000000004">
      <c r="A195656" s="87"/>
    </row>
    <row r="195657" spans="1:1" x14ac:dyDescent="0.55000000000000004">
      <c r="A195657" s="87"/>
    </row>
    <row r="195658" spans="1:1" x14ac:dyDescent="0.55000000000000004">
      <c r="A195658" s="87"/>
    </row>
    <row r="195659" spans="1:1" x14ac:dyDescent="0.55000000000000004">
      <c r="A195659" s="87"/>
    </row>
    <row r="195660" spans="1:1" x14ac:dyDescent="0.55000000000000004">
      <c r="A195660" s="87"/>
    </row>
    <row r="195661" spans="1:1" x14ac:dyDescent="0.55000000000000004">
      <c r="A195661" s="87"/>
    </row>
    <row r="195662" spans="1:1" x14ac:dyDescent="0.55000000000000004">
      <c r="A195662" s="87"/>
    </row>
    <row r="195663" spans="1:1" x14ac:dyDescent="0.55000000000000004">
      <c r="A195663" s="87"/>
    </row>
    <row r="195664" spans="1:1" x14ac:dyDescent="0.55000000000000004">
      <c r="A195664" s="87"/>
    </row>
    <row r="195665" spans="1:1" x14ac:dyDescent="0.55000000000000004">
      <c r="A195665" s="87"/>
    </row>
    <row r="195666" spans="1:1" x14ac:dyDescent="0.55000000000000004">
      <c r="A195666" s="87"/>
    </row>
    <row r="195667" spans="1:1" x14ac:dyDescent="0.55000000000000004">
      <c r="A195667" s="87"/>
    </row>
    <row r="195668" spans="1:1" x14ac:dyDescent="0.55000000000000004">
      <c r="A195668" s="87"/>
    </row>
    <row r="195669" spans="1:1" x14ac:dyDescent="0.55000000000000004">
      <c r="A195669" s="87"/>
    </row>
    <row r="195670" spans="1:1" x14ac:dyDescent="0.55000000000000004">
      <c r="A195670" s="87"/>
    </row>
    <row r="195671" spans="1:1" x14ac:dyDescent="0.55000000000000004">
      <c r="A195671" s="87"/>
    </row>
    <row r="195672" spans="1:1" x14ac:dyDescent="0.55000000000000004">
      <c r="A195672" s="87"/>
    </row>
    <row r="195673" spans="1:1" x14ac:dyDescent="0.55000000000000004">
      <c r="A195673" s="87"/>
    </row>
    <row r="195674" spans="1:1" x14ac:dyDescent="0.55000000000000004">
      <c r="A195674" s="87"/>
    </row>
    <row r="195675" spans="1:1" x14ac:dyDescent="0.55000000000000004">
      <c r="A195675" s="87"/>
    </row>
    <row r="195676" spans="1:1" x14ac:dyDescent="0.55000000000000004">
      <c r="A195676" s="87"/>
    </row>
    <row r="195677" spans="1:1" x14ac:dyDescent="0.55000000000000004">
      <c r="A195677" s="87"/>
    </row>
    <row r="195678" spans="1:1" x14ac:dyDescent="0.55000000000000004">
      <c r="A195678" s="87"/>
    </row>
    <row r="195679" spans="1:1" x14ac:dyDescent="0.55000000000000004">
      <c r="A195679" s="87"/>
    </row>
    <row r="195680" spans="1:1" x14ac:dyDescent="0.55000000000000004">
      <c r="A195680" s="87"/>
    </row>
    <row r="195681" spans="1:1" x14ac:dyDescent="0.55000000000000004">
      <c r="A195681" s="87"/>
    </row>
    <row r="195682" spans="1:1" x14ac:dyDescent="0.55000000000000004">
      <c r="A195682" s="87"/>
    </row>
    <row r="195683" spans="1:1" x14ac:dyDescent="0.55000000000000004">
      <c r="A195683" s="87"/>
    </row>
    <row r="195684" spans="1:1" x14ac:dyDescent="0.55000000000000004">
      <c r="A195684" s="87"/>
    </row>
    <row r="195685" spans="1:1" x14ac:dyDescent="0.55000000000000004">
      <c r="A195685" s="87"/>
    </row>
    <row r="195686" spans="1:1" x14ac:dyDescent="0.55000000000000004">
      <c r="A195686" s="87"/>
    </row>
    <row r="195687" spans="1:1" x14ac:dyDescent="0.55000000000000004">
      <c r="A195687" s="87"/>
    </row>
    <row r="195688" spans="1:1" x14ac:dyDescent="0.55000000000000004">
      <c r="A195688" s="87"/>
    </row>
    <row r="195689" spans="1:1" x14ac:dyDescent="0.55000000000000004">
      <c r="A195689" s="87"/>
    </row>
    <row r="195690" spans="1:1" x14ac:dyDescent="0.55000000000000004">
      <c r="A195690" s="87"/>
    </row>
    <row r="195691" spans="1:1" x14ac:dyDescent="0.55000000000000004">
      <c r="A195691" s="87"/>
    </row>
    <row r="195692" spans="1:1" x14ac:dyDescent="0.55000000000000004">
      <c r="A195692" s="87"/>
    </row>
    <row r="195693" spans="1:1" x14ac:dyDescent="0.55000000000000004">
      <c r="A195693" s="87"/>
    </row>
    <row r="195694" spans="1:1" x14ac:dyDescent="0.55000000000000004">
      <c r="A195694" s="87"/>
    </row>
    <row r="195695" spans="1:1" x14ac:dyDescent="0.55000000000000004">
      <c r="A195695" s="87"/>
    </row>
    <row r="195696" spans="1:1" x14ac:dyDescent="0.55000000000000004">
      <c r="A195696" s="87"/>
    </row>
    <row r="195697" spans="1:1" x14ac:dyDescent="0.55000000000000004">
      <c r="A195697" s="87"/>
    </row>
    <row r="195698" spans="1:1" x14ac:dyDescent="0.55000000000000004">
      <c r="A195698" s="87"/>
    </row>
    <row r="195699" spans="1:1" x14ac:dyDescent="0.55000000000000004">
      <c r="A195699" s="87"/>
    </row>
    <row r="195700" spans="1:1" x14ac:dyDescent="0.55000000000000004">
      <c r="A195700" s="87"/>
    </row>
    <row r="195701" spans="1:1" x14ac:dyDescent="0.55000000000000004">
      <c r="A195701" s="87"/>
    </row>
    <row r="195702" spans="1:1" x14ac:dyDescent="0.55000000000000004">
      <c r="A195702" s="87"/>
    </row>
    <row r="195703" spans="1:1" x14ac:dyDescent="0.55000000000000004">
      <c r="A195703" s="87"/>
    </row>
    <row r="195704" spans="1:1" x14ac:dyDescent="0.55000000000000004">
      <c r="A195704" s="87"/>
    </row>
    <row r="195705" spans="1:1" x14ac:dyDescent="0.55000000000000004">
      <c r="A195705" s="87"/>
    </row>
    <row r="195706" spans="1:1" x14ac:dyDescent="0.55000000000000004">
      <c r="A195706" s="87"/>
    </row>
    <row r="195707" spans="1:1" x14ac:dyDescent="0.55000000000000004">
      <c r="A195707" s="87"/>
    </row>
    <row r="195708" spans="1:1" x14ac:dyDescent="0.55000000000000004">
      <c r="A195708" s="87"/>
    </row>
    <row r="195709" spans="1:1" x14ac:dyDescent="0.55000000000000004">
      <c r="A195709" s="87"/>
    </row>
    <row r="195710" spans="1:1" x14ac:dyDescent="0.55000000000000004">
      <c r="A195710" s="87"/>
    </row>
    <row r="195711" spans="1:1" x14ac:dyDescent="0.55000000000000004">
      <c r="A195711" s="87"/>
    </row>
    <row r="195712" spans="1:1" x14ac:dyDescent="0.55000000000000004">
      <c r="A195712" s="87"/>
    </row>
    <row r="195713" spans="1:1" x14ac:dyDescent="0.55000000000000004">
      <c r="A195713" s="87"/>
    </row>
    <row r="195714" spans="1:1" x14ac:dyDescent="0.55000000000000004">
      <c r="A195714" s="87"/>
    </row>
    <row r="195715" spans="1:1" x14ac:dyDescent="0.55000000000000004">
      <c r="A195715" s="87"/>
    </row>
    <row r="195716" spans="1:1" x14ac:dyDescent="0.55000000000000004">
      <c r="A195716" s="87"/>
    </row>
    <row r="195717" spans="1:1" x14ac:dyDescent="0.55000000000000004">
      <c r="A195717" s="87"/>
    </row>
    <row r="195718" spans="1:1" x14ac:dyDescent="0.55000000000000004">
      <c r="A195718" s="87"/>
    </row>
    <row r="195719" spans="1:1" x14ac:dyDescent="0.55000000000000004">
      <c r="A195719" s="87"/>
    </row>
    <row r="195720" spans="1:1" x14ac:dyDescent="0.55000000000000004">
      <c r="A195720" s="87"/>
    </row>
    <row r="195721" spans="1:1" x14ac:dyDescent="0.55000000000000004">
      <c r="A195721" s="87"/>
    </row>
    <row r="195722" spans="1:1" x14ac:dyDescent="0.55000000000000004">
      <c r="A195722" s="87"/>
    </row>
    <row r="195723" spans="1:1" x14ac:dyDescent="0.55000000000000004">
      <c r="A195723" s="87"/>
    </row>
    <row r="195724" spans="1:1" x14ac:dyDescent="0.55000000000000004">
      <c r="A195724" s="87"/>
    </row>
    <row r="195725" spans="1:1" x14ac:dyDescent="0.55000000000000004">
      <c r="A195725" s="87"/>
    </row>
    <row r="195726" spans="1:1" x14ac:dyDescent="0.55000000000000004">
      <c r="A195726" s="87"/>
    </row>
    <row r="195727" spans="1:1" x14ac:dyDescent="0.55000000000000004">
      <c r="A195727" s="87"/>
    </row>
    <row r="195728" spans="1:1" x14ac:dyDescent="0.55000000000000004">
      <c r="A195728" s="87"/>
    </row>
    <row r="195729" spans="1:1" x14ac:dyDescent="0.55000000000000004">
      <c r="A195729" s="87"/>
    </row>
    <row r="195730" spans="1:1" x14ac:dyDescent="0.55000000000000004">
      <c r="A195730" s="87"/>
    </row>
    <row r="195731" spans="1:1" x14ac:dyDescent="0.55000000000000004">
      <c r="A195731" s="87"/>
    </row>
    <row r="195732" spans="1:1" x14ac:dyDescent="0.55000000000000004">
      <c r="A195732" s="87"/>
    </row>
    <row r="195733" spans="1:1" x14ac:dyDescent="0.55000000000000004">
      <c r="A195733" s="87"/>
    </row>
    <row r="195734" spans="1:1" x14ac:dyDescent="0.55000000000000004">
      <c r="A195734" s="87"/>
    </row>
    <row r="195735" spans="1:1" x14ac:dyDescent="0.55000000000000004">
      <c r="A195735" s="87"/>
    </row>
    <row r="195736" spans="1:1" x14ac:dyDescent="0.55000000000000004">
      <c r="A195736" s="87"/>
    </row>
    <row r="195737" spans="1:1" x14ac:dyDescent="0.55000000000000004">
      <c r="A195737" s="87"/>
    </row>
    <row r="195738" spans="1:1" x14ac:dyDescent="0.55000000000000004">
      <c r="A195738" s="87"/>
    </row>
    <row r="195739" spans="1:1" x14ac:dyDescent="0.55000000000000004">
      <c r="A195739" s="87"/>
    </row>
    <row r="195740" spans="1:1" x14ac:dyDescent="0.55000000000000004">
      <c r="A195740" s="87"/>
    </row>
    <row r="195741" spans="1:1" x14ac:dyDescent="0.55000000000000004">
      <c r="A195741" s="87"/>
    </row>
    <row r="195742" spans="1:1" x14ac:dyDescent="0.55000000000000004">
      <c r="A195742" s="87"/>
    </row>
    <row r="195743" spans="1:1" x14ac:dyDescent="0.55000000000000004">
      <c r="A195743" s="87"/>
    </row>
    <row r="195744" spans="1:1" x14ac:dyDescent="0.55000000000000004">
      <c r="A195744" s="87"/>
    </row>
    <row r="195745" spans="1:1" x14ac:dyDescent="0.55000000000000004">
      <c r="A195745" s="87"/>
    </row>
    <row r="195746" spans="1:1" x14ac:dyDescent="0.55000000000000004">
      <c r="A195746" s="87"/>
    </row>
    <row r="195747" spans="1:1" x14ac:dyDescent="0.55000000000000004">
      <c r="A195747" s="87"/>
    </row>
    <row r="195748" spans="1:1" x14ac:dyDescent="0.55000000000000004">
      <c r="A195748" s="87"/>
    </row>
    <row r="195749" spans="1:1" x14ac:dyDescent="0.55000000000000004">
      <c r="A195749" s="87"/>
    </row>
    <row r="195750" spans="1:1" x14ac:dyDescent="0.55000000000000004">
      <c r="A195750" s="87"/>
    </row>
    <row r="195751" spans="1:1" x14ac:dyDescent="0.55000000000000004">
      <c r="A195751" s="87"/>
    </row>
    <row r="195752" spans="1:1" x14ac:dyDescent="0.55000000000000004">
      <c r="A195752" s="87"/>
    </row>
    <row r="195753" spans="1:1" x14ac:dyDescent="0.55000000000000004">
      <c r="A195753" s="87"/>
    </row>
    <row r="195754" spans="1:1" x14ac:dyDescent="0.55000000000000004">
      <c r="A195754" s="87"/>
    </row>
    <row r="195755" spans="1:1" x14ac:dyDescent="0.55000000000000004">
      <c r="A195755" s="87"/>
    </row>
    <row r="195756" spans="1:1" x14ac:dyDescent="0.55000000000000004">
      <c r="A195756" s="87"/>
    </row>
    <row r="195757" spans="1:1" x14ac:dyDescent="0.55000000000000004">
      <c r="A195757" s="87"/>
    </row>
    <row r="195758" spans="1:1" x14ac:dyDescent="0.55000000000000004">
      <c r="A195758" s="87"/>
    </row>
    <row r="195759" spans="1:1" x14ac:dyDescent="0.55000000000000004">
      <c r="A195759" s="87"/>
    </row>
    <row r="195760" spans="1:1" x14ac:dyDescent="0.55000000000000004">
      <c r="A195760" s="87"/>
    </row>
    <row r="195761" spans="1:1" x14ac:dyDescent="0.55000000000000004">
      <c r="A195761" s="87"/>
    </row>
    <row r="195762" spans="1:1" x14ac:dyDescent="0.55000000000000004">
      <c r="A195762" s="87"/>
    </row>
    <row r="195763" spans="1:1" x14ac:dyDescent="0.55000000000000004">
      <c r="A195763" s="87"/>
    </row>
    <row r="195764" spans="1:1" x14ac:dyDescent="0.55000000000000004">
      <c r="A195764" s="87"/>
    </row>
    <row r="195765" spans="1:1" x14ac:dyDescent="0.55000000000000004">
      <c r="A195765" s="87"/>
    </row>
    <row r="195766" spans="1:1" x14ac:dyDescent="0.55000000000000004">
      <c r="A195766" s="87"/>
    </row>
    <row r="195767" spans="1:1" x14ac:dyDescent="0.55000000000000004">
      <c r="A195767" s="87"/>
    </row>
    <row r="195768" spans="1:1" x14ac:dyDescent="0.55000000000000004">
      <c r="A195768" s="87"/>
    </row>
    <row r="195769" spans="1:1" x14ac:dyDescent="0.55000000000000004">
      <c r="A195769" s="87"/>
    </row>
    <row r="195770" spans="1:1" x14ac:dyDescent="0.55000000000000004">
      <c r="A195770" s="87"/>
    </row>
    <row r="195771" spans="1:1" x14ac:dyDescent="0.55000000000000004">
      <c r="A195771" s="87"/>
    </row>
    <row r="195772" spans="1:1" x14ac:dyDescent="0.55000000000000004">
      <c r="A195772" s="87"/>
    </row>
    <row r="195773" spans="1:1" x14ac:dyDescent="0.55000000000000004">
      <c r="A195773" s="87"/>
    </row>
    <row r="195774" spans="1:1" x14ac:dyDescent="0.55000000000000004">
      <c r="A195774" s="87"/>
    </row>
    <row r="195775" spans="1:1" x14ac:dyDescent="0.55000000000000004">
      <c r="A195775" s="87"/>
    </row>
    <row r="195776" spans="1:1" x14ac:dyDescent="0.55000000000000004">
      <c r="A195776" s="87"/>
    </row>
    <row r="195777" spans="1:1" x14ac:dyDescent="0.55000000000000004">
      <c r="A195777" s="87"/>
    </row>
    <row r="195778" spans="1:1" x14ac:dyDescent="0.55000000000000004">
      <c r="A195778" s="87"/>
    </row>
    <row r="195779" spans="1:1" x14ac:dyDescent="0.55000000000000004">
      <c r="A195779" s="87"/>
    </row>
    <row r="195780" spans="1:1" x14ac:dyDescent="0.55000000000000004">
      <c r="A195780" s="87"/>
    </row>
    <row r="195781" spans="1:1" x14ac:dyDescent="0.55000000000000004">
      <c r="A195781" s="87"/>
    </row>
    <row r="195782" spans="1:1" x14ac:dyDescent="0.55000000000000004">
      <c r="A195782" s="87"/>
    </row>
    <row r="195783" spans="1:1" x14ac:dyDescent="0.55000000000000004">
      <c r="A195783" s="87"/>
    </row>
    <row r="195784" spans="1:1" x14ac:dyDescent="0.55000000000000004">
      <c r="A195784" s="87"/>
    </row>
    <row r="195785" spans="1:1" x14ac:dyDescent="0.55000000000000004">
      <c r="A195785" s="87"/>
    </row>
    <row r="195786" spans="1:1" x14ac:dyDescent="0.55000000000000004">
      <c r="A195786" s="87"/>
    </row>
    <row r="195787" spans="1:1" x14ac:dyDescent="0.55000000000000004">
      <c r="A195787" s="87"/>
    </row>
    <row r="195788" spans="1:1" x14ac:dyDescent="0.55000000000000004">
      <c r="A195788" s="87"/>
    </row>
    <row r="195789" spans="1:1" x14ac:dyDescent="0.55000000000000004">
      <c r="A195789" s="87"/>
    </row>
    <row r="195790" spans="1:1" x14ac:dyDescent="0.55000000000000004">
      <c r="A195790" s="87"/>
    </row>
    <row r="195791" spans="1:1" x14ac:dyDescent="0.55000000000000004">
      <c r="A195791" s="87"/>
    </row>
    <row r="195792" spans="1:1" x14ac:dyDescent="0.55000000000000004">
      <c r="A195792" s="87"/>
    </row>
    <row r="195793" spans="1:1" x14ac:dyDescent="0.55000000000000004">
      <c r="A195793" s="87"/>
    </row>
    <row r="195794" spans="1:1" x14ac:dyDescent="0.55000000000000004">
      <c r="A195794" s="87"/>
    </row>
    <row r="195795" spans="1:1" x14ac:dyDescent="0.55000000000000004">
      <c r="A195795" s="87"/>
    </row>
    <row r="195796" spans="1:1" x14ac:dyDescent="0.55000000000000004">
      <c r="A195796" s="87"/>
    </row>
    <row r="195797" spans="1:1" x14ac:dyDescent="0.55000000000000004">
      <c r="A195797" s="87"/>
    </row>
    <row r="195798" spans="1:1" x14ac:dyDescent="0.55000000000000004">
      <c r="A195798" s="87"/>
    </row>
    <row r="195799" spans="1:1" x14ac:dyDescent="0.55000000000000004">
      <c r="A195799" s="87"/>
    </row>
    <row r="195800" spans="1:1" x14ac:dyDescent="0.55000000000000004">
      <c r="A195800" s="87"/>
    </row>
    <row r="195801" spans="1:1" x14ac:dyDescent="0.55000000000000004">
      <c r="A195801" s="87"/>
    </row>
    <row r="195802" spans="1:1" x14ac:dyDescent="0.55000000000000004">
      <c r="A195802" s="87"/>
    </row>
    <row r="195803" spans="1:1" x14ac:dyDescent="0.55000000000000004">
      <c r="A195803" s="87"/>
    </row>
    <row r="195804" spans="1:1" x14ac:dyDescent="0.55000000000000004">
      <c r="A195804" s="87"/>
    </row>
    <row r="195805" spans="1:1" x14ac:dyDescent="0.55000000000000004">
      <c r="A195805" s="87"/>
    </row>
    <row r="195806" spans="1:1" x14ac:dyDescent="0.55000000000000004">
      <c r="A195806" s="87"/>
    </row>
    <row r="195807" spans="1:1" x14ac:dyDescent="0.55000000000000004">
      <c r="A195807" s="87"/>
    </row>
    <row r="195808" spans="1:1" x14ac:dyDescent="0.55000000000000004">
      <c r="A195808" s="87"/>
    </row>
    <row r="195809" spans="1:1" x14ac:dyDescent="0.55000000000000004">
      <c r="A195809" s="87"/>
    </row>
    <row r="195810" spans="1:1" x14ac:dyDescent="0.55000000000000004">
      <c r="A195810" s="87"/>
    </row>
    <row r="195811" spans="1:1" x14ac:dyDescent="0.55000000000000004">
      <c r="A195811" s="87"/>
    </row>
    <row r="195812" spans="1:1" x14ac:dyDescent="0.55000000000000004">
      <c r="A195812" s="87"/>
    </row>
    <row r="195813" spans="1:1" x14ac:dyDescent="0.55000000000000004">
      <c r="A195813" s="87"/>
    </row>
    <row r="195814" spans="1:1" x14ac:dyDescent="0.55000000000000004">
      <c r="A195814" s="87"/>
    </row>
    <row r="195815" spans="1:1" x14ac:dyDescent="0.55000000000000004">
      <c r="A195815" s="87"/>
    </row>
    <row r="195816" spans="1:1" x14ac:dyDescent="0.55000000000000004">
      <c r="A195816" s="87"/>
    </row>
    <row r="195817" spans="1:1" x14ac:dyDescent="0.55000000000000004">
      <c r="A195817" s="87"/>
    </row>
    <row r="195818" spans="1:1" x14ac:dyDescent="0.55000000000000004">
      <c r="A195818" s="87"/>
    </row>
    <row r="195819" spans="1:1" x14ac:dyDescent="0.55000000000000004">
      <c r="A195819" s="87"/>
    </row>
    <row r="195820" spans="1:1" x14ac:dyDescent="0.55000000000000004">
      <c r="A195820" s="87"/>
    </row>
    <row r="195821" spans="1:1" x14ac:dyDescent="0.55000000000000004">
      <c r="A195821" s="87"/>
    </row>
    <row r="195822" spans="1:1" x14ac:dyDescent="0.55000000000000004">
      <c r="A195822" s="87"/>
    </row>
    <row r="195823" spans="1:1" x14ac:dyDescent="0.55000000000000004">
      <c r="A195823" s="87"/>
    </row>
    <row r="195824" spans="1:1" x14ac:dyDescent="0.55000000000000004">
      <c r="A195824" s="87"/>
    </row>
    <row r="195825" spans="1:1" x14ac:dyDescent="0.55000000000000004">
      <c r="A195825" s="87"/>
    </row>
    <row r="195826" spans="1:1" x14ac:dyDescent="0.55000000000000004">
      <c r="A195826" s="87"/>
    </row>
    <row r="195827" spans="1:1" x14ac:dyDescent="0.55000000000000004">
      <c r="A195827" s="87"/>
    </row>
    <row r="195828" spans="1:1" x14ac:dyDescent="0.55000000000000004">
      <c r="A195828" s="87"/>
    </row>
    <row r="195829" spans="1:1" x14ac:dyDescent="0.55000000000000004">
      <c r="A195829" s="87"/>
    </row>
    <row r="195830" spans="1:1" x14ac:dyDescent="0.55000000000000004">
      <c r="A195830" s="87"/>
    </row>
    <row r="195831" spans="1:1" x14ac:dyDescent="0.55000000000000004">
      <c r="A195831" s="87"/>
    </row>
    <row r="195832" spans="1:1" x14ac:dyDescent="0.55000000000000004">
      <c r="A195832" s="87"/>
    </row>
    <row r="195833" spans="1:1" x14ac:dyDescent="0.55000000000000004">
      <c r="A195833" s="87"/>
    </row>
    <row r="195834" spans="1:1" x14ac:dyDescent="0.55000000000000004">
      <c r="A195834" s="87"/>
    </row>
    <row r="195835" spans="1:1" x14ac:dyDescent="0.55000000000000004">
      <c r="A195835" s="87"/>
    </row>
    <row r="195836" spans="1:1" x14ac:dyDescent="0.55000000000000004">
      <c r="A195836" s="87"/>
    </row>
    <row r="195837" spans="1:1" x14ac:dyDescent="0.55000000000000004">
      <c r="A195837" s="87"/>
    </row>
    <row r="195838" spans="1:1" x14ac:dyDescent="0.55000000000000004">
      <c r="A195838" s="87"/>
    </row>
    <row r="195839" spans="1:1" x14ac:dyDescent="0.55000000000000004">
      <c r="A195839" s="87"/>
    </row>
    <row r="195840" spans="1:1" x14ac:dyDescent="0.55000000000000004">
      <c r="A195840" s="87"/>
    </row>
    <row r="195841" spans="1:1" x14ac:dyDescent="0.55000000000000004">
      <c r="A195841" s="87"/>
    </row>
    <row r="195842" spans="1:1" x14ac:dyDescent="0.55000000000000004">
      <c r="A195842" s="87"/>
    </row>
    <row r="195843" spans="1:1" x14ac:dyDescent="0.55000000000000004">
      <c r="A195843" s="87"/>
    </row>
    <row r="195844" spans="1:1" x14ac:dyDescent="0.55000000000000004">
      <c r="A195844" s="87"/>
    </row>
    <row r="195845" spans="1:1" x14ac:dyDescent="0.55000000000000004">
      <c r="A195845" s="87"/>
    </row>
    <row r="195846" spans="1:1" x14ac:dyDescent="0.55000000000000004">
      <c r="A195846" s="87"/>
    </row>
    <row r="195847" spans="1:1" x14ac:dyDescent="0.55000000000000004">
      <c r="A195847" s="87"/>
    </row>
    <row r="195848" spans="1:1" x14ac:dyDescent="0.55000000000000004">
      <c r="A195848" s="87"/>
    </row>
    <row r="195849" spans="1:1" x14ac:dyDescent="0.55000000000000004">
      <c r="A195849" s="87"/>
    </row>
    <row r="195850" spans="1:1" x14ac:dyDescent="0.55000000000000004">
      <c r="A195850" s="87"/>
    </row>
    <row r="195851" spans="1:1" x14ac:dyDescent="0.55000000000000004">
      <c r="A195851" s="87"/>
    </row>
    <row r="195852" spans="1:1" x14ac:dyDescent="0.55000000000000004">
      <c r="A195852" s="87"/>
    </row>
    <row r="195853" spans="1:1" x14ac:dyDescent="0.55000000000000004">
      <c r="A195853" s="87"/>
    </row>
    <row r="195854" spans="1:1" x14ac:dyDescent="0.55000000000000004">
      <c r="A195854" s="87"/>
    </row>
    <row r="195855" spans="1:1" x14ac:dyDescent="0.55000000000000004">
      <c r="A195855" s="87"/>
    </row>
    <row r="195856" spans="1:1" x14ac:dyDescent="0.55000000000000004">
      <c r="A195856" s="87"/>
    </row>
    <row r="195857" spans="1:1" x14ac:dyDescent="0.55000000000000004">
      <c r="A195857" s="87"/>
    </row>
    <row r="195858" spans="1:1" x14ac:dyDescent="0.55000000000000004">
      <c r="A195858" s="87"/>
    </row>
    <row r="195859" spans="1:1" x14ac:dyDescent="0.55000000000000004">
      <c r="A195859" s="87"/>
    </row>
    <row r="195860" spans="1:1" x14ac:dyDescent="0.55000000000000004">
      <c r="A195860" s="87"/>
    </row>
    <row r="195861" spans="1:1" x14ac:dyDescent="0.55000000000000004">
      <c r="A195861" s="87"/>
    </row>
    <row r="195862" spans="1:1" x14ac:dyDescent="0.55000000000000004">
      <c r="A195862" s="87"/>
    </row>
    <row r="195863" spans="1:1" x14ac:dyDescent="0.55000000000000004">
      <c r="A195863" s="87"/>
    </row>
    <row r="195864" spans="1:1" x14ac:dyDescent="0.55000000000000004">
      <c r="A195864" s="87"/>
    </row>
    <row r="195865" spans="1:1" x14ac:dyDescent="0.55000000000000004">
      <c r="A195865" s="87"/>
    </row>
    <row r="195866" spans="1:1" x14ac:dyDescent="0.55000000000000004">
      <c r="A195866" s="87"/>
    </row>
    <row r="195867" spans="1:1" x14ac:dyDescent="0.55000000000000004">
      <c r="A195867" s="87"/>
    </row>
    <row r="195868" spans="1:1" x14ac:dyDescent="0.55000000000000004">
      <c r="A195868" s="87"/>
    </row>
    <row r="195869" spans="1:1" x14ac:dyDescent="0.55000000000000004">
      <c r="A195869" s="87"/>
    </row>
    <row r="195870" spans="1:1" x14ac:dyDescent="0.55000000000000004">
      <c r="A195870" s="87"/>
    </row>
    <row r="195871" spans="1:1" x14ac:dyDescent="0.55000000000000004">
      <c r="A195871" s="87"/>
    </row>
    <row r="195872" spans="1:1" x14ac:dyDescent="0.55000000000000004">
      <c r="A195872" s="87"/>
    </row>
    <row r="195873" spans="1:1" x14ac:dyDescent="0.55000000000000004">
      <c r="A195873" s="87"/>
    </row>
    <row r="195874" spans="1:1" x14ac:dyDescent="0.55000000000000004">
      <c r="A195874" s="87"/>
    </row>
    <row r="195875" spans="1:1" x14ac:dyDescent="0.55000000000000004">
      <c r="A195875" s="87"/>
    </row>
    <row r="195876" spans="1:1" x14ac:dyDescent="0.55000000000000004">
      <c r="A195876" s="87"/>
    </row>
    <row r="195877" spans="1:1" x14ac:dyDescent="0.55000000000000004">
      <c r="A195877" s="87"/>
    </row>
    <row r="195878" spans="1:1" x14ac:dyDescent="0.55000000000000004">
      <c r="A195878" s="87"/>
    </row>
    <row r="195879" spans="1:1" x14ac:dyDescent="0.55000000000000004">
      <c r="A195879" s="87"/>
    </row>
    <row r="195880" spans="1:1" x14ac:dyDescent="0.55000000000000004">
      <c r="A195880" s="87"/>
    </row>
    <row r="195881" spans="1:1" x14ac:dyDescent="0.55000000000000004">
      <c r="A195881" s="87"/>
    </row>
    <row r="195882" spans="1:1" x14ac:dyDescent="0.55000000000000004">
      <c r="A195882" s="87"/>
    </row>
    <row r="195883" spans="1:1" x14ac:dyDescent="0.55000000000000004">
      <c r="A195883" s="87"/>
    </row>
    <row r="195884" spans="1:1" x14ac:dyDescent="0.55000000000000004">
      <c r="A195884" s="87"/>
    </row>
    <row r="195885" spans="1:1" x14ac:dyDescent="0.55000000000000004">
      <c r="A195885" s="87"/>
    </row>
    <row r="195886" spans="1:1" x14ac:dyDescent="0.55000000000000004">
      <c r="A195886" s="87"/>
    </row>
    <row r="195887" spans="1:1" x14ac:dyDescent="0.55000000000000004">
      <c r="A195887" s="87"/>
    </row>
    <row r="195888" spans="1:1" x14ac:dyDescent="0.55000000000000004">
      <c r="A195888" s="87"/>
    </row>
    <row r="195889" spans="1:1" x14ac:dyDescent="0.55000000000000004">
      <c r="A195889" s="87"/>
    </row>
    <row r="195890" spans="1:1" x14ac:dyDescent="0.55000000000000004">
      <c r="A195890" s="87"/>
    </row>
    <row r="195891" spans="1:1" x14ac:dyDescent="0.55000000000000004">
      <c r="A195891" s="87"/>
    </row>
    <row r="195892" spans="1:1" x14ac:dyDescent="0.55000000000000004">
      <c r="A195892" s="87"/>
    </row>
    <row r="195893" spans="1:1" x14ac:dyDescent="0.55000000000000004">
      <c r="A195893" s="87"/>
    </row>
    <row r="195894" spans="1:1" x14ac:dyDescent="0.55000000000000004">
      <c r="A195894" s="87"/>
    </row>
    <row r="195895" spans="1:1" x14ac:dyDescent="0.55000000000000004">
      <c r="A195895" s="87"/>
    </row>
    <row r="195896" spans="1:1" x14ac:dyDescent="0.55000000000000004">
      <c r="A195896" s="87"/>
    </row>
    <row r="195897" spans="1:1" x14ac:dyDescent="0.55000000000000004">
      <c r="A195897" s="87"/>
    </row>
    <row r="195898" spans="1:1" x14ac:dyDescent="0.55000000000000004">
      <c r="A195898" s="87"/>
    </row>
    <row r="195899" spans="1:1" x14ac:dyDescent="0.55000000000000004">
      <c r="A195899" s="87"/>
    </row>
    <row r="195900" spans="1:1" x14ac:dyDescent="0.55000000000000004">
      <c r="A195900" s="87"/>
    </row>
    <row r="195901" spans="1:1" x14ac:dyDescent="0.55000000000000004">
      <c r="A195901" s="87"/>
    </row>
    <row r="195902" spans="1:1" x14ac:dyDescent="0.55000000000000004">
      <c r="A195902" s="87"/>
    </row>
    <row r="195903" spans="1:1" x14ac:dyDescent="0.55000000000000004">
      <c r="A195903" s="87"/>
    </row>
    <row r="195904" spans="1:1" x14ac:dyDescent="0.55000000000000004">
      <c r="A195904" s="87"/>
    </row>
    <row r="195905" spans="1:1" x14ac:dyDescent="0.55000000000000004">
      <c r="A195905" s="87"/>
    </row>
    <row r="195906" spans="1:1" x14ac:dyDescent="0.55000000000000004">
      <c r="A195906" s="87"/>
    </row>
    <row r="195907" spans="1:1" x14ac:dyDescent="0.55000000000000004">
      <c r="A195907" s="87"/>
    </row>
    <row r="195908" spans="1:1" x14ac:dyDescent="0.55000000000000004">
      <c r="A195908" s="87"/>
    </row>
    <row r="195909" spans="1:1" x14ac:dyDescent="0.55000000000000004">
      <c r="A195909" s="87"/>
    </row>
    <row r="195910" spans="1:1" x14ac:dyDescent="0.55000000000000004">
      <c r="A195910" s="87"/>
    </row>
    <row r="195911" spans="1:1" x14ac:dyDescent="0.55000000000000004">
      <c r="A195911" s="87"/>
    </row>
    <row r="195912" spans="1:1" x14ac:dyDescent="0.55000000000000004">
      <c r="A195912" s="87"/>
    </row>
    <row r="195913" spans="1:1" x14ac:dyDescent="0.55000000000000004">
      <c r="A195913" s="87"/>
    </row>
    <row r="195914" spans="1:1" x14ac:dyDescent="0.55000000000000004">
      <c r="A195914" s="87"/>
    </row>
    <row r="195915" spans="1:1" x14ac:dyDescent="0.55000000000000004">
      <c r="A195915" s="87"/>
    </row>
    <row r="195916" spans="1:1" x14ac:dyDescent="0.55000000000000004">
      <c r="A195916" s="87"/>
    </row>
    <row r="195917" spans="1:1" x14ac:dyDescent="0.55000000000000004">
      <c r="A195917" s="87"/>
    </row>
    <row r="195918" spans="1:1" x14ac:dyDescent="0.55000000000000004">
      <c r="A195918" s="87"/>
    </row>
    <row r="195919" spans="1:1" x14ac:dyDescent="0.55000000000000004">
      <c r="A195919" s="87"/>
    </row>
    <row r="195920" spans="1:1" x14ac:dyDescent="0.55000000000000004">
      <c r="A195920" s="87"/>
    </row>
    <row r="195921" spans="1:1" x14ac:dyDescent="0.55000000000000004">
      <c r="A195921" s="87"/>
    </row>
    <row r="195922" spans="1:1" x14ac:dyDescent="0.55000000000000004">
      <c r="A195922" s="87"/>
    </row>
    <row r="195923" spans="1:1" x14ac:dyDescent="0.55000000000000004">
      <c r="A195923" s="87"/>
    </row>
    <row r="195924" spans="1:1" x14ac:dyDescent="0.55000000000000004">
      <c r="A195924" s="87"/>
    </row>
    <row r="195925" spans="1:1" x14ac:dyDescent="0.55000000000000004">
      <c r="A195925" s="87"/>
    </row>
    <row r="195926" spans="1:1" x14ac:dyDescent="0.55000000000000004">
      <c r="A195926" s="87"/>
    </row>
    <row r="195927" spans="1:1" x14ac:dyDescent="0.55000000000000004">
      <c r="A195927" s="87"/>
    </row>
    <row r="195928" spans="1:1" x14ac:dyDescent="0.55000000000000004">
      <c r="A195928" s="87"/>
    </row>
    <row r="195929" spans="1:1" x14ac:dyDescent="0.55000000000000004">
      <c r="A195929" s="87"/>
    </row>
    <row r="195930" spans="1:1" x14ac:dyDescent="0.55000000000000004">
      <c r="A195930" s="87"/>
    </row>
    <row r="195931" spans="1:1" x14ac:dyDescent="0.55000000000000004">
      <c r="A195931" s="87"/>
    </row>
    <row r="195932" spans="1:1" x14ac:dyDescent="0.55000000000000004">
      <c r="A195932" s="87"/>
    </row>
    <row r="195933" spans="1:1" x14ac:dyDescent="0.55000000000000004">
      <c r="A195933" s="87"/>
    </row>
    <row r="195934" spans="1:1" x14ac:dyDescent="0.55000000000000004">
      <c r="A195934" s="87"/>
    </row>
    <row r="195935" spans="1:1" x14ac:dyDescent="0.55000000000000004">
      <c r="A195935" s="87"/>
    </row>
    <row r="195936" spans="1:1" x14ac:dyDescent="0.55000000000000004">
      <c r="A195936" s="87"/>
    </row>
    <row r="195937" spans="1:1" x14ac:dyDescent="0.55000000000000004">
      <c r="A195937" s="87"/>
    </row>
    <row r="195938" spans="1:1" x14ac:dyDescent="0.55000000000000004">
      <c r="A195938" s="87"/>
    </row>
    <row r="195939" spans="1:1" x14ac:dyDescent="0.55000000000000004">
      <c r="A195939" s="87"/>
    </row>
    <row r="195940" spans="1:1" x14ac:dyDescent="0.55000000000000004">
      <c r="A195940" s="87"/>
    </row>
    <row r="195941" spans="1:1" x14ac:dyDescent="0.55000000000000004">
      <c r="A195941" s="87"/>
    </row>
    <row r="195942" spans="1:1" x14ac:dyDescent="0.55000000000000004">
      <c r="A195942" s="87"/>
    </row>
    <row r="195943" spans="1:1" x14ac:dyDescent="0.55000000000000004">
      <c r="A195943" s="87"/>
    </row>
    <row r="195944" spans="1:1" x14ac:dyDescent="0.55000000000000004">
      <c r="A195944" s="87"/>
    </row>
    <row r="195945" spans="1:1" x14ac:dyDescent="0.55000000000000004">
      <c r="A195945" s="87"/>
    </row>
    <row r="195946" spans="1:1" x14ac:dyDescent="0.55000000000000004">
      <c r="A195946" s="87"/>
    </row>
    <row r="195947" spans="1:1" x14ac:dyDescent="0.55000000000000004">
      <c r="A195947" s="87"/>
    </row>
    <row r="195948" spans="1:1" x14ac:dyDescent="0.55000000000000004">
      <c r="A195948" s="87"/>
    </row>
    <row r="195949" spans="1:1" x14ac:dyDescent="0.55000000000000004">
      <c r="A195949" s="87"/>
    </row>
    <row r="195950" spans="1:1" x14ac:dyDescent="0.55000000000000004">
      <c r="A195950" s="87"/>
    </row>
    <row r="195951" spans="1:1" x14ac:dyDescent="0.55000000000000004">
      <c r="A195951" s="87"/>
    </row>
    <row r="195952" spans="1:1" x14ac:dyDescent="0.55000000000000004">
      <c r="A195952" s="87"/>
    </row>
    <row r="195953" spans="1:1" x14ac:dyDescent="0.55000000000000004">
      <c r="A195953" s="87"/>
    </row>
    <row r="195954" spans="1:1" x14ac:dyDescent="0.55000000000000004">
      <c r="A195954" s="87"/>
    </row>
    <row r="195955" spans="1:1" x14ac:dyDescent="0.55000000000000004">
      <c r="A195955" s="87"/>
    </row>
    <row r="195956" spans="1:1" x14ac:dyDescent="0.55000000000000004">
      <c r="A195956" s="87"/>
    </row>
    <row r="195957" spans="1:1" x14ac:dyDescent="0.55000000000000004">
      <c r="A195957" s="87"/>
    </row>
    <row r="195958" spans="1:1" x14ac:dyDescent="0.55000000000000004">
      <c r="A195958" s="87"/>
    </row>
    <row r="195959" spans="1:1" x14ac:dyDescent="0.55000000000000004">
      <c r="A195959" s="87"/>
    </row>
    <row r="195960" spans="1:1" x14ac:dyDescent="0.55000000000000004">
      <c r="A195960" s="87"/>
    </row>
    <row r="195961" spans="1:1" x14ac:dyDescent="0.55000000000000004">
      <c r="A195961" s="87"/>
    </row>
    <row r="195962" spans="1:1" x14ac:dyDescent="0.55000000000000004">
      <c r="A195962" s="87"/>
    </row>
    <row r="195963" spans="1:1" x14ac:dyDescent="0.55000000000000004">
      <c r="A195963" s="87"/>
    </row>
    <row r="195964" spans="1:1" x14ac:dyDescent="0.55000000000000004">
      <c r="A195964" s="87"/>
    </row>
    <row r="195965" spans="1:1" x14ac:dyDescent="0.55000000000000004">
      <c r="A195965" s="87"/>
    </row>
    <row r="195966" spans="1:1" x14ac:dyDescent="0.55000000000000004">
      <c r="A195966" s="87"/>
    </row>
    <row r="195967" spans="1:1" x14ac:dyDescent="0.55000000000000004">
      <c r="A195967" s="87"/>
    </row>
    <row r="195968" spans="1:1" x14ac:dyDescent="0.55000000000000004">
      <c r="A195968" s="87"/>
    </row>
    <row r="195969" spans="1:1" x14ac:dyDescent="0.55000000000000004">
      <c r="A195969" s="87"/>
    </row>
    <row r="195970" spans="1:1" x14ac:dyDescent="0.55000000000000004">
      <c r="A195970" s="87"/>
    </row>
    <row r="195971" spans="1:1" x14ac:dyDescent="0.55000000000000004">
      <c r="A195971" s="87"/>
    </row>
    <row r="195972" spans="1:1" x14ac:dyDescent="0.55000000000000004">
      <c r="A195972" s="87"/>
    </row>
    <row r="195973" spans="1:1" x14ac:dyDescent="0.55000000000000004">
      <c r="A195973" s="87"/>
    </row>
    <row r="195974" spans="1:1" x14ac:dyDescent="0.55000000000000004">
      <c r="A195974" s="87"/>
    </row>
    <row r="195975" spans="1:1" x14ac:dyDescent="0.55000000000000004">
      <c r="A195975" s="87"/>
    </row>
    <row r="195976" spans="1:1" x14ac:dyDescent="0.55000000000000004">
      <c r="A195976" s="87"/>
    </row>
    <row r="195977" spans="1:1" x14ac:dyDescent="0.55000000000000004">
      <c r="A195977" s="87"/>
    </row>
    <row r="195978" spans="1:1" x14ac:dyDescent="0.55000000000000004">
      <c r="A195978" s="87"/>
    </row>
    <row r="195979" spans="1:1" x14ac:dyDescent="0.55000000000000004">
      <c r="A195979" s="87"/>
    </row>
    <row r="195980" spans="1:1" x14ac:dyDescent="0.55000000000000004">
      <c r="A195980" s="87"/>
    </row>
    <row r="195981" spans="1:1" x14ac:dyDescent="0.55000000000000004">
      <c r="A195981" s="87"/>
    </row>
    <row r="195982" spans="1:1" x14ac:dyDescent="0.55000000000000004">
      <c r="A195982" s="87"/>
    </row>
    <row r="195983" spans="1:1" x14ac:dyDescent="0.55000000000000004">
      <c r="A195983" s="87"/>
    </row>
    <row r="195984" spans="1:1" x14ac:dyDescent="0.55000000000000004">
      <c r="A195984" s="87"/>
    </row>
    <row r="195985" spans="1:1" x14ac:dyDescent="0.55000000000000004">
      <c r="A195985" s="87"/>
    </row>
    <row r="195986" spans="1:1" x14ac:dyDescent="0.55000000000000004">
      <c r="A195986" s="87"/>
    </row>
    <row r="195987" spans="1:1" x14ac:dyDescent="0.55000000000000004">
      <c r="A195987" s="87"/>
    </row>
    <row r="195988" spans="1:1" x14ac:dyDescent="0.55000000000000004">
      <c r="A195988" s="87"/>
    </row>
    <row r="195989" spans="1:1" x14ac:dyDescent="0.55000000000000004">
      <c r="A195989" s="87"/>
    </row>
    <row r="195990" spans="1:1" x14ac:dyDescent="0.55000000000000004">
      <c r="A195990" s="87"/>
    </row>
    <row r="195991" spans="1:1" x14ac:dyDescent="0.55000000000000004">
      <c r="A195991" s="87"/>
    </row>
    <row r="195992" spans="1:1" x14ac:dyDescent="0.55000000000000004">
      <c r="A195992" s="87"/>
    </row>
    <row r="195993" spans="1:1" x14ac:dyDescent="0.55000000000000004">
      <c r="A195993" s="87"/>
    </row>
    <row r="195994" spans="1:1" x14ac:dyDescent="0.55000000000000004">
      <c r="A195994" s="87"/>
    </row>
    <row r="195995" spans="1:1" x14ac:dyDescent="0.55000000000000004">
      <c r="A195995" s="87"/>
    </row>
    <row r="195996" spans="1:1" x14ac:dyDescent="0.55000000000000004">
      <c r="A195996" s="87"/>
    </row>
    <row r="195997" spans="1:1" x14ac:dyDescent="0.55000000000000004">
      <c r="A195997" s="87"/>
    </row>
    <row r="195998" spans="1:1" x14ac:dyDescent="0.55000000000000004">
      <c r="A195998" s="87"/>
    </row>
    <row r="195999" spans="1:1" x14ac:dyDescent="0.55000000000000004">
      <c r="A195999" s="87"/>
    </row>
    <row r="196000" spans="1:1" x14ac:dyDescent="0.55000000000000004">
      <c r="A196000" s="87"/>
    </row>
    <row r="196001" spans="1:1" x14ac:dyDescent="0.55000000000000004">
      <c r="A196001" s="87"/>
    </row>
    <row r="196002" spans="1:1" x14ac:dyDescent="0.55000000000000004">
      <c r="A196002" s="87"/>
    </row>
    <row r="196003" spans="1:1" x14ac:dyDescent="0.55000000000000004">
      <c r="A196003" s="87"/>
    </row>
    <row r="196004" spans="1:1" x14ac:dyDescent="0.55000000000000004">
      <c r="A196004" s="87"/>
    </row>
    <row r="196005" spans="1:1" x14ac:dyDescent="0.55000000000000004">
      <c r="A196005" s="87"/>
    </row>
    <row r="196006" spans="1:1" x14ac:dyDescent="0.55000000000000004">
      <c r="A196006" s="87"/>
    </row>
    <row r="196007" spans="1:1" x14ac:dyDescent="0.55000000000000004">
      <c r="A196007" s="87"/>
    </row>
    <row r="196008" spans="1:1" x14ac:dyDescent="0.55000000000000004">
      <c r="A196008" s="87"/>
    </row>
    <row r="196009" spans="1:1" x14ac:dyDescent="0.55000000000000004">
      <c r="A196009" s="87"/>
    </row>
    <row r="196010" spans="1:1" x14ac:dyDescent="0.55000000000000004">
      <c r="A196010" s="87"/>
    </row>
    <row r="196011" spans="1:1" x14ac:dyDescent="0.55000000000000004">
      <c r="A196011" s="87"/>
    </row>
    <row r="196012" spans="1:1" x14ac:dyDescent="0.55000000000000004">
      <c r="A196012" s="87"/>
    </row>
    <row r="196013" spans="1:1" x14ac:dyDescent="0.55000000000000004">
      <c r="A196013" s="87"/>
    </row>
    <row r="196014" spans="1:1" x14ac:dyDescent="0.55000000000000004">
      <c r="A196014" s="87"/>
    </row>
    <row r="196015" spans="1:1" x14ac:dyDescent="0.55000000000000004">
      <c r="A196015" s="87"/>
    </row>
    <row r="196016" spans="1:1" x14ac:dyDescent="0.55000000000000004">
      <c r="A196016" s="87"/>
    </row>
    <row r="196017" spans="1:1" x14ac:dyDescent="0.55000000000000004">
      <c r="A196017" s="87"/>
    </row>
    <row r="196018" spans="1:1" x14ac:dyDescent="0.55000000000000004">
      <c r="A196018" s="87"/>
    </row>
    <row r="196019" spans="1:1" x14ac:dyDescent="0.55000000000000004">
      <c r="A196019" s="87"/>
    </row>
    <row r="196020" spans="1:1" x14ac:dyDescent="0.55000000000000004">
      <c r="A196020" s="87"/>
    </row>
    <row r="196021" spans="1:1" x14ac:dyDescent="0.55000000000000004">
      <c r="A196021" s="87"/>
    </row>
    <row r="196022" spans="1:1" x14ac:dyDescent="0.55000000000000004">
      <c r="A196022" s="87"/>
    </row>
    <row r="196023" spans="1:1" x14ac:dyDescent="0.55000000000000004">
      <c r="A196023" s="87"/>
    </row>
    <row r="196024" spans="1:1" x14ac:dyDescent="0.55000000000000004">
      <c r="A196024" s="87"/>
    </row>
    <row r="196025" spans="1:1" x14ac:dyDescent="0.55000000000000004">
      <c r="A196025" s="87"/>
    </row>
    <row r="196026" spans="1:1" x14ac:dyDescent="0.55000000000000004">
      <c r="A196026" s="87"/>
    </row>
    <row r="196027" spans="1:1" x14ac:dyDescent="0.55000000000000004">
      <c r="A196027" s="87"/>
    </row>
    <row r="196028" spans="1:1" x14ac:dyDescent="0.55000000000000004">
      <c r="A196028" s="87"/>
    </row>
    <row r="196029" spans="1:1" x14ac:dyDescent="0.55000000000000004">
      <c r="A196029" s="87"/>
    </row>
    <row r="196030" spans="1:1" x14ac:dyDescent="0.55000000000000004">
      <c r="A196030" s="87"/>
    </row>
    <row r="196031" spans="1:1" x14ac:dyDescent="0.55000000000000004">
      <c r="A196031" s="87"/>
    </row>
    <row r="196032" spans="1:1" x14ac:dyDescent="0.55000000000000004">
      <c r="A196032" s="87"/>
    </row>
    <row r="196033" spans="1:1" x14ac:dyDescent="0.55000000000000004">
      <c r="A196033" s="87"/>
    </row>
    <row r="196034" spans="1:1" x14ac:dyDescent="0.55000000000000004">
      <c r="A196034" s="87"/>
    </row>
    <row r="196035" spans="1:1" x14ac:dyDescent="0.55000000000000004">
      <c r="A196035" s="87"/>
    </row>
    <row r="196036" spans="1:1" x14ac:dyDescent="0.55000000000000004">
      <c r="A196036" s="87"/>
    </row>
    <row r="196037" spans="1:1" x14ac:dyDescent="0.55000000000000004">
      <c r="A196037" s="87"/>
    </row>
    <row r="196038" spans="1:1" x14ac:dyDescent="0.55000000000000004">
      <c r="A196038" s="87"/>
    </row>
    <row r="196039" spans="1:1" x14ac:dyDescent="0.55000000000000004">
      <c r="A196039" s="87"/>
    </row>
    <row r="196040" spans="1:1" x14ac:dyDescent="0.55000000000000004">
      <c r="A196040" s="87"/>
    </row>
    <row r="196041" spans="1:1" x14ac:dyDescent="0.55000000000000004">
      <c r="A196041" s="87"/>
    </row>
    <row r="196042" spans="1:1" x14ac:dyDescent="0.55000000000000004">
      <c r="A196042" s="87"/>
    </row>
    <row r="196043" spans="1:1" x14ac:dyDescent="0.55000000000000004">
      <c r="A196043" s="87"/>
    </row>
    <row r="196044" spans="1:1" x14ac:dyDescent="0.55000000000000004">
      <c r="A196044" s="87"/>
    </row>
    <row r="196045" spans="1:1" x14ac:dyDescent="0.55000000000000004">
      <c r="A196045" s="87"/>
    </row>
    <row r="196046" spans="1:1" x14ac:dyDescent="0.55000000000000004">
      <c r="A196046" s="87"/>
    </row>
    <row r="196047" spans="1:1" x14ac:dyDescent="0.55000000000000004">
      <c r="A196047" s="87"/>
    </row>
    <row r="196048" spans="1:1" x14ac:dyDescent="0.55000000000000004">
      <c r="A196048" s="87"/>
    </row>
    <row r="196049" spans="1:1" x14ac:dyDescent="0.55000000000000004">
      <c r="A196049" s="87"/>
    </row>
    <row r="196050" spans="1:1" x14ac:dyDescent="0.55000000000000004">
      <c r="A196050" s="87"/>
    </row>
    <row r="196051" spans="1:1" x14ac:dyDescent="0.55000000000000004">
      <c r="A196051" s="87"/>
    </row>
    <row r="196052" spans="1:1" x14ac:dyDescent="0.55000000000000004">
      <c r="A196052" s="87"/>
    </row>
    <row r="196053" spans="1:1" x14ac:dyDescent="0.55000000000000004">
      <c r="A196053" s="87"/>
    </row>
    <row r="196054" spans="1:1" x14ac:dyDescent="0.55000000000000004">
      <c r="A196054" s="87"/>
    </row>
    <row r="196055" spans="1:1" x14ac:dyDescent="0.55000000000000004">
      <c r="A196055" s="87"/>
    </row>
    <row r="196056" spans="1:1" x14ac:dyDescent="0.55000000000000004">
      <c r="A196056" s="87"/>
    </row>
    <row r="196057" spans="1:1" x14ac:dyDescent="0.55000000000000004">
      <c r="A196057" s="87"/>
    </row>
    <row r="196058" spans="1:1" x14ac:dyDescent="0.55000000000000004">
      <c r="A196058" s="87"/>
    </row>
    <row r="196059" spans="1:1" x14ac:dyDescent="0.55000000000000004">
      <c r="A196059" s="87"/>
    </row>
    <row r="196060" spans="1:1" x14ac:dyDescent="0.55000000000000004">
      <c r="A196060" s="87"/>
    </row>
    <row r="196061" spans="1:1" x14ac:dyDescent="0.55000000000000004">
      <c r="A196061" s="87"/>
    </row>
    <row r="196062" spans="1:1" x14ac:dyDescent="0.55000000000000004">
      <c r="A196062" s="87"/>
    </row>
    <row r="196063" spans="1:1" x14ac:dyDescent="0.55000000000000004">
      <c r="A196063" s="87"/>
    </row>
    <row r="196064" spans="1:1" x14ac:dyDescent="0.55000000000000004">
      <c r="A196064" s="87"/>
    </row>
    <row r="196065" spans="1:1" x14ac:dyDescent="0.55000000000000004">
      <c r="A196065" s="87"/>
    </row>
    <row r="196066" spans="1:1" x14ac:dyDescent="0.55000000000000004">
      <c r="A196066" s="87"/>
    </row>
    <row r="196067" spans="1:1" x14ac:dyDescent="0.55000000000000004">
      <c r="A196067" s="87"/>
    </row>
    <row r="196068" spans="1:1" x14ac:dyDescent="0.55000000000000004">
      <c r="A196068" s="87"/>
    </row>
    <row r="196069" spans="1:1" x14ac:dyDescent="0.55000000000000004">
      <c r="A196069" s="87"/>
    </row>
    <row r="196070" spans="1:1" x14ac:dyDescent="0.55000000000000004">
      <c r="A196070" s="87"/>
    </row>
    <row r="196071" spans="1:1" x14ac:dyDescent="0.55000000000000004">
      <c r="A196071" s="87"/>
    </row>
    <row r="196072" spans="1:1" x14ac:dyDescent="0.55000000000000004">
      <c r="A196072" s="87"/>
    </row>
    <row r="196073" spans="1:1" x14ac:dyDescent="0.55000000000000004">
      <c r="A196073" s="87"/>
    </row>
    <row r="196074" spans="1:1" x14ac:dyDescent="0.55000000000000004">
      <c r="A196074" s="87"/>
    </row>
    <row r="196075" spans="1:1" x14ac:dyDescent="0.55000000000000004">
      <c r="A196075" s="87"/>
    </row>
    <row r="196076" spans="1:1" x14ac:dyDescent="0.55000000000000004">
      <c r="A196076" s="87"/>
    </row>
    <row r="196077" spans="1:1" x14ac:dyDescent="0.55000000000000004">
      <c r="A196077" s="87"/>
    </row>
    <row r="196078" spans="1:1" x14ac:dyDescent="0.55000000000000004">
      <c r="A196078" s="87"/>
    </row>
    <row r="196079" spans="1:1" x14ac:dyDescent="0.55000000000000004">
      <c r="A196079" s="87"/>
    </row>
    <row r="196080" spans="1:1" x14ac:dyDescent="0.55000000000000004">
      <c r="A196080" s="87"/>
    </row>
    <row r="196081" spans="1:1" x14ac:dyDescent="0.55000000000000004">
      <c r="A196081" s="87"/>
    </row>
    <row r="196082" spans="1:1" x14ac:dyDescent="0.55000000000000004">
      <c r="A196082" s="87"/>
    </row>
    <row r="196083" spans="1:1" x14ac:dyDescent="0.55000000000000004">
      <c r="A196083" s="87"/>
    </row>
    <row r="196084" spans="1:1" x14ac:dyDescent="0.55000000000000004">
      <c r="A196084" s="87"/>
    </row>
    <row r="196085" spans="1:1" x14ac:dyDescent="0.55000000000000004">
      <c r="A196085" s="87"/>
    </row>
    <row r="196086" spans="1:1" x14ac:dyDescent="0.55000000000000004">
      <c r="A196086" s="87"/>
    </row>
    <row r="196087" spans="1:1" x14ac:dyDescent="0.55000000000000004">
      <c r="A196087" s="87"/>
    </row>
    <row r="196088" spans="1:1" x14ac:dyDescent="0.55000000000000004">
      <c r="A196088" s="87"/>
    </row>
    <row r="196089" spans="1:1" x14ac:dyDescent="0.55000000000000004">
      <c r="A196089" s="87"/>
    </row>
    <row r="196090" spans="1:1" x14ac:dyDescent="0.55000000000000004">
      <c r="A196090" s="87"/>
    </row>
    <row r="196091" spans="1:1" x14ac:dyDescent="0.55000000000000004">
      <c r="A196091" s="87"/>
    </row>
    <row r="196092" spans="1:1" x14ac:dyDescent="0.55000000000000004">
      <c r="A196092" s="87"/>
    </row>
    <row r="196093" spans="1:1" x14ac:dyDescent="0.55000000000000004">
      <c r="A196093" s="87"/>
    </row>
    <row r="196094" spans="1:1" x14ac:dyDescent="0.55000000000000004">
      <c r="A196094" s="87"/>
    </row>
    <row r="196095" spans="1:1" x14ac:dyDescent="0.55000000000000004">
      <c r="A196095" s="87"/>
    </row>
    <row r="196096" spans="1:1" x14ac:dyDescent="0.55000000000000004">
      <c r="A196096" s="87"/>
    </row>
    <row r="196097" spans="1:1" x14ac:dyDescent="0.55000000000000004">
      <c r="A196097" s="87"/>
    </row>
    <row r="196098" spans="1:1" x14ac:dyDescent="0.55000000000000004">
      <c r="A196098" s="87"/>
    </row>
    <row r="196099" spans="1:1" x14ac:dyDescent="0.55000000000000004">
      <c r="A196099" s="87"/>
    </row>
    <row r="196100" spans="1:1" x14ac:dyDescent="0.55000000000000004">
      <c r="A196100" s="87"/>
    </row>
    <row r="196101" spans="1:1" x14ac:dyDescent="0.55000000000000004">
      <c r="A196101" s="87"/>
    </row>
    <row r="196102" spans="1:1" x14ac:dyDescent="0.55000000000000004">
      <c r="A196102" s="87"/>
    </row>
    <row r="196103" spans="1:1" x14ac:dyDescent="0.55000000000000004">
      <c r="A196103" s="87"/>
    </row>
    <row r="196104" spans="1:1" x14ac:dyDescent="0.55000000000000004">
      <c r="A196104" s="87"/>
    </row>
    <row r="196105" spans="1:1" x14ac:dyDescent="0.55000000000000004">
      <c r="A196105" s="87"/>
    </row>
    <row r="196106" spans="1:1" x14ac:dyDescent="0.55000000000000004">
      <c r="A196106" s="87"/>
    </row>
    <row r="196107" spans="1:1" x14ac:dyDescent="0.55000000000000004">
      <c r="A196107" s="87"/>
    </row>
    <row r="196108" spans="1:1" x14ac:dyDescent="0.55000000000000004">
      <c r="A196108" s="87"/>
    </row>
    <row r="196109" spans="1:1" x14ac:dyDescent="0.55000000000000004">
      <c r="A196109" s="87"/>
    </row>
    <row r="196110" spans="1:1" x14ac:dyDescent="0.55000000000000004">
      <c r="A196110" s="87"/>
    </row>
    <row r="196111" spans="1:1" x14ac:dyDescent="0.55000000000000004">
      <c r="A196111" s="87"/>
    </row>
    <row r="196112" spans="1:1" x14ac:dyDescent="0.55000000000000004">
      <c r="A196112" s="87"/>
    </row>
    <row r="196113" spans="1:1" x14ac:dyDescent="0.55000000000000004">
      <c r="A196113" s="87"/>
    </row>
    <row r="196114" spans="1:1" x14ac:dyDescent="0.55000000000000004">
      <c r="A196114" s="87"/>
    </row>
    <row r="196115" spans="1:1" x14ac:dyDescent="0.55000000000000004">
      <c r="A196115" s="87"/>
    </row>
    <row r="196116" spans="1:1" x14ac:dyDescent="0.55000000000000004">
      <c r="A196116" s="87"/>
    </row>
    <row r="196117" spans="1:1" x14ac:dyDescent="0.55000000000000004">
      <c r="A196117" s="87"/>
    </row>
    <row r="196118" spans="1:1" x14ac:dyDescent="0.55000000000000004">
      <c r="A196118" s="87"/>
    </row>
    <row r="196119" spans="1:1" x14ac:dyDescent="0.55000000000000004">
      <c r="A196119" s="87"/>
    </row>
    <row r="196120" spans="1:1" x14ac:dyDescent="0.55000000000000004">
      <c r="A196120" s="87"/>
    </row>
    <row r="196121" spans="1:1" x14ac:dyDescent="0.55000000000000004">
      <c r="A196121" s="87"/>
    </row>
    <row r="196122" spans="1:1" x14ac:dyDescent="0.55000000000000004">
      <c r="A196122" s="87"/>
    </row>
    <row r="196123" spans="1:1" x14ac:dyDescent="0.55000000000000004">
      <c r="A196123" s="87"/>
    </row>
    <row r="196124" spans="1:1" x14ac:dyDescent="0.55000000000000004">
      <c r="A196124" s="87"/>
    </row>
    <row r="196125" spans="1:1" x14ac:dyDescent="0.55000000000000004">
      <c r="A196125" s="87"/>
    </row>
    <row r="196126" spans="1:1" x14ac:dyDescent="0.55000000000000004">
      <c r="A196126" s="87"/>
    </row>
    <row r="196127" spans="1:1" x14ac:dyDescent="0.55000000000000004">
      <c r="A196127" s="87"/>
    </row>
    <row r="196128" spans="1:1" x14ac:dyDescent="0.55000000000000004">
      <c r="A196128" s="87"/>
    </row>
    <row r="196129" spans="1:1" x14ac:dyDescent="0.55000000000000004">
      <c r="A196129" s="87"/>
    </row>
    <row r="196130" spans="1:1" x14ac:dyDescent="0.55000000000000004">
      <c r="A196130" s="87"/>
    </row>
    <row r="196131" spans="1:1" x14ac:dyDescent="0.55000000000000004">
      <c r="A196131" s="87"/>
    </row>
    <row r="196132" spans="1:1" x14ac:dyDescent="0.55000000000000004">
      <c r="A196132" s="87"/>
    </row>
    <row r="196133" spans="1:1" x14ac:dyDescent="0.55000000000000004">
      <c r="A196133" s="87"/>
    </row>
    <row r="196134" spans="1:1" x14ac:dyDescent="0.55000000000000004">
      <c r="A196134" s="87"/>
    </row>
    <row r="196135" spans="1:1" x14ac:dyDescent="0.55000000000000004">
      <c r="A196135" s="87"/>
    </row>
    <row r="196136" spans="1:1" x14ac:dyDescent="0.55000000000000004">
      <c r="A196136" s="87"/>
    </row>
    <row r="196137" spans="1:1" x14ac:dyDescent="0.55000000000000004">
      <c r="A196137" s="87"/>
    </row>
    <row r="196138" spans="1:1" x14ac:dyDescent="0.55000000000000004">
      <c r="A196138" s="87"/>
    </row>
    <row r="196139" spans="1:1" x14ac:dyDescent="0.55000000000000004">
      <c r="A196139" s="87"/>
    </row>
    <row r="196140" spans="1:1" x14ac:dyDescent="0.55000000000000004">
      <c r="A196140" s="87"/>
    </row>
    <row r="196141" spans="1:1" x14ac:dyDescent="0.55000000000000004">
      <c r="A196141" s="87"/>
    </row>
    <row r="196142" spans="1:1" x14ac:dyDescent="0.55000000000000004">
      <c r="A196142" s="87"/>
    </row>
    <row r="196143" spans="1:1" x14ac:dyDescent="0.55000000000000004">
      <c r="A196143" s="87"/>
    </row>
    <row r="196144" spans="1:1" x14ac:dyDescent="0.55000000000000004">
      <c r="A196144" s="87"/>
    </row>
    <row r="196145" spans="1:1" x14ac:dyDescent="0.55000000000000004">
      <c r="A196145" s="87"/>
    </row>
    <row r="196146" spans="1:1" x14ac:dyDescent="0.55000000000000004">
      <c r="A196146" s="87"/>
    </row>
    <row r="196147" spans="1:1" x14ac:dyDescent="0.55000000000000004">
      <c r="A196147" s="87"/>
    </row>
    <row r="196148" spans="1:1" x14ac:dyDescent="0.55000000000000004">
      <c r="A196148" s="87"/>
    </row>
    <row r="196149" spans="1:1" x14ac:dyDescent="0.55000000000000004">
      <c r="A196149" s="87"/>
    </row>
    <row r="196150" spans="1:1" x14ac:dyDescent="0.55000000000000004">
      <c r="A196150" s="87"/>
    </row>
    <row r="196151" spans="1:1" x14ac:dyDescent="0.55000000000000004">
      <c r="A196151" s="87"/>
    </row>
    <row r="196152" spans="1:1" x14ac:dyDescent="0.55000000000000004">
      <c r="A196152" s="87"/>
    </row>
    <row r="196153" spans="1:1" x14ac:dyDescent="0.55000000000000004">
      <c r="A196153" s="87"/>
    </row>
    <row r="196154" spans="1:1" x14ac:dyDescent="0.55000000000000004">
      <c r="A196154" s="87"/>
    </row>
    <row r="196155" spans="1:1" x14ac:dyDescent="0.55000000000000004">
      <c r="A196155" s="87"/>
    </row>
    <row r="196156" spans="1:1" x14ac:dyDescent="0.55000000000000004">
      <c r="A196156" s="87"/>
    </row>
    <row r="196157" spans="1:1" x14ac:dyDescent="0.55000000000000004">
      <c r="A196157" s="87"/>
    </row>
    <row r="196158" spans="1:1" x14ac:dyDescent="0.55000000000000004">
      <c r="A196158" s="87"/>
    </row>
    <row r="196159" spans="1:1" x14ac:dyDescent="0.55000000000000004">
      <c r="A196159" s="87"/>
    </row>
    <row r="196160" spans="1:1" x14ac:dyDescent="0.55000000000000004">
      <c r="A196160" s="87"/>
    </row>
    <row r="196161" spans="1:1" x14ac:dyDescent="0.55000000000000004">
      <c r="A196161" s="87"/>
    </row>
    <row r="196162" spans="1:1" x14ac:dyDescent="0.55000000000000004">
      <c r="A196162" s="87"/>
    </row>
    <row r="196163" spans="1:1" x14ac:dyDescent="0.55000000000000004">
      <c r="A196163" s="87"/>
    </row>
    <row r="196164" spans="1:1" x14ac:dyDescent="0.55000000000000004">
      <c r="A196164" s="87"/>
    </row>
    <row r="196165" spans="1:1" x14ac:dyDescent="0.55000000000000004">
      <c r="A196165" s="87"/>
    </row>
    <row r="196166" spans="1:1" x14ac:dyDescent="0.55000000000000004">
      <c r="A196166" s="87"/>
    </row>
    <row r="196167" spans="1:1" x14ac:dyDescent="0.55000000000000004">
      <c r="A196167" s="87"/>
    </row>
    <row r="196168" spans="1:1" x14ac:dyDescent="0.55000000000000004">
      <c r="A196168" s="87"/>
    </row>
    <row r="196169" spans="1:1" x14ac:dyDescent="0.55000000000000004">
      <c r="A196169" s="87"/>
    </row>
    <row r="196170" spans="1:1" x14ac:dyDescent="0.55000000000000004">
      <c r="A196170" s="87"/>
    </row>
    <row r="196171" spans="1:1" x14ac:dyDescent="0.55000000000000004">
      <c r="A196171" s="87"/>
    </row>
    <row r="196172" spans="1:1" x14ac:dyDescent="0.55000000000000004">
      <c r="A196172" s="87"/>
    </row>
    <row r="196173" spans="1:1" x14ac:dyDescent="0.55000000000000004">
      <c r="A196173" s="87"/>
    </row>
    <row r="196174" spans="1:1" x14ac:dyDescent="0.55000000000000004">
      <c r="A196174" s="87"/>
    </row>
    <row r="196175" spans="1:1" x14ac:dyDescent="0.55000000000000004">
      <c r="A196175" s="87"/>
    </row>
    <row r="196176" spans="1:1" x14ac:dyDescent="0.55000000000000004">
      <c r="A196176" s="87"/>
    </row>
    <row r="196177" spans="1:1" x14ac:dyDescent="0.55000000000000004">
      <c r="A196177" s="87"/>
    </row>
    <row r="196178" spans="1:1" x14ac:dyDescent="0.55000000000000004">
      <c r="A196178" s="87"/>
    </row>
    <row r="196179" spans="1:1" x14ac:dyDescent="0.55000000000000004">
      <c r="A196179" s="87"/>
    </row>
    <row r="196180" spans="1:1" x14ac:dyDescent="0.55000000000000004">
      <c r="A196180" s="87"/>
    </row>
    <row r="196181" spans="1:1" x14ac:dyDescent="0.55000000000000004">
      <c r="A196181" s="87"/>
    </row>
    <row r="196182" spans="1:1" x14ac:dyDescent="0.55000000000000004">
      <c r="A196182" s="87"/>
    </row>
    <row r="196183" spans="1:1" x14ac:dyDescent="0.55000000000000004">
      <c r="A196183" s="87"/>
    </row>
    <row r="196184" spans="1:1" x14ac:dyDescent="0.55000000000000004">
      <c r="A196184" s="87"/>
    </row>
    <row r="196185" spans="1:1" x14ac:dyDescent="0.55000000000000004">
      <c r="A196185" s="87"/>
    </row>
    <row r="196186" spans="1:1" x14ac:dyDescent="0.55000000000000004">
      <c r="A196186" s="87"/>
    </row>
    <row r="196187" spans="1:1" x14ac:dyDescent="0.55000000000000004">
      <c r="A196187" s="87"/>
    </row>
    <row r="196188" spans="1:1" x14ac:dyDescent="0.55000000000000004">
      <c r="A196188" s="87"/>
    </row>
    <row r="196189" spans="1:1" x14ac:dyDescent="0.55000000000000004">
      <c r="A196189" s="87"/>
    </row>
    <row r="196190" spans="1:1" x14ac:dyDescent="0.55000000000000004">
      <c r="A196190" s="87"/>
    </row>
    <row r="196191" spans="1:1" x14ac:dyDescent="0.55000000000000004">
      <c r="A196191" s="87"/>
    </row>
    <row r="196192" spans="1:1" x14ac:dyDescent="0.55000000000000004">
      <c r="A196192" s="87"/>
    </row>
    <row r="196193" spans="1:1" x14ac:dyDescent="0.55000000000000004">
      <c r="A196193" s="87"/>
    </row>
    <row r="196194" spans="1:1" x14ac:dyDescent="0.55000000000000004">
      <c r="A196194" s="87"/>
    </row>
    <row r="196195" spans="1:1" x14ac:dyDescent="0.55000000000000004">
      <c r="A196195" s="87"/>
    </row>
    <row r="196196" spans="1:1" x14ac:dyDescent="0.55000000000000004">
      <c r="A196196" s="87"/>
    </row>
    <row r="196197" spans="1:1" x14ac:dyDescent="0.55000000000000004">
      <c r="A196197" s="87"/>
    </row>
    <row r="196198" spans="1:1" x14ac:dyDescent="0.55000000000000004">
      <c r="A196198" s="87"/>
    </row>
    <row r="196199" spans="1:1" x14ac:dyDescent="0.55000000000000004">
      <c r="A196199" s="87"/>
    </row>
    <row r="196200" spans="1:1" x14ac:dyDescent="0.55000000000000004">
      <c r="A196200" s="87"/>
    </row>
    <row r="196201" spans="1:1" x14ac:dyDescent="0.55000000000000004">
      <c r="A196201" s="87"/>
    </row>
    <row r="196202" spans="1:1" x14ac:dyDescent="0.55000000000000004">
      <c r="A196202" s="87"/>
    </row>
    <row r="196203" spans="1:1" x14ac:dyDescent="0.55000000000000004">
      <c r="A196203" s="87"/>
    </row>
    <row r="196204" spans="1:1" x14ac:dyDescent="0.55000000000000004">
      <c r="A196204" s="87"/>
    </row>
    <row r="196205" spans="1:1" x14ac:dyDescent="0.55000000000000004">
      <c r="A196205" s="87"/>
    </row>
    <row r="196206" spans="1:1" x14ac:dyDescent="0.55000000000000004">
      <c r="A196206" s="87"/>
    </row>
    <row r="196207" spans="1:1" x14ac:dyDescent="0.55000000000000004">
      <c r="A196207" s="87"/>
    </row>
    <row r="196208" spans="1:1" x14ac:dyDescent="0.55000000000000004">
      <c r="A196208" s="87"/>
    </row>
    <row r="196209" spans="1:1" x14ac:dyDescent="0.55000000000000004">
      <c r="A196209" s="87"/>
    </row>
    <row r="196210" spans="1:1" x14ac:dyDescent="0.55000000000000004">
      <c r="A196210" s="87"/>
    </row>
    <row r="196211" spans="1:1" x14ac:dyDescent="0.55000000000000004">
      <c r="A196211" s="87"/>
    </row>
    <row r="196212" spans="1:1" x14ac:dyDescent="0.55000000000000004">
      <c r="A196212" s="87"/>
    </row>
    <row r="196213" spans="1:1" x14ac:dyDescent="0.55000000000000004">
      <c r="A196213" s="87"/>
    </row>
    <row r="196214" spans="1:1" x14ac:dyDescent="0.55000000000000004">
      <c r="A196214" s="87"/>
    </row>
    <row r="196215" spans="1:1" x14ac:dyDescent="0.55000000000000004">
      <c r="A196215" s="87"/>
    </row>
    <row r="196216" spans="1:1" x14ac:dyDescent="0.55000000000000004">
      <c r="A196216" s="87"/>
    </row>
    <row r="196217" spans="1:1" x14ac:dyDescent="0.55000000000000004">
      <c r="A196217" s="87"/>
    </row>
    <row r="196218" spans="1:1" x14ac:dyDescent="0.55000000000000004">
      <c r="A196218" s="87"/>
    </row>
    <row r="196219" spans="1:1" x14ac:dyDescent="0.55000000000000004">
      <c r="A196219" s="87"/>
    </row>
    <row r="196220" spans="1:1" x14ac:dyDescent="0.55000000000000004">
      <c r="A196220" s="87"/>
    </row>
    <row r="196221" spans="1:1" x14ac:dyDescent="0.55000000000000004">
      <c r="A196221" s="87"/>
    </row>
    <row r="196222" spans="1:1" x14ac:dyDescent="0.55000000000000004">
      <c r="A196222" s="87"/>
    </row>
    <row r="196223" spans="1:1" x14ac:dyDescent="0.55000000000000004">
      <c r="A196223" s="87"/>
    </row>
    <row r="196224" spans="1:1" x14ac:dyDescent="0.55000000000000004">
      <c r="A196224" s="87"/>
    </row>
    <row r="196225" spans="1:1" x14ac:dyDescent="0.55000000000000004">
      <c r="A196225" s="87"/>
    </row>
    <row r="196226" spans="1:1" x14ac:dyDescent="0.55000000000000004">
      <c r="A196226" s="87"/>
    </row>
    <row r="196227" spans="1:1" x14ac:dyDescent="0.55000000000000004">
      <c r="A196227" s="87"/>
    </row>
    <row r="196228" spans="1:1" x14ac:dyDescent="0.55000000000000004">
      <c r="A196228" s="87"/>
    </row>
    <row r="196229" spans="1:1" x14ac:dyDescent="0.55000000000000004">
      <c r="A196229" s="87"/>
    </row>
    <row r="196230" spans="1:1" x14ac:dyDescent="0.55000000000000004">
      <c r="A196230" s="87"/>
    </row>
    <row r="196231" spans="1:1" x14ac:dyDescent="0.55000000000000004">
      <c r="A196231" s="87"/>
    </row>
    <row r="196232" spans="1:1" x14ac:dyDescent="0.55000000000000004">
      <c r="A196232" s="87"/>
    </row>
    <row r="196233" spans="1:1" x14ac:dyDescent="0.55000000000000004">
      <c r="A196233" s="87"/>
    </row>
    <row r="196234" spans="1:1" x14ac:dyDescent="0.55000000000000004">
      <c r="A196234" s="87"/>
    </row>
    <row r="196235" spans="1:1" x14ac:dyDescent="0.55000000000000004">
      <c r="A196235" s="87"/>
    </row>
    <row r="196236" spans="1:1" x14ac:dyDescent="0.55000000000000004">
      <c r="A196236" s="87"/>
    </row>
    <row r="196237" spans="1:1" x14ac:dyDescent="0.55000000000000004">
      <c r="A196237" s="87"/>
    </row>
    <row r="196238" spans="1:1" x14ac:dyDescent="0.55000000000000004">
      <c r="A196238" s="87"/>
    </row>
    <row r="196239" spans="1:1" x14ac:dyDescent="0.55000000000000004">
      <c r="A196239" s="87"/>
    </row>
    <row r="196240" spans="1:1" x14ac:dyDescent="0.55000000000000004">
      <c r="A196240" s="87"/>
    </row>
    <row r="196241" spans="1:1" x14ac:dyDescent="0.55000000000000004">
      <c r="A196241" s="87"/>
    </row>
    <row r="196242" spans="1:1" x14ac:dyDescent="0.55000000000000004">
      <c r="A196242" s="87"/>
    </row>
    <row r="196243" spans="1:1" x14ac:dyDescent="0.55000000000000004">
      <c r="A196243" s="87"/>
    </row>
    <row r="196244" spans="1:1" x14ac:dyDescent="0.55000000000000004">
      <c r="A196244" s="87"/>
    </row>
    <row r="196245" spans="1:1" x14ac:dyDescent="0.55000000000000004">
      <c r="A196245" s="87"/>
    </row>
    <row r="196246" spans="1:1" x14ac:dyDescent="0.55000000000000004">
      <c r="A196246" s="87"/>
    </row>
    <row r="196247" spans="1:1" x14ac:dyDescent="0.55000000000000004">
      <c r="A196247" s="87"/>
    </row>
    <row r="196248" spans="1:1" x14ac:dyDescent="0.55000000000000004">
      <c r="A196248" s="87"/>
    </row>
    <row r="196249" spans="1:1" x14ac:dyDescent="0.55000000000000004">
      <c r="A196249" s="87"/>
    </row>
    <row r="196250" spans="1:1" x14ac:dyDescent="0.55000000000000004">
      <c r="A196250" s="87"/>
    </row>
    <row r="196251" spans="1:1" x14ac:dyDescent="0.55000000000000004">
      <c r="A196251" s="87"/>
    </row>
    <row r="196252" spans="1:1" x14ac:dyDescent="0.55000000000000004">
      <c r="A196252" s="87"/>
    </row>
    <row r="196253" spans="1:1" x14ac:dyDescent="0.55000000000000004">
      <c r="A196253" s="87"/>
    </row>
    <row r="196254" spans="1:1" x14ac:dyDescent="0.55000000000000004">
      <c r="A196254" s="87"/>
    </row>
    <row r="196255" spans="1:1" x14ac:dyDescent="0.55000000000000004">
      <c r="A196255" s="87"/>
    </row>
    <row r="196256" spans="1:1" x14ac:dyDescent="0.55000000000000004">
      <c r="A196256" s="87"/>
    </row>
    <row r="196257" spans="1:1" x14ac:dyDescent="0.55000000000000004">
      <c r="A196257" s="87"/>
    </row>
    <row r="196258" spans="1:1" x14ac:dyDescent="0.55000000000000004">
      <c r="A196258" s="87"/>
    </row>
    <row r="196259" spans="1:1" x14ac:dyDescent="0.55000000000000004">
      <c r="A196259" s="87"/>
    </row>
    <row r="196260" spans="1:1" x14ac:dyDescent="0.55000000000000004">
      <c r="A196260" s="87"/>
    </row>
    <row r="196261" spans="1:1" x14ac:dyDescent="0.55000000000000004">
      <c r="A196261" s="87"/>
    </row>
    <row r="196262" spans="1:1" x14ac:dyDescent="0.55000000000000004">
      <c r="A196262" s="87"/>
    </row>
    <row r="196263" spans="1:1" x14ac:dyDescent="0.55000000000000004">
      <c r="A196263" s="87"/>
    </row>
    <row r="196264" spans="1:1" x14ac:dyDescent="0.55000000000000004">
      <c r="A196264" s="87"/>
    </row>
    <row r="196265" spans="1:1" x14ac:dyDescent="0.55000000000000004">
      <c r="A196265" s="87"/>
    </row>
    <row r="196266" spans="1:1" x14ac:dyDescent="0.55000000000000004">
      <c r="A196266" s="87"/>
    </row>
    <row r="196267" spans="1:1" x14ac:dyDescent="0.55000000000000004">
      <c r="A196267" s="87"/>
    </row>
    <row r="196268" spans="1:1" x14ac:dyDescent="0.55000000000000004">
      <c r="A196268" s="87"/>
    </row>
    <row r="196269" spans="1:1" x14ac:dyDescent="0.55000000000000004">
      <c r="A196269" s="87"/>
    </row>
    <row r="196270" spans="1:1" x14ac:dyDescent="0.55000000000000004">
      <c r="A196270" s="87"/>
    </row>
    <row r="196271" spans="1:1" x14ac:dyDescent="0.55000000000000004">
      <c r="A196271" s="87"/>
    </row>
    <row r="196272" spans="1:1" x14ac:dyDescent="0.55000000000000004">
      <c r="A196272" s="87"/>
    </row>
    <row r="196273" spans="1:1" x14ac:dyDescent="0.55000000000000004">
      <c r="A196273" s="87"/>
    </row>
    <row r="196274" spans="1:1" x14ac:dyDescent="0.55000000000000004">
      <c r="A196274" s="87"/>
    </row>
    <row r="196275" spans="1:1" x14ac:dyDescent="0.55000000000000004">
      <c r="A196275" s="87"/>
    </row>
    <row r="196276" spans="1:1" x14ac:dyDescent="0.55000000000000004">
      <c r="A196276" s="87"/>
    </row>
    <row r="196277" spans="1:1" x14ac:dyDescent="0.55000000000000004">
      <c r="A196277" s="87"/>
    </row>
    <row r="196278" spans="1:1" x14ac:dyDescent="0.55000000000000004">
      <c r="A196278" s="87"/>
    </row>
    <row r="196279" spans="1:1" x14ac:dyDescent="0.55000000000000004">
      <c r="A196279" s="87"/>
    </row>
    <row r="196280" spans="1:1" x14ac:dyDescent="0.55000000000000004">
      <c r="A196280" s="87"/>
    </row>
    <row r="196281" spans="1:1" x14ac:dyDescent="0.55000000000000004">
      <c r="A196281" s="87"/>
    </row>
    <row r="196282" spans="1:1" x14ac:dyDescent="0.55000000000000004">
      <c r="A196282" s="87"/>
    </row>
    <row r="196283" spans="1:1" x14ac:dyDescent="0.55000000000000004">
      <c r="A196283" s="87"/>
    </row>
    <row r="196284" spans="1:1" x14ac:dyDescent="0.55000000000000004">
      <c r="A196284" s="87"/>
    </row>
    <row r="196285" spans="1:1" x14ac:dyDescent="0.55000000000000004">
      <c r="A196285" s="87"/>
    </row>
    <row r="196286" spans="1:1" x14ac:dyDescent="0.55000000000000004">
      <c r="A196286" s="87"/>
    </row>
    <row r="196287" spans="1:1" x14ac:dyDescent="0.55000000000000004">
      <c r="A196287" s="87"/>
    </row>
    <row r="196288" spans="1:1" x14ac:dyDescent="0.55000000000000004">
      <c r="A196288" s="87"/>
    </row>
    <row r="196289" spans="1:1" x14ac:dyDescent="0.55000000000000004">
      <c r="A196289" s="87"/>
    </row>
    <row r="196290" spans="1:1" x14ac:dyDescent="0.55000000000000004">
      <c r="A196290" s="87"/>
    </row>
    <row r="196291" spans="1:1" x14ac:dyDescent="0.55000000000000004">
      <c r="A196291" s="87"/>
    </row>
    <row r="196292" spans="1:1" x14ac:dyDescent="0.55000000000000004">
      <c r="A196292" s="87"/>
    </row>
    <row r="196293" spans="1:1" x14ac:dyDescent="0.55000000000000004">
      <c r="A196293" s="87"/>
    </row>
    <row r="196294" spans="1:1" x14ac:dyDescent="0.55000000000000004">
      <c r="A196294" s="87"/>
    </row>
    <row r="196295" spans="1:1" x14ac:dyDescent="0.55000000000000004">
      <c r="A196295" s="87"/>
    </row>
    <row r="196296" spans="1:1" x14ac:dyDescent="0.55000000000000004">
      <c r="A196296" s="87"/>
    </row>
    <row r="196297" spans="1:1" x14ac:dyDescent="0.55000000000000004">
      <c r="A196297" s="87"/>
    </row>
    <row r="196298" spans="1:1" x14ac:dyDescent="0.55000000000000004">
      <c r="A196298" s="87"/>
    </row>
    <row r="196299" spans="1:1" x14ac:dyDescent="0.55000000000000004">
      <c r="A196299" s="87"/>
    </row>
    <row r="196300" spans="1:1" x14ac:dyDescent="0.55000000000000004">
      <c r="A196300" s="87"/>
    </row>
    <row r="196301" spans="1:1" x14ac:dyDescent="0.55000000000000004">
      <c r="A196301" s="87"/>
    </row>
    <row r="196302" spans="1:1" x14ac:dyDescent="0.55000000000000004">
      <c r="A196302" s="87"/>
    </row>
    <row r="196303" spans="1:1" x14ac:dyDescent="0.55000000000000004">
      <c r="A196303" s="87"/>
    </row>
    <row r="196304" spans="1:1" x14ac:dyDescent="0.55000000000000004">
      <c r="A196304" s="87"/>
    </row>
    <row r="196305" spans="1:1" x14ac:dyDescent="0.55000000000000004">
      <c r="A196305" s="87"/>
    </row>
    <row r="196306" spans="1:1" x14ac:dyDescent="0.55000000000000004">
      <c r="A196306" s="87"/>
    </row>
    <row r="196307" spans="1:1" x14ac:dyDescent="0.55000000000000004">
      <c r="A196307" s="87"/>
    </row>
    <row r="196308" spans="1:1" x14ac:dyDescent="0.55000000000000004">
      <c r="A196308" s="87"/>
    </row>
    <row r="196309" spans="1:1" x14ac:dyDescent="0.55000000000000004">
      <c r="A196309" s="87"/>
    </row>
    <row r="196310" spans="1:1" x14ac:dyDescent="0.55000000000000004">
      <c r="A196310" s="87"/>
    </row>
    <row r="196311" spans="1:1" x14ac:dyDescent="0.55000000000000004">
      <c r="A196311" s="87"/>
    </row>
    <row r="196312" spans="1:1" x14ac:dyDescent="0.55000000000000004">
      <c r="A196312" s="87"/>
    </row>
    <row r="196313" spans="1:1" x14ac:dyDescent="0.55000000000000004">
      <c r="A196313" s="87"/>
    </row>
    <row r="196314" spans="1:1" x14ac:dyDescent="0.55000000000000004">
      <c r="A196314" s="87"/>
    </row>
    <row r="196315" spans="1:1" x14ac:dyDescent="0.55000000000000004">
      <c r="A196315" s="87"/>
    </row>
    <row r="196316" spans="1:1" x14ac:dyDescent="0.55000000000000004">
      <c r="A196316" s="87"/>
    </row>
    <row r="196317" spans="1:1" x14ac:dyDescent="0.55000000000000004">
      <c r="A196317" s="87"/>
    </row>
    <row r="196318" spans="1:1" x14ac:dyDescent="0.55000000000000004">
      <c r="A196318" s="87"/>
    </row>
    <row r="196319" spans="1:1" x14ac:dyDescent="0.55000000000000004">
      <c r="A196319" s="87"/>
    </row>
    <row r="196320" spans="1:1" x14ac:dyDescent="0.55000000000000004">
      <c r="A196320" s="87"/>
    </row>
    <row r="196321" spans="1:1" x14ac:dyDescent="0.55000000000000004">
      <c r="A196321" s="87"/>
    </row>
    <row r="196322" spans="1:1" x14ac:dyDescent="0.55000000000000004">
      <c r="A196322" s="87"/>
    </row>
    <row r="196323" spans="1:1" x14ac:dyDescent="0.55000000000000004">
      <c r="A196323" s="87"/>
    </row>
    <row r="196324" spans="1:1" x14ac:dyDescent="0.55000000000000004">
      <c r="A196324" s="87"/>
    </row>
    <row r="196325" spans="1:1" x14ac:dyDescent="0.55000000000000004">
      <c r="A196325" s="87"/>
    </row>
    <row r="196326" spans="1:1" x14ac:dyDescent="0.55000000000000004">
      <c r="A196326" s="87"/>
    </row>
    <row r="196327" spans="1:1" x14ac:dyDescent="0.55000000000000004">
      <c r="A196327" s="87"/>
    </row>
    <row r="196328" spans="1:1" x14ac:dyDescent="0.55000000000000004">
      <c r="A196328" s="87"/>
    </row>
    <row r="196329" spans="1:1" x14ac:dyDescent="0.55000000000000004">
      <c r="A196329" s="87"/>
    </row>
    <row r="196330" spans="1:1" x14ac:dyDescent="0.55000000000000004">
      <c r="A196330" s="87"/>
    </row>
    <row r="196331" spans="1:1" x14ac:dyDescent="0.55000000000000004">
      <c r="A196331" s="87"/>
    </row>
    <row r="196332" spans="1:1" x14ac:dyDescent="0.55000000000000004">
      <c r="A196332" s="87"/>
    </row>
    <row r="196333" spans="1:1" x14ac:dyDescent="0.55000000000000004">
      <c r="A196333" s="87"/>
    </row>
    <row r="196334" spans="1:1" x14ac:dyDescent="0.55000000000000004">
      <c r="A196334" s="87"/>
    </row>
    <row r="196335" spans="1:1" x14ac:dyDescent="0.55000000000000004">
      <c r="A196335" s="87"/>
    </row>
    <row r="196336" spans="1:1" x14ac:dyDescent="0.55000000000000004">
      <c r="A196336" s="87"/>
    </row>
    <row r="196337" spans="1:1" x14ac:dyDescent="0.55000000000000004">
      <c r="A196337" s="87"/>
    </row>
    <row r="196338" spans="1:1" x14ac:dyDescent="0.55000000000000004">
      <c r="A196338" s="87"/>
    </row>
    <row r="196339" spans="1:1" x14ac:dyDescent="0.55000000000000004">
      <c r="A196339" s="87"/>
    </row>
    <row r="196340" spans="1:1" x14ac:dyDescent="0.55000000000000004">
      <c r="A196340" s="87"/>
    </row>
    <row r="196341" spans="1:1" x14ac:dyDescent="0.55000000000000004">
      <c r="A196341" s="87"/>
    </row>
    <row r="196342" spans="1:1" x14ac:dyDescent="0.55000000000000004">
      <c r="A196342" s="87"/>
    </row>
    <row r="196343" spans="1:1" x14ac:dyDescent="0.55000000000000004">
      <c r="A196343" s="87"/>
    </row>
    <row r="196344" spans="1:1" x14ac:dyDescent="0.55000000000000004">
      <c r="A196344" s="87"/>
    </row>
    <row r="196345" spans="1:1" x14ac:dyDescent="0.55000000000000004">
      <c r="A196345" s="87"/>
    </row>
    <row r="196346" spans="1:1" x14ac:dyDescent="0.55000000000000004">
      <c r="A196346" s="87"/>
    </row>
    <row r="196347" spans="1:1" x14ac:dyDescent="0.55000000000000004">
      <c r="A196347" s="87"/>
    </row>
    <row r="196348" spans="1:1" x14ac:dyDescent="0.55000000000000004">
      <c r="A196348" s="87"/>
    </row>
    <row r="196349" spans="1:1" x14ac:dyDescent="0.55000000000000004">
      <c r="A196349" s="87"/>
    </row>
    <row r="196350" spans="1:1" x14ac:dyDescent="0.55000000000000004">
      <c r="A196350" s="87"/>
    </row>
    <row r="196351" spans="1:1" x14ac:dyDescent="0.55000000000000004">
      <c r="A196351" s="87"/>
    </row>
    <row r="196352" spans="1:1" x14ac:dyDescent="0.55000000000000004">
      <c r="A196352" s="87"/>
    </row>
    <row r="196353" spans="1:1" x14ac:dyDescent="0.55000000000000004">
      <c r="A196353" s="87"/>
    </row>
    <row r="196354" spans="1:1" x14ac:dyDescent="0.55000000000000004">
      <c r="A196354" s="87"/>
    </row>
    <row r="196355" spans="1:1" x14ac:dyDescent="0.55000000000000004">
      <c r="A196355" s="87"/>
    </row>
    <row r="196356" spans="1:1" x14ac:dyDescent="0.55000000000000004">
      <c r="A196356" s="87"/>
    </row>
    <row r="196357" spans="1:1" x14ac:dyDescent="0.55000000000000004">
      <c r="A196357" s="87"/>
    </row>
    <row r="196358" spans="1:1" x14ac:dyDescent="0.55000000000000004">
      <c r="A196358" s="87"/>
    </row>
    <row r="196359" spans="1:1" x14ac:dyDescent="0.55000000000000004">
      <c r="A196359" s="87"/>
    </row>
    <row r="196360" spans="1:1" x14ac:dyDescent="0.55000000000000004">
      <c r="A196360" s="87"/>
    </row>
    <row r="196361" spans="1:1" x14ac:dyDescent="0.55000000000000004">
      <c r="A196361" s="87"/>
    </row>
    <row r="196362" spans="1:1" x14ac:dyDescent="0.55000000000000004">
      <c r="A196362" s="87"/>
    </row>
    <row r="196363" spans="1:1" x14ac:dyDescent="0.55000000000000004">
      <c r="A196363" s="87"/>
    </row>
    <row r="196364" spans="1:1" x14ac:dyDescent="0.55000000000000004">
      <c r="A196364" s="87"/>
    </row>
    <row r="196365" spans="1:1" x14ac:dyDescent="0.55000000000000004">
      <c r="A196365" s="87"/>
    </row>
    <row r="196366" spans="1:1" x14ac:dyDescent="0.55000000000000004">
      <c r="A196366" s="87"/>
    </row>
    <row r="196367" spans="1:1" x14ac:dyDescent="0.55000000000000004">
      <c r="A196367" s="87"/>
    </row>
    <row r="196368" spans="1:1" x14ac:dyDescent="0.55000000000000004">
      <c r="A196368" s="87"/>
    </row>
    <row r="196369" spans="1:1" x14ac:dyDescent="0.55000000000000004">
      <c r="A196369" s="87"/>
    </row>
    <row r="196370" spans="1:1" x14ac:dyDescent="0.55000000000000004">
      <c r="A196370" s="87"/>
    </row>
    <row r="196371" spans="1:1" x14ac:dyDescent="0.55000000000000004">
      <c r="A196371" s="87"/>
    </row>
    <row r="196372" spans="1:1" x14ac:dyDescent="0.55000000000000004">
      <c r="A196372" s="87"/>
    </row>
    <row r="196373" spans="1:1" x14ac:dyDescent="0.55000000000000004">
      <c r="A196373" s="87"/>
    </row>
    <row r="196374" spans="1:1" x14ac:dyDescent="0.55000000000000004">
      <c r="A196374" s="87"/>
    </row>
    <row r="196375" spans="1:1" x14ac:dyDescent="0.55000000000000004">
      <c r="A196375" s="87"/>
    </row>
    <row r="196376" spans="1:1" x14ac:dyDescent="0.55000000000000004">
      <c r="A196376" s="87"/>
    </row>
    <row r="196377" spans="1:1" x14ac:dyDescent="0.55000000000000004">
      <c r="A196377" s="87"/>
    </row>
    <row r="196378" spans="1:1" x14ac:dyDescent="0.55000000000000004">
      <c r="A196378" s="87"/>
    </row>
    <row r="196379" spans="1:1" x14ac:dyDescent="0.55000000000000004">
      <c r="A196379" s="87"/>
    </row>
    <row r="196380" spans="1:1" x14ac:dyDescent="0.55000000000000004">
      <c r="A196380" s="87"/>
    </row>
    <row r="196381" spans="1:1" x14ac:dyDescent="0.55000000000000004">
      <c r="A196381" s="87"/>
    </row>
    <row r="196382" spans="1:1" x14ac:dyDescent="0.55000000000000004">
      <c r="A196382" s="87"/>
    </row>
    <row r="196383" spans="1:1" x14ac:dyDescent="0.55000000000000004">
      <c r="A196383" s="87"/>
    </row>
    <row r="196384" spans="1:1" x14ac:dyDescent="0.55000000000000004">
      <c r="A196384" s="87"/>
    </row>
    <row r="196385" spans="1:1" x14ac:dyDescent="0.55000000000000004">
      <c r="A196385" s="87"/>
    </row>
    <row r="196386" spans="1:1" x14ac:dyDescent="0.55000000000000004">
      <c r="A196386" s="87"/>
    </row>
    <row r="196387" spans="1:1" x14ac:dyDescent="0.55000000000000004">
      <c r="A196387" s="87"/>
    </row>
    <row r="196388" spans="1:1" x14ac:dyDescent="0.55000000000000004">
      <c r="A196388" s="87"/>
    </row>
    <row r="196389" spans="1:1" x14ac:dyDescent="0.55000000000000004">
      <c r="A196389" s="87"/>
    </row>
    <row r="196390" spans="1:1" x14ac:dyDescent="0.55000000000000004">
      <c r="A196390" s="87"/>
    </row>
    <row r="196391" spans="1:1" x14ac:dyDescent="0.55000000000000004">
      <c r="A196391" s="87"/>
    </row>
    <row r="196392" spans="1:1" x14ac:dyDescent="0.55000000000000004">
      <c r="A196392" s="87"/>
    </row>
    <row r="196393" spans="1:1" x14ac:dyDescent="0.55000000000000004">
      <c r="A196393" s="87"/>
    </row>
    <row r="196394" spans="1:1" x14ac:dyDescent="0.55000000000000004">
      <c r="A196394" s="87"/>
    </row>
    <row r="196395" spans="1:1" x14ac:dyDescent="0.55000000000000004">
      <c r="A196395" s="87"/>
    </row>
    <row r="196396" spans="1:1" x14ac:dyDescent="0.55000000000000004">
      <c r="A196396" s="87"/>
    </row>
    <row r="196397" spans="1:1" x14ac:dyDescent="0.55000000000000004">
      <c r="A196397" s="87"/>
    </row>
    <row r="196398" spans="1:1" x14ac:dyDescent="0.55000000000000004">
      <c r="A196398" s="87"/>
    </row>
    <row r="196399" spans="1:1" x14ac:dyDescent="0.55000000000000004">
      <c r="A196399" s="87"/>
    </row>
    <row r="196400" spans="1:1" x14ac:dyDescent="0.55000000000000004">
      <c r="A196400" s="87"/>
    </row>
    <row r="196401" spans="1:1" x14ac:dyDescent="0.55000000000000004">
      <c r="A196401" s="87"/>
    </row>
    <row r="196402" spans="1:1" x14ac:dyDescent="0.55000000000000004">
      <c r="A196402" s="87"/>
    </row>
    <row r="196403" spans="1:1" x14ac:dyDescent="0.55000000000000004">
      <c r="A196403" s="87"/>
    </row>
    <row r="196404" spans="1:1" x14ac:dyDescent="0.55000000000000004">
      <c r="A196404" s="87"/>
    </row>
    <row r="196405" spans="1:1" x14ac:dyDescent="0.55000000000000004">
      <c r="A196405" s="87"/>
    </row>
    <row r="196406" spans="1:1" x14ac:dyDescent="0.55000000000000004">
      <c r="A196406" s="87"/>
    </row>
    <row r="196407" spans="1:1" x14ac:dyDescent="0.55000000000000004">
      <c r="A196407" s="87"/>
    </row>
    <row r="196408" spans="1:1" x14ac:dyDescent="0.55000000000000004">
      <c r="A196408" s="87"/>
    </row>
    <row r="196409" spans="1:1" x14ac:dyDescent="0.55000000000000004">
      <c r="A196409" s="87"/>
    </row>
    <row r="196410" spans="1:1" x14ac:dyDescent="0.55000000000000004">
      <c r="A196410" s="87"/>
    </row>
    <row r="196411" spans="1:1" x14ac:dyDescent="0.55000000000000004">
      <c r="A196411" s="87"/>
    </row>
    <row r="196412" spans="1:1" x14ac:dyDescent="0.55000000000000004">
      <c r="A196412" s="87"/>
    </row>
    <row r="196413" spans="1:1" x14ac:dyDescent="0.55000000000000004">
      <c r="A196413" s="87"/>
    </row>
    <row r="196414" spans="1:1" x14ac:dyDescent="0.55000000000000004">
      <c r="A196414" s="87"/>
    </row>
    <row r="196415" spans="1:1" x14ac:dyDescent="0.55000000000000004">
      <c r="A196415" s="87"/>
    </row>
    <row r="196416" spans="1:1" x14ac:dyDescent="0.55000000000000004">
      <c r="A196416" s="87"/>
    </row>
    <row r="196417" spans="1:1" x14ac:dyDescent="0.55000000000000004">
      <c r="A196417" s="87"/>
    </row>
    <row r="196418" spans="1:1" x14ac:dyDescent="0.55000000000000004">
      <c r="A196418" s="87"/>
    </row>
    <row r="196419" spans="1:1" x14ac:dyDescent="0.55000000000000004">
      <c r="A196419" s="87"/>
    </row>
    <row r="196420" spans="1:1" x14ac:dyDescent="0.55000000000000004">
      <c r="A196420" s="87"/>
    </row>
    <row r="196421" spans="1:1" x14ac:dyDescent="0.55000000000000004">
      <c r="A196421" s="87"/>
    </row>
    <row r="196422" spans="1:1" x14ac:dyDescent="0.55000000000000004">
      <c r="A196422" s="87"/>
    </row>
    <row r="196423" spans="1:1" x14ac:dyDescent="0.55000000000000004">
      <c r="A196423" s="87"/>
    </row>
    <row r="196424" spans="1:1" x14ac:dyDescent="0.55000000000000004">
      <c r="A196424" s="87"/>
    </row>
    <row r="196425" spans="1:1" x14ac:dyDescent="0.55000000000000004">
      <c r="A196425" s="87"/>
    </row>
    <row r="196426" spans="1:1" x14ac:dyDescent="0.55000000000000004">
      <c r="A196426" s="87"/>
    </row>
    <row r="196427" spans="1:1" x14ac:dyDescent="0.55000000000000004">
      <c r="A196427" s="87"/>
    </row>
    <row r="196428" spans="1:1" x14ac:dyDescent="0.55000000000000004">
      <c r="A196428" s="87"/>
    </row>
    <row r="196429" spans="1:1" x14ac:dyDescent="0.55000000000000004">
      <c r="A196429" s="87"/>
    </row>
    <row r="196430" spans="1:1" x14ac:dyDescent="0.55000000000000004">
      <c r="A196430" s="87"/>
    </row>
    <row r="196431" spans="1:1" x14ac:dyDescent="0.55000000000000004">
      <c r="A196431" s="87"/>
    </row>
    <row r="196432" spans="1:1" x14ac:dyDescent="0.55000000000000004">
      <c r="A196432" s="87"/>
    </row>
    <row r="196433" spans="1:1" x14ac:dyDescent="0.55000000000000004">
      <c r="A196433" s="87"/>
    </row>
    <row r="196434" spans="1:1" x14ac:dyDescent="0.55000000000000004">
      <c r="A196434" s="87"/>
    </row>
    <row r="196435" spans="1:1" x14ac:dyDescent="0.55000000000000004">
      <c r="A196435" s="87"/>
    </row>
    <row r="196436" spans="1:1" x14ac:dyDescent="0.55000000000000004">
      <c r="A196436" s="87"/>
    </row>
    <row r="196437" spans="1:1" x14ac:dyDescent="0.55000000000000004">
      <c r="A196437" s="87"/>
    </row>
    <row r="196438" spans="1:1" x14ac:dyDescent="0.55000000000000004">
      <c r="A196438" s="87"/>
    </row>
    <row r="196439" spans="1:1" x14ac:dyDescent="0.55000000000000004">
      <c r="A196439" s="87"/>
    </row>
    <row r="196440" spans="1:1" x14ac:dyDescent="0.55000000000000004">
      <c r="A196440" s="87"/>
    </row>
    <row r="196441" spans="1:1" x14ac:dyDescent="0.55000000000000004">
      <c r="A196441" s="87"/>
    </row>
    <row r="196442" spans="1:1" x14ac:dyDescent="0.55000000000000004">
      <c r="A196442" s="87"/>
    </row>
    <row r="196443" spans="1:1" x14ac:dyDescent="0.55000000000000004">
      <c r="A196443" s="87"/>
    </row>
    <row r="196444" spans="1:1" x14ac:dyDescent="0.55000000000000004">
      <c r="A196444" s="87"/>
    </row>
    <row r="196445" spans="1:1" x14ac:dyDescent="0.55000000000000004">
      <c r="A196445" s="87"/>
    </row>
    <row r="196446" spans="1:1" x14ac:dyDescent="0.55000000000000004">
      <c r="A196446" s="87"/>
    </row>
    <row r="196447" spans="1:1" x14ac:dyDescent="0.55000000000000004">
      <c r="A196447" s="87"/>
    </row>
    <row r="196448" spans="1:1" x14ac:dyDescent="0.55000000000000004">
      <c r="A196448" s="87"/>
    </row>
    <row r="196449" spans="1:1" x14ac:dyDescent="0.55000000000000004">
      <c r="A196449" s="87"/>
    </row>
    <row r="196450" spans="1:1" x14ac:dyDescent="0.55000000000000004">
      <c r="A196450" s="87"/>
    </row>
    <row r="196451" spans="1:1" x14ac:dyDescent="0.55000000000000004">
      <c r="A196451" s="87"/>
    </row>
    <row r="196452" spans="1:1" x14ac:dyDescent="0.55000000000000004">
      <c r="A196452" s="87"/>
    </row>
    <row r="196453" spans="1:1" x14ac:dyDescent="0.55000000000000004">
      <c r="A196453" s="87"/>
    </row>
    <row r="196454" spans="1:1" x14ac:dyDescent="0.55000000000000004">
      <c r="A196454" s="87"/>
    </row>
    <row r="196455" spans="1:1" x14ac:dyDescent="0.55000000000000004">
      <c r="A196455" s="87"/>
    </row>
    <row r="196456" spans="1:1" x14ac:dyDescent="0.55000000000000004">
      <c r="A196456" s="87"/>
    </row>
    <row r="196457" spans="1:1" x14ac:dyDescent="0.55000000000000004">
      <c r="A196457" s="87"/>
    </row>
    <row r="196458" spans="1:1" x14ac:dyDescent="0.55000000000000004">
      <c r="A196458" s="87"/>
    </row>
    <row r="196459" spans="1:1" x14ac:dyDescent="0.55000000000000004">
      <c r="A196459" s="87"/>
    </row>
    <row r="196460" spans="1:1" x14ac:dyDescent="0.55000000000000004">
      <c r="A196460" s="87"/>
    </row>
    <row r="196461" spans="1:1" x14ac:dyDescent="0.55000000000000004">
      <c r="A196461" s="87"/>
    </row>
    <row r="196462" spans="1:1" x14ac:dyDescent="0.55000000000000004">
      <c r="A196462" s="87"/>
    </row>
    <row r="196463" spans="1:1" x14ac:dyDescent="0.55000000000000004">
      <c r="A196463" s="87"/>
    </row>
    <row r="196464" spans="1:1" x14ac:dyDescent="0.55000000000000004">
      <c r="A196464" s="87"/>
    </row>
    <row r="196465" spans="1:1" x14ac:dyDescent="0.55000000000000004">
      <c r="A196465" s="87"/>
    </row>
    <row r="196466" spans="1:1" x14ac:dyDescent="0.55000000000000004">
      <c r="A196466" s="87"/>
    </row>
    <row r="196467" spans="1:1" x14ac:dyDescent="0.55000000000000004">
      <c r="A196467" s="87"/>
    </row>
    <row r="196468" spans="1:1" x14ac:dyDescent="0.55000000000000004">
      <c r="A196468" s="87"/>
    </row>
    <row r="196469" spans="1:1" x14ac:dyDescent="0.55000000000000004">
      <c r="A196469" s="87"/>
    </row>
    <row r="196470" spans="1:1" x14ac:dyDescent="0.55000000000000004">
      <c r="A196470" s="87"/>
    </row>
    <row r="196471" spans="1:1" x14ac:dyDescent="0.55000000000000004">
      <c r="A196471" s="87"/>
    </row>
    <row r="196472" spans="1:1" x14ac:dyDescent="0.55000000000000004">
      <c r="A196472" s="87"/>
    </row>
    <row r="196473" spans="1:1" x14ac:dyDescent="0.55000000000000004">
      <c r="A196473" s="87"/>
    </row>
    <row r="196474" spans="1:1" x14ac:dyDescent="0.55000000000000004">
      <c r="A196474" s="87"/>
    </row>
    <row r="196475" spans="1:1" x14ac:dyDescent="0.55000000000000004">
      <c r="A196475" s="87"/>
    </row>
    <row r="196476" spans="1:1" x14ac:dyDescent="0.55000000000000004">
      <c r="A196476" s="87"/>
    </row>
    <row r="196477" spans="1:1" x14ac:dyDescent="0.55000000000000004">
      <c r="A196477" s="87"/>
    </row>
    <row r="196478" spans="1:1" x14ac:dyDescent="0.55000000000000004">
      <c r="A196478" s="87"/>
    </row>
    <row r="196479" spans="1:1" x14ac:dyDescent="0.55000000000000004">
      <c r="A196479" s="87"/>
    </row>
    <row r="196480" spans="1:1" x14ac:dyDescent="0.55000000000000004">
      <c r="A196480" s="87"/>
    </row>
    <row r="196481" spans="1:1" x14ac:dyDescent="0.55000000000000004">
      <c r="A196481" s="87"/>
    </row>
    <row r="196482" spans="1:1" x14ac:dyDescent="0.55000000000000004">
      <c r="A196482" s="87"/>
    </row>
    <row r="196483" spans="1:1" x14ac:dyDescent="0.55000000000000004">
      <c r="A196483" s="87"/>
    </row>
    <row r="196484" spans="1:1" x14ac:dyDescent="0.55000000000000004">
      <c r="A196484" s="87"/>
    </row>
    <row r="196485" spans="1:1" x14ac:dyDescent="0.55000000000000004">
      <c r="A196485" s="87"/>
    </row>
    <row r="196486" spans="1:1" x14ac:dyDescent="0.55000000000000004">
      <c r="A196486" s="87"/>
    </row>
    <row r="196487" spans="1:1" x14ac:dyDescent="0.55000000000000004">
      <c r="A196487" s="87"/>
    </row>
    <row r="196488" spans="1:1" x14ac:dyDescent="0.55000000000000004">
      <c r="A196488" s="87"/>
    </row>
    <row r="196489" spans="1:1" x14ac:dyDescent="0.55000000000000004">
      <c r="A196489" s="87"/>
    </row>
    <row r="196490" spans="1:1" x14ac:dyDescent="0.55000000000000004">
      <c r="A196490" s="87"/>
    </row>
    <row r="196491" spans="1:1" x14ac:dyDescent="0.55000000000000004">
      <c r="A196491" s="87"/>
    </row>
    <row r="196492" spans="1:1" x14ac:dyDescent="0.55000000000000004">
      <c r="A196492" s="87"/>
    </row>
    <row r="196493" spans="1:1" x14ac:dyDescent="0.55000000000000004">
      <c r="A196493" s="87"/>
    </row>
    <row r="196494" spans="1:1" x14ac:dyDescent="0.55000000000000004">
      <c r="A196494" s="87"/>
    </row>
    <row r="196495" spans="1:1" x14ac:dyDescent="0.55000000000000004">
      <c r="A196495" s="87"/>
    </row>
    <row r="196496" spans="1:1" x14ac:dyDescent="0.55000000000000004">
      <c r="A196496" s="87"/>
    </row>
    <row r="196497" spans="1:1" x14ac:dyDescent="0.55000000000000004">
      <c r="A196497" s="87"/>
    </row>
    <row r="196498" spans="1:1" x14ac:dyDescent="0.55000000000000004">
      <c r="A196498" s="87"/>
    </row>
    <row r="196499" spans="1:1" x14ac:dyDescent="0.55000000000000004">
      <c r="A196499" s="87"/>
    </row>
    <row r="196500" spans="1:1" x14ac:dyDescent="0.55000000000000004">
      <c r="A196500" s="87"/>
    </row>
    <row r="196501" spans="1:1" x14ac:dyDescent="0.55000000000000004">
      <c r="A196501" s="87"/>
    </row>
    <row r="196502" spans="1:1" x14ac:dyDescent="0.55000000000000004">
      <c r="A196502" s="87"/>
    </row>
    <row r="196503" spans="1:1" x14ac:dyDescent="0.55000000000000004">
      <c r="A196503" s="87"/>
    </row>
    <row r="196504" spans="1:1" x14ac:dyDescent="0.55000000000000004">
      <c r="A196504" s="87"/>
    </row>
    <row r="196505" spans="1:1" x14ac:dyDescent="0.55000000000000004">
      <c r="A196505" s="87"/>
    </row>
    <row r="196506" spans="1:1" x14ac:dyDescent="0.55000000000000004">
      <c r="A196506" s="87"/>
    </row>
    <row r="196507" spans="1:1" x14ac:dyDescent="0.55000000000000004">
      <c r="A196507" s="87"/>
    </row>
    <row r="196508" spans="1:1" x14ac:dyDescent="0.55000000000000004">
      <c r="A196508" s="87"/>
    </row>
    <row r="196509" spans="1:1" x14ac:dyDescent="0.55000000000000004">
      <c r="A196509" s="87"/>
    </row>
    <row r="196510" spans="1:1" x14ac:dyDescent="0.55000000000000004">
      <c r="A196510" s="87"/>
    </row>
    <row r="196511" spans="1:1" x14ac:dyDescent="0.55000000000000004">
      <c r="A196511" s="87"/>
    </row>
    <row r="196512" spans="1:1" x14ac:dyDescent="0.55000000000000004">
      <c r="A196512" s="87"/>
    </row>
    <row r="196513" spans="1:1" x14ac:dyDescent="0.55000000000000004">
      <c r="A196513" s="87"/>
    </row>
    <row r="196514" spans="1:1" x14ac:dyDescent="0.55000000000000004">
      <c r="A196514" s="87"/>
    </row>
    <row r="196515" spans="1:1" x14ac:dyDescent="0.55000000000000004">
      <c r="A196515" s="87"/>
    </row>
    <row r="196516" spans="1:1" x14ac:dyDescent="0.55000000000000004">
      <c r="A196516" s="87"/>
    </row>
    <row r="196517" spans="1:1" x14ac:dyDescent="0.55000000000000004">
      <c r="A196517" s="87"/>
    </row>
    <row r="196518" spans="1:1" x14ac:dyDescent="0.55000000000000004">
      <c r="A196518" s="87"/>
    </row>
    <row r="196519" spans="1:1" x14ac:dyDescent="0.55000000000000004">
      <c r="A196519" s="87"/>
    </row>
    <row r="196520" spans="1:1" x14ac:dyDescent="0.55000000000000004">
      <c r="A196520" s="87"/>
    </row>
    <row r="196521" spans="1:1" x14ac:dyDescent="0.55000000000000004">
      <c r="A196521" s="87"/>
    </row>
    <row r="196522" spans="1:1" x14ac:dyDescent="0.55000000000000004">
      <c r="A196522" s="87"/>
    </row>
    <row r="196523" spans="1:1" x14ac:dyDescent="0.55000000000000004">
      <c r="A196523" s="87"/>
    </row>
    <row r="196524" spans="1:1" x14ac:dyDescent="0.55000000000000004">
      <c r="A196524" s="87"/>
    </row>
    <row r="196525" spans="1:1" x14ac:dyDescent="0.55000000000000004">
      <c r="A196525" s="87"/>
    </row>
    <row r="196526" spans="1:1" x14ac:dyDescent="0.55000000000000004">
      <c r="A196526" s="87"/>
    </row>
    <row r="196527" spans="1:1" x14ac:dyDescent="0.55000000000000004">
      <c r="A196527" s="87"/>
    </row>
    <row r="196528" spans="1:1" x14ac:dyDescent="0.55000000000000004">
      <c r="A196528" s="87"/>
    </row>
    <row r="196529" spans="1:1" x14ac:dyDescent="0.55000000000000004">
      <c r="A196529" s="87"/>
    </row>
    <row r="196530" spans="1:1" x14ac:dyDescent="0.55000000000000004">
      <c r="A196530" s="87"/>
    </row>
    <row r="196531" spans="1:1" x14ac:dyDescent="0.55000000000000004">
      <c r="A196531" s="87"/>
    </row>
    <row r="196532" spans="1:1" x14ac:dyDescent="0.55000000000000004">
      <c r="A196532" s="87"/>
    </row>
    <row r="196533" spans="1:1" x14ac:dyDescent="0.55000000000000004">
      <c r="A196533" s="87"/>
    </row>
    <row r="196534" spans="1:1" x14ac:dyDescent="0.55000000000000004">
      <c r="A196534" s="87"/>
    </row>
    <row r="196535" spans="1:1" x14ac:dyDescent="0.55000000000000004">
      <c r="A196535" s="87"/>
    </row>
    <row r="196536" spans="1:1" x14ac:dyDescent="0.55000000000000004">
      <c r="A196536" s="87"/>
    </row>
    <row r="196537" spans="1:1" x14ac:dyDescent="0.55000000000000004">
      <c r="A196537" s="87"/>
    </row>
    <row r="196538" spans="1:1" x14ac:dyDescent="0.55000000000000004">
      <c r="A196538" s="87"/>
    </row>
    <row r="196539" spans="1:1" x14ac:dyDescent="0.55000000000000004">
      <c r="A196539" s="87"/>
    </row>
    <row r="196540" spans="1:1" x14ac:dyDescent="0.55000000000000004">
      <c r="A196540" s="87"/>
    </row>
    <row r="196541" spans="1:1" x14ac:dyDescent="0.55000000000000004">
      <c r="A196541" s="87"/>
    </row>
    <row r="196542" spans="1:1" x14ac:dyDescent="0.55000000000000004">
      <c r="A196542" s="87"/>
    </row>
    <row r="196543" spans="1:1" x14ac:dyDescent="0.55000000000000004">
      <c r="A196543" s="87"/>
    </row>
    <row r="196544" spans="1:1" x14ac:dyDescent="0.55000000000000004">
      <c r="A196544" s="87"/>
    </row>
    <row r="196545" spans="1:1" x14ac:dyDescent="0.55000000000000004">
      <c r="A196545" s="87"/>
    </row>
    <row r="196546" spans="1:1" x14ac:dyDescent="0.55000000000000004">
      <c r="A196546" s="87"/>
    </row>
    <row r="196547" spans="1:1" x14ac:dyDescent="0.55000000000000004">
      <c r="A196547" s="87"/>
    </row>
    <row r="196548" spans="1:1" x14ac:dyDescent="0.55000000000000004">
      <c r="A196548" s="87"/>
    </row>
    <row r="196549" spans="1:1" x14ac:dyDescent="0.55000000000000004">
      <c r="A196549" s="87"/>
    </row>
    <row r="196550" spans="1:1" x14ac:dyDescent="0.55000000000000004">
      <c r="A196550" s="87"/>
    </row>
    <row r="196551" spans="1:1" x14ac:dyDescent="0.55000000000000004">
      <c r="A196551" s="87"/>
    </row>
    <row r="196552" spans="1:1" x14ac:dyDescent="0.55000000000000004">
      <c r="A196552" s="87"/>
    </row>
    <row r="196553" spans="1:1" x14ac:dyDescent="0.55000000000000004">
      <c r="A196553" s="87"/>
    </row>
    <row r="196554" spans="1:1" x14ac:dyDescent="0.55000000000000004">
      <c r="A196554" s="87"/>
    </row>
    <row r="196555" spans="1:1" x14ac:dyDescent="0.55000000000000004">
      <c r="A196555" s="87"/>
    </row>
    <row r="196556" spans="1:1" x14ac:dyDescent="0.55000000000000004">
      <c r="A196556" s="87"/>
    </row>
    <row r="196557" spans="1:1" x14ac:dyDescent="0.55000000000000004">
      <c r="A196557" s="87"/>
    </row>
    <row r="196558" spans="1:1" x14ac:dyDescent="0.55000000000000004">
      <c r="A196558" s="87"/>
    </row>
    <row r="196559" spans="1:1" x14ac:dyDescent="0.55000000000000004">
      <c r="A196559" s="87"/>
    </row>
    <row r="196560" spans="1:1" x14ac:dyDescent="0.55000000000000004">
      <c r="A196560" s="87"/>
    </row>
    <row r="196561" spans="1:1" x14ac:dyDescent="0.55000000000000004">
      <c r="A196561" s="87"/>
    </row>
    <row r="196562" spans="1:1" x14ac:dyDescent="0.55000000000000004">
      <c r="A196562" s="87"/>
    </row>
    <row r="196563" spans="1:1" x14ac:dyDescent="0.55000000000000004">
      <c r="A196563" s="87"/>
    </row>
    <row r="196564" spans="1:1" x14ac:dyDescent="0.55000000000000004">
      <c r="A196564" s="87"/>
    </row>
    <row r="196565" spans="1:1" x14ac:dyDescent="0.55000000000000004">
      <c r="A196565" s="87"/>
    </row>
    <row r="196566" spans="1:1" x14ac:dyDescent="0.55000000000000004">
      <c r="A196566" s="87"/>
    </row>
    <row r="196567" spans="1:1" x14ac:dyDescent="0.55000000000000004">
      <c r="A196567" s="87"/>
    </row>
    <row r="196568" spans="1:1" x14ac:dyDescent="0.55000000000000004">
      <c r="A196568" s="87"/>
    </row>
    <row r="196569" spans="1:1" x14ac:dyDescent="0.55000000000000004">
      <c r="A196569" s="87"/>
    </row>
    <row r="196570" spans="1:1" x14ac:dyDescent="0.55000000000000004">
      <c r="A196570" s="87"/>
    </row>
    <row r="196571" spans="1:1" x14ac:dyDescent="0.55000000000000004">
      <c r="A196571" s="87"/>
    </row>
    <row r="196572" spans="1:1" x14ac:dyDescent="0.55000000000000004">
      <c r="A196572" s="87"/>
    </row>
    <row r="196573" spans="1:1" x14ac:dyDescent="0.55000000000000004">
      <c r="A196573" s="87"/>
    </row>
    <row r="196574" spans="1:1" x14ac:dyDescent="0.55000000000000004">
      <c r="A196574" s="87"/>
    </row>
    <row r="196575" spans="1:1" x14ac:dyDescent="0.55000000000000004">
      <c r="A196575" s="87"/>
    </row>
    <row r="196576" spans="1:1" x14ac:dyDescent="0.55000000000000004">
      <c r="A196576" s="87"/>
    </row>
    <row r="196577" spans="1:1" x14ac:dyDescent="0.55000000000000004">
      <c r="A196577" s="87"/>
    </row>
    <row r="196578" spans="1:1" x14ac:dyDescent="0.55000000000000004">
      <c r="A196578" s="87"/>
    </row>
    <row r="196579" spans="1:1" x14ac:dyDescent="0.55000000000000004">
      <c r="A196579" s="87"/>
    </row>
    <row r="196580" spans="1:1" x14ac:dyDescent="0.55000000000000004">
      <c r="A196580" s="87"/>
    </row>
    <row r="196581" spans="1:1" x14ac:dyDescent="0.55000000000000004">
      <c r="A196581" s="87"/>
    </row>
    <row r="196582" spans="1:1" x14ac:dyDescent="0.55000000000000004">
      <c r="A196582" s="87"/>
    </row>
    <row r="196583" spans="1:1" x14ac:dyDescent="0.55000000000000004">
      <c r="A196583" s="87"/>
    </row>
    <row r="196584" spans="1:1" x14ac:dyDescent="0.55000000000000004">
      <c r="A196584" s="87"/>
    </row>
    <row r="196585" spans="1:1" x14ac:dyDescent="0.55000000000000004">
      <c r="A196585" s="87"/>
    </row>
    <row r="196586" spans="1:1" x14ac:dyDescent="0.55000000000000004">
      <c r="A196586" s="87"/>
    </row>
    <row r="196587" spans="1:1" x14ac:dyDescent="0.55000000000000004">
      <c r="A196587" s="87"/>
    </row>
    <row r="196588" spans="1:1" x14ac:dyDescent="0.55000000000000004">
      <c r="A196588" s="87"/>
    </row>
    <row r="196589" spans="1:1" x14ac:dyDescent="0.55000000000000004">
      <c r="A196589" s="87"/>
    </row>
    <row r="196590" spans="1:1" x14ac:dyDescent="0.55000000000000004">
      <c r="A196590" s="87"/>
    </row>
    <row r="196591" spans="1:1" x14ac:dyDescent="0.55000000000000004">
      <c r="A196591" s="87"/>
    </row>
    <row r="196592" spans="1:1" x14ac:dyDescent="0.55000000000000004">
      <c r="A196592" s="87"/>
    </row>
    <row r="196593" spans="1:1" x14ac:dyDescent="0.55000000000000004">
      <c r="A196593" s="87"/>
    </row>
    <row r="196594" spans="1:1" x14ac:dyDescent="0.55000000000000004">
      <c r="A196594" s="87"/>
    </row>
    <row r="196595" spans="1:1" x14ac:dyDescent="0.55000000000000004">
      <c r="A196595" s="87"/>
    </row>
    <row r="196596" spans="1:1" x14ac:dyDescent="0.55000000000000004">
      <c r="A196596" s="87"/>
    </row>
    <row r="196597" spans="1:1" x14ac:dyDescent="0.55000000000000004">
      <c r="A196597" s="87"/>
    </row>
    <row r="196598" spans="1:1" x14ac:dyDescent="0.55000000000000004">
      <c r="A196598" s="87"/>
    </row>
    <row r="196599" spans="1:1" x14ac:dyDescent="0.55000000000000004">
      <c r="A196599" s="87"/>
    </row>
    <row r="196600" spans="1:1" x14ac:dyDescent="0.55000000000000004">
      <c r="A196600" s="87"/>
    </row>
    <row r="196601" spans="1:1" x14ac:dyDescent="0.55000000000000004">
      <c r="A196601" s="87"/>
    </row>
    <row r="196602" spans="1:1" x14ac:dyDescent="0.55000000000000004">
      <c r="A196602" s="87"/>
    </row>
    <row r="196603" spans="1:1" x14ac:dyDescent="0.55000000000000004">
      <c r="A196603" s="87"/>
    </row>
    <row r="196604" spans="1:1" x14ac:dyDescent="0.55000000000000004">
      <c r="A196604" s="87"/>
    </row>
    <row r="196605" spans="1:1" x14ac:dyDescent="0.55000000000000004">
      <c r="A196605" s="87"/>
    </row>
    <row r="196606" spans="1:1" x14ac:dyDescent="0.55000000000000004">
      <c r="A196606" s="87"/>
    </row>
    <row r="196607" spans="1:1" x14ac:dyDescent="0.55000000000000004">
      <c r="A196607" s="87"/>
    </row>
    <row r="196608" spans="1:1" x14ac:dyDescent="0.55000000000000004">
      <c r="A196608" s="87"/>
    </row>
    <row r="196609" spans="1:1" x14ac:dyDescent="0.55000000000000004">
      <c r="A196609" s="87"/>
    </row>
    <row r="196610" spans="1:1" x14ac:dyDescent="0.55000000000000004">
      <c r="A196610" s="87"/>
    </row>
    <row r="196611" spans="1:1" x14ac:dyDescent="0.55000000000000004">
      <c r="A196611" s="87"/>
    </row>
    <row r="196612" spans="1:1" x14ac:dyDescent="0.55000000000000004">
      <c r="A196612" s="87"/>
    </row>
    <row r="196613" spans="1:1" x14ac:dyDescent="0.55000000000000004">
      <c r="A196613" s="87"/>
    </row>
    <row r="196614" spans="1:1" x14ac:dyDescent="0.55000000000000004">
      <c r="A196614" s="87"/>
    </row>
    <row r="196615" spans="1:1" x14ac:dyDescent="0.55000000000000004">
      <c r="A196615" s="87"/>
    </row>
    <row r="196616" spans="1:1" x14ac:dyDescent="0.55000000000000004">
      <c r="A196616" s="87"/>
    </row>
    <row r="196617" spans="1:1" x14ac:dyDescent="0.55000000000000004">
      <c r="A196617" s="87"/>
    </row>
    <row r="196618" spans="1:1" x14ac:dyDescent="0.55000000000000004">
      <c r="A196618" s="87"/>
    </row>
    <row r="196619" spans="1:1" x14ac:dyDescent="0.55000000000000004">
      <c r="A196619" s="87"/>
    </row>
    <row r="196620" spans="1:1" x14ac:dyDescent="0.55000000000000004">
      <c r="A196620" s="87"/>
    </row>
    <row r="196621" spans="1:1" x14ac:dyDescent="0.55000000000000004">
      <c r="A196621" s="87"/>
    </row>
    <row r="196622" spans="1:1" x14ac:dyDescent="0.55000000000000004">
      <c r="A196622" s="87"/>
    </row>
    <row r="196623" spans="1:1" x14ac:dyDescent="0.55000000000000004">
      <c r="A196623" s="87"/>
    </row>
    <row r="196624" spans="1:1" x14ac:dyDescent="0.55000000000000004">
      <c r="A196624" s="87"/>
    </row>
    <row r="196625" spans="1:1" x14ac:dyDescent="0.55000000000000004">
      <c r="A196625" s="87"/>
    </row>
    <row r="196626" spans="1:1" x14ac:dyDescent="0.55000000000000004">
      <c r="A196626" s="87"/>
    </row>
    <row r="196627" spans="1:1" x14ac:dyDescent="0.55000000000000004">
      <c r="A196627" s="87"/>
    </row>
    <row r="196628" spans="1:1" x14ac:dyDescent="0.55000000000000004">
      <c r="A196628" s="87"/>
    </row>
    <row r="196629" spans="1:1" x14ac:dyDescent="0.55000000000000004">
      <c r="A196629" s="87"/>
    </row>
    <row r="196630" spans="1:1" x14ac:dyDescent="0.55000000000000004">
      <c r="A196630" s="87"/>
    </row>
    <row r="196631" spans="1:1" x14ac:dyDescent="0.55000000000000004">
      <c r="A196631" s="87"/>
    </row>
    <row r="196632" spans="1:1" x14ac:dyDescent="0.55000000000000004">
      <c r="A196632" s="87"/>
    </row>
    <row r="196633" spans="1:1" x14ac:dyDescent="0.55000000000000004">
      <c r="A196633" s="87"/>
    </row>
    <row r="196634" spans="1:1" x14ac:dyDescent="0.55000000000000004">
      <c r="A196634" s="87"/>
    </row>
    <row r="196635" spans="1:1" x14ac:dyDescent="0.55000000000000004">
      <c r="A196635" s="87"/>
    </row>
    <row r="196636" spans="1:1" x14ac:dyDescent="0.55000000000000004">
      <c r="A196636" s="87"/>
    </row>
    <row r="196637" spans="1:1" x14ac:dyDescent="0.55000000000000004">
      <c r="A196637" s="87"/>
    </row>
    <row r="196638" spans="1:1" x14ac:dyDescent="0.55000000000000004">
      <c r="A196638" s="87"/>
    </row>
    <row r="196639" spans="1:1" x14ac:dyDescent="0.55000000000000004">
      <c r="A196639" s="87"/>
    </row>
    <row r="196640" spans="1:1" x14ac:dyDescent="0.55000000000000004">
      <c r="A196640" s="87"/>
    </row>
    <row r="196641" spans="1:1" x14ac:dyDescent="0.55000000000000004">
      <c r="A196641" s="87"/>
    </row>
    <row r="196642" spans="1:1" x14ac:dyDescent="0.55000000000000004">
      <c r="A196642" s="87"/>
    </row>
    <row r="196643" spans="1:1" x14ac:dyDescent="0.55000000000000004">
      <c r="A196643" s="87"/>
    </row>
    <row r="196644" spans="1:1" x14ac:dyDescent="0.55000000000000004">
      <c r="A196644" s="87"/>
    </row>
    <row r="196645" spans="1:1" x14ac:dyDescent="0.55000000000000004">
      <c r="A196645" s="87"/>
    </row>
    <row r="196646" spans="1:1" x14ac:dyDescent="0.55000000000000004">
      <c r="A196646" s="87"/>
    </row>
    <row r="196647" spans="1:1" x14ac:dyDescent="0.55000000000000004">
      <c r="A196647" s="87"/>
    </row>
    <row r="196648" spans="1:1" x14ac:dyDescent="0.55000000000000004">
      <c r="A196648" s="87"/>
    </row>
    <row r="196649" spans="1:1" x14ac:dyDescent="0.55000000000000004">
      <c r="A196649" s="87"/>
    </row>
    <row r="196650" spans="1:1" x14ac:dyDescent="0.55000000000000004">
      <c r="A196650" s="87"/>
    </row>
    <row r="196651" spans="1:1" x14ac:dyDescent="0.55000000000000004">
      <c r="A196651" s="87"/>
    </row>
    <row r="196652" spans="1:1" x14ac:dyDescent="0.55000000000000004">
      <c r="A196652" s="87"/>
    </row>
    <row r="196653" spans="1:1" x14ac:dyDescent="0.55000000000000004">
      <c r="A196653" s="87"/>
    </row>
    <row r="196654" spans="1:1" x14ac:dyDescent="0.55000000000000004">
      <c r="A196654" s="87"/>
    </row>
    <row r="196655" spans="1:1" x14ac:dyDescent="0.55000000000000004">
      <c r="A196655" s="87"/>
    </row>
    <row r="196656" spans="1:1" x14ac:dyDescent="0.55000000000000004">
      <c r="A196656" s="87"/>
    </row>
    <row r="196657" spans="1:1" x14ac:dyDescent="0.55000000000000004">
      <c r="A196657" s="87"/>
    </row>
    <row r="196658" spans="1:1" x14ac:dyDescent="0.55000000000000004">
      <c r="A196658" s="87"/>
    </row>
    <row r="196659" spans="1:1" x14ac:dyDescent="0.55000000000000004">
      <c r="A196659" s="87"/>
    </row>
    <row r="196660" spans="1:1" x14ac:dyDescent="0.55000000000000004">
      <c r="A196660" s="87"/>
    </row>
    <row r="196661" spans="1:1" x14ac:dyDescent="0.55000000000000004">
      <c r="A196661" s="87"/>
    </row>
    <row r="196662" spans="1:1" x14ac:dyDescent="0.55000000000000004">
      <c r="A196662" s="87"/>
    </row>
    <row r="196663" spans="1:1" x14ac:dyDescent="0.55000000000000004">
      <c r="A196663" s="87"/>
    </row>
    <row r="196664" spans="1:1" x14ac:dyDescent="0.55000000000000004">
      <c r="A196664" s="87"/>
    </row>
    <row r="196665" spans="1:1" x14ac:dyDescent="0.55000000000000004">
      <c r="A196665" s="87"/>
    </row>
    <row r="196666" spans="1:1" x14ac:dyDescent="0.55000000000000004">
      <c r="A196666" s="87"/>
    </row>
    <row r="196667" spans="1:1" x14ac:dyDescent="0.55000000000000004">
      <c r="A196667" s="87"/>
    </row>
    <row r="196668" spans="1:1" x14ac:dyDescent="0.55000000000000004">
      <c r="A196668" s="87"/>
    </row>
    <row r="196669" spans="1:1" x14ac:dyDescent="0.55000000000000004">
      <c r="A196669" s="87"/>
    </row>
    <row r="196670" spans="1:1" x14ac:dyDescent="0.55000000000000004">
      <c r="A196670" s="87"/>
    </row>
    <row r="196671" spans="1:1" x14ac:dyDescent="0.55000000000000004">
      <c r="A196671" s="87"/>
    </row>
    <row r="196672" spans="1:1" x14ac:dyDescent="0.55000000000000004">
      <c r="A196672" s="87"/>
    </row>
    <row r="196673" spans="1:1" x14ac:dyDescent="0.55000000000000004">
      <c r="A196673" s="87"/>
    </row>
    <row r="196674" spans="1:1" x14ac:dyDescent="0.55000000000000004">
      <c r="A196674" s="87"/>
    </row>
    <row r="196675" spans="1:1" x14ac:dyDescent="0.55000000000000004">
      <c r="A196675" s="87"/>
    </row>
    <row r="196676" spans="1:1" x14ac:dyDescent="0.55000000000000004">
      <c r="A196676" s="87"/>
    </row>
    <row r="196677" spans="1:1" x14ac:dyDescent="0.55000000000000004">
      <c r="A196677" s="87"/>
    </row>
    <row r="196678" spans="1:1" x14ac:dyDescent="0.55000000000000004">
      <c r="A196678" s="87"/>
    </row>
    <row r="196679" spans="1:1" x14ac:dyDescent="0.55000000000000004">
      <c r="A196679" s="87"/>
    </row>
    <row r="196680" spans="1:1" x14ac:dyDescent="0.55000000000000004">
      <c r="A196680" s="87"/>
    </row>
    <row r="196681" spans="1:1" x14ac:dyDescent="0.55000000000000004">
      <c r="A196681" s="87"/>
    </row>
    <row r="196682" spans="1:1" x14ac:dyDescent="0.55000000000000004">
      <c r="A196682" s="87"/>
    </row>
    <row r="196683" spans="1:1" x14ac:dyDescent="0.55000000000000004">
      <c r="A196683" s="87"/>
    </row>
    <row r="196684" spans="1:1" x14ac:dyDescent="0.55000000000000004">
      <c r="A196684" s="87"/>
    </row>
    <row r="196685" spans="1:1" x14ac:dyDescent="0.55000000000000004">
      <c r="A196685" s="87"/>
    </row>
    <row r="196686" spans="1:1" x14ac:dyDescent="0.55000000000000004">
      <c r="A196686" s="87"/>
    </row>
    <row r="196687" spans="1:1" x14ac:dyDescent="0.55000000000000004">
      <c r="A196687" s="87"/>
    </row>
    <row r="196688" spans="1:1" x14ac:dyDescent="0.55000000000000004">
      <c r="A196688" s="87"/>
    </row>
    <row r="196689" spans="1:1" x14ac:dyDescent="0.55000000000000004">
      <c r="A196689" s="87"/>
    </row>
    <row r="196690" spans="1:1" x14ac:dyDescent="0.55000000000000004">
      <c r="A196690" s="87"/>
    </row>
    <row r="196691" spans="1:1" x14ac:dyDescent="0.55000000000000004">
      <c r="A196691" s="87"/>
    </row>
    <row r="196692" spans="1:1" x14ac:dyDescent="0.55000000000000004">
      <c r="A196692" s="87"/>
    </row>
    <row r="196693" spans="1:1" x14ac:dyDescent="0.55000000000000004">
      <c r="A196693" s="87"/>
    </row>
    <row r="196694" spans="1:1" x14ac:dyDescent="0.55000000000000004">
      <c r="A196694" s="87"/>
    </row>
    <row r="196695" spans="1:1" x14ac:dyDescent="0.55000000000000004">
      <c r="A196695" s="87"/>
    </row>
    <row r="196696" spans="1:1" x14ac:dyDescent="0.55000000000000004">
      <c r="A196696" s="87"/>
    </row>
    <row r="196697" spans="1:1" x14ac:dyDescent="0.55000000000000004">
      <c r="A196697" s="87"/>
    </row>
    <row r="196698" spans="1:1" x14ac:dyDescent="0.55000000000000004">
      <c r="A196698" s="87"/>
    </row>
    <row r="196699" spans="1:1" x14ac:dyDescent="0.55000000000000004">
      <c r="A196699" s="87"/>
    </row>
    <row r="196700" spans="1:1" x14ac:dyDescent="0.55000000000000004">
      <c r="A196700" s="87"/>
    </row>
    <row r="196701" spans="1:1" x14ac:dyDescent="0.55000000000000004">
      <c r="A196701" s="87"/>
    </row>
    <row r="196702" spans="1:1" x14ac:dyDescent="0.55000000000000004">
      <c r="A196702" s="87"/>
    </row>
    <row r="196703" spans="1:1" x14ac:dyDescent="0.55000000000000004">
      <c r="A196703" s="87"/>
    </row>
    <row r="196704" spans="1:1" x14ac:dyDescent="0.55000000000000004">
      <c r="A196704" s="87"/>
    </row>
    <row r="196705" spans="1:1" x14ac:dyDescent="0.55000000000000004">
      <c r="A196705" s="87"/>
    </row>
    <row r="196706" spans="1:1" x14ac:dyDescent="0.55000000000000004">
      <c r="A196706" s="87"/>
    </row>
    <row r="196707" spans="1:1" x14ac:dyDescent="0.55000000000000004">
      <c r="A196707" s="87"/>
    </row>
    <row r="196708" spans="1:1" x14ac:dyDescent="0.55000000000000004">
      <c r="A196708" s="87"/>
    </row>
    <row r="196709" spans="1:1" x14ac:dyDescent="0.55000000000000004">
      <c r="A196709" s="87"/>
    </row>
    <row r="196710" spans="1:1" x14ac:dyDescent="0.55000000000000004">
      <c r="A196710" s="87"/>
    </row>
    <row r="196711" spans="1:1" x14ac:dyDescent="0.55000000000000004">
      <c r="A196711" s="87"/>
    </row>
    <row r="196712" spans="1:1" x14ac:dyDescent="0.55000000000000004">
      <c r="A196712" s="87"/>
    </row>
    <row r="196713" spans="1:1" x14ac:dyDescent="0.55000000000000004">
      <c r="A196713" s="87"/>
    </row>
    <row r="196714" spans="1:1" x14ac:dyDescent="0.55000000000000004">
      <c r="A196714" s="87"/>
    </row>
    <row r="196715" spans="1:1" x14ac:dyDescent="0.55000000000000004">
      <c r="A196715" s="87"/>
    </row>
    <row r="196716" spans="1:1" x14ac:dyDescent="0.55000000000000004">
      <c r="A196716" s="87"/>
    </row>
    <row r="196717" spans="1:1" x14ac:dyDescent="0.55000000000000004">
      <c r="A196717" s="87"/>
    </row>
    <row r="196718" spans="1:1" x14ac:dyDescent="0.55000000000000004">
      <c r="A196718" s="87"/>
    </row>
    <row r="196719" spans="1:1" x14ac:dyDescent="0.55000000000000004">
      <c r="A196719" s="87"/>
    </row>
    <row r="196720" spans="1:1" x14ac:dyDescent="0.55000000000000004">
      <c r="A196720" s="87"/>
    </row>
    <row r="196721" spans="1:1" x14ac:dyDescent="0.55000000000000004">
      <c r="A196721" s="87"/>
    </row>
    <row r="196722" spans="1:1" x14ac:dyDescent="0.55000000000000004">
      <c r="A196722" s="87"/>
    </row>
    <row r="196723" spans="1:1" x14ac:dyDescent="0.55000000000000004">
      <c r="A196723" s="87"/>
    </row>
    <row r="196724" spans="1:1" x14ac:dyDescent="0.55000000000000004">
      <c r="A196724" s="87"/>
    </row>
    <row r="196725" spans="1:1" x14ac:dyDescent="0.55000000000000004">
      <c r="A196725" s="87"/>
    </row>
    <row r="196726" spans="1:1" x14ac:dyDescent="0.55000000000000004">
      <c r="A196726" s="87"/>
    </row>
    <row r="196727" spans="1:1" x14ac:dyDescent="0.55000000000000004">
      <c r="A196727" s="87"/>
    </row>
    <row r="196728" spans="1:1" x14ac:dyDescent="0.55000000000000004">
      <c r="A196728" s="87"/>
    </row>
    <row r="196729" spans="1:1" x14ac:dyDescent="0.55000000000000004">
      <c r="A196729" s="87"/>
    </row>
    <row r="196730" spans="1:1" x14ac:dyDescent="0.55000000000000004">
      <c r="A196730" s="87"/>
    </row>
    <row r="196731" spans="1:1" x14ac:dyDescent="0.55000000000000004">
      <c r="A196731" s="87"/>
    </row>
    <row r="196732" spans="1:1" x14ac:dyDescent="0.55000000000000004">
      <c r="A196732" s="87"/>
    </row>
    <row r="196733" spans="1:1" x14ac:dyDescent="0.55000000000000004">
      <c r="A196733" s="87"/>
    </row>
    <row r="196734" spans="1:1" x14ac:dyDescent="0.55000000000000004">
      <c r="A196734" s="87"/>
    </row>
    <row r="196735" spans="1:1" x14ac:dyDescent="0.55000000000000004">
      <c r="A196735" s="87"/>
    </row>
    <row r="196736" spans="1:1" x14ac:dyDescent="0.55000000000000004">
      <c r="A196736" s="87"/>
    </row>
    <row r="196737" spans="1:1" x14ac:dyDescent="0.55000000000000004">
      <c r="A196737" s="87"/>
    </row>
    <row r="196738" spans="1:1" x14ac:dyDescent="0.55000000000000004">
      <c r="A196738" s="87"/>
    </row>
    <row r="196739" spans="1:1" x14ac:dyDescent="0.55000000000000004">
      <c r="A196739" s="87"/>
    </row>
    <row r="196740" spans="1:1" x14ac:dyDescent="0.55000000000000004">
      <c r="A196740" s="87"/>
    </row>
    <row r="196741" spans="1:1" x14ac:dyDescent="0.55000000000000004">
      <c r="A196741" s="87"/>
    </row>
    <row r="196742" spans="1:1" x14ac:dyDescent="0.55000000000000004">
      <c r="A196742" s="87"/>
    </row>
    <row r="196743" spans="1:1" x14ac:dyDescent="0.55000000000000004">
      <c r="A196743" s="87"/>
    </row>
    <row r="196744" spans="1:1" x14ac:dyDescent="0.55000000000000004">
      <c r="A196744" s="87"/>
    </row>
    <row r="196745" spans="1:1" x14ac:dyDescent="0.55000000000000004">
      <c r="A196745" s="87"/>
    </row>
    <row r="196746" spans="1:1" x14ac:dyDescent="0.55000000000000004">
      <c r="A196746" s="87"/>
    </row>
    <row r="196747" spans="1:1" x14ac:dyDescent="0.55000000000000004">
      <c r="A196747" s="87"/>
    </row>
    <row r="196748" spans="1:1" x14ac:dyDescent="0.55000000000000004">
      <c r="A196748" s="87"/>
    </row>
    <row r="196749" spans="1:1" x14ac:dyDescent="0.55000000000000004">
      <c r="A196749" s="87"/>
    </row>
    <row r="196750" spans="1:1" x14ac:dyDescent="0.55000000000000004">
      <c r="A196750" s="87"/>
    </row>
    <row r="196751" spans="1:1" x14ac:dyDescent="0.55000000000000004">
      <c r="A196751" s="87"/>
    </row>
    <row r="196752" spans="1:1" x14ac:dyDescent="0.55000000000000004">
      <c r="A196752" s="87"/>
    </row>
    <row r="196753" spans="1:1" x14ac:dyDescent="0.55000000000000004">
      <c r="A196753" s="87"/>
    </row>
    <row r="196754" spans="1:1" x14ac:dyDescent="0.55000000000000004">
      <c r="A196754" s="87"/>
    </row>
    <row r="196755" spans="1:1" x14ac:dyDescent="0.55000000000000004">
      <c r="A196755" s="87"/>
    </row>
    <row r="196756" spans="1:1" x14ac:dyDescent="0.55000000000000004">
      <c r="A196756" s="87"/>
    </row>
    <row r="196757" spans="1:1" x14ac:dyDescent="0.55000000000000004">
      <c r="A196757" s="87"/>
    </row>
    <row r="196758" spans="1:1" x14ac:dyDescent="0.55000000000000004">
      <c r="A196758" s="87"/>
    </row>
    <row r="196759" spans="1:1" x14ac:dyDescent="0.55000000000000004">
      <c r="A196759" s="87"/>
    </row>
    <row r="196760" spans="1:1" x14ac:dyDescent="0.55000000000000004">
      <c r="A196760" s="87"/>
    </row>
    <row r="196761" spans="1:1" x14ac:dyDescent="0.55000000000000004">
      <c r="A196761" s="87"/>
    </row>
    <row r="196762" spans="1:1" x14ac:dyDescent="0.55000000000000004">
      <c r="A196762" s="87"/>
    </row>
    <row r="196763" spans="1:1" x14ac:dyDescent="0.55000000000000004">
      <c r="A196763" s="87"/>
    </row>
    <row r="196764" spans="1:1" x14ac:dyDescent="0.55000000000000004">
      <c r="A196764" s="87"/>
    </row>
    <row r="196765" spans="1:1" x14ac:dyDescent="0.55000000000000004">
      <c r="A196765" s="87"/>
    </row>
    <row r="196766" spans="1:1" x14ac:dyDescent="0.55000000000000004">
      <c r="A196766" s="87"/>
    </row>
    <row r="196767" spans="1:1" x14ac:dyDescent="0.55000000000000004">
      <c r="A196767" s="87"/>
    </row>
    <row r="196768" spans="1:1" x14ac:dyDescent="0.55000000000000004">
      <c r="A196768" s="87"/>
    </row>
    <row r="196769" spans="1:1" x14ac:dyDescent="0.55000000000000004">
      <c r="A196769" s="87"/>
    </row>
    <row r="196770" spans="1:1" x14ac:dyDescent="0.55000000000000004">
      <c r="A196770" s="87"/>
    </row>
    <row r="196771" spans="1:1" x14ac:dyDescent="0.55000000000000004">
      <c r="A196771" s="87"/>
    </row>
    <row r="196772" spans="1:1" x14ac:dyDescent="0.55000000000000004">
      <c r="A196772" s="87"/>
    </row>
    <row r="196773" spans="1:1" x14ac:dyDescent="0.55000000000000004">
      <c r="A196773" s="87"/>
    </row>
    <row r="196774" spans="1:1" x14ac:dyDescent="0.55000000000000004">
      <c r="A196774" s="87"/>
    </row>
    <row r="196775" spans="1:1" x14ac:dyDescent="0.55000000000000004">
      <c r="A196775" s="87"/>
    </row>
    <row r="196776" spans="1:1" x14ac:dyDescent="0.55000000000000004">
      <c r="A196776" s="87"/>
    </row>
    <row r="196777" spans="1:1" x14ac:dyDescent="0.55000000000000004">
      <c r="A196777" s="87"/>
    </row>
    <row r="196778" spans="1:1" x14ac:dyDescent="0.55000000000000004">
      <c r="A196778" s="87"/>
    </row>
    <row r="196779" spans="1:1" x14ac:dyDescent="0.55000000000000004">
      <c r="A196779" s="87"/>
    </row>
    <row r="196780" spans="1:1" x14ac:dyDescent="0.55000000000000004">
      <c r="A196780" s="87"/>
    </row>
    <row r="196781" spans="1:1" x14ac:dyDescent="0.55000000000000004">
      <c r="A196781" s="87"/>
    </row>
    <row r="196782" spans="1:1" x14ac:dyDescent="0.55000000000000004">
      <c r="A196782" s="87"/>
    </row>
    <row r="196783" spans="1:1" x14ac:dyDescent="0.55000000000000004">
      <c r="A196783" s="87"/>
    </row>
    <row r="196784" spans="1:1" x14ac:dyDescent="0.55000000000000004">
      <c r="A196784" s="87"/>
    </row>
    <row r="196785" spans="1:1" x14ac:dyDescent="0.55000000000000004">
      <c r="A196785" s="87"/>
    </row>
    <row r="196786" spans="1:1" x14ac:dyDescent="0.55000000000000004">
      <c r="A196786" s="87"/>
    </row>
    <row r="196787" spans="1:1" x14ac:dyDescent="0.55000000000000004">
      <c r="A196787" s="87"/>
    </row>
    <row r="196788" spans="1:1" x14ac:dyDescent="0.55000000000000004">
      <c r="A196788" s="87"/>
    </row>
    <row r="196789" spans="1:1" x14ac:dyDescent="0.55000000000000004">
      <c r="A196789" s="87"/>
    </row>
    <row r="196790" spans="1:1" x14ac:dyDescent="0.55000000000000004">
      <c r="A196790" s="87"/>
    </row>
    <row r="196791" spans="1:1" x14ac:dyDescent="0.55000000000000004">
      <c r="A196791" s="87"/>
    </row>
    <row r="196792" spans="1:1" x14ac:dyDescent="0.55000000000000004">
      <c r="A196792" s="87"/>
    </row>
    <row r="196793" spans="1:1" x14ac:dyDescent="0.55000000000000004">
      <c r="A196793" s="87"/>
    </row>
    <row r="196794" spans="1:1" x14ac:dyDescent="0.55000000000000004">
      <c r="A196794" s="87"/>
    </row>
    <row r="196795" spans="1:1" x14ac:dyDescent="0.55000000000000004">
      <c r="A196795" s="87"/>
    </row>
    <row r="196796" spans="1:1" x14ac:dyDescent="0.55000000000000004">
      <c r="A196796" s="87"/>
    </row>
    <row r="196797" spans="1:1" x14ac:dyDescent="0.55000000000000004">
      <c r="A196797" s="87"/>
    </row>
    <row r="196798" spans="1:1" x14ac:dyDescent="0.55000000000000004">
      <c r="A196798" s="87"/>
    </row>
    <row r="196799" spans="1:1" x14ac:dyDescent="0.55000000000000004">
      <c r="A196799" s="87"/>
    </row>
    <row r="196800" spans="1:1" x14ac:dyDescent="0.55000000000000004">
      <c r="A196800" s="87"/>
    </row>
    <row r="196801" spans="1:1" x14ac:dyDescent="0.55000000000000004">
      <c r="A196801" s="87"/>
    </row>
    <row r="196802" spans="1:1" x14ac:dyDescent="0.55000000000000004">
      <c r="A196802" s="87"/>
    </row>
    <row r="196803" spans="1:1" x14ac:dyDescent="0.55000000000000004">
      <c r="A196803" s="87"/>
    </row>
    <row r="196804" spans="1:1" x14ac:dyDescent="0.55000000000000004">
      <c r="A196804" s="87"/>
    </row>
    <row r="196805" spans="1:1" x14ac:dyDescent="0.55000000000000004">
      <c r="A196805" s="87"/>
    </row>
    <row r="196806" spans="1:1" x14ac:dyDescent="0.55000000000000004">
      <c r="A196806" s="87"/>
    </row>
    <row r="196807" spans="1:1" x14ac:dyDescent="0.55000000000000004">
      <c r="A196807" s="87"/>
    </row>
    <row r="196808" spans="1:1" x14ac:dyDescent="0.55000000000000004">
      <c r="A196808" s="87"/>
    </row>
    <row r="196809" spans="1:1" x14ac:dyDescent="0.55000000000000004">
      <c r="A196809" s="87"/>
    </row>
    <row r="196810" spans="1:1" x14ac:dyDescent="0.55000000000000004">
      <c r="A196810" s="87"/>
    </row>
    <row r="196811" spans="1:1" x14ac:dyDescent="0.55000000000000004">
      <c r="A196811" s="87"/>
    </row>
    <row r="196812" spans="1:1" x14ac:dyDescent="0.55000000000000004">
      <c r="A196812" s="87"/>
    </row>
    <row r="196813" spans="1:1" x14ac:dyDescent="0.55000000000000004">
      <c r="A196813" s="87"/>
    </row>
    <row r="196814" spans="1:1" x14ac:dyDescent="0.55000000000000004">
      <c r="A196814" s="87"/>
    </row>
    <row r="196815" spans="1:1" x14ac:dyDescent="0.55000000000000004">
      <c r="A196815" s="87"/>
    </row>
    <row r="196816" spans="1:1" x14ac:dyDescent="0.55000000000000004">
      <c r="A196816" s="87"/>
    </row>
    <row r="196817" spans="1:1" x14ac:dyDescent="0.55000000000000004">
      <c r="A196817" s="87"/>
    </row>
    <row r="196818" spans="1:1" x14ac:dyDescent="0.55000000000000004">
      <c r="A196818" s="87"/>
    </row>
    <row r="196819" spans="1:1" x14ac:dyDescent="0.55000000000000004">
      <c r="A196819" s="87"/>
    </row>
    <row r="196820" spans="1:1" x14ac:dyDescent="0.55000000000000004">
      <c r="A196820" s="87"/>
    </row>
    <row r="196821" spans="1:1" x14ac:dyDescent="0.55000000000000004">
      <c r="A196821" s="87"/>
    </row>
    <row r="196822" spans="1:1" x14ac:dyDescent="0.55000000000000004">
      <c r="A196822" s="87"/>
    </row>
    <row r="196823" spans="1:1" x14ac:dyDescent="0.55000000000000004">
      <c r="A196823" s="87"/>
    </row>
    <row r="196824" spans="1:1" x14ac:dyDescent="0.55000000000000004">
      <c r="A196824" s="87"/>
    </row>
    <row r="196825" spans="1:1" x14ac:dyDescent="0.55000000000000004">
      <c r="A196825" s="87"/>
    </row>
    <row r="196826" spans="1:1" x14ac:dyDescent="0.55000000000000004">
      <c r="A196826" s="87"/>
    </row>
    <row r="196827" spans="1:1" x14ac:dyDescent="0.55000000000000004">
      <c r="A196827" s="87"/>
    </row>
    <row r="196828" spans="1:1" x14ac:dyDescent="0.55000000000000004">
      <c r="A196828" s="87"/>
    </row>
    <row r="196829" spans="1:1" x14ac:dyDescent="0.55000000000000004">
      <c r="A196829" s="87"/>
    </row>
    <row r="196830" spans="1:1" x14ac:dyDescent="0.55000000000000004">
      <c r="A196830" s="87"/>
    </row>
    <row r="196831" spans="1:1" x14ac:dyDescent="0.55000000000000004">
      <c r="A196831" s="87"/>
    </row>
    <row r="196832" spans="1:1" x14ac:dyDescent="0.55000000000000004">
      <c r="A196832" s="87"/>
    </row>
    <row r="196833" spans="1:1" x14ac:dyDescent="0.55000000000000004">
      <c r="A196833" s="87"/>
    </row>
    <row r="196834" spans="1:1" x14ac:dyDescent="0.55000000000000004">
      <c r="A196834" s="87"/>
    </row>
    <row r="196835" spans="1:1" x14ac:dyDescent="0.55000000000000004">
      <c r="A196835" s="87"/>
    </row>
    <row r="196836" spans="1:1" x14ac:dyDescent="0.55000000000000004">
      <c r="A196836" s="87"/>
    </row>
    <row r="196837" spans="1:1" x14ac:dyDescent="0.55000000000000004">
      <c r="A196837" s="87"/>
    </row>
    <row r="196838" spans="1:1" x14ac:dyDescent="0.55000000000000004">
      <c r="A196838" s="87"/>
    </row>
    <row r="196839" spans="1:1" x14ac:dyDescent="0.55000000000000004">
      <c r="A196839" s="87"/>
    </row>
    <row r="196840" spans="1:1" x14ac:dyDescent="0.55000000000000004">
      <c r="A196840" s="87"/>
    </row>
    <row r="196841" spans="1:1" x14ac:dyDescent="0.55000000000000004">
      <c r="A196841" s="87"/>
    </row>
    <row r="196842" spans="1:1" x14ac:dyDescent="0.55000000000000004">
      <c r="A196842" s="87"/>
    </row>
    <row r="196843" spans="1:1" x14ac:dyDescent="0.55000000000000004">
      <c r="A196843" s="87"/>
    </row>
    <row r="196844" spans="1:1" x14ac:dyDescent="0.55000000000000004">
      <c r="A196844" s="87"/>
    </row>
    <row r="196845" spans="1:1" x14ac:dyDescent="0.55000000000000004">
      <c r="A196845" s="87"/>
    </row>
    <row r="196846" spans="1:1" x14ac:dyDescent="0.55000000000000004">
      <c r="A196846" s="87"/>
    </row>
    <row r="196847" spans="1:1" x14ac:dyDescent="0.55000000000000004">
      <c r="A196847" s="87"/>
    </row>
    <row r="196848" spans="1:1" x14ac:dyDescent="0.55000000000000004">
      <c r="A196848" s="87"/>
    </row>
    <row r="196849" spans="1:1" x14ac:dyDescent="0.55000000000000004">
      <c r="A196849" s="87"/>
    </row>
    <row r="196850" spans="1:1" x14ac:dyDescent="0.55000000000000004">
      <c r="A196850" s="87"/>
    </row>
    <row r="196851" spans="1:1" x14ac:dyDescent="0.55000000000000004">
      <c r="A196851" s="87"/>
    </row>
    <row r="196852" spans="1:1" x14ac:dyDescent="0.55000000000000004">
      <c r="A196852" s="87"/>
    </row>
    <row r="196853" spans="1:1" x14ac:dyDescent="0.55000000000000004">
      <c r="A196853" s="87"/>
    </row>
    <row r="196854" spans="1:1" x14ac:dyDescent="0.55000000000000004">
      <c r="A196854" s="87"/>
    </row>
    <row r="196855" spans="1:1" x14ac:dyDescent="0.55000000000000004">
      <c r="A196855" s="87"/>
    </row>
    <row r="196856" spans="1:1" x14ac:dyDescent="0.55000000000000004">
      <c r="A196856" s="87"/>
    </row>
    <row r="196857" spans="1:1" x14ac:dyDescent="0.55000000000000004">
      <c r="A196857" s="87"/>
    </row>
    <row r="196858" spans="1:1" x14ac:dyDescent="0.55000000000000004">
      <c r="A196858" s="87"/>
    </row>
    <row r="196859" spans="1:1" x14ac:dyDescent="0.55000000000000004">
      <c r="A196859" s="87"/>
    </row>
    <row r="196860" spans="1:1" x14ac:dyDescent="0.55000000000000004">
      <c r="A196860" s="87"/>
    </row>
    <row r="196861" spans="1:1" x14ac:dyDescent="0.55000000000000004">
      <c r="A196861" s="87"/>
    </row>
    <row r="196862" spans="1:1" x14ac:dyDescent="0.55000000000000004">
      <c r="A196862" s="87"/>
    </row>
    <row r="196863" spans="1:1" x14ac:dyDescent="0.55000000000000004">
      <c r="A196863" s="87"/>
    </row>
    <row r="196864" spans="1:1" x14ac:dyDescent="0.55000000000000004">
      <c r="A196864" s="87"/>
    </row>
    <row r="196865" spans="1:1" x14ac:dyDescent="0.55000000000000004">
      <c r="A196865" s="87"/>
    </row>
    <row r="196866" spans="1:1" x14ac:dyDescent="0.55000000000000004">
      <c r="A196866" s="87"/>
    </row>
    <row r="196867" spans="1:1" x14ac:dyDescent="0.55000000000000004">
      <c r="A196867" s="87"/>
    </row>
    <row r="196868" spans="1:1" x14ac:dyDescent="0.55000000000000004">
      <c r="A196868" s="87"/>
    </row>
    <row r="196869" spans="1:1" x14ac:dyDescent="0.55000000000000004">
      <c r="A196869" s="87"/>
    </row>
    <row r="196870" spans="1:1" x14ac:dyDescent="0.55000000000000004">
      <c r="A196870" s="87"/>
    </row>
    <row r="196871" spans="1:1" x14ac:dyDescent="0.55000000000000004">
      <c r="A196871" s="87"/>
    </row>
    <row r="196872" spans="1:1" x14ac:dyDescent="0.55000000000000004">
      <c r="A196872" s="87"/>
    </row>
    <row r="196873" spans="1:1" x14ac:dyDescent="0.55000000000000004">
      <c r="A196873" s="87"/>
    </row>
    <row r="196874" spans="1:1" x14ac:dyDescent="0.55000000000000004">
      <c r="A196874" s="87"/>
    </row>
    <row r="196875" spans="1:1" x14ac:dyDescent="0.55000000000000004">
      <c r="A196875" s="87"/>
    </row>
    <row r="196876" spans="1:1" x14ac:dyDescent="0.55000000000000004">
      <c r="A196876" s="87"/>
    </row>
    <row r="196877" spans="1:1" x14ac:dyDescent="0.55000000000000004">
      <c r="A196877" s="87"/>
    </row>
    <row r="196878" spans="1:1" x14ac:dyDescent="0.55000000000000004">
      <c r="A196878" s="87"/>
    </row>
    <row r="196879" spans="1:1" x14ac:dyDescent="0.55000000000000004">
      <c r="A196879" s="87"/>
    </row>
    <row r="196880" spans="1:1" x14ac:dyDescent="0.55000000000000004">
      <c r="A196880" s="87"/>
    </row>
    <row r="196881" spans="1:1" x14ac:dyDescent="0.55000000000000004">
      <c r="A196881" s="87"/>
    </row>
    <row r="196882" spans="1:1" x14ac:dyDescent="0.55000000000000004">
      <c r="A196882" s="87"/>
    </row>
    <row r="196883" spans="1:1" x14ac:dyDescent="0.55000000000000004">
      <c r="A196883" s="87"/>
    </row>
    <row r="196884" spans="1:1" x14ac:dyDescent="0.55000000000000004">
      <c r="A196884" s="87"/>
    </row>
    <row r="196885" spans="1:1" x14ac:dyDescent="0.55000000000000004">
      <c r="A196885" s="87"/>
    </row>
    <row r="196886" spans="1:1" x14ac:dyDescent="0.55000000000000004">
      <c r="A196886" s="87"/>
    </row>
    <row r="196887" spans="1:1" x14ac:dyDescent="0.55000000000000004">
      <c r="A196887" s="87"/>
    </row>
    <row r="196888" spans="1:1" x14ac:dyDescent="0.55000000000000004">
      <c r="A196888" s="87"/>
    </row>
    <row r="196889" spans="1:1" x14ac:dyDescent="0.55000000000000004">
      <c r="A196889" s="87"/>
    </row>
    <row r="196890" spans="1:1" x14ac:dyDescent="0.55000000000000004">
      <c r="A196890" s="87"/>
    </row>
    <row r="196891" spans="1:1" x14ac:dyDescent="0.55000000000000004">
      <c r="A196891" s="87"/>
    </row>
    <row r="196892" spans="1:1" x14ac:dyDescent="0.55000000000000004">
      <c r="A196892" s="87"/>
    </row>
    <row r="196893" spans="1:1" x14ac:dyDescent="0.55000000000000004">
      <c r="A196893" s="87"/>
    </row>
    <row r="196894" spans="1:1" x14ac:dyDescent="0.55000000000000004">
      <c r="A196894" s="87"/>
    </row>
    <row r="196895" spans="1:1" x14ac:dyDescent="0.55000000000000004">
      <c r="A196895" s="87"/>
    </row>
    <row r="196896" spans="1:1" x14ac:dyDescent="0.55000000000000004">
      <c r="A196896" s="87"/>
    </row>
    <row r="196897" spans="1:1" x14ac:dyDescent="0.55000000000000004">
      <c r="A196897" s="87"/>
    </row>
    <row r="196898" spans="1:1" x14ac:dyDescent="0.55000000000000004">
      <c r="A196898" s="87"/>
    </row>
    <row r="196899" spans="1:1" x14ac:dyDescent="0.55000000000000004">
      <c r="A196899" s="87"/>
    </row>
    <row r="196900" spans="1:1" x14ac:dyDescent="0.55000000000000004">
      <c r="A196900" s="87"/>
    </row>
    <row r="196901" spans="1:1" x14ac:dyDescent="0.55000000000000004">
      <c r="A196901" s="87"/>
    </row>
    <row r="196902" spans="1:1" x14ac:dyDescent="0.55000000000000004">
      <c r="A196902" s="87"/>
    </row>
    <row r="196903" spans="1:1" x14ac:dyDescent="0.55000000000000004">
      <c r="A196903" s="87"/>
    </row>
    <row r="196904" spans="1:1" x14ac:dyDescent="0.55000000000000004">
      <c r="A196904" s="87"/>
    </row>
    <row r="196905" spans="1:1" x14ac:dyDescent="0.55000000000000004">
      <c r="A196905" s="87"/>
    </row>
    <row r="196906" spans="1:1" x14ac:dyDescent="0.55000000000000004">
      <c r="A196906" s="87"/>
    </row>
    <row r="196907" spans="1:1" x14ac:dyDescent="0.55000000000000004">
      <c r="A196907" s="87"/>
    </row>
    <row r="196908" spans="1:1" x14ac:dyDescent="0.55000000000000004">
      <c r="A196908" s="87"/>
    </row>
    <row r="196909" spans="1:1" x14ac:dyDescent="0.55000000000000004">
      <c r="A196909" s="87"/>
    </row>
    <row r="196910" spans="1:1" x14ac:dyDescent="0.55000000000000004">
      <c r="A196910" s="87"/>
    </row>
    <row r="196911" spans="1:1" x14ac:dyDescent="0.55000000000000004">
      <c r="A196911" s="87"/>
    </row>
    <row r="196912" spans="1:1" x14ac:dyDescent="0.55000000000000004">
      <c r="A196912" s="87"/>
    </row>
    <row r="196913" spans="1:1" x14ac:dyDescent="0.55000000000000004">
      <c r="A196913" s="87"/>
    </row>
    <row r="196914" spans="1:1" x14ac:dyDescent="0.55000000000000004">
      <c r="A196914" s="87"/>
    </row>
    <row r="196915" spans="1:1" x14ac:dyDescent="0.55000000000000004">
      <c r="A196915" s="87"/>
    </row>
    <row r="196916" spans="1:1" x14ac:dyDescent="0.55000000000000004">
      <c r="A196916" s="87"/>
    </row>
    <row r="196917" spans="1:1" x14ac:dyDescent="0.55000000000000004">
      <c r="A196917" s="87"/>
    </row>
    <row r="196918" spans="1:1" x14ac:dyDescent="0.55000000000000004">
      <c r="A196918" s="87"/>
    </row>
    <row r="196919" spans="1:1" x14ac:dyDescent="0.55000000000000004">
      <c r="A196919" s="87"/>
    </row>
    <row r="196920" spans="1:1" x14ac:dyDescent="0.55000000000000004">
      <c r="A196920" s="87"/>
    </row>
    <row r="196921" spans="1:1" x14ac:dyDescent="0.55000000000000004">
      <c r="A196921" s="87"/>
    </row>
    <row r="196922" spans="1:1" x14ac:dyDescent="0.55000000000000004">
      <c r="A196922" s="87"/>
    </row>
    <row r="196923" spans="1:1" x14ac:dyDescent="0.55000000000000004">
      <c r="A196923" s="87"/>
    </row>
    <row r="196924" spans="1:1" x14ac:dyDescent="0.55000000000000004">
      <c r="A196924" s="87"/>
    </row>
    <row r="196925" spans="1:1" x14ac:dyDescent="0.55000000000000004">
      <c r="A196925" s="87"/>
    </row>
    <row r="196926" spans="1:1" x14ac:dyDescent="0.55000000000000004">
      <c r="A196926" s="87"/>
    </row>
    <row r="196927" spans="1:1" x14ac:dyDescent="0.55000000000000004">
      <c r="A196927" s="87"/>
    </row>
    <row r="196928" spans="1:1" x14ac:dyDescent="0.55000000000000004">
      <c r="A196928" s="87"/>
    </row>
    <row r="196929" spans="1:1" x14ac:dyDescent="0.55000000000000004">
      <c r="A196929" s="87"/>
    </row>
    <row r="196930" spans="1:1" x14ac:dyDescent="0.55000000000000004">
      <c r="A196930" s="87"/>
    </row>
    <row r="196931" spans="1:1" x14ac:dyDescent="0.55000000000000004">
      <c r="A196931" s="87"/>
    </row>
    <row r="196932" spans="1:1" x14ac:dyDescent="0.55000000000000004">
      <c r="A196932" s="87"/>
    </row>
    <row r="196933" spans="1:1" x14ac:dyDescent="0.55000000000000004">
      <c r="A196933" s="87"/>
    </row>
    <row r="196934" spans="1:1" x14ac:dyDescent="0.55000000000000004">
      <c r="A196934" s="87"/>
    </row>
    <row r="196935" spans="1:1" x14ac:dyDescent="0.55000000000000004">
      <c r="A196935" s="87"/>
    </row>
    <row r="196936" spans="1:1" x14ac:dyDescent="0.55000000000000004">
      <c r="A196936" s="87"/>
    </row>
    <row r="196937" spans="1:1" x14ac:dyDescent="0.55000000000000004">
      <c r="A196937" s="87"/>
    </row>
    <row r="196938" spans="1:1" x14ac:dyDescent="0.55000000000000004">
      <c r="A196938" s="87"/>
    </row>
    <row r="196939" spans="1:1" x14ac:dyDescent="0.55000000000000004">
      <c r="A196939" s="87"/>
    </row>
    <row r="196940" spans="1:1" x14ac:dyDescent="0.55000000000000004">
      <c r="A196940" s="87"/>
    </row>
    <row r="196941" spans="1:1" x14ac:dyDescent="0.55000000000000004">
      <c r="A196941" s="87"/>
    </row>
    <row r="196942" spans="1:1" x14ac:dyDescent="0.55000000000000004">
      <c r="A196942" s="87"/>
    </row>
    <row r="196943" spans="1:1" x14ac:dyDescent="0.55000000000000004">
      <c r="A196943" s="87"/>
    </row>
    <row r="196944" spans="1:1" x14ac:dyDescent="0.55000000000000004">
      <c r="A196944" s="87"/>
    </row>
    <row r="196945" spans="1:1" x14ac:dyDescent="0.55000000000000004">
      <c r="A196945" s="87"/>
    </row>
    <row r="196946" spans="1:1" x14ac:dyDescent="0.55000000000000004">
      <c r="A196946" s="87"/>
    </row>
    <row r="196947" spans="1:1" x14ac:dyDescent="0.55000000000000004">
      <c r="A196947" s="87"/>
    </row>
    <row r="196948" spans="1:1" x14ac:dyDescent="0.55000000000000004">
      <c r="A196948" s="87"/>
    </row>
    <row r="196949" spans="1:1" x14ac:dyDescent="0.55000000000000004">
      <c r="A196949" s="87"/>
    </row>
    <row r="196950" spans="1:1" x14ac:dyDescent="0.55000000000000004">
      <c r="A196950" s="87"/>
    </row>
    <row r="196951" spans="1:1" x14ac:dyDescent="0.55000000000000004">
      <c r="A196951" s="87"/>
    </row>
    <row r="196952" spans="1:1" x14ac:dyDescent="0.55000000000000004">
      <c r="A196952" s="87"/>
    </row>
    <row r="196953" spans="1:1" x14ac:dyDescent="0.55000000000000004">
      <c r="A196953" s="87"/>
    </row>
    <row r="196954" spans="1:1" x14ac:dyDescent="0.55000000000000004">
      <c r="A196954" s="87"/>
    </row>
    <row r="196955" spans="1:1" x14ac:dyDescent="0.55000000000000004">
      <c r="A196955" s="87"/>
    </row>
    <row r="196956" spans="1:1" x14ac:dyDescent="0.55000000000000004">
      <c r="A196956" s="87"/>
    </row>
    <row r="196957" spans="1:1" x14ac:dyDescent="0.55000000000000004">
      <c r="A196957" s="87"/>
    </row>
    <row r="196958" spans="1:1" x14ac:dyDescent="0.55000000000000004">
      <c r="A196958" s="87"/>
    </row>
    <row r="196959" spans="1:1" x14ac:dyDescent="0.55000000000000004">
      <c r="A196959" s="87"/>
    </row>
    <row r="196960" spans="1:1" x14ac:dyDescent="0.55000000000000004">
      <c r="A196960" s="87"/>
    </row>
    <row r="196961" spans="1:1" x14ac:dyDescent="0.55000000000000004">
      <c r="A196961" s="87"/>
    </row>
    <row r="196962" spans="1:1" x14ac:dyDescent="0.55000000000000004">
      <c r="A196962" s="87"/>
    </row>
    <row r="196963" spans="1:1" x14ac:dyDescent="0.55000000000000004">
      <c r="A196963" s="87"/>
    </row>
    <row r="196964" spans="1:1" x14ac:dyDescent="0.55000000000000004">
      <c r="A196964" s="87"/>
    </row>
    <row r="196965" spans="1:1" x14ac:dyDescent="0.55000000000000004">
      <c r="A196965" s="87"/>
    </row>
    <row r="196966" spans="1:1" x14ac:dyDescent="0.55000000000000004">
      <c r="A196966" s="87"/>
    </row>
    <row r="196967" spans="1:1" x14ac:dyDescent="0.55000000000000004">
      <c r="A196967" s="87"/>
    </row>
    <row r="196968" spans="1:1" x14ac:dyDescent="0.55000000000000004">
      <c r="A196968" s="87"/>
    </row>
    <row r="196969" spans="1:1" x14ac:dyDescent="0.55000000000000004">
      <c r="A196969" s="87"/>
    </row>
    <row r="196970" spans="1:1" x14ac:dyDescent="0.55000000000000004">
      <c r="A196970" s="87"/>
    </row>
    <row r="196971" spans="1:1" x14ac:dyDescent="0.55000000000000004">
      <c r="A196971" s="87"/>
    </row>
    <row r="196972" spans="1:1" x14ac:dyDescent="0.55000000000000004">
      <c r="A196972" s="87"/>
    </row>
    <row r="196973" spans="1:1" x14ac:dyDescent="0.55000000000000004">
      <c r="A196973" s="87"/>
    </row>
    <row r="196974" spans="1:1" x14ac:dyDescent="0.55000000000000004">
      <c r="A196974" s="87"/>
    </row>
    <row r="196975" spans="1:1" x14ac:dyDescent="0.55000000000000004">
      <c r="A196975" s="87"/>
    </row>
    <row r="196976" spans="1:1" x14ac:dyDescent="0.55000000000000004">
      <c r="A196976" s="87"/>
    </row>
    <row r="196977" spans="1:1" x14ac:dyDescent="0.55000000000000004">
      <c r="A196977" s="87"/>
    </row>
    <row r="196978" spans="1:1" x14ac:dyDescent="0.55000000000000004">
      <c r="A196978" s="87"/>
    </row>
    <row r="196979" spans="1:1" x14ac:dyDescent="0.55000000000000004">
      <c r="A196979" s="87"/>
    </row>
    <row r="196980" spans="1:1" x14ac:dyDescent="0.55000000000000004">
      <c r="A196980" s="87"/>
    </row>
    <row r="196981" spans="1:1" x14ac:dyDescent="0.55000000000000004">
      <c r="A196981" s="87"/>
    </row>
    <row r="196982" spans="1:1" x14ac:dyDescent="0.55000000000000004">
      <c r="A196982" s="87"/>
    </row>
    <row r="196983" spans="1:1" x14ac:dyDescent="0.55000000000000004">
      <c r="A196983" s="87"/>
    </row>
    <row r="196984" spans="1:1" x14ac:dyDescent="0.55000000000000004">
      <c r="A196984" s="87"/>
    </row>
    <row r="196985" spans="1:1" x14ac:dyDescent="0.55000000000000004">
      <c r="A196985" s="87"/>
    </row>
    <row r="196986" spans="1:1" x14ac:dyDescent="0.55000000000000004">
      <c r="A196986" s="87"/>
    </row>
    <row r="196987" spans="1:1" x14ac:dyDescent="0.55000000000000004">
      <c r="A196987" s="87"/>
    </row>
    <row r="196988" spans="1:1" x14ac:dyDescent="0.55000000000000004">
      <c r="A196988" s="87"/>
    </row>
    <row r="196989" spans="1:1" x14ac:dyDescent="0.55000000000000004">
      <c r="A196989" s="87"/>
    </row>
    <row r="196990" spans="1:1" x14ac:dyDescent="0.55000000000000004">
      <c r="A196990" s="87"/>
    </row>
    <row r="196991" spans="1:1" x14ac:dyDescent="0.55000000000000004">
      <c r="A196991" s="87"/>
    </row>
    <row r="196992" spans="1:1" x14ac:dyDescent="0.55000000000000004">
      <c r="A196992" s="87"/>
    </row>
    <row r="196993" spans="1:1" x14ac:dyDescent="0.55000000000000004">
      <c r="A196993" s="87"/>
    </row>
    <row r="196994" spans="1:1" x14ac:dyDescent="0.55000000000000004">
      <c r="A196994" s="87"/>
    </row>
    <row r="196995" spans="1:1" x14ac:dyDescent="0.55000000000000004">
      <c r="A196995" s="87"/>
    </row>
    <row r="196996" spans="1:1" x14ac:dyDescent="0.55000000000000004">
      <c r="A196996" s="87"/>
    </row>
    <row r="196997" spans="1:1" x14ac:dyDescent="0.55000000000000004">
      <c r="A196997" s="87"/>
    </row>
    <row r="196998" spans="1:1" x14ac:dyDescent="0.55000000000000004">
      <c r="A196998" s="87"/>
    </row>
    <row r="196999" spans="1:1" x14ac:dyDescent="0.55000000000000004">
      <c r="A196999" s="87"/>
    </row>
    <row r="197000" spans="1:1" x14ac:dyDescent="0.55000000000000004">
      <c r="A197000" s="87"/>
    </row>
    <row r="197001" spans="1:1" x14ac:dyDescent="0.55000000000000004">
      <c r="A197001" s="87"/>
    </row>
    <row r="197002" spans="1:1" x14ac:dyDescent="0.55000000000000004">
      <c r="A197002" s="87"/>
    </row>
    <row r="197003" spans="1:1" x14ac:dyDescent="0.55000000000000004">
      <c r="A197003" s="87"/>
    </row>
    <row r="197004" spans="1:1" x14ac:dyDescent="0.55000000000000004">
      <c r="A197004" s="87"/>
    </row>
    <row r="197005" spans="1:1" x14ac:dyDescent="0.55000000000000004">
      <c r="A197005" s="87"/>
    </row>
    <row r="197006" spans="1:1" x14ac:dyDescent="0.55000000000000004">
      <c r="A197006" s="87"/>
    </row>
    <row r="197007" spans="1:1" x14ac:dyDescent="0.55000000000000004">
      <c r="A197007" s="87"/>
    </row>
    <row r="197008" spans="1:1" x14ac:dyDescent="0.55000000000000004">
      <c r="A197008" s="87"/>
    </row>
    <row r="197009" spans="1:1" x14ac:dyDescent="0.55000000000000004">
      <c r="A197009" s="87"/>
    </row>
    <row r="197010" spans="1:1" x14ac:dyDescent="0.55000000000000004">
      <c r="A197010" s="87"/>
    </row>
    <row r="197011" spans="1:1" x14ac:dyDescent="0.55000000000000004">
      <c r="A197011" s="87"/>
    </row>
    <row r="197012" spans="1:1" x14ac:dyDescent="0.55000000000000004">
      <c r="A197012" s="87"/>
    </row>
    <row r="197013" spans="1:1" x14ac:dyDescent="0.55000000000000004">
      <c r="A197013" s="87"/>
    </row>
    <row r="197014" spans="1:1" x14ac:dyDescent="0.55000000000000004">
      <c r="A197014" s="87"/>
    </row>
    <row r="197015" spans="1:1" x14ac:dyDescent="0.55000000000000004">
      <c r="A197015" s="87"/>
    </row>
    <row r="197016" spans="1:1" x14ac:dyDescent="0.55000000000000004">
      <c r="A197016" s="87"/>
    </row>
    <row r="197017" spans="1:1" x14ac:dyDescent="0.55000000000000004">
      <c r="A197017" s="87"/>
    </row>
    <row r="197018" spans="1:1" x14ac:dyDescent="0.55000000000000004">
      <c r="A197018" s="87"/>
    </row>
    <row r="197019" spans="1:1" x14ac:dyDescent="0.55000000000000004">
      <c r="A197019" s="87"/>
    </row>
    <row r="197020" spans="1:1" x14ac:dyDescent="0.55000000000000004">
      <c r="A197020" s="87"/>
    </row>
    <row r="197021" spans="1:1" x14ac:dyDescent="0.55000000000000004">
      <c r="A197021" s="87"/>
    </row>
    <row r="197022" spans="1:1" x14ac:dyDescent="0.55000000000000004">
      <c r="A197022" s="87"/>
    </row>
    <row r="197023" spans="1:1" x14ac:dyDescent="0.55000000000000004">
      <c r="A197023" s="87"/>
    </row>
    <row r="197024" spans="1:1" x14ac:dyDescent="0.55000000000000004">
      <c r="A197024" s="87"/>
    </row>
    <row r="197025" spans="1:1" x14ac:dyDescent="0.55000000000000004">
      <c r="A197025" s="87"/>
    </row>
    <row r="197026" spans="1:1" x14ac:dyDescent="0.55000000000000004">
      <c r="A197026" s="87"/>
    </row>
    <row r="197027" spans="1:1" x14ac:dyDescent="0.55000000000000004">
      <c r="A197027" s="87"/>
    </row>
    <row r="197028" spans="1:1" x14ac:dyDescent="0.55000000000000004">
      <c r="A197028" s="87"/>
    </row>
    <row r="197029" spans="1:1" x14ac:dyDescent="0.55000000000000004">
      <c r="A197029" s="87"/>
    </row>
    <row r="197030" spans="1:1" x14ac:dyDescent="0.55000000000000004">
      <c r="A197030" s="87"/>
    </row>
    <row r="197031" spans="1:1" x14ac:dyDescent="0.55000000000000004">
      <c r="A197031" s="87"/>
    </row>
    <row r="197032" spans="1:1" x14ac:dyDescent="0.55000000000000004">
      <c r="A197032" s="87"/>
    </row>
    <row r="197033" spans="1:1" x14ac:dyDescent="0.55000000000000004">
      <c r="A197033" s="87"/>
    </row>
    <row r="197034" spans="1:1" x14ac:dyDescent="0.55000000000000004">
      <c r="A197034" s="87"/>
    </row>
    <row r="197035" spans="1:1" x14ac:dyDescent="0.55000000000000004">
      <c r="A197035" s="87"/>
    </row>
    <row r="197036" spans="1:1" x14ac:dyDescent="0.55000000000000004">
      <c r="A197036" s="87"/>
    </row>
    <row r="197037" spans="1:1" x14ac:dyDescent="0.55000000000000004">
      <c r="A197037" s="87"/>
    </row>
    <row r="197038" spans="1:1" x14ac:dyDescent="0.55000000000000004">
      <c r="A197038" s="87"/>
    </row>
    <row r="197039" spans="1:1" x14ac:dyDescent="0.55000000000000004">
      <c r="A197039" s="87"/>
    </row>
    <row r="197040" spans="1:1" x14ac:dyDescent="0.55000000000000004">
      <c r="A197040" s="87"/>
    </row>
    <row r="197041" spans="1:1" x14ac:dyDescent="0.55000000000000004">
      <c r="A197041" s="87"/>
    </row>
    <row r="197042" spans="1:1" x14ac:dyDescent="0.55000000000000004">
      <c r="A197042" s="87"/>
    </row>
    <row r="197043" spans="1:1" x14ac:dyDescent="0.55000000000000004">
      <c r="A197043" s="87"/>
    </row>
    <row r="197044" spans="1:1" x14ac:dyDescent="0.55000000000000004">
      <c r="A197044" s="87"/>
    </row>
    <row r="197045" spans="1:1" x14ac:dyDescent="0.55000000000000004">
      <c r="A197045" s="87"/>
    </row>
    <row r="197046" spans="1:1" x14ac:dyDescent="0.55000000000000004">
      <c r="A197046" s="87"/>
    </row>
    <row r="197047" spans="1:1" x14ac:dyDescent="0.55000000000000004">
      <c r="A197047" s="87"/>
    </row>
    <row r="197048" spans="1:1" x14ac:dyDescent="0.55000000000000004">
      <c r="A197048" s="87"/>
    </row>
    <row r="197049" spans="1:1" x14ac:dyDescent="0.55000000000000004">
      <c r="A197049" s="87"/>
    </row>
    <row r="197050" spans="1:1" x14ac:dyDescent="0.55000000000000004">
      <c r="A197050" s="87"/>
    </row>
    <row r="197051" spans="1:1" x14ac:dyDescent="0.55000000000000004">
      <c r="A197051" s="87"/>
    </row>
    <row r="197052" spans="1:1" x14ac:dyDescent="0.55000000000000004">
      <c r="A197052" s="87"/>
    </row>
    <row r="197053" spans="1:1" x14ac:dyDescent="0.55000000000000004">
      <c r="A197053" s="87"/>
    </row>
    <row r="197054" spans="1:1" x14ac:dyDescent="0.55000000000000004">
      <c r="A197054" s="87"/>
    </row>
    <row r="197055" spans="1:1" x14ac:dyDescent="0.55000000000000004">
      <c r="A197055" s="87"/>
    </row>
    <row r="197056" spans="1:1" x14ac:dyDescent="0.55000000000000004">
      <c r="A197056" s="87"/>
    </row>
    <row r="197057" spans="1:1" x14ac:dyDescent="0.55000000000000004">
      <c r="A197057" s="87"/>
    </row>
    <row r="197058" spans="1:1" x14ac:dyDescent="0.55000000000000004">
      <c r="A197058" s="87"/>
    </row>
    <row r="197059" spans="1:1" x14ac:dyDescent="0.55000000000000004">
      <c r="A197059" s="87"/>
    </row>
    <row r="197060" spans="1:1" x14ac:dyDescent="0.55000000000000004">
      <c r="A197060" s="87"/>
    </row>
    <row r="197061" spans="1:1" x14ac:dyDescent="0.55000000000000004">
      <c r="A197061" s="87"/>
    </row>
    <row r="197062" spans="1:1" x14ac:dyDescent="0.55000000000000004">
      <c r="A197062" s="87"/>
    </row>
    <row r="197063" spans="1:1" x14ac:dyDescent="0.55000000000000004">
      <c r="A197063" s="87"/>
    </row>
    <row r="197064" spans="1:1" x14ac:dyDescent="0.55000000000000004">
      <c r="A197064" s="87"/>
    </row>
    <row r="197065" spans="1:1" x14ac:dyDescent="0.55000000000000004">
      <c r="A197065" s="87"/>
    </row>
    <row r="197066" spans="1:1" x14ac:dyDescent="0.55000000000000004">
      <c r="A197066" s="87"/>
    </row>
    <row r="197067" spans="1:1" x14ac:dyDescent="0.55000000000000004">
      <c r="A197067" s="87"/>
    </row>
    <row r="197068" spans="1:1" x14ac:dyDescent="0.55000000000000004">
      <c r="A197068" s="87"/>
    </row>
    <row r="197069" spans="1:1" x14ac:dyDescent="0.55000000000000004">
      <c r="A197069" s="87"/>
    </row>
    <row r="197070" spans="1:1" x14ac:dyDescent="0.55000000000000004">
      <c r="A197070" s="87"/>
    </row>
    <row r="197071" spans="1:1" x14ac:dyDescent="0.55000000000000004">
      <c r="A197071" s="87"/>
    </row>
    <row r="197072" spans="1:1" x14ac:dyDescent="0.55000000000000004">
      <c r="A197072" s="87"/>
    </row>
    <row r="197073" spans="1:1" x14ac:dyDescent="0.55000000000000004">
      <c r="A197073" s="87"/>
    </row>
    <row r="197074" spans="1:1" x14ac:dyDescent="0.55000000000000004">
      <c r="A197074" s="87"/>
    </row>
    <row r="197075" spans="1:1" x14ac:dyDescent="0.55000000000000004">
      <c r="A197075" s="87"/>
    </row>
    <row r="197076" spans="1:1" x14ac:dyDescent="0.55000000000000004">
      <c r="A197076" s="87"/>
    </row>
    <row r="197077" spans="1:1" x14ac:dyDescent="0.55000000000000004">
      <c r="A197077" s="87"/>
    </row>
    <row r="197078" spans="1:1" x14ac:dyDescent="0.55000000000000004">
      <c r="A197078" s="87"/>
    </row>
    <row r="197079" spans="1:1" x14ac:dyDescent="0.55000000000000004">
      <c r="A197079" s="87"/>
    </row>
    <row r="197080" spans="1:1" x14ac:dyDescent="0.55000000000000004">
      <c r="A197080" s="87"/>
    </row>
    <row r="197081" spans="1:1" x14ac:dyDescent="0.55000000000000004">
      <c r="A197081" s="87"/>
    </row>
    <row r="197082" spans="1:1" x14ac:dyDescent="0.55000000000000004">
      <c r="A197082" s="87"/>
    </row>
    <row r="197083" spans="1:1" x14ac:dyDescent="0.55000000000000004">
      <c r="A197083" s="87"/>
    </row>
    <row r="197084" spans="1:1" x14ac:dyDescent="0.55000000000000004">
      <c r="A197084" s="87"/>
    </row>
    <row r="197085" spans="1:1" x14ac:dyDescent="0.55000000000000004">
      <c r="A197085" s="87"/>
    </row>
    <row r="197086" spans="1:1" x14ac:dyDescent="0.55000000000000004">
      <c r="A197086" s="87"/>
    </row>
    <row r="197087" spans="1:1" x14ac:dyDescent="0.55000000000000004">
      <c r="A197087" s="87"/>
    </row>
    <row r="197088" spans="1:1" x14ac:dyDescent="0.55000000000000004">
      <c r="A197088" s="87"/>
    </row>
    <row r="197089" spans="1:1" x14ac:dyDescent="0.55000000000000004">
      <c r="A197089" s="87"/>
    </row>
    <row r="197090" spans="1:1" x14ac:dyDescent="0.55000000000000004">
      <c r="A197090" s="87"/>
    </row>
    <row r="197091" spans="1:1" x14ac:dyDescent="0.55000000000000004">
      <c r="A197091" s="87"/>
    </row>
    <row r="197092" spans="1:1" x14ac:dyDescent="0.55000000000000004">
      <c r="A197092" s="87"/>
    </row>
    <row r="197093" spans="1:1" x14ac:dyDescent="0.55000000000000004">
      <c r="A197093" s="87"/>
    </row>
    <row r="197094" spans="1:1" x14ac:dyDescent="0.55000000000000004">
      <c r="A197094" s="87"/>
    </row>
    <row r="197095" spans="1:1" x14ac:dyDescent="0.55000000000000004">
      <c r="A197095" s="87"/>
    </row>
    <row r="197096" spans="1:1" x14ac:dyDescent="0.55000000000000004">
      <c r="A197096" s="87"/>
    </row>
    <row r="197097" spans="1:1" x14ac:dyDescent="0.55000000000000004">
      <c r="A197097" s="87"/>
    </row>
    <row r="197098" spans="1:1" x14ac:dyDescent="0.55000000000000004">
      <c r="A197098" s="87"/>
    </row>
    <row r="197099" spans="1:1" x14ac:dyDescent="0.55000000000000004">
      <c r="A197099" s="87"/>
    </row>
    <row r="197100" spans="1:1" x14ac:dyDescent="0.55000000000000004">
      <c r="A197100" s="87"/>
    </row>
    <row r="197101" spans="1:1" x14ac:dyDescent="0.55000000000000004">
      <c r="A197101" s="87"/>
    </row>
    <row r="197102" spans="1:1" x14ac:dyDescent="0.55000000000000004">
      <c r="A197102" s="87"/>
    </row>
    <row r="197103" spans="1:1" x14ac:dyDescent="0.55000000000000004">
      <c r="A197103" s="87"/>
    </row>
    <row r="197104" spans="1:1" x14ac:dyDescent="0.55000000000000004">
      <c r="A197104" s="87"/>
    </row>
    <row r="197105" spans="1:1" x14ac:dyDescent="0.55000000000000004">
      <c r="A197105" s="87"/>
    </row>
    <row r="197106" spans="1:1" x14ac:dyDescent="0.55000000000000004">
      <c r="A197106" s="87"/>
    </row>
    <row r="197107" spans="1:1" x14ac:dyDescent="0.55000000000000004">
      <c r="A197107" s="87"/>
    </row>
    <row r="197108" spans="1:1" x14ac:dyDescent="0.55000000000000004">
      <c r="A197108" s="87"/>
    </row>
    <row r="197109" spans="1:1" x14ac:dyDescent="0.55000000000000004">
      <c r="A197109" s="87"/>
    </row>
    <row r="197110" spans="1:1" x14ac:dyDescent="0.55000000000000004">
      <c r="A197110" s="87"/>
    </row>
    <row r="197111" spans="1:1" x14ac:dyDescent="0.55000000000000004">
      <c r="A197111" s="87"/>
    </row>
    <row r="197112" spans="1:1" x14ac:dyDescent="0.55000000000000004">
      <c r="A197112" s="87"/>
    </row>
    <row r="197113" spans="1:1" x14ac:dyDescent="0.55000000000000004">
      <c r="A197113" s="87"/>
    </row>
    <row r="197114" spans="1:1" x14ac:dyDescent="0.55000000000000004">
      <c r="A197114" s="87"/>
    </row>
    <row r="197115" spans="1:1" x14ac:dyDescent="0.55000000000000004">
      <c r="A197115" s="87"/>
    </row>
    <row r="197116" spans="1:1" x14ac:dyDescent="0.55000000000000004">
      <c r="A197116" s="87"/>
    </row>
    <row r="197117" spans="1:1" x14ac:dyDescent="0.55000000000000004">
      <c r="A197117" s="87"/>
    </row>
    <row r="197118" spans="1:1" x14ac:dyDescent="0.55000000000000004">
      <c r="A197118" s="87"/>
    </row>
    <row r="197119" spans="1:1" x14ac:dyDescent="0.55000000000000004">
      <c r="A197119" s="87"/>
    </row>
    <row r="197120" spans="1:1" x14ac:dyDescent="0.55000000000000004">
      <c r="A197120" s="87"/>
    </row>
    <row r="197121" spans="1:1" x14ac:dyDescent="0.55000000000000004">
      <c r="A197121" s="87"/>
    </row>
    <row r="197122" spans="1:1" x14ac:dyDescent="0.55000000000000004">
      <c r="A197122" s="87"/>
    </row>
    <row r="197123" spans="1:1" x14ac:dyDescent="0.55000000000000004">
      <c r="A197123" s="87"/>
    </row>
    <row r="197124" spans="1:1" x14ac:dyDescent="0.55000000000000004">
      <c r="A197124" s="87"/>
    </row>
    <row r="197125" spans="1:1" x14ac:dyDescent="0.55000000000000004">
      <c r="A197125" s="87"/>
    </row>
    <row r="197126" spans="1:1" x14ac:dyDescent="0.55000000000000004">
      <c r="A197126" s="87"/>
    </row>
    <row r="197127" spans="1:1" x14ac:dyDescent="0.55000000000000004">
      <c r="A197127" s="87"/>
    </row>
    <row r="197128" spans="1:1" x14ac:dyDescent="0.55000000000000004">
      <c r="A197128" s="87"/>
    </row>
    <row r="197129" spans="1:1" x14ac:dyDescent="0.55000000000000004">
      <c r="A197129" s="87"/>
    </row>
    <row r="197130" spans="1:1" x14ac:dyDescent="0.55000000000000004">
      <c r="A197130" s="87"/>
    </row>
    <row r="197131" spans="1:1" x14ac:dyDescent="0.55000000000000004">
      <c r="A197131" s="87"/>
    </row>
    <row r="197132" spans="1:1" x14ac:dyDescent="0.55000000000000004">
      <c r="A197132" s="87"/>
    </row>
    <row r="197133" spans="1:1" x14ac:dyDescent="0.55000000000000004">
      <c r="A197133" s="87"/>
    </row>
    <row r="197134" spans="1:1" x14ac:dyDescent="0.55000000000000004">
      <c r="A197134" s="87"/>
    </row>
    <row r="197135" spans="1:1" x14ac:dyDescent="0.55000000000000004">
      <c r="A197135" s="87"/>
    </row>
    <row r="197136" spans="1:1" x14ac:dyDescent="0.55000000000000004">
      <c r="A197136" s="87"/>
    </row>
    <row r="197137" spans="1:1" x14ac:dyDescent="0.55000000000000004">
      <c r="A197137" s="87"/>
    </row>
    <row r="197138" spans="1:1" x14ac:dyDescent="0.55000000000000004">
      <c r="A197138" s="87"/>
    </row>
    <row r="197139" spans="1:1" x14ac:dyDescent="0.55000000000000004">
      <c r="A197139" s="87"/>
    </row>
    <row r="197140" spans="1:1" x14ac:dyDescent="0.55000000000000004">
      <c r="A197140" s="87"/>
    </row>
    <row r="197141" spans="1:1" x14ac:dyDescent="0.55000000000000004">
      <c r="A197141" s="87"/>
    </row>
    <row r="197142" spans="1:1" x14ac:dyDescent="0.55000000000000004">
      <c r="A197142" s="87"/>
    </row>
    <row r="197143" spans="1:1" x14ac:dyDescent="0.55000000000000004">
      <c r="A197143" s="87"/>
    </row>
    <row r="197144" spans="1:1" x14ac:dyDescent="0.55000000000000004">
      <c r="A197144" s="87"/>
    </row>
    <row r="197145" spans="1:1" x14ac:dyDescent="0.55000000000000004">
      <c r="A197145" s="87"/>
    </row>
    <row r="197146" spans="1:1" x14ac:dyDescent="0.55000000000000004">
      <c r="A197146" s="87"/>
    </row>
    <row r="197147" spans="1:1" x14ac:dyDescent="0.55000000000000004">
      <c r="A197147" s="87"/>
    </row>
    <row r="197148" spans="1:1" x14ac:dyDescent="0.55000000000000004">
      <c r="A197148" s="87"/>
    </row>
    <row r="197149" spans="1:1" x14ac:dyDescent="0.55000000000000004">
      <c r="A197149" s="87"/>
    </row>
    <row r="197150" spans="1:1" x14ac:dyDescent="0.55000000000000004">
      <c r="A197150" s="87"/>
    </row>
    <row r="197151" spans="1:1" x14ac:dyDescent="0.55000000000000004">
      <c r="A197151" s="87"/>
    </row>
    <row r="197152" spans="1:1" x14ac:dyDescent="0.55000000000000004">
      <c r="A197152" s="87"/>
    </row>
    <row r="197153" spans="1:1" x14ac:dyDescent="0.55000000000000004">
      <c r="A197153" s="87"/>
    </row>
    <row r="197154" spans="1:1" x14ac:dyDescent="0.55000000000000004">
      <c r="A197154" s="87"/>
    </row>
    <row r="197155" spans="1:1" x14ac:dyDescent="0.55000000000000004">
      <c r="A197155" s="87"/>
    </row>
    <row r="197156" spans="1:1" x14ac:dyDescent="0.55000000000000004">
      <c r="A197156" s="87"/>
    </row>
    <row r="197157" spans="1:1" x14ac:dyDescent="0.55000000000000004">
      <c r="A197157" s="87"/>
    </row>
    <row r="197158" spans="1:1" x14ac:dyDescent="0.55000000000000004">
      <c r="A197158" s="87"/>
    </row>
    <row r="197159" spans="1:1" x14ac:dyDescent="0.55000000000000004">
      <c r="A197159" s="87"/>
    </row>
    <row r="197160" spans="1:1" x14ac:dyDescent="0.55000000000000004">
      <c r="A197160" s="87"/>
    </row>
    <row r="197161" spans="1:1" x14ac:dyDescent="0.55000000000000004">
      <c r="A197161" s="87"/>
    </row>
    <row r="197162" spans="1:1" x14ac:dyDescent="0.55000000000000004">
      <c r="A197162" s="87"/>
    </row>
    <row r="197163" spans="1:1" x14ac:dyDescent="0.55000000000000004">
      <c r="A197163" s="87"/>
    </row>
    <row r="197164" spans="1:1" x14ac:dyDescent="0.55000000000000004">
      <c r="A197164" s="87"/>
    </row>
    <row r="197165" spans="1:1" x14ac:dyDescent="0.55000000000000004">
      <c r="A197165" s="87"/>
    </row>
    <row r="197166" spans="1:1" x14ac:dyDescent="0.55000000000000004">
      <c r="A197166" s="87"/>
    </row>
    <row r="197167" spans="1:1" x14ac:dyDescent="0.55000000000000004">
      <c r="A197167" s="87"/>
    </row>
    <row r="197168" spans="1:1" x14ac:dyDescent="0.55000000000000004">
      <c r="A197168" s="87"/>
    </row>
    <row r="197169" spans="1:1" x14ac:dyDescent="0.55000000000000004">
      <c r="A197169" s="87"/>
    </row>
    <row r="197170" spans="1:1" x14ac:dyDescent="0.55000000000000004">
      <c r="A197170" s="87"/>
    </row>
    <row r="197171" spans="1:1" x14ac:dyDescent="0.55000000000000004">
      <c r="A197171" s="87"/>
    </row>
    <row r="197172" spans="1:1" x14ac:dyDescent="0.55000000000000004">
      <c r="A197172" s="87"/>
    </row>
    <row r="197173" spans="1:1" x14ac:dyDescent="0.55000000000000004">
      <c r="A197173" s="87"/>
    </row>
    <row r="197174" spans="1:1" x14ac:dyDescent="0.55000000000000004">
      <c r="A197174" s="87"/>
    </row>
    <row r="197175" spans="1:1" x14ac:dyDescent="0.55000000000000004">
      <c r="A197175" s="87"/>
    </row>
    <row r="197176" spans="1:1" x14ac:dyDescent="0.55000000000000004">
      <c r="A197176" s="87"/>
    </row>
    <row r="197177" spans="1:1" x14ac:dyDescent="0.55000000000000004">
      <c r="A197177" s="87"/>
    </row>
    <row r="197178" spans="1:1" x14ac:dyDescent="0.55000000000000004">
      <c r="A197178" s="87"/>
    </row>
    <row r="197179" spans="1:1" x14ac:dyDescent="0.55000000000000004">
      <c r="A197179" s="87"/>
    </row>
    <row r="197180" spans="1:1" x14ac:dyDescent="0.55000000000000004">
      <c r="A197180" s="87"/>
    </row>
    <row r="197181" spans="1:1" x14ac:dyDescent="0.55000000000000004">
      <c r="A197181" s="87"/>
    </row>
    <row r="197182" spans="1:1" x14ac:dyDescent="0.55000000000000004">
      <c r="A197182" s="87"/>
    </row>
    <row r="197183" spans="1:1" x14ac:dyDescent="0.55000000000000004">
      <c r="A197183" s="87"/>
    </row>
    <row r="197184" spans="1:1" x14ac:dyDescent="0.55000000000000004">
      <c r="A197184" s="87"/>
    </row>
    <row r="197185" spans="1:1" x14ac:dyDescent="0.55000000000000004">
      <c r="A197185" s="87"/>
    </row>
    <row r="197186" spans="1:1" x14ac:dyDescent="0.55000000000000004">
      <c r="A197186" s="87"/>
    </row>
    <row r="197187" spans="1:1" x14ac:dyDescent="0.55000000000000004">
      <c r="A197187" s="87"/>
    </row>
    <row r="197188" spans="1:1" x14ac:dyDescent="0.55000000000000004">
      <c r="A197188" s="87"/>
    </row>
    <row r="197189" spans="1:1" x14ac:dyDescent="0.55000000000000004">
      <c r="A197189" s="87"/>
    </row>
    <row r="197190" spans="1:1" x14ac:dyDescent="0.55000000000000004">
      <c r="A197190" s="87"/>
    </row>
    <row r="197191" spans="1:1" x14ac:dyDescent="0.55000000000000004">
      <c r="A197191" s="87"/>
    </row>
    <row r="197192" spans="1:1" x14ac:dyDescent="0.55000000000000004">
      <c r="A197192" s="87"/>
    </row>
    <row r="197193" spans="1:1" x14ac:dyDescent="0.55000000000000004">
      <c r="A197193" s="87"/>
    </row>
    <row r="197194" spans="1:1" x14ac:dyDescent="0.55000000000000004">
      <c r="A197194" s="87"/>
    </row>
    <row r="197195" spans="1:1" x14ac:dyDescent="0.55000000000000004">
      <c r="A197195" s="87"/>
    </row>
    <row r="197196" spans="1:1" x14ac:dyDescent="0.55000000000000004">
      <c r="A197196" s="87"/>
    </row>
    <row r="197197" spans="1:1" x14ac:dyDescent="0.55000000000000004">
      <c r="A197197" s="87"/>
    </row>
    <row r="197198" spans="1:1" x14ac:dyDescent="0.55000000000000004">
      <c r="A197198" s="87"/>
    </row>
    <row r="197199" spans="1:1" x14ac:dyDescent="0.55000000000000004">
      <c r="A197199" s="87"/>
    </row>
    <row r="197200" spans="1:1" x14ac:dyDescent="0.55000000000000004">
      <c r="A197200" s="87"/>
    </row>
    <row r="197201" spans="1:1" x14ac:dyDescent="0.55000000000000004">
      <c r="A197201" s="87"/>
    </row>
    <row r="197202" spans="1:1" x14ac:dyDescent="0.55000000000000004">
      <c r="A197202" s="87"/>
    </row>
    <row r="197203" spans="1:1" x14ac:dyDescent="0.55000000000000004">
      <c r="A197203" s="87"/>
    </row>
    <row r="197204" spans="1:1" x14ac:dyDescent="0.55000000000000004">
      <c r="A197204" s="87"/>
    </row>
    <row r="197205" spans="1:1" x14ac:dyDescent="0.55000000000000004">
      <c r="A197205" s="87"/>
    </row>
    <row r="197206" spans="1:1" x14ac:dyDescent="0.55000000000000004">
      <c r="A197206" s="87"/>
    </row>
    <row r="197207" spans="1:1" x14ac:dyDescent="0.55000000000000004">
      <c r="A197207" s="87"/>
    </row>
    <row r="197208" spans="1:1" x14ac:dyDescent="0.55000000000000004">
      <c r="A197208" s="87"/>
    </row>
    <row r="197209" spans="1:1" x14ac:dyDescent="0.55000000000000004">
      <c r="A197209" s="87"/>
    </row>
    <row r="197210" spans="1:1" x14ac:dyDescent="0.55000000000000004">
      <c r="A197210" s="87"/>
    </row>
    <row r="197211" spans="1:1" x14ac:dyDescent="0.55000000000000004">
      <c r="A197211" s="87"/>
    </row>
    <row r="197212" spans="1:1" x14ac:dyDescent="0.55000000000000004">
      <c r="A197212" s="87"/>
    </row>
    <row r="197213" spans="1:1" x14ac:dyDescent="0.55000000000000004">
      <c r="A197213" s="87"/>
    </row>
    <row r="197214" spans="1:1" x14ac:dyDescent="0.55000000000000004">
      <c r="A197214" s="87"/>
    </row>
    <row r="197215" spans="1:1" x14ac:dyDescent="0.55000000000000004">
      <c r="A197215" s="87"/>
    </row>
    <row r="197216" spans="1:1" x14ac:dyDescent="0.55000000000000004">
      <c r="A197216" s="87"/>
    </row>
    <row r="197217" spans="1:1" x14ac:dyDescent="0.55000000000000004">
      <c r="A197217" s="87"/>
    </row>
    <row r="197218" spans="1:1" x14ac:dyDescent="0.55000000000000004">
      <c r="A197218" s="87"/>
    </row>
    <row r="197219" spans="1:1" x14ac:dyDescent="0.55000000000000004">
      <c r="A197219" s="87"/>
    </row>
    <row r="197220" spans="1:1" x14ac:dyDescent="0.55000000000000004">
      <c r="A197220" s="87"/>
    </row>
    <row r="197221" spans="1:1" x14ac:dyDescent="0.55000000000000004">
      <c r="A197221" s="87"/>
    </row>
    <row r="197222" spans="1:1" x14ac:dyDescent="0.55000000000000004">
      <c r="A197222" s="87"/>
    </row>
    <row r="197223" spans="1:1" x14ac:dyDescent="0.55000000000000004">
      <c r="A197223" s="87"/>
    </row>
    <row r="197224" spans="1:1" x14ac:dyDescent="0.55000000000000004">
      <c r="A197224" s="87"/>
    </row>
    <row r="197225" spans="1:1" x14ac:dyDescent="0.55000000000000004">
      <c r="A197225" s="87"/>
    </row>
    <row r="197226" spans="1:1" x14ac:dyDescent="0.55000000000000004">
      <c r="A197226" s="87"/>
    </row>
    <row r="197227" spans="1:1" x14ac:dyDescent="0.55000000000000004">
      <c r="A197227" s="87"/>
    </row>
    <row r="197228" spans="1:1" x14ac:dyDescent="0.55000000000000004">
      <c r="A197228" s="87"/>
    </row>
    <row r="197229" spans="1:1" x14ac:dyDescent="0.55000000000000004">
      <c r="A197229" s="87"/>
    </row>
    <row r="197230" spans="1:1" x14ac:dyDescent="0.55000000000000004">
      <c r="A197230" s="87"/>
    </row>
    <row r="197231" spans="1:1" x14ac:dyDescent="0.55000000000000004">
      <c r="A197231" s="87"/>
    </row>
    <row r="197232" spans="1:1" x14ac:dyDescent="0.55000000000000004">
      <c r="A197232" s="87"/>
    </row>
    <row r="197233" spans="1:1" x14ac:dyDescent="0.55000000000000004">
      <c r="A197233" s="87"/>
    </row>
    <row r="197234" spans="1:1" x14ac:dyDescent="0.55000000000000004">
      <c r="A197234" s="87"/>
    </row>
    <row r="197235" spans="1:1" x14ac:dyDescent="0.55000000000000004">
      <c r="A197235" s="87"/>
    </row>
    <row r="197236" spans="1:1" x14ac:dyDescent="0.55000000000000004">
      <c r="A197236" s="87"/>
    </row>
    <row r="197237" spans="1:1" x14ac:dyDescent="0.55000000000000004">
      <c r="A197237" s="87"/>
    </row>
    <row r="197238" spans="1:1" x14ac:dyDescent="0.55000000000000004">
      <c r="A197238" s="87"/>
    </row>
    <row r="197239" spans="1:1" x14ac:dyDescent="0.55000000000000004">
      <c r="A197239" s="87"/>
    </row>
    <row r="197240" spans="1:1" x14ac:dyDescent="0.55000000000000004">
      <c r="A197240" s="87"/>
    </row>
    <row r="197241" spans="1:1" x14ac:dyDescent="0.55000000000000004">
      <c r="A197241" s="87"/>
    </row>
    <row r="197242" spans="1:1" x14ac:dyDescent="0.55000000000000004">
      <c r="A197242" s="87"/>
    </row>
    <row r="197243" spans="1:1" x14ac:dyDescent="0.55000000000000004">
      <c r="A197243" s="87"/>
    </row>
    <row r="197244" spans="1:1" x14ac:dyDescent="0.55000000000000004">
      <c r="A197244" s="87"/>
    </row>
    <row r="197245" spans="1:1" x14ac:dyDescent="0.55000000000000004">
      <c r="A197245" s="87"/>
    </row>
    <row r="197246" spans="1:1" x14ac:dyDescent="0.55000000000000004">
      <c r="A197246" s="87"/>
    </row>
    <row r="197247" spans="1:1" x14ac:dyDescent="0.55000000000000004">
      <c r="A197247" s="87"/>
    </row>
    <row r="197248" spans="1:1" x14ac:dyDescent="0.55000000000000004">
      <c r="A197248" s="87"/>
    </row>
    <row r="197249" spans="1:1" x14ac:dyDescent="0.55000000000000004">
      <c r="A197249" s="87"/>
    </row>
    <row r="197250" spans="1:1" x14ac:dyDescent="0.55000000000000004">
      <c r="A197250" s="87"/>
    </row>
    <row r="197251" spans="1:1" x14ac:dyDescent="0.55000000000000004">
      <c r="A197251" s="87"/>
    </row>
    <row r="197252" spans="1:1" x14ac:dyDescent="0.55000000000000004">
      <c r="A197252" s="87"/>
    </row>
    <row r="197253" spans="1:1" x14ac:dyDescent="0.55000000000000004">
      <c r="A197253" s="87"/>
    </row>
    <row r="197254" spans="1:1" x14ac:dyDescent="0.55000000000000004">
      <c r="A197254" s="87"/>
    </row>
    <row r="197255" spans="1:1" x14ac:dyDescent="0.55000000000000004">
      <c r="A197255" s="87"/>
    </row>
    <row r="197256" spans="1:1" x14ac:dyDescent="0.55000000000000004">
      <c r="A197256" s="87"/>
    </row>
    <row r="197257" spans="1:1" x14ac:dyDescent="0.55000000000000004">
      <c r="A197257" s="87"/>
    </row>
    <row r="197258" spans="1:1" x14ac:dyDescent="0.55000000000000004">
      <c r="A197258" s="87"/>
    </row>
    <row r="197259" spans="1:1" x14ac:dyDescent="0.55000000000000004">
      <c r="A197259" s="87"/>
    </row>
    <row r="197260" spans="1:1" x14ac:dyDescent="0.55000000000000004">
      <c r="A197260" s="87"/>
    </row>
    <row r="197261" spans="1:1" x14ac:dyDescent="0.55000000000000004">
      <c r="A197261" s="87"/>
    </row>
    <row r="197262" spans="1:1" x14ac:dyDescent="0.55000000000000004">
      <c r="A197262" s="87"/>
    </row>
    <row r="197263" spans="1:1" x14ac:dyDescent="0.55000000000000004">
      <c r="A197263" s="87"/>
    </row>
    <row r="197264" spans="1:1" x14ac:dyDescent="0.55000000000000004">
      <c r="A197264" s="87"/>
    </row>
    <row r="197265" spans="1:1" x14ac:dyDescent="0.55000000000000004">
      <c r="A197265" s="87"/>
    </row>
    <row r="197266" spans="1:1" x14ac:dyDescent="0.55000000000000004">
      <c r="A197266" s="87"/>
    </row>
    <row r="197267" spans="1:1" x14ac:dyDescent="0.55000000000000004">
      <c r="A197267" s="87"/>
    </row>
    <row r="197268" spans="1:1" x14ac:dyDescent="0.55000000000000004">
      <c r="A197268" s="87"/>
    </row>
    <row r="197269" spans="1:1" x14ac:dyDescent="0.55000000000000004">
      <c r="A197269" s="87"/>
    </row>
    <row r="197270" spans="1:1" x14ac:dyDescent="0.55000000000000004">
      <c r="A197270" s="87"/>
    </row>
    <row r="197271" spans="1:1" x14ac:dyDescent="0.55000000000000004">
      <c r="A197271" s="87"/>
    </row>
    <row r="197272" spans="1:1" x14ac:dyDescent="0.55000000000000004">
      <c r="A197272" s="87"/>
    </row>
    <row r="197273" spans="1:1" x14ac:dyDescent="0.55000000000000004">
      <c r="A197273" s="87"/>
    </row>
    <row r="197274" spans="1:1" x14ac:dyDescent="0.55000000000000004">
      <c r="A197274" s="87"/>
    </row>
    <row r="197275" spans="1:1" x14ac:dyDescent="0.55000000000000004">
      <c r="A197275" s="87"/>
    </row>
    <row r="197276" spans="1:1" x14ac:dyDescent="0.55000000000000004">
      <c r="A197276" s="87"/>
    </row>
    <row r="197277" spans="1:1" x14ac:dyDescent="0.55000000000000004">
      <c r="A197277" s="87"/>
    </row>
    <row r="197278" spans="1:1" x14ac:dyDescent="0.55000000000000004">
      <c r="A197278" s="87"/>
    </row>
    <row r="197279" spans="1:1" x14ac:dyDescent="0.55000000000000004">
      <c r="A197279" s="87"/>
    </row>
    <row r="197280" spans="1:1" x14ac:dyDescent="0.55000000000000004">
      <c r="A197280" s="87"/>
    </row>
    <row r="197281" spans="1:1" x14ac:dyDescent="0.55000000000000004">
      <c r="A197281" s="87"/>
    </row>
    <row r="197282" spans="1:1" x14ac:dyDescent="0.55000000000000004">
      <c r="A197282" s="87"/>
    </row>
    <row r="197283" spans="1:1" x14ac:dyDescent="0.55000000000000004">
      <c r="A197283" s="87"/>
    </row>
    <row r="197284" spans="1:1" x14ac:dyDescent="0.55000000000000004">
      <c r="A197284" s="87"/>
    </row>
    <row r="197285" spans="1:1" x14ac:dyDescent="0.55000000000000004">
      <c r="A197285" s="87"/>
    </row>
    <row r="197286" spans="1:1" x14ac:dyDescent="0.55000000000000004">
      <c r="A197286" s="87"/>
    </row>
    <row r="197287" spans="1:1" x14ac:dyDescent="0.55000000000000004">
      <c r="A197287" s="87"/>
    </row>
    <row r="197288" spans="1:1" x14ac:dyDescent="0.55000000000000004">
      <c r="A197288" s="87"/>
    </row>
    <row r="197289" spans="1:1" x14ac:dyDescent="0.55000000000000004">
      <c r="A197289" s="87"/>
    </row>
    <row r="197290" spans="1:1" x14ac:dyDescent="0.55000000000000004">
      <c r="A197290" s="87"/>
    </row>
    <row r="197291" spans="1:1" x14ac:dyDescent="0.55000000000000004">
      <c r="A197291" s="87"/>
    </row>
    <row r="197292" spans="1:1" x14ac:dyDescent="0.55000000000000004">
      <c r="A197292" s="87"/>
    </row>
    <row r="197293" spans="1:1" x14ac:dyDescent="0.55000000000000004">
      <c r="A197293" s="87"/>
    </row>
    <row r="197294" spans="1:1" x14ac:dyDescent="0.55000000000000004">
      <c r="A197294" s="87"/>
    </row>
    <row r="197295" spans="1:1" x14ac:dyDescent="0.55000000000000004">
      <c r="A197295" s="87"/>
    </row>
    <row r="197296" spans="1:1" x14ac:dyDescent="0.55000000000000004">
      <c r="A197296" s="87"/>
    </row>
    <row r="197297" spans="1:1" x14ac:dyDescent="0.55000000000000004">
      <c r="A197297" s="87"/>
    </row>
    <row r="197298" spans="1:1" x14ac:dyDescent="0.55000000000000004">
      <c r="A197298" s="87"/>
    </row>
    <row r="197299" spans="1:1" x14ac:dyDescent="0.55000000000000004">
      <c r="A197299" s="87"/>
    </row>
    <row r="197300" spans="1:1" x14ac:dyDescent="0.55000000000000004">
      <c r="A197300" s="87"/>
    </row>
    <row r="197301" spans="1:1" x14ac:dyDescent="0.55000000000000004">
      <c r="A197301" s="87"/>
    </row>
    <row r="197302" spans="1:1" x14ac:dyDescent="0.55000000000000004">
      <c r="A197302" s="87"/>
    </row>
    <row r="197303" spans="1:1" x14ac:dyDescent="0.55000000000000004">
      <c r="A197303" s="87"/>
    </row>
    <row r="197304" spans="1:1" x14ac:dyDescent="0.55000000000000004">
      <c r="A197304" s="87"/>
    </row>
    <row r="197305" spans="1:1" x14ac:dyDescent="0.55000000000000004">
      <c r="A197305" s="87"/>
    </row>
    <row r="197306" spans="1:1" x14ac:dyDescent="0.55000000000000004">
      <c r="A197306" s="87"/>
    </row>
    <row r="197307" spans="1:1" x14ac:dyDescent="0.55000000000000004">
      <c r="A197307" s="87"/>
    </row>
    <row r="197308" spans="1:1" x14ac:dyDescent="0.55000000000000004">
      <c r="A197308" s="87"/>
    </row>
    <row r="197309" spans="1:1" x14ac:dyDescent="0.55000000000000004">
      <c r="A197309" s="87"/>
    </row>
    <row r="197310" spans="1:1" x14ac:dyDescent="0.55000000000000004">
      <c r="A197310" s="87"/>
    </row>
    <row r="197311" spans="1:1" x14ac:dyDescent="0.55000000000000004">
      <c r="A197311" s="87"/>
    </row>
    <row r="197312" spans="1:1" x14ac:dyDescent="0.55000000000000004">
      <c r="A197312" s="87"/>
    </row>
    <row r="197313" spans="1:1" x14ac:dyDescent="0.55000000000000004">
      <c r="A197313" s="87"/>
    </row>
    <row r="197314" spans="1:1" x14ac:dyDescent="0.55000000000000004">
      <c r="A197314" s="87"/>
    </row>
    <row r="197315" spans="1:1" x14ac:dyDescent="0.55000000000000004">
      <c r="A197315" s="87"/>
    </row>
    <row r="197316" spans="1:1" x14ac:dyDescent="0.55000000000000004">
      <c r="A197316" s="87"/>
    </row>
    <row r="197317" spans="1:1" x14ac:dyDescent="0.55000000000000004">
      <c r="A197317" s="87"/>
    </row>
    <row r="197318" spans="1:1" x14ac:dyDescent="0.55000000000000004">
      <c r="A197318" s="87"/>
    </row>
    <row r="197319" spans="1:1" x14ac:dyDescent="0.55000000000000004">
      <c r="A197319" s="87"/>
    </row>
    <row r="197320" spans="1:1" x14ac:dyDescent="0.55000000000000004">
      <c r="A197320" s="87"/>
    </row>
    <row r="197321" spans="1:1" x14ac:dyDescent="0.55000000000000004">
      <c r="A197321" s="87"/>
    </row>
    <row r="197322" spans="1:1" x14ac:dyDescent="0.55000000000000004">
      <c r="A197322" s="87"/>
    </row>
    <row r="197323" spans="1:1" x14ac:dyDescent="0.55000000000000004">
      <c r="A197323" s="87"/>
    </row>
    <row r="197324" spans="1:1" x14ac:dyDescent="0.55000000000000004">
      <c r="A197324" s="87"/>
    </row>
    <row r="197325" spans="1:1" x14ac:dyDescent="0.55000000000000004">
      <c r="A197325" s="87"/>
    </row>
    <row r="197326" spans="1:1" x14ac:dyDescent="0.55000000000000004">
      <c r="A197326" s="87"/>
    </row>
    <row r="197327" spans="1:1" x14ac:dyDescent="0.55000000000000004">
      <c r="A197327" s="87"/>
    </row>
    <row r="197328" spans="1:1" x14ac:dyDescent="0.55000000000000004">
      <c r="A197328" s="87"/>
    </row>
    <row r="197329" spans="1:1" x14ac:dyDescent="0.55000000000000004">
      <c r="A197329" s="87"/>
    </row>
    <row r="197330" spans="1:1" x14ac:dyDescent="0.55000000000000004">
      <c r="A197330" s="87"/>
    </row>
    <row r="197331" spans="1:1" x14ac:dyDescent="0.55000000000000004">
      <c r="A197331" s="87"/>
    </row>
    <row r="197332" spans="1:1" x14ac:dyDescent="0.55000000000000004">
      <c r="A197332" s="87"/>
    </row>
    <row r="197333" spans="1:1" x14ac:dyDescent="0.55000000000000004">
      <c r="A197333" s="87"/>
    </row>
    <row r="197334" spans="1:1" x14ac:dyDescent="0.55000000000000004">
      <c r="A197334" s="87"/>
    </row>
    <row r="197335" spans="1:1" x14ac:dyDescent="0.55000000000000004">
      <c r="A197335" s="87"/>
    </row>
    <row r="197336" spans="1:1" x14ac:dyDescent="0.55000000000000004">
      <c r="A197336" s="87"/>
    </row>
    <row r="197337" spans="1:1" x14ac:dyDescent="0.55000000000000004">
      <c r="A197337" s="87"/>
    </row>
    <row r="197338" spans="1:1" x14ac:dyDescent="0.55000000000000004">
      <c r="A197338" s="87"/>
    </row>
    <row r="197339" spans="1:1" x14ac:dyDescent="0.55000000000000004">
      <c r="A197339" s="87"/>
    </row>
    <row r="197340" spans="1:1" x14ac:dyDescent="0.55000000000000004">
      <c r="A197340" s="87"/>
    </row>
    <row r="197341" spans="1:1" x14ac:dyDescent="0.55000000000000004">
      <c r="A197341" s="87"/>
    </row>
    <row r="197342" spans="1:1" x14ac:dyDescent="0.55000000000000004">
      <c r="A197342" s="87"/>
    </row>
    <row r="197343" spans="1:1" x14ac:dyDescent="0.55000000000000004">
      <c r="A197343" s="87"/>
    </row>
    <row r="197344" spans="1:1" x14ac:dyDescent="0.55000000000000004">
      <c r="A197344" s="87"/>
    </row>
    <row r="197345" spans="1:1" x14ac:dyDescent="0.55000000000000004">
      <c r="A197345" s="87"/>
    </row>
    <row r="197346" spans="1:1" x14ac:dyDescent="0.55000000000000004">
      <c r="A197346" s="87"/>
    </row>
    <row r="197347" spans="1:1" x14ac:dyDescent="0.55000000000000004">
      <c r="A197347" s="87"/>
    </row>
    <row r="197348" spans="1:1" x14ac:dyDescent="0.55000000000000004">
      <c r="A197348" s="87"/>
    </row>
    <row r="197349" spans="1:1" x14ac:dyDescent="0.55000000000000004">
      <c r="A197349" s="87"/>
    </row>
    <row r="197350" spans="1:1" x14ac:dyDescent="0.55000000000000004">
      <c r="A197350" s="87"/>
    </row>
    <row r="197351" spans="1:1" x14ac:dyDescent="0.55000000000000004">
      <c r="A197351" s="87"/>
    </row>
    <row r="197352" spans="1:1" x14ac:dyDescent="0.55000000000000004">
      <c r="A197352" s="87"/>
    </row>
    <row r="197353" spans="1:1" x14ac:dyDescent="0.55000000000000004">
      <c r="A197353" s="87"/>
    </row>
    <row r="197354" spans="1:1" x14ac:dyDescent="0.55000000000000004">
      <c r="A197354" s="87"/>
    </row>
    <row r="197355" spans="1:1" x14ac:dyDescent="0.55000000000000004">
      <c r="A197355" s="87"/>
    </row>
    <row r="197356" spans="1:1" x14ac:dyDescent="0.55000000000000004">
      <c r="A197356" s="87"/>
    </row>
    <row r="197357" spans="1:1" x14ac:dyDescent="0.55000000000000004">
      <c r="A197357" s="87"/>
    </row>
    <row r="197358" spans="1:1" x14ac:dyDescent="0.55000000000000004">
      <c r="A197358" s="87"/>
    </row>
    <row r="197359" spans="1:1" x14ac:dyDescent="0.55000000000000004">
      <c r="A197359" s="87"/>
    </row>
    <row r="197360" spans="1:1" x14ac:dyDescent="0.55000000000000004">
      <c r="A197360" s="87"/>
    </row>
    <row r="197361" spans="1:1" x14ac:dyDescent="0.55000000000000004">
      <c r="A197361" s="87"/>
    </row>
    <row r="197362" spans="1:1" x14ac:dyDescent="0.55000000000000004">
      <c r="A197362" s="87"/>
    </row>
    <row r="197363" spans="1:1" x14ac:dyDescent="0.55000000000000004">
      <c r="A197363" s="87"/>
    </row>
    <row r="197364" spans="1:1" x14ac:dyDescent="0.55000000000000004">
      <c r="A197364" s="87"/>
    </row>
    <row r="197365" spans="1:1" x14ac:dyDescent="0.55000000000000004">
      <c r="A197365" s="87"/>
    </row>
    <row r="197366" spans="1:1" x14ac:dyDescent="0.55000000000000004">
      <c r="A197366" s="87"/>
    </row>
    <row r="197367" spans="1:1" x14ac:dyDescent="0.55000000000000004">
      <c r="A197367" s="87"/>
    </row>
    <row r="197368" spans="1:1" x14ac:dyDescent="0.55000000000000004">
      <c r="A197368" s="87"/>
    </row>
    <row r="197369" spans="1:1" x14ac:dyDescent="0.55000000000000004">
      <c r="A197369" s="87"/>
    </row>
    <row r="197370" spans="1:1" x14ac:dyDescent="0.55000000000000004">
      <c r="A197370" s="87"/>
    </row>
    <row r="197371" spans="1:1" x14ac:dyDescent="0.55000000000000004">
      <c r="A197371" s="87"/>
    </row>
    <row r="197372" spans="1:1" x14ac:dyDescent="0.55000000000000004">
      <c r="A197372" s="87"/>
    </row>
    <row r="197373" spans="1:1" x14ac:dyDescent="0.55000000000000004">
      <c r="A197373" s="87"/>
    </row>
    <row r="197374" spans="1:1" x14ac:dyDescent="0.55000000000000004">
      <c r="A197374" s="87"/>
    </row>
    <row r="197375" spans="1:1" x14ac:dyDescent="0.55000000000000004">
      <c r="A197375" s="87"/>
    </row>
    <row r="197376" spans="1:1" x14ac:dyDescent="0.55000000000000004">
      <c r="A197376" s="87"/>
    </row>
    <row r="197377" spans="1:1" x14ac:dyDescent="0.55000000000000004">
      <c r="A197377" s="87"/>
    </row>
    <row r="197378" spans="1:1" x14ac:dyDescent="0.55000000000000004">
      <c r="A197378" s="87"/>
    </row>
    <row r="197379" spans="1:1" x14ac:dyDescent="0.55000000000000004">
      <c r="A197379" s="87"/>
    </row>
    <row r="197380" spans="1:1" x14ac:dyDescent="0.55000000000000004">
      <c r="A197380" s="87"/>
    </row>
    <row r="197381" spans="1:1" x14ac:dyDescent="0.55000000000000004">
      <c r="A197381" s="87"/>
    </row>
    <row r="197382" spans="1:1" x14ac:dyDescent="0.55000000000000004">
      <c r="A197382" s="87"/>
    </row>
    <row r="197383" spans="1:1" x14ac:dyDescent="0.55000000000000004">
      <c r="A197383" s="87"/>
    </row>
    <row r="197384" spans="1:1" x14ac:dyDescent="0.55000000000000004">
      <c r="A197384" s="87"/>
    </row>
    <row r="197385" spans="1:1" x14ac:dyDescent="0.55000000000000004">
      <c r="A197385" s="87"/>
    </row>
    <row r="197386" spans="1:1" x14ac:dyDescent="0.55000000000000004">
      <c r="A197386" s="87"/>
    </row>
    <row r="197387" spans="1:1" x14ac:dyDescent="0.55000000000000004">
      <c r="A197387" s="87"/>
    </row>
    <row r="197388" spans="1:1" x14ac:dyDescent="0.55000000000000004">
      <c r="A197388" s="87"/>
    </row>
    <row r="197389" spans="1:1" x14ac:dyDescent="0.55000000000000004">
      <c r="A197389" s="87"/>
    </row>
    <row r="197390" spans="1:1" x14ac:dyDescent="0.55000000000000004">
      <c r="A197390" s="87"/>
    </row>
    <row r="197391" spans="1:1" x14ac:dyDescent="0.55000000000000004">
      <c r="A197391" s="87"/>
    </row>
    <row r="197392" spans="1:1" x14ac:dyDescent="0.55000000000000004">
      <c r="A197392" s="87"/>
    </row>
    <row r="197393" spans="1:1" x14ac:dyDescent="0.55000000000000004">
      <c r="A197393" s="87"/>
    </row>
    <row r="197394" spans="1:1" x14ac:dyDescent="0.55000000000000004">
      <c r="A197394" s="87"/>
    </row>
    <row r="197395" spans="1:1" x14ac:dyDescent="0.55000000000000004">
      <c r="A197395" s="87"/>
    </row>
    <row r="197396" spans="1:1" x14ac:dyDescent="0.55000000000000004">
      <c r="A197396" s="87"/>
    </row>
    <row r="197397" spans="1:1" x14ac:dyDescent="0.55000000000000004">
      <c r="A197397" s="87"/>
    </row>
    <row r="197398" spans="1:1" x14ac:dyDescent="0.55000000000000004">
      <c r="A197398" s="87"/>
    </row>
    <row r="197399" spans="1:1" x14ac:dyDescent="0.55000000000000004">
      <c r="A197399" s="87"/>
    </row>
    <row r="197400" spans="1:1" x14ac:dyDescent="0.55000000000000004">
      <c r="A197400" s="87"/>
    </row>
    <row r="197401" spans="1:1" x14ac:dyDescent="0.55000000000000004">
      <c r="A197401" s="87"/>
    </row>
    <row r="197402" spans="1:1" x14ac:dyDescent="0.55000000000000004">
      <c r="A197402" s="87"/>
    </row>
    <row r="197403" spans="1:1" x14ac:dyDescent="0.55000000000000004">
      <c r="A197403" s="87"/>
    </row>
    <row r="197404" spans="1:1" x14ac:dyDescent="0.55000000000000004">
      <c r="A197404" s="87"/>
    </row>
    <row r="197405" spans="1:1" x14ac:dyDescent="0.55000000000000004">
      <c r="A197405" s="87"/>
    </row>
    <row r="197406" spans="1:1" x14ac:dyDescent="0.55000000000000004">
      <c r="A197406" s="87"/>
    </row>
    <row r="197407" spans="1:1" x14ac:dyDescent="0.55000000000000004">
      <c r="A197407" s="87"/>
    </row>
    <row r="197408" spans="1:1" x14ac:dyDescent="0.55000000000000004">
      <c r="A197408" s="87"/>
    </row>
    <row r="197409" spans="1:1" x14ac:dyDescent="0.55000000000000004">
      <c r="A197409" s="87"/>
    </row>
    <row r="197410" spans="1:1" x14ac:dyDescent="0.55000000000000004">
      <c r="A197410" s="87"/>
    </row>
    <row r="197411" spans="1:1" x14ac:dyDescent="0.55000000000000004">
      <c r="A197411" s="87"/>
    </row>
    <row r="197412" spans="1:1" x14ac:dyDescent="0.55000000000000004">
      <c r="A197412" s="87"/>
    </row>
    <row r="197413" spans="1:1" x14ac:dyDescent="0.55000000000000004">
      <c r="A197413" s="87"/>
    </row>
    <row r="197414" spans="1:1" x14ac:dyDescent="0.55000000000000004">
      <c r="A197414" s="87"/>
    </row>
    <row r="197415" spans="1:1" x14ac:dyDescent="0.55000000000000004">
      <c r="A197415" s="87"/>
    </row>
    <row r="197416" spans="1:1" x14ac:dyDescent="0.55000000000000004">
      <c r="A197416" s="87"/>
    </row>
    <row r="197417" spans="1:1" x14ac:dyDescent="0.55000000000000004">
      <c r="A197417" s="87"/>
    </row>
    <row r="197418" spans="1:1" x14ac:dyDescent="0.55000000000000004">
      <c r="A197418" s="87"/>
    </row>
    <row r="197419" spans="1:1" x14ac:dyDescent="0.55000000000000004">
      <c r="A197419" s="87"/>
    </row>
    <row r="197420" spans="1:1" x14ac:dyDescent="0.55000000000000004">
      <c r="A197420" s="87"/>
    </row>
    <row r="197421" spans="1:1" x14ac:dyDescent="0.55000000000000004">
      <c r="A197421" s="87"/>
    </row>
    <row r="197422" spans="1:1" x14ac:dyDescent="0.55000000000000004">
      <c r="A197422" s="87"/>
    </row>
    <row r="197423" spans="1:1" x14ac:dyDescent="0.55000000000000004">
      <c r="A197423" s="87"/>
    </row>
    <row r="197424" spans="1:1" x14ac:dyDescent="0.55000000000000004">
      <c r="A197424" s="87"/>
    </row>
    <row r="197425" spans="1:1" x14ac:dyDescent="0.55000000000000004">
      <c r="A197425" s="87"/>
    </row>
    <row r="197426" spans="1:1" x14ac:dyDescent="0.55000000000000004">
      <c r="A197426" s="87"/>
    </row>
    <row r="197427" spans="1:1" x14ac:dyDescent="0.55000000000000004">
      <c r="A197427" s="87"/>
    </row>
    <row r="197428" spans="1:1" x14ac:dyDescent="0.55000000000000004">
      <c r="A197428" s="87"/>
    </row>
    <row r="197429" spans="1:1" x14ac:dyDescent="0.55000000000000004">
      <c r="A197429" s="87"/>
    </row>
    <row r="197430" spans="1:1" x14ac:dyDescent="0.55000000000000004">
      <c r="A197430" s="87"/>
    </row>
    <row r="197431" spans="1:1" x14ac:dyDescent="0.55000000000000004">
      <c r="A197431" s="87"/>
    </row>
    <row r="197432" spans="1:1" x14ac:dyDescent="0.55000000000000004">
      <c r="A197432" s="87"/>
    </row>
    <row r="197433" spans="1:1" x14ac:dyDescent="0.55000000000000004">
      <c r="A197433" s="87"/>
    </row>
    <row r="197434" spans="1:1" x14ac:dyDescent="0.55000000000000004">
      <c r="A197434" s="87"/>
    </row>
    <row r="197435" spans="1:1" x14ac:dyDescent="0.55000000000000004">
      <c r="A197435" s="87"/>
    </row>
    <row r="197436" spans="1:1" x14ac:dyDescent="0.55000000000000004">
      <c r="A197436" s="87"/>
    </row>
    <row r="197437" spans="1:1" x14ac:dyDescent="0.55000000000000004">
      <c r="A197437" s="87"/>
    </row>
    <row r="197438" spans="1:1" x14ac:dyDescent="0.55000000000000004">
      <c r="A197438" s="87"/>
    </row>
    <row r="197439" spans="1:1" x14ac:dyDescent="0.55000000000000004">
      <c r="A197439" s="87"/>
    </row>
    <row r="197440" spans="1:1" x14ac:dyDescent="0.55000000000000004">
      <c r="A197440" s="87"/>
    </row>
    <row r="197441" spans="1:1" x14ac:dyDescent="0.55000000000000004">
      <c r="A197441" s="87"/>
    </row>
    <row r="197442" spans="1:1" x14ac:dyDescent="0.55000000000000004">
      <c r="A197442" s="87"/>
    </row>
    <row r="197443" spans="1:1" x14ac:dyDescent="0.55000000000000004">
      <c r="A197443" s="87"/>
    </row>
    <row r="197444" spans="1:1" x14ac:dyDescent="0.55000000000000004">
      <c r="A197444" s="87"/>
    </row>
    <row r="197445" spans="1:1" x14ac:dyDescent="0.55000000000000004">
      <c r="A197445" s="87"/>
    </row>
    <row r="197446" spans="1:1" x14ac:dyDescent="0.55000000000000004">
      <c r="A197446" s="87"/>
    </row>
    <row r="197447" spans="1:1" x14ac:dyDescent="0.55000000000000004">
      <c r="A197447" s="87"/>
    </row>
    <row r="197448" spans="1:1" x14ac:dyDescent="0.55000000000000004">
      <c r="A197448" s="87"/>
    </row>
    <row r="197449" spans="1:1" x14ac:dyDescent="0.55000000000000004">
      <c r="A197449" s="87"/>
    </row>
    <row r="197450" spans="1:1" x14ac:dyDescent="0.55000000000000004">
      <c r="A197450" s="87"/>
    </row>
    <row r="197451" spans="1:1" x14ac:dyDescent="0.55000000000000004">
      <c r="A197451" s="87"/>
    </row>
    <row r="197452" spans="1:1" x14ac:dyDescent="0.55000000000000004">
      <c r="A197452" s="87"/>
    </row>
    <row r="197453" spans="1:1" x14ac:dyDescent="0.55000000000000004">
      <c r="A197453" s="87"/>
    </row>
    <row r="197454" spans="1:1" x14ac:dyDescent="0.55000000000000004">
      <c r="A197454" s="87"/>
    </row>
    <row r="197455" spans="1:1" x14ac:dyDescent="0.55000000000000004">
      <c r="A197455" s="87"/>
    </row>
    <row r="197456" spans="1:1" x14ac:dyDescent="0.55000000000000004">
      <c r="A197456" s="87"/>
    </row>
    <row r="197457" spans="1:1" x14ac:dyDescent="0.55000000000000004">
      <c r="A197457" s="87"/>
    </row>
    <row r="197458" spans="1:1" x14ac:dyDescent="0.55000000000000004">
      <c r="A197458" s="87"/>
    </row>
    <row r="197459" spans="1:1" x14ac:dyDescent="0.55000000000000004">
      <c r="A197459" s="87"/>
    </row>
    <row r="197460" spans="1:1" x14ac:dyDescent="0.55000000000000004">
      <c r="A197460" s="87"/>
    </row>
    <row r="197461" spans="1:1" x14ac:dyDescent="0.55000000000000004">
      <c r="A197461" s="87"/>
    </row>
    <row r="197462" spans="1:1" x14ac:dyDescent="0.55000000000000004">
      <c r="A197462" s="87"/>
    </row>
    <row r="197463" spans="1:1" x14ac:dyDescent="0.55000000000000004">
      <c r="A197463" s="87"/>
    </row>
    <row r="197464" spans="1:1" x14ac:dyDescent="0.55000000000000004">
      <c r="A197464" s="87"/>
    </row>
    <row r="197465" spans="1:1" x14ac:dyDescent="0.55000000000000004">
      <c r="A197465" s="87"/>
    </row>
    <row r="197466" spans="1:1" x14ac:dyDescent="0.55000000000000004">
      <c r="A197466" s="87"/>
    </row>
    <row r="197467" spans="1:1" x14ac:dyDescent="0.55000000000000004">
      <c r="A197467" s="87"/>
    </row>
    <row r="197468" spans="1:1" x14ac:dyDescent="0.55000000000000004">
      <c r="A197468" s="87"/>
    </row>
    <row r="197469" spans="1:1" x14ac:dyDescent="0.55000000000000004">
      <c r="A197469" s="87"/>
    </row>
    <row r="197470" spans="1:1" x14ac:dyDescent="0.55000000000000004">
      <c r="A197470" s="87"/>
    </row>
    <row r="197471" spans="1:1" x14ac:dyDescent="0.55000000000000004">
      <c r="A197471" s="87"/>
    </row>
    <row r="197472" spans="1:1" x14ac:dyDescent="0.55000000000000004">
      <c r="A197472" s="87"/>
    </row>
    <row r="197473" spans="1:1" x14ac:dyDescent="0.55000000000000004">
      <c r="A197473" s="87"/>
    </row>
    <row r="197474" spans="1:1" x14ac:dyDescent="0.55000000000000004">
      <c r="A197474" s="87"/>
    </row>
    <row r="197475" spans="1:1" x14ac:dyDescent="0.55000000000000004">
      <c r="A197475" s="87"/>
    </row>
    <row r="197476" spans="1:1" x14ac:dyDescent="0.55000000000000004">
      <c r="A197476" s="87"/>
    </row>
    <row r="197477" spans="1:1" x14ac:dyDescent="0.55000000000000004">
      <c r="A197477" s="87"/>
    </row>
    <row r="197478" spans="1:1" x14ac:dyDescent="0.55000000000000004">
      <c r="A197478" s="87"/>
    </row>
    <row r="197479" spans="1:1" x14ac:dyDescent="0.55000000000000004">
      <c r="A197479" s="87"/>
    </row>
    <row r="197480" spans="1:1" x14ac:dyDescent="0.55000000000000004">
      <c r="A197480" s="87"/>
    </row>
    <row r="197481" spans="1:1" x14ac:dyDescent="0.55000000000000004">
      <c r="A197481" s="87"/>
    </row>
    <row r="197482" spans="1:1" x14ac:dyDescent="0.55000000000000004">
      <c r="A197482" s="87"/>
    </row>
    <row r="197483" spans="1:1" x14ac:dyDescent="0.55000000000000004">
      <c r="A197483" s="87"/>
    </row>
    <row r="197484" spans="1:1" x14ac:dyDescent="0.55000000000000004">
      <c r="A197484" s="87"/>
    </row>
    <row r="197485" spans="1:1" x14ac:dyDescent="0.55000000000000004">
      <c r="A197485" s="87"/>
    </row>
    <row r="197486" spans="1:1" x14ac:dyDescent="0.55000000000000004">
      <c r="A197486" s="87"/>
    </row>
    <row r="197487" spans="1:1" x14ac:dyDescent="0.55000000000000004">
      <c r="A197487" s="87"/>
    </row>
    <row r="197488" spans="1:1" x14ac:dyDescent="0.55000000000000004">
      <c r="A197488" s="87"/>
    </row>
    <row r="197489" spans="1:1" x14ac:dyDescent="0.55000000000000004">
      <c r="A197489" s="87"/>
    </row>
    <row r="197490" spans="1:1" x14ac:dyDescent="0.55000000000000004">
      <c r="A197490" s="87"/>
    </row>
    <row r="197491" spans="1:1" x14ac:dyDescent="0.55000000000000004">
      <c r="A197491" s="87"/>
    </row>
    <row r="197492" spans="1:1" x14ac:dyDescent="0.55000000000000004">
      <c r="A197492" s="87"/>
    </row>
    <row r="197493" spans="1:1" x14ac:dyDescent="0.55000000000000004">
      <c r="A197493" s="87"/>
    </row>
    <row r="197494" spans="1:1" x14ac:dyDescent="0.55000000000000004">
      <c r="A197494" s="87"/>
    </row>
    <row r="197495" spans="1:1" x14ac:dyDescent="0.55000000000000004">
      <c r="A197495" s="87"/>
    </row>
    <row r="197496" spans="1:1" x14ac:dyDescent="0.55000000000000004">
      <c r="A197496" s="87"/>
    </row>
    <row r="197497" spans="1:1" x14ac:dyDescent="0.55000000000000004">
      <c r="A197497" s="87"/>
    </row>
    <row r="197498" spans="1:1" x14ac:dyDescent="0.55000000000000004">
      <c r="A197498" s="87"/>
    </row>
    <row r="197499" spans="1:1" x14ac:dyDescent="0.55000000000000004">
      <c r="A197499" s="87"/>
    </row>
    <row r="197500" spans="1:1" x14ac:dyDescent="0.55000000000000004">
      <c r="A197500" s="87"/>
    </row>
    <row r="197501" spans="1:1" x14ac:dyDescent="0.55000000000000004">
      <c r="A197501" s="87"/>
    </row>
    <row r="197502" spans="1:1" x14ac:dyDescent="0.55000000000000004">
      <c r="A197502" s="87"/>
    </row>
    <row r="197503" spans="1:1" x14ac:dyDescent="0.55000000000000004">
      <c r="A197503" s="87"/>
    </row>
    <row r="197504" spans="1:1" x14ac:dyDescent="0.55000000000000004">
      <c r="A197504" s="87"/>
    </row>
    <row r="197505" spans="1:1" x14ac:dyDescent="0.55000000000000004">
      <c r="A197505" s="87"/>
    </row>
    <row r="197506" spans="1:1" x14ac:dyDescent="0.55000000000000004">
      <c r="A197506" s="87"/>
    </row>
    <row r="197507" spans="1:1" x14ac:dyDescent="0.55000000000000004">
      <c r="A197507" s="87"/>
    </row>
    <row r="197508" spans="1:1" x14ac:dyDescent="0.55000000000000004">
      <c r="A197508" s="87"/>
    </row>
    <row r="197509" spans="1:1" x14ac:dyDescent="0.55000000000000004">
      <c r="A197509" s="87"/>
    </row>
    <row r="197510" spans="1:1" x14ac:dyDescent="0.55000000000000004">
      <c r="A197510" s="87"/>
    </row>
    <row r="197511" spans="1:1" x14ac:dyDescent="0.55000000000000004">
      <c r="A197511" s="87"/>
    </row>
    <row r="197512" spans="1:1" x14ac:dyDescent="0.55000000000000004">
      <c r="A197512" s="87"/>
    </row>
    <row r="197513" spans="1:1" x14ac:dyDescent="0.55000000000000004">
      <c r="A197513" s="87"/>
    </row>
    <row r="197514" spans="1:1" x14ac:dyDescent="0.55000000000000004">
      <c r="A197514" s="87"/>
    </row>
    <row r="197515" spans="1:1" x14ac:dyDescent="0.55000000000000004">
      <c r="A197515" s="87"/>
    </row>
    <row r="197516" spans="1:1" x14ac:dyDescent="0.55000000000000004">
      <c r="A197516" s="87"/>
    </row>
    <row r="197517" spans="1:1" x14ac:dyDescent="0.55000000000000004">
      <c r="A197517" s="87"/>
    </row>
    <row r="197518" spans="1:1" x14ac:dyDescent="0.55000000000000004">
      <c r="A197518" s="87"/>
    </row>
    <row r="197519" spans="1:1" x14ac:dyDescent="0.55000000000000004">
      <c r="A197519" s="87"/>
    </row>
    <row r="197520" spans="1:1" x14ac:dyDescent="0.55000000000000004">
      <c r="A197520" s="87"/>
    </row>
    <row r="197521" spans="1:1" x14ac:dyDescent="0.55000000000000004">
      <c r="A197521" s="87"/>
    </row>
    <row r="197522" spans="1:1" x14ac:dyDescent="0.55000000000000004">
      <c r="A197522" s="87"/>
    </row>
    <row r="197523" spans="1:1" x14ac:dyDescent="0.55000000000000004">
      <c r="A197523" s="87"/>
    </row>
    <row r="197524" spans="1:1" x14ac:dyDescent="0.55000000000000004">
      <c r="A197524" s="87"/>
    </row>
    <row r="197525" spans="1:1" x14ac:dyDescent="0.55000000000000004">
      <c r="A197525" s="87"/>
    </row>
    <row r="197526" spans="1:1" x14ac:dyDescent="0.55000000000000004">
      <c r="A197526" s="87"/>
    </row>
    <row r="197527" spans="1:1" x14ac:dyDescent="0.55000000000000004">
      <c r="A197527" s="87"/>
    </row>
    <row r="197528" spans="1:1" x14ac:dyDescent="0.55000000000000004">
      <c r="A197528" s="87"/>
    </row>
    <row r="197529" spans="1:1" x14ac:dyDescent="0.55000000000000004">
      <c r="A197529" s="87"/>
    </row>
    <row r="197530" spans="1:1" x14ac:dyDescent="0.55000000000000004">
      <c r="A197530" s="87"/>
    </row>
    <row r="197531" spans="1:1" x14ac:dyDescent="0.55000000000000004">
      <c r="A197531" s="87"/>
    </row>
    <row r="197532" spans="1:1" x14ac:dyDescent="0.55000000000000004">
      <c r="A197532" s="87"/>
    </row>
    <row r="197533" spans="1:1" x14ac:dyDescent="0.55000000000000004">
      <c r="A197533" s="87"/>
    </row>
    <row r="197534" spans="1:1" x14ac:dyDescent="0.55000000000000004">
      <c r="A197534" s="87"/>
    </row>
    <row r="197535" spans="1:1" x14ac:dyDescent="0.55000000000000004">
      <c r="A197535" s="87"/>
    </row>
    <row r="197536" spans="1:1" x14ac:dyDescent="0.55000000000000004">
      <c r="A197536" s="87"/>
    </row>
    <row r="197537" spans="1:1" x14ac:dyDescent="0.55000000000000004">
      <c r="A197537" s="87"/>
    </row>
    <row r="197538" spans="1:1" x14ac:dyDescent="0.55000000000000004">
      <c r="A197538" s="87"/>
    </row>
    <row r="197539" spans="1:1" x14ac:dyDescent="0.55000000000000004">
      <c r="A197539" s="87"/>
    </row>
    <row r="197540" spans="1:1" x14ac:dyDescent="0.55000000000000004">
      <c r="A197540" s="87"/>
    </row>
    <row r="197541" spans="1:1" x14ac:dyDescent="0.55000000000000004">
      <c r="A197541" s="87"/>
    </row>
    <row r="197542" spans="1:1" x14ac:dyDescent="0.55000000000000004">
      <c r="A197542" s="87"/>
    </row>
    <row r="197543" spans="1:1" x14ac:dyDescent="0.55000000000000004">
      <c r="A197543" s="87"/>
    </row>
    <row r="197544" spans="1:1" x14ac:dyDescent="0.55000000000000004">
      <c r="A197544" s="87"/>
    </row>
    <row r="197545" spans="1:1" x14ac:dyDescent="0.55000000000000004">
      <c r="A197545" s="87"/>
    </row>
    <row r="197546" spans="1:1" x14ac:dyDescent="0.55000000000000004">
      <c r="A197546" s="87"/>
    </row>
    <row r="197547" spans="1:1" x14ac:dyDescent="0.55000000000000004">
      <c r="A197547" s="87"/>
    </row>
    <row r="197548" spans="1:1" x14ac:dyDescent="0.55000000000000004">
      <c r="A197548" s="87"/>
    </row>
    <row r="197549" spans="1:1" x14ac:dyDescent="0.55000000000000004">
      <c r="A197549" s="87"/>
    </row>
    <row r="197550" spans="1:1" x14ac:dyDescent="0.55000000000000004">
      <c r="A197550" s="87"/>
    </row>
    <row r="197551" spans="1:1" x14ac:dyDescent="0.55000000000000004">
      <c r="A197551" s="87"/>
    </row>
    <row r="197552" spans="1:1" x14ac:dyDescent="0.55000000000000004">
      <c r="A197552" s="87"/>
    </row>
    <row r="197553" spans="1:1" x14ac:dyDescent="0.55000000000000004">
      <c r="A197553" s="87"/>
    </row>
    <row r="197554" spans="1:1" x14ac:dyDescent="0.55000000000000004">
      <c r="A197554" s="87"/>
    </row>
    <row r="197555" spans="1:1" x14ac:dyDescent="0.55000000000000004">
      <c r="A197555" s="87"/>
    </row>
    <row r="197556" spans="1:1" x14ac:dyDescent="0.55000000000000004">
      <c r="A197556" s="87"/>
    </row>
    <row r="197557" spans="1:1" x14ac:dyDescent="0.55000000000000004">
      <c r="A197557" s="87"/>
    </row>
    <row r="197558" spans="1:1" x14ac:dyDescent="0.55000000000000004">
      <c r="A197558" s="87"/>
    </row>
    <row r="197559" spans="1:1" x14ac:dyDescent="0.55000000000000004">
      <c r="A197559" s="87"/>
    </row>
    <row r="197560" spans="1:1" x14ac:dyDescent="0.55000000000000004">
      <c r="A197560" s="87"/>
    </row>
    <row r="197561" spans="1:1" x14ac:dyDescent="0.55000000000000004">
      <c r="A197561" s="87"/>
    </row>
    <row r="197562" spans="1:1" x14ac:dyDescent="0.55000000000000004">
      <c r="A197562" s="87"/>
    </row>
    <row r="197563" spans="1:1" x14ac:dyDescent="0.55000000000000004">
      <c r="A197563" s="87"/>
    </row>
    <row r="197564" spans="1:1" x14ac:dyDescent="0.55000000000000004">
      <c r="A197564" s="87"/>
    </row>
    <row r="197565" spans="1:1" x14ac:dyDescent="0.55000000000000004">
      <c r="A197565" s="87"/>
    </row>
    <row r="197566" spans="1:1" x14ac:dyDescent="0.55000000000000004">
      <c r="A197566" s="87"/>
    </row>
    <row r="197567" spans="1:1" x14ac:dyDescent="0.55000000000000004">
      <c r="A197567" s="87"/>
    </row>
    <row r="197568" spans="1:1" x14ac:dyDescent="0.55000000000000004">
      <c r="A197568" s="87"/>
    </row>
    <row r="197569" spans="1:1" x14ac:dyDescent="0.55000000000000004">
      <c r="A197569" s="87"/>
    </row>
    <row r="197570" spans="1:1" x14ac:dyDescent="0.55000000000000004">
      <c r="A197570" s="87"/>
    </row>
    <row r="197571" spans="1:1" x14ac:dyDescent="0.55000000000000004">
      <c r="A197571" s="87"/>
    </row>
    <row r="197572" spans="1:1" x14ac:dyDescent="0.55000000000000004">
      <c r="A197572" s="87"/>
    </row>
    <row r="197573" spans="1:1" x14ac:dyDescent="0.55000000000000004">
      <c r="A197573" s="87"/>
    </row>
    <row r="197574" spans="1:1" x14ac:dyDescent="0.55000000000000004">
      <c r="A197574" s="87"/>
    </row>
    <row r="197575" spans="1:1" x14ac:dyDescent="0.55000000000000004">
      <c r="A197575" s="87"/>
    </row>
    <row r="197576" spans="1:1" x14ac:dyDescent="0.55000000000000004">
      <c r="A197576" s="87"/>
    </row>
    <row r="197577" spans="1:1" x14ac:dyDescent="0.55000000000000004">
      <c r="A197577" s="87"/>
    </row>
    <row r="197578" spans="1:1" x14ac:dyDescent="0.55000000000000004">
      <c r="A197578" s="87"/>
    </row>
    <row r="197579" spans="1:1" x14ac:dyDescent="0.55000000000000004">
      <c r="A197579" s="87"/>
    </row>
    <row r="197580" spans="1:1" x14ac:dyDescent="0.55000000000000004">
      <c r="A197580" s="87"/>
    </row>
    <row r="197581" spans="1:1" x14ac:dyDescent="0.55000000000000004">
      <c r="A197581" s="87"/>
    </row>
    <row r="197582" spans="1:1" x14ac:dyDescent="0.55000000000000004">
      <c r="A197582" s="87"/>
    </row>
    <row r="197583" spans="1:1" x14ac:dyDescent="0.55000000000000004">
      <c r="A197583" s="87"/>
    </row>
    <row r="197584" spans="1:1" x14ac:dyDescent="0.55000000000000004">
      <c r="A197584" s="87"/>
    </row>
    <row r="197585" spans="1:1" x14ac:dyDescent="0.55000000000000004">
      <c r="A197585" s="87"/>
    </row>
    <row r="197586" spans="1:1" x14ac:dyDescent="0.55000000000000004">
      <c r="A197586" s="87"/>
    </row>
    <row r="197587" spans="1:1" x14ac:dyDescent="0.55000000000000004">
      <c r="A197587" s="87"/>
    </row>
    <row r="197588" spans="1:1" x14ac:dyDescent="0.55000000000000004">
      <c r="A197588" s="87"/>
    </row>
    <row r="197589" spans="1:1" x14ac:dyDescent="0.55000000000000004">
      <c r="A197589" s="87"/>
    </row>
    <row r="197590" spans="1:1" x14ac:dyDescent="0.55000000000000004">
      <c r="A197590" s="87"/>
    </row>
    <row r="197591" spans="1:1" x14ac:dyDescent="0.55000000000000004">
      <c r="A197591" s="87"/>
    </row>
    <row r="197592" spans="1:1" x14ac:dyDescent="0.55000000000000004">
      <c r="A197592" s="87"/>
    </row>
    <row r="197593" spans="1:1" x14ac:dyDescent="0.55000000000000004">
      <c r="A197593" s="87"/>
    </row>
    <row r="197594" spans="1:1" x14ac:dyDescent="0.55000000000000004">
      <c r="A197594" s="87"/>
    </row>
    <row r="197595" spans="1:1" x14ac:dyDescent="0.55000000000000004">
      <c r="A197595" s="87"/>
    </row>
    <row r="197596" spans="1:1" x14ac:dyDescent="0.55000000000000004">
      <c r="A197596" s="87"/>
    </row>
    <row r="197597" spans="1:1" x14ac:dyDescent="0.55000000000000004">
      <c r="A197597" s="87"/>
    </row>
    <row r="197598" spans="1:1" x14ac:dyDescent="0.55000000000000004">
      <c r="A197598" s="87"/>
    </row>
    <row r="197599" spans="1:1" x14ac:dyDescent="0.55000000000000004">
      <c r="A197599" s="87"/>
    </row>
    <row r="197600" spans="1:1" x14ac:dyDescent="0.55000000000000004">
      <c r="A197600" s="87"/>
    </row>
    <row r="197601" spans="1:1" x14ac:dyDescent="0.55000000000000004">
      <c r="A197601" s="87"/>
    </row>
    <row r="197602" spans="1:1" x14ac:dyDescent="0.55000000000000004">
      <c r="A197602" s="87"/>
    </row>
    <row r="197603" spans="1:1" x14ac:dyDescent="0.55000000000000004">
      <c r="A197603" s="87"/>
    </row>
    <row r="197604" spans="1:1" x14ac:dyDescent="0.55000000000000004">
      <c r="A197604" s="87"/>
    </row>
    <row r="197605" spans="1:1" x14ac:dyDescent="0.55000000000000004">
      <c r="A197605" s="87"/>
    </row>
    <row r="197606" spans="1:1" x14ac:dyDescent="0.55000000000000004">
      <c r="A197606" s="87"/>
    </row>
    <row r="197607" spans="1:1" x14ac:dyDescent="0.55000000000000004">
      <c r="A197607" s="87"/>
    </row>
    <row r="197608" spans="1:1" x14ac:dyDescent="0.55000000000000004">
      <c r="A197608" s="87"/>
    </row>
    <row r="197609" spans="1:1" x14ac:dyDescent="0.55000000000000004">
      <c r="A197609" s="87"/>
    </row>
    <row r="197610" spans="1:1" x14ac:dyDescent="0.55000000000000004">
      <c r="A197610" s="87"/>
    </row>
    <row r="197611" spans="1:1" x14ac:dyDescent="0.55000000000000004">
      <c r="A197611" s="87"/>
    </row>
    <row r="197612" spans="1:1" x14ac:dyDescent="0.55000000000000004">
      <c r="A197612" s="87"/>
    </row>
    <row r="197613" spans="1:1" x14ac:dyDescent="0.55000000000000004">
      <c r="A197613" s="87"/>
    </row>
    <row r="197614" spans="1:1" x14ac:dyDescent="0.55000000000000004">
      <c r="A197614" s="87"/>
    </row>
    <row r="197615" spans="1:1" x14ac:dyDescent="0.55000000000000004">
      <c r="A197615" s="87"/>
    </row>
    <row r="197616" spans="1:1" x14ac:dyDescent="0.55000000000000004">
      <c r="A197616" s="87"/>
    </row>
    <row r="197617" spans="1:1" x14ac:dyDescent="0.55000000000000004">
      <c r="A197617" s="87"/>
    </row>
    <row r="197618" spans="1:1" x14ac:dyDescent="0.55000000000000004">
      <c r="A197618" s="87"/>
    </row>
    <row r="197619" spans="1:1" x14ac:dyDescent="0.55000000000000004">
      <c r="A197619" s="87"/>
    </row>
    <row r="197620" spans="1:1" x14ac:dyDescent="0.55000000000000004">
      <c r="A197620" s="87"/>
    </row>
    <row r="197621" spans="1:1" x14ac:dyDescent="0.55000000000000004">
      <c r="A197621" s="87"/>
    </row>
    <row r="197622" spans="1:1" x14ac:dyDescent="0.55000000000000004">
      <c r="A197622" s="87"/>
    </row>
    <row r="197623" spans="1:1" x14ac:dyDescent="0.55000000000000004">
      <c r="A197623" s="87"/>
    </row>
    <row r="197624" spans="1:1" x14ac:dyDescent="0.55000000000000004">
      <c r="A197624" s="87"/>
    </row>
    <row r="197625" spans="1:1" x14ac:dyDescent="0.55000000000000004">
      <c r="A197625" s="87"/>
    </row>
    <row r="197626" spans="1:1" x14ac:dyDescent="0.55000000000000004">
      <c r="A197626" s="87"/>
    </row>
    <row r="197627" spans="1:1" x14ac:dyDescent="0.55000000000000004">
      <c r="A197627" s="87"/>
    </row>
    <row r="197628" spans="1:1" x14ac:dyDescent="0.55000000000000004">
      <c r="A197628" s="87"/>
    </row>
    <row r="197629" spans="1:1" x14ac:dyDescent="0.55000000000000004">
      <c r="A197629" s="87"/>
    </row>
    <row r="197630" spans="1:1" x14ac:dyDescent="0.55000000000000004">
      <c r="A197630" s="87"/>
    </row>
    <row r="197631" spans="1:1" x14ac:dyDescent="0.55000000000000004">
      <c r="A197631" s="87"/>
    </row>
    <row r="197632" spans="1:1" x14ac:dyDescent="0.55000000000000004">
      <c r="A197632" s="87"/>
    </row>
    <row r="197633" spans="1:1" x14ac:dyDescent="0.55000000000000004">
      <c r="A197633" s="87"/>
    </row>
    <row r="197634" spans="1:1" x14ac:dyDescent="0.55000000000000004">
      <c r="A197634" s="87"/>
    </row>
    <row r="197635" spans="1:1" x14ac:dyDescent="0.55000000000000004">
      <c r="A197635" s="87"/>
    </row>
    <row r="197636" spans="1:1" x14ac:dyDescent="0.55000000000000004">
      <c r="A197636" s="87"/>
    </row>
    <row r="197637" spans="1:1" x14ac:dyDescent="0.55000000000000004">
      <c r="A197637" s="87"/>
    </row>
    <row r="197638" spans="1:1" x14ac:dyDescent="0.55000000000000004">
      <c r="A197638" s="87"/>
    </row>
    <row r="197639" spans="1:1" x14ac:dyDescent="0.55000000000000004">
      <c r="A197639" s="87"/>
    </row>
    <row r="197640" spans="1:1" x14ac:dyDescent="0.55000000000000004">
      <c r="A197640" s="87"/>
    </row>
    <row r="197641" spans="1:1" x14ac:dyDescent="0.55000000000000004">
      <c r="A197641" s="87"/>
    </row>
    <row r="197642" spans="1:1" x14ac:dyDescent="0.55000000000000004">
      <c r="A197642" s="87"/>
    </row>
    <row r="197643" spans="1:1" x14ac:dyDescent="0.55000000000000004">
      <c r="A197643" s="87"/>
    </row>
    <row r="197644" spans="1:1" x14ac:dyDescent="0.55000000000000004">
      <c r="A197644" s="87"/>
    </row>
    <row r="197645" spans="1:1" x14ac:dyDescent="0.55000000000000004">
      <c r="A197645" s="87"/>
    </row>
    <row r="197646" spans="1:1" x14ac:dyDescent="0.55000000000000004">
      <c r="A197646" s="87"/>
    </row>
    <row r="197647" spans="1:1" x14ac:dyDescent="0.55000000000000004">
      <c r="A197647" s="87"/>
    </row>
    <row r="197648" spans="1:1" x14ac:dyDescent="0.55000000000000004">
      <c r="A197648" s="87"/>
    </row>
    <row r="197649" spans="1:1" x14ac:dyDescent="0.55000000000000004">
      <c r="A197649" s="87"/>
    </row>
    <row r="197650" spans="1:1" x14ac:dyDescent="0.55000000000000004">
      <c r="A197650" s="87"/>
    </row>
    <row r="197651" spans="1:1" x14ac:dyDescent="0.55000000000000004">
      <c r="A197651" s="87"/>
    </row>
    <row r="197652" spans="1:1" x14ac:dyDescent="0.55000000000000004">
      <c r="A197652" s="87"/>
    </row>
    <row r="197653" spans="1:1" x14ac:dyDescent="0.55000000000000004">
      <c r="A197653" s="87"/>
    </row>
    <row r="197654" spans="1:1" x14ac:dyDescent="0.55000000000000004">
      <c r="A197654" s="87"/>
    </row>
    <row r="197655" spans="1:1" x14ac:dyDescent="0.55000000000000004">
      <c r="A197655" s="87"/>
    </row>
    <row r="197656" spans="1:1" x14ac:dyDescent="0.55000000000000004">
      <c r="A197656" s="87"/>
    </row>
    <row r="197657" spans="1:1" x14ac:dyDescent="0.55000000000000004">
      <c r="A197657" s="87"/>
    </row>
    <row r="197658" spans="1:1" x14ac:dyDescent="0.55000000000000004">
      <c r="A197658" s="87"/>
    </row>
    <row r="197659" spans="1:1" x14ac:dyDescent="0.55000000000000004">
      <c r="A197659" s="87"/>
    </row>
    <row r="197660" spans="1:1" x14ac:dyDescent="0.55000000000000004">
      <c r="A197660" s="87"/>
    </row>
    <row r="197661" spans="1:1" x14ac:dyDescent="0.55000000000000004">
      <c r="A197661" s="87"/>
    </row>
    <row r="197662" spans="1:1" x14ac:dyDescent="0.55000000000000004">
      <c r="A197662" s="87"/>
    </row>
    <row r="197663" spans="1:1" x14ac:dyDescent="0.55000000000000004">
      <c r="A197663" s="87"/>
    </row>
    <row r="197664" spans="1:1" x14ac:dyDescent="0.55000000000000004">
      <c r="A197664" s="87"/>
    </row>
    <row r="197665" spans="1:1" x14ac:dyDescent="0.55000000000000004">
      <c r="A197665" s="87"/>
    </row>
    <row r="197666" spans="1:1" x14ac:dyDescent="0.55000000000000004">
      <c r="A197666" s="87"/>
    </row>
    <row r="197667" spans="1:1" x14ac:dyDescent="0.55000000000000004">
      <c r="A197667" s="87"/>
    </row>
    <row r="197668" spans="1:1" x14ac:dyDescent="0.55000000000000004">
      <c r="A197668" s="87"/>
    </row>
    <row r="197669" spans="1:1" x14ac:dyDescent="0.55000000000000004">
      <c r="A197669" s="87"/>
    </row>
    <row r="197670" spans="1:1" x14ac:dyDescent="0.55000000000000004">
      <c r="A197670" s="87"/>
    </row>
    <row r="197671" spans="1:1" x14ac:dyDescent="0.55000000000000004">
      <c r="A197671" s="87"/>
    </row>
    <row r="197672" spans="1:1" x14ac:dyDescent="0.55000000000000004">
      <c r="A197672" s="87"/>
    </row>
    <row r="197673" spans="1:1" x14ac:dyDescent="0.55000000000000004">
      <c r="A197673" s="87"/>
    </row>
    <row r="197674" spans="1:1" x14ac:dyDescent="0.55000000000000004">
      <c r="A197674" s="87"/>
    </row>
    <row r="197675" spans="1:1" x14ac:dyDescent="0.55000000000000004">
      <c r="A197675" s="87"/>
    </row>
    <row r="197676" spans="1:1" x14ac:dyDescent="0.55000000000000004">
      <c r="A197676" s="87"/>
    </row>
    <row r="197677" spans="1:1" x14ac:dyDescent="0.55000000000000004">
      <c r="A197677" s="87"/>
    </row>
    <row r="197678" spans="1:1" x14ac:dyDescent="0.55000000000000004">
      <c r="A197678" s="87"/>
    </row>
    <row r="197679" spans="1:1" x14ac:dyDescent="0.55000000000000004">
      <c r="A197679" s="87"/>
    </row>
    <row r="197680" spans="1:1" x14ac:dyDescent="0.55000000000000004">
      <c r="A197680" s="87"/>
    </row>
    <row r="197681" spans="1:1" x14ac:dyDescent="0.55000000000000004">
      <c r="A197681" s="87"/>
    </row>
    <row r="197682" spans="1:1" x14ac:dyDescent="0.55000000000000004">
      <c r="A197682" s="87"/>
    </row>
    <row r="197683" spans="1:1" x14ac:dyDescent="0.55000000000000004">
      <c r="A197683" s="87"/>
    </row>
    <row r="197684" spans="1:1" x14ac:dyDescent="0.55000000000000004">
      <c r="A197684" s="87"/>
    </row>
    <row r="197685" spans="1:1" x14ac:dyDescent="0.55000000000000004">
      <c r="A197685" s="87"/>
    </row>
    <row r="197686" spans="1:1" x14ac:dyDescent="0.55000000000000004">
      <c r="A197686" s="87"/>
    </row>
    <row r="197687" spans="1:1" x14ac:dyDescent="0.55000000000000004">
      <c r="A197687" s="87"/>
    </row>
    <row r="197688" spans="1:1" x14ac:dyDescent="0.55000000000000004">
      <c r="A197688" s="87"/>
    </row>
    <row r="197689" spans="1:1" x14ac:dyDescent="0.55000000000000004">
      <c r="A197689" s="87"/>
    </row>
    <row r="197690" spans="1:1" x14ac:dyDescent="0.55000000000000004">
      <c r="A197690" s="87"/>
    </row>
    <row r="197691" spans="1:1" x14ac:dyDescent="0.55000000000000004">
      <c r="A197691" s="87"/>
    </row>
    <row r="197692" spans="1:1" x14ac:dyDescent="0.55000000000000004">
      <c r="A197692" s="87"/>
    </row>
    <row r="197693" spans="1:1" x14ac:dyDescent="0.55000000000000004">
      <c r="A197693" s="87"/>
    </row>
    <row r="197694" spans="1:1" x14ac:dyDescent="0.55000000000000004">
      <c r="A197694" s="87"/>
    </row>
    <row r="197695" spans="1:1" x14ac:dyDescent="0.55000000000000004">
      <c r="A197695" s="87"/>
    </row>
    <row r="197696" spans="1:1" x14ac:dyDescent="0.55000000000000004">
      <c r="A197696" s="87"/>
    </row>
    <row r="197697" spans="1:1" x14ac:dyDescent="0.55000000000000004">
      <c r="A197697" s="87"/>
    </row>
    <row r="197698" spans="1:1" x14ac:dyDescent="0.55000000000000004">
      <c r="A197698" s="87"/>
    </row>
    <row r="197699" spans="1:1" x14ac:dyDescent="0.55000000000000004">
      <c r="A197699" s="87"/>
    </row>
    <row r="197700" spans="1:1" x14ac:dyDescent="0.55000000000000004">
      <c r="A197700" s="87"/>
    </row>
    <row r="197701" spans="1:1" x14ac:dyDescent="0.55000000000000004">
      <c r="A197701" s="87"/>
    </row>
    <row r="197702" spans="1:1" x14ac:dyDescent="0.55000000000000004">
      <c r="A197702" s="87"/>
    </row>
    <row r="197703" spans="1:1" x14ac:dyDescent="0.55000000000000004">
      <c r="A197703" s="87"/>
    </row>
    <row r="197704" spans="1:1" x14ac:dyDescent="0.55000000000000004">
      <c r="A197704" s="87"/>
    </row>
    <row r="197705" spans="1:1" x14ac:dyDescent="0.55000000000000004">
      <c r="A197705" s="87"/>
    </row>
    <row r="197706" spans="1:1" x14ac:dyDescent="0.55000000000000004">
      <c r="A197706" s="87"/>
    </row>
    <row r="197707" spans="1:1" x14ac:dyDescent="0.55000000000000004">
      <c r="A197707" s="87"/>
    </row>
    <row r="197708" spans="1:1" x14ac:dyDescent="0.55000000000000004">
      <c r="A197708" s="87"/>
    </row>
    <row r="197709" spans="1:1" x14ac:dyDescent="0.55000000000000004">
      <c r="A197709" s="87"/>
    </row>
    <row r="197710" spans="1:1" x14ac:dyDescent="0.55000000000000004">
      <c r="A197710" s="87"/>
    </row>
    <row r="197711" spans="1:1" x14ac:dyDescent="0.55000000000000004">
      <c r="A197711" s="87"/>
    </row>
    <row r="197712" spans="1:1" x14ac:dyDescent="0.55000000000000004">
      <c r="A197712" s="87"/>
    </row>
    <row r="197713" spans="1:1" x14ac:dyDescent="0.55000000000000004">
      <c r="A197713" s="87"/>
    </row>
    <row r="197714" spans="1:1" x14ac:dyDescent="0.55000000000000004">
      <c r="A197714" s="87"/>
    </row>
    <row r="197715" spans="1:1" x14ac:dyDescent="0.55000000000000004">
      <c r="A197715" s="87"/>
    </row>
    <row r="197716" spans="1:1" x14ac:dyDescent="0.55000000000000004">
      <c r="A197716" s="87"/>
    </row>
    <row r="197717" spans="1:1" x14ac:dyDescent="0.55000000000000004">
      <c r="A197717" s="87"/>
    </row>
    <row r="197718" spans="1:1" x14ac:dyDescent="0.55000000000000004">
      <c r="A197718" s="87"/>
    </row>
    <row r="197719" spans="1:1" x14ac:dyDescent="0.55000000000000004">
      <c r="A197719" s="87"/>
    </row>
    <row r="197720" spans="1:1" x14ac:dyDescent="0.55000000000000004">
      <c r="A197720" s="87"/>
    </row>
    <row r="197721" spans="1:1" x14ac:dyDescent="0.55000000000000004">
      <c r="A197721" s="87"/>
    </row>
    <row r="197722" spans="1:1" x14ac:dyDescent="0.55000000000000004">
      <c r="A197722" s="87"/>
    </row>
    <row r="197723" spans="1:1" x14ac:dyDescent="0.55000000000000004">
      <c r="A197723" s="87"/>
    </row>
    <row r="197724" spans="1:1" x14ac:dyDescent="0.55000000000000004">
      <c r="A197724" s="87"/>
    </row>
    <row r="197725" spans="1:1" x14ac:dyDescent="0.55000000000000004">
      <c r="A197725" s="87"/>
    </row>
    <row r="197726" spans="1:1" x14ac:dyDescent="0.55000000000000004">
      <c r="A197726" s="87"/>
    </row>
    <row r="197727" spans="1:1" x14ac:dyDescent="0.55000000000000004">
      <c r="A197727" s="87"/>
    </row>
    <row r="197728" spans="1:1" x14ac:dyDescent="0.55000000000000004">
      <c r="A197728" s="87"/>
    </row>
    <row r="197729" spans="1:1" x14ac:dyDescent="0.55000000000000004">
      <c r="A197729" s="87"/>
    </row>
    <row r="197730" spans="1:1" x14ac:dyDescent="0.55000000000000004">
      <c r="A197730" s="87"/>
    </row>
    <row r="197731" spans="1:1" x14ac:dyDescent="0.55000000000000004">
      <c r="A197731" s="87"/>
    </row>
    <row r="197732" spans="1:1" x14ac:dyDescent="0.55000000000000004">
      <c r="A197732" s="87"/>
    </row>
    <row r="197733" spans="1:1" x14ac:dyDescent="0.55000000000000004">
      <c r="A197733" s="87"/>
    </row>
    <row r="197734" spans="1:1" x14ac:dyDescent="0.55000000000000004">
      <c r="A197734" s="87"/>
    </row>
    <row r="197735" spans="1:1" x14ac:dyDescent="0.55000000000000004">
      <c r="A197735" s="87"/>
    </row>
    <row r="197736" spans="1:1" x14ac:dyDescent="0.55000000000000004">
      <c r="A197736" s="87"/>
    </row>
    <row r="197737" spans="1:1" x14ac:dyDescent="0.55000000000000004">
      <c r="A197737" s="87"/>
    </row>
    <row r="197738" spans="1:1" x14ac:dyDescent="0.55000000000000004">
      <c r="A197738" s="87"/>
    </row>
    <row r="197739" spans="1:1" x14ac:dyDescent="0.55000000000000004">
      <c r="A197739" s="87"/>
    </row>
    <row r="197740" spans="1:1" x14ac:dyDescent="0.55000000000000004">
      <c r="A197740" s="87"/>
    </row>
    <row r="197741" spans="1:1" x14ac:dyDescent="0.55000000000000004">
      <c r="A197741" s="87"/>
    </row>
    <row r="197742" spans="1:1" x14ac:dyDescent="0.55000000000000004">
      <c r="A197742" s="87"/>
    </row>
    <row r="197743" spans="1:1" x14ac:dyDescent="0.55000000000000004">
      <c r="A197743" s="87"/>
    </row>
    <row r="197744" spans="1:1" x14ac:dyDescent="0.55000000000000004">
      <c r="A197744" s="87"/>
    </row>
    <row r="197745" spans="1:1" x14ac:dyDescent="0.55000000000000004">
      <c r="A197745" s="87"/>
    </row>
    <row r="197746" spans="1:1" x14ac:dyDescent="0.55000000000000004">
      <c r="A197746" s="87"/>
    </row>
    <row r="197747" spans="1:1" x14ac:dyDescent="0.55000000000000004">
      <c r="A197747" s="87"/>
    </row>
    <row r="197748" spans="1:1" x14ac:dyDescent="0.55000000000000004">
      <c r="A197748" s="87"/>
    </row>
    <row r="197749" spans="1:1" x14ac:dyDescent="0.55000000000000004">
      <c r="A197749" s="87"/>
    </row>
    <row r="197750" spans="1:1" x14ac:dyDescent="0.55000000000000004">
      <c r="A197750" s="87"/>
    </row>
    <row r="197751" spans="1:1" x14ac:dyDescent="0.55000000000000004">
      <c r="A197751" s="87"/>
    </row>
    <row r="197752" spans="1:1" x14ac:dyDescent="0.55000000000000004">
      <c r="A197752" s="87"/>
    </row>
    <row r="197753" spans="1:1" x14ac:dyDescent="0.55000000000000004">
      <c r="A197753" s="87"/>
    </row>
    <row r="197754" spans="1:1" x14ac:dyDescent="0.55000000000000004">
      <c r="A197754" s="87"/>
    </row>
    <row r="197755" spans="1:1" x14ac:dyDescent="0.55000000000000004">
      <c r="A197755" s="87"/>
    </row>
    <row r="197756" spans="1:1" x14ac:dyDescent="0.55000000000000004">
      <c r="A197756" s="87"/>
    </row>
    <row r="197757" spans="1:1" x14ac:dyDescent="0.55000000000000004">
      <c r="A197757" s="87"/>
    </row>
    <row r="197758" spans="1:1" x14ac:dyDescent="0.55000000000000004">
      <c r="A197758" s="87"/>
    </row>
    <row r="197759" spans="1:1" x14ac:dyDescent="0.55000000000000004">
      <c r="A197759" s="87"/>
    </row>
    <row r="197760" spans="1:1" x14ac:dyDescent="0.55000000000000004">
      <c r="A197760" s="87"/>
    </row>
    <row r="197761" spans="1:1" x14ac:dyDescent="0.55000000000000004">
      <c r="A197761" s="87"/>
    </row>
    <row r="197762" spans="1:1" x14ac:dyDescent="0.55000000000000004">
      <c r="A197762" s="87"/>
    </row>
    <row r="197763" spans="1:1" x14ac:dyDescent="0.55000000000000004">
      <c r="A197763" s="87"/>
    </row>
    <row r="197764" spans="1:1" x14ac:dyDescent="0.55000000000000004">
      <c r="A197764" s="87"/>
    </row>
    <row r="197765" spans="1:1" x14ac:dyDescent="0.55000000000000004">
      <c r="A197765" s="87"/>
    </row>
    <row r="197766" spans="1:1" x14ac:dyDescent="0.55000000000000004">
      <c r="A197766" s="87"/>
    </row>
    <row r="197767" spans="1:1" x14ac:dyDescent="0.55000000000000004">
      <c r="A197767" s="87"/>
    </row>
    <row r="197768" spans="1:1" x14ac:dyDescent="0.55000000000000004">
      <c r="A197768" s="87"/>
    </row>
    <row r="197769" spans="1:1" x14ac:dyDescent="0.55000000000000004">
      <c r="A197769" s="87"/>
    </row>
    <row r="197770" spans="1:1" x14ac:dyDescent="0.55000000000000004">
      <c r="A197770" s="87"/>
    </row>
    <row r="197771" spans="1:1" x14ac:dyDescent="0.55000000000000004">
      <c r="A197771" s="87"/>
    </row>
    <row r="197772" spans="1:1" x14ac:dyDescent="0.55000000000000004">
      <c r="A197772" s="87"/>
    </row>
    <row r="197773" spans="1:1" x14ac:dyDescent="0.55000000000000004">
      <c r="A197773" s="87"/>
    </row>
    <row r="197774" spans="1:1" x14ac:dyDescent="0.55000000000000004">
      <c r="A197774" s="87"/>
    </row>
    <row r="197775" spans="1:1" x14ac:dyDescent="0.55000000000000004">
      <c r="A197775" s="87"/>
    </row>
    <row r="197776" spans="1:1" x14ac:dyDescent="0.55000000000000004">
      <c r="A197776" s="87"/>
    </row>
    <row r="197777" spans="1:1" x14ac:dyDescent="0.55000000000000004">
      <c r="A197777" s="87"/>
    </row>
    <row r="197778" spans="1:1" x14ac:dyDescent="0.55000000000000004">
      <c r="A197778" s="87"/>
    </row>
    <row r="197779" spans="1:1" x14ac:dyDescent="0.55000000000000004">
      <c r="A197779" s="87"/>
    </row>
    <row r="197780" spans="1:1" x14ac:dyDescent="0.55000000000000004">
      <c r="A197780" s="87"/>
    </row>
    <row r="197781" spans="1:1" x14ac:dyDescent="0.55000000000000004">
      <c r="A197781" s="87"/>
    </row>
    <row r="197782" spans="1:1" x14ac:dyDescent="0.55000000000000004">
      <c r="A197782" s="87"/>
    </row>
    <row r="197783" spans="1:1" x14ac:dyDescent="0.55000000000000004">
      <c r="A197783" s="87"/>
    </row>
    <row r="197784" spans="1:1" x14ac:dyDescent="0.55000000000000004">
      <c r="A197784" s="87"/>
    </row>
    <row r="197785" spans="1:1" x14ac:dyDescent="0.55000000000000004">
      <c r="A197785" s="87"/>
    </row>
    <row r="197786" spans="1:1" x14ac:dyDescent="0.55000000000000004">
      <c r="A197786" s="87"/>
    </row>
    <row r="197787" spans="1:1" x14ac:dyDescent="0.55000000000000004">
      <c r="A197787" s="87"/>
    </row>
    <row r="197788" spans="1:1" x14ac:dyDescent="0.55000000000000004">
      <c r="A197788" s="87"/>
    </row>
    <row r="197789" spans="1:1" x14ac:dyDescent="0.55000000000000004">
      <c r="A197789" s="87"/>
    </row>
    <row r="197790" spans="1:1" x14ac:dyDescent="0.55000000000000004">
      <c r="A197790" s="87"/>
    </row>
    <row r="197791" spans="1:1" x14ac:dyDescent="0.55000000000000004">
      <c r="A197791" s="87"/>
    </row>
    <row r="197792" spans="1:1" x14ac:dyDescent="0.55000000000000004">
      <c r="A197792" s="87"/>
    </row>
    <row r="197793" spans="1:1" x14ac:dyDescent="0.55000000000000004">
      <c r="A197793" s="87"/>
    </row>
    <row r="197794" spans="1:1" x14ac:dyDescent="0.55000000000000004">
      <c r="A197794" s="87"/>
    </row>
    <row r="197795" spans="1:1" x14ac:dyDescent="0.55000000000000004">
      <c r="A197795" s="87"/>
    </row>
    <row r="197796" spans="1:1" x14ac:dyDescent="0.55000000000000004">
      <c r="A197796" s="87"/>
    </row>
    <row r="197797" spans="1:1" x14ac:dyDescent="0.55000000000000004">
      <c r="A197797" s="87"/>
    </row>
    <row r="197798" spans="1:1" x14ac:dyDescent="0.55000000000000004">
      <c r="A197798" s="87"/>
    </row>
    <row r="197799" spans="1:1" x14ac:dyDescent="0.55000000000000004">
      <c r="A197799" s="87"/>
    </row>
    <row r="197800" spans="1:1" x14ac:dyDescent="0.55000000000000004">
      <c r="A197800" s="87"/>
    </row>
    <row r="197801" spans="1:1" x14ac:dyDescent="0.55000000000000004">
      <c r="A197801" s="87"/>
    </row>
    <row r="197802" spans="1:1" x14ac:dyDescent="0.55000000000000004">
      <c r="A197802" s="87"/>
    </row>
    <row r="197803" spans="1:1" x14ac:dyDescent="0.55000000000000004">
      <c r="A197803" s="87"/>
    </row>
    <row r="197804" spans="1:1" x14ac:dyDescent="0.55000000000000004">
      <c r="A197804" s="87"/>
    </row>
    <row r="197805" spans="1:1" x14ac:dyDescent="0.55000000000000004">
      <c r="A197805" s="87"/>
    </row>
    <row r="197806" spans="1:1" x14ac:dyDescent="0.55000000000000004">
      <c r="A197806" s="87"/>
    </row>
    <row r="197807" spans="1:1" x14ac:dyDescent="0.55000000000000004">
      <c r="A197807" s="87"/>
    </row>
    <row r="197808" spans="1:1" x14ac:dyDescent="0.55000000000000004">
      <c r="A197808" s="87"/>
    </row>
    <row r="197809" spans="1:1" x14ac:dyDescent="0.55000000000000004">
      <c r="A197809" s="87"/>
    </row>
    <row r="197810" spans="1:1" x14ac:dyDescent="0.55000000000000004">
      <c r="A197810" s="87"/>
    </row>
    <row r="197811" spans="1:1" x14ac:dyDescent="0.55000000000000004">
      <c r="A197811" s="87"/>
    </row>
    <row r="197812" spans="1:1" x14ac:dyDescent="0.55000000000000004">
      <c r="A197812" s="87"/>
    </row>
    <row r="197813" spans="1:1" x14ac:dyDescent="0.55000000000000004">
      <c r="A197813" s="87"/>
    </row>
    <row r="197814" spans="1:1" x14ac:dyDescent="0.55000000000000004">
      <c r="A197814" s="87"/>
    </row>
    <row r="197815" spans="1:1" x14ac:dyDescent="0.55000000000000004">
      <c r="A197815" s="87"/>
    </row>
    <row r="197816" spans="1:1" x14ac:dyDescent="0.55000000000000004">
      <c r="A197816" s="87"/>
    </row>
    <row r="197817" spans="1:1" x14ac:dyDescent="0.55000000000000004">
      <c r="A197817" s="87"/>
    </row>
    <row r="197818" spans="1:1" x14ac:dyDescent="0.55000000000000004">
      <c r="A197818" s="87"/>
    </row>
    <row r="197819" spans="1:1" x14ac:dyDescent="0.55000000000000004">
      <c r="A197819" s="87"/>
    </row>
    <row r="197820" spans="1:1" x14ac:dyDescent="0.55000000000000004">
      <c r="A197820" s="87"/>
    </row>
    <row r="197821" spans="1:1" x14ac:dyDescent="0.55000000000000004">
      <c r="A197821" s="87"/>
    </row>
    <row r="197822" spans="1:1" x14ac:dyDescent="0.55000000000000004">
      <c r="A197822" s="87"/>
    </row>
    <row r="197823" spans="1:1" x14ac:dyDescent="0.55000000000000004">
      <c r="A197823" s="87"/>
    </row>
    <row r="197824" spans="1:1" x14ac:dyDescent="0.55000000000000004">
      <c r="A197824" s="87"/>
    </row>
    <row r="197825" spans="1:1" x14ac:dyDescent="0.55000000000000004">
      <c r="A197825" s="87"/>
    </row>
    <row r="197826" spans="1:1" x14ac:dyDescent="0.55000000000000004">
      <c r="A197826" s="87"/>
    </row>
    <row r="197827" spans="1:1" x14ac:dyDescent="0.55000000000000004">
      <c r="A197827" s="87"/>
    </row>
    <row r="197828" spans="1:1" x14ac:dyDescent="0.55000000000000004">
      <c r="A197828" s="87"/>
    </row>
    <row r="197829" spans="1:1" x14ac:dyDescent="0.55000000000000004">
      <c r="A197829" s="87"/>
    </row>
    <row r="197830" spans="1:1" x14ac:dyDescent="0.55000000000000004">
      <c r="A197830" s="87"/>
    </row>
    <row r="197831" spans="1:1" x14ac:dyDescent="0.55000000000000004">
      <c r="A197831" s="87"/>
    </row>
    <row r="197832" spans="1:1" x14ac:dyDescent="0.55000000000000004">
      <c r="A197832" s="87"/>
    </row>
    <row r="197833" spans="1:1" x14ac:dyDescent="0.55000000000000004">
      <c r="A197833" s="87"/>
    </row>
    <row r="197834" spans="1:1" x14ac:dyDescent="0.55000000000000004">
      <c r="A197834" s="87"/>
    </row>
    <row r="197835" spans="1:1" x14ac:dyDescent="0.55000000000000004">
      <c r="A197835" s="87"/>
    </row>
    <row r="197836" spans="1:1" x14ac:dyDescent="0.55000000000000004">
      <c r="A197836" s="87"/>
    </row>
    <row r="197837" spans="1:1" x14ac:dyDescent="0.55000000000000004">
      <c r="A197837" s="87"/>
    </row>
    <row r="197838" spans="1:1" x14ac:dyDescent="0.55000000000000004">
      <c r="A197838" s="87"/>
    </row>
    <row r="197839" spans="1:1" x14ac:dyDescent="0.55000000000000004">
      <c r="A197839" s="87"/>
    </row>
    <row r="197840" spans="1:1" x14ac:dyDescent="0.55000000000000004">
      <c r="A197840" s="87"/>
    </row>
    <row r="197841" spans="1:1" x14ac:dyDescent="0.55000000000000004">
      <c r="A197841" s="87"/>
    </row>
    <row r="197842" spans="1:1" x14ac:dyDescent="0.55000000000000004">
      <c r="A197842" s="87"/>
    </row>
    <row r="197843" spans="1:1" x14ac:dyDescent="0.55000000000000004">
      <c r="A197843" s="87"/>
    </row>
    <row r="197844" spans="1:1" x14ac:dyDescent="0.55000000000000004">
      <c r="A197844" s="87"/>
    </row>
    <row r="197845" spans="1:1" x14ac:dyDescent="0.55000000000000004">
      <c r="A197845" s="87"/>
    </row>
    <row r="197846" spans="1:1" x14ac:dyDescent="0.55000000000000004">
      <c r="A197846" s="87"/>
    </row>
    <row r="197847" spans="1:1" x14ac:dyDescent="0.55000000000000004">
      <c r="A197847" s="87"/>
    </row>
    <row r="197848" spans="1:1" x14ac:dyDescent="0.55000000000000004">
      <c r="A197848" s="87"/>
    </row>
    <row r="197849" spans="1:1" x14ac:dyDescent="0.55000000000000004">
      <c r="A197849" s="87"/>
    </row>
    <row r="197850" spans="1:1" x14ac:dyDescent="0.55000000000000004">
      <c r="A197850" s="87"/>
    </row>
    <row r="197851" spans="1:1" x14ac:dyDescent="0.55000000000000004">
      <c r="A197851" s="87"/>
    </row>
    <row r="197852" spans="1:1" x14ac:dyDescent="0.55000000000000004">
      <c r="A197852" s="87"/>
    </row>
    <row r="197853" spans="1:1" x14ac:dyDescent="0.55000000000000004">
      <c r="A197853" s="87"/>
    </row>
    <row r="197854" spans="1:1" x14ac:dyDescent="0.55000000000000004">
      <c r="A197854" s="87"/>
    </row>
    <row r="197855" spans="1:1" x14ac:dyDescent="0.55000000000000004">
      <c r="A197855" s="87"/>
    </row>
    <row r="197856" spans="1:1" x14ac:dyDescent="0.55000000000000004">
      <c r="A197856" s="87"/>
    </row>
    <row r="197857" spans="1:1" x14ac:dyDescent="0.55000000000000004">
      <c r="A197857" s="87"/>
    </row>
    <row r="197858" spans="1:1" x14ac:dyDescent="0.55000000000000004">
      <c r="A197858" s="87"/>
    </row>
    <row r="197859" spans="1:1" x14ac:dyDescent="0.55000000000000004">
      <c r="A197859" s="87"/>
    </row>
    <row r="197860" spans="1:1" x14ac:dyDescent="0.55000000000000004">
      <c r="A197860" s="87"/>
    </row>
    <row r="197861" spans="1:1" x14ac:dyDescent="0.55000000000000004">
      <c r="A197861" s="87"/>
    </row>
    <row r="197862" spans="1:1" x14ac:dyDescent="0.55000000000000004">
      <c r="A197862" s="87"/>
    </row>
    <row r="197863" spans="1:1" x14ac:dyDescent="0.55000000000000004">
      <c r="A197863" s="87"/>
    </row>
    <row r="197864" spans="1:1" x14ac:dyDescent="0.55000000000000004">
      <c r="A197864" s="87"/>
    </row>
    <row r="197865" spans="1:1" x14ac:dyDescent="0.55000000000000004">
      <c r="A197865" s="87"/>
    </row>
    <row r="197866" spans="1:1" x14ac:dyDescent="0.55000000000000004">
      <c r="A197866" s="87"/>
    </row>
    <row r="197867" spans="1:1" x14ac:dyDescent="0.55000000000000004">
      <c r="A197867" s="87"/>
    </row>
    <row r="197868" spans="1:1" x14ac:dyDescent="0.55000000000000004">
      <c r="A197868" s="87"/>
    </row>
    <row r="197869" spans="1:1" x14ac:dyDescent="0.55000000000000004">
      <c r="A197869" s="87"/>
    </row>
    <row r="197870" spans="1:1" x14ac:dyDescent="0.55000000000000004">
      <c r="A197870" s="87"/>
    </row>
    <row r="197871" spans="1:1" x14ac:dyDescent="0.55000000000000004">
      <c r="A197871" s="87"/>
    </row>
    <row r="197872" spans="1:1" x14ac:dyDescent="0.55000000000000004">
      <c r="A197872" s="87"/>
    </row>
    <row r="197873" spans="1:1" x14ac:dyDescent="0.55000000000000004">
      <c r="A197873" s="87"/>
    </row>
    <row r="197874" spans="1:1" x14ac:dyDescent="0.55000000000000004">
      <c r="A197874" s="87"/>
    </row>
    <row r="197875" spans="1:1" x14ac:dyDescent="0.55000000000000004">
      <c r="A197875" s="87"/>
    </row>
    <row r="197876" spans="1:1" x14ac:dyDescent="0.55000000000000004">
      <c r="A197876" s="87"/>
    </row>
    <row r="197877" spans="1:1" x14ac:dyDescent="0.55000000000000004">
      <c r="A197877" s="87"/>
    </row>
    <row r="197878" spans="1:1" x14ac:dyDescent="0.55000000000000004">
      <c r="A197878" s="87"/>
    </row>
    <row r="197879" spans="1:1" x14ac:dyDescent="0.55000000000000004">
      <c r="A197879" s="87"/>
    </row>
    <row r="197880" spans="1:1" x14ac:dyDescent="0.55000000000000004">
      <c r="A197880" s="87"/>
    </row>
    <row r="197881" spans="1:1" x14ac:dyDescent="0.55000000000000004">
      <c r="A197881" s="87"/>
    </row>
    <row r="197882" spans="1:1" x14ac:dyDescent="0.55000000000000004">
      <c r="A197882" s="87"/>
    </row>
    <row r="197883" spans="1:1" x14ac:dyDescent="0.55000000000000004">
      <c r="A197883" s="87"/>
    </row>
    <row r="197884" spans="1:1" x14ac:dyDescent="0.55000000000000004">
      <c r="A197884" s="87"/>
    </row>
    <row r="197885" spans="1:1" x14ac:dyDescent="0.55000000000000004">
      <c r="A197885" s="87"/>
    </row>
    <row r="197886" spans="1:1" x14ac:dyDescent="0.55000000000000004">
      <c r="A197886" s="87"/>
    </row>
    <row r="197887" spans="1:1" x14ac:dyDescent="0.55000000000000004">
      <c r="A197887" s="87"/>
    </row>
    <row r="197888" spans="1:1" x14ac:dyDescent="0.55000000000000004">
      <c r="A197888" s="87"/>
    </row>
    <row r="197889" spans="1:1" x14ac:dyDescent="0.55000000000000004">
      <c r="A197889" s="87"/>
    </row>
    <row r="197890" spans="1:1" x14ac:dyDescent="0.55000000000000004">
      <c r="A197890" s="87"/>
    </row>
    <row r="197891" spans="1:1" x14ac:dyDescent="0.55000000000000004">
      <c r="A197891" s="87"/>
    </row>
    <row r="197892" spans="1:1" x14ac:dyDescent="0.55000000000000004">
      <c r="A197892" s="87"/>
    </row>
    <row r="197893" spans="1:1" x14ac:dyDescent="0.55000000000000004">
      <c r="A197893" s="87"/>
    </row>
    <row r="197894" spans="1:1" x14ac:dyDescent="0.55000000000000004">
      <c r="A197894" s="87"/>
    </row>
    <row r="197895" spans="1:1" x14ac:dyDescent="0.55000000000000004">
      <c r="A197895" s="87"/>
    </row>
    <row r="197896" spans="1:1" x14ac:dyDescent="0.55000000000000004">
      <c r="A197896" s="87"/>
    </row>
    <row r="197897" spans="1:1" x14ac:dyDescent="0.55000000000000004">
      <c r="A197897" s="87"/>
    </row>
    <row r="197898" spans="1:1" x14ac:dyDescent="0.55000000000000004">
      <c r="A197898" s="87"/>
    </row>
    <row r="197899" spans="1:1" x14ac:dyDescent="0.55000000000000004">
      <c r="A197899" s="87"/>
    </row>
    <row r="197900" spans="1:1" x14ac:dyDescent="0.55000000000000004">
      <c r="A197900" s="87"/>
    </row>
    <row r="197901" spans="1:1" x14ac:dyDescent="0.55000000000000004">
      <c r="A197901" s="87"/>
    </row>
    <row r="197902" spans="1:1" x14ac:dyDescent="0.55000000000000004">
      <c r="A197902" s="87"/>
    </row>
    <row r="197903" spans="1:1" x14ac:dyDescent="0.55000000000000004">
      <c r="A197903" s="87"/>
    </row>
    <row r="197904" spans="1:1" x14ac:dyDescent="0.55000000000000004">
      <c r="A197904" s="87"/>
    </row>
    <row r="197905" spans="1:1" x14ac:dyDescent="0.55000000000000004">
      <c r="A197905" s="87"/>
    </row>
    <row r="197906" spans="1:1" x14ac:dyDescent="0.55000000000000004">
      <c r="A197906" s="87"/>
    </row>
    <row r="197907" spans="1:1" x14ac:dyDescent="0.55000000000000004">
      <c r="A197907" s="87"/>
    </row>
    <row r="197908" spans="1:1" x14ac:dyDescent="0.55000000000000004">
      <c r="A197908" s="87"/>
    </row>
    <row r="197909" spans="1:1" x14ac:dyDescent="0.55000000000000004">
      <c r="A197909" s="87"/>
    </row>
    <row r="197910" spans="1:1" x14ac:dyDescent="0.55000000000000004">
      <c r="A197910" s="87"/>
    </row>
    <row r="197911" spans="1:1" x14ac:dyDescent="0.55000000000000004">
      <c r="A197911" s="87"/>
    </row>
    <row r="197912" spans="1:1" x14ac:dyDescent="0.55000000000000004">
      <c r="A197912" s="87"/>
    </row>
    <row r="197913" spans="1:1" x14ac:dyDescent="0.55000000000000004">
      <c r="A197913" s="87"/>
    </row>
    <row r="197914" spans="1:1" x14ac:dyDescent="0.55000000000000004">
      <c r="A197914" s="87"/>
    </row>
    <row r="197915" spans="1:1" x14ac:dyDescent="0.55000000000000004">
      <c r="A197915" s="87"/>
    </row>
    <row r="197916" spans="1:1" x14ac:dyDescent="0.55000000000000004">
      <c r="A197916" s="87"/>
    </row>
    <row r="197917" spans="1:1" x14ac:dyDescent="0.55000000000000004">
      <c r="A197917" s="87"/>
    </row>
    <row r="197918" spans="1:1" x14ac:dyDescent="0.55000000000000004">
      <c r="A197918" s="87"/>
    </row>
    <row r="197919" spans="1:1" x14ac:dyDescent="0.55000000000000004">
      <c r="A197919" s="87"/>
    </row>
    <row r="197920" spans="1:1" x14ac:dyDescent="0.55000000000000004">
      <c r="A197920" s="87"/>
    </row>
    <row r="197921" spans="1:1" x14ac:dyDescent="0.55000000000000004">
      <c r="A197921" s="87"/>
    </row>
    <row r="197922" spans="1:1" x14ac:dyDescent="0.55000000000000004">
      <c r="A197922" s="87"/>
    </row>
    <row r="197923" spans="1:1" x14ac:dyDescent="0.55000000000000004">
      <c r="A197923" s="87"/>
    </row>
    <row r="197924" spans="1:1" x14ac:dyDescent="0.55000000000000004">
      <c r="A197924" s="87"/>
    </row>
    <row r="197925" spans="1:1" x14ac:dyDescent="0.55000000000000004">
      <c r="A197925" s="87"/>
    </row>
    <row r="197926" spans="1:1" x14ac:dyDescent="0.55000000000000004">
      <c r="A197926" s="87"/>
    </row>
    <row r="197927" spans="1:1" x14ac:dyDescent="0.55000000000000004">
      <c r="A197927" s="87"/>
    </row>
    <row r="197928" spans="1:1" x14ac:dyDescent="0.55000000000000004">
      <c r="A197928" s="87"/>
    </row>
    <row r="197929" spans="1:1" x14ac:dyDescent="0.55000000000000004">
      <c r="A197929" s="87"/>
    </row>
    <row r="197930" spans="1:1" x14ac:dyDescent="0.55000000000000004">
      <c r="A197930" s="87"/>
    </row>
    <row r="197931" spans="1:1" x14ac:dyDescent="0.55000000000000004">
      <c r="A197931" s="87"/>
    </row>
    <row r="197932" spans="1:1" x14ac:dyDescent="0.55000000000000004">
      <c r="A197932" s="87"/>
    </row>
    <row r="197933" spans="1:1" x14ac:dyDescent="0.55000000000000004">
      <c r="A197933" s="87"/>
    </row>
    <row r="197934" spans="1:1" x14ac:dyDescent="0.55000000000000004">
      <c r="A197934" s="87"/>
    </row>
    <row r="197935" spans="1:1" x14ac:dyDescent="0.55000000000000004">
      <c r="A197935" s="87"/>
    </row>
    <row r="197936" spans="1:1" x14ac:dyDescent="0.55000000000000004">
      <c r="A197936" s="87"/>
    </row>
    <row r="197937" spans="1:1" x14ac:dyDescent="0.55000000000000004">
      <c r="A197937" s="87"/>
    </row>
    <row r="197938" spans="1:1" x14ac:dyDescent="0.55000000000000004">
      <c r="A197938" s="87"/>
    </row>
    <row r="197939" spans="1:1" x14ac:dyDescent="0.55000000000000004">
      <c r="A197939" s="87"/>
    </row>
    <row r="197940" spans="1:1" x14ac:dyDescent="0.55000000000000004">
      <c r="A197940" s="87"/>
    </row>
    <row r="197941" spans="1:1" x14ac:dyDescent="0.55000000000000004">
      <c r="A197941" s="87"/>
    </row>
    <row r="197942" spans="1:1" x14ac:dyDescent="0.55000000000000004">
      <c r="A197942" s="87"/>
    </row>
    <row r="197943" spans="1:1" x14ac:dyDescent="0.55000000000000004">
      <c r="A197943" s="87"/>
    </row>
    <row r="197944" spans="1:1" x14ac:dyDescent="0.55000000000000004">
      <c r="A197944" s="87"/>
    </row>
    <row r="197945" spans="1:1" x14ac:dyDescent="0.55000000000000004">
      <c r="A197945" s="87"/>
    </row>
    <row r="197946" spans="1:1" x14ac:dyDescent="0.55000000000000004">
      <c r="A197946" s="87"/>
    </row>
    <row r="197947" spans="1:1" x14ac:dyDescent="0.55000000000000004">
      <c r="A197947" s="87"/>
    </row>
    <row r="197948" spans="1:1" x14ac:dyDescent="0.55000000000000004">
      <c r="A197948" s="87"/>
    </row>
    <row r="197949" spans="1:1" x14ac:dyDescent="0.55000000000000004">
      <c r="A197949" s="87"/>
    </row>
    <row r="197950" spans="1:1" x14ac:dyDescent="0.55000000000000004">
      <c r="A197950" s="87"/>
    </row>
    <row r="197951" spans="1:1" x14ac:dyDescent="0.55000000000000004">
      <c r="A197951" s="87"/>
    </row>
    <row r="197952" spans="1:1" x14ac:dyDescent="0.55000000000000004">
      <c r="A197952" s="87"/>
    </row>
    <row r="197953" spans="1:1" x14ac:dyDescent="0.55000000000000004">
      <c r="A197953" s="87"/>
    </row>
    <row r="197954" spans="1:1" x14ac:dyDescent="0.55000000000000004">
      <c r="A197954" s="87"/>
    </row>
    <row r="197955" spans="1:1" x14ac:dyDescent="0.55000000000000004">
      <c r="A197955" s="87"/>
    </row>
    <row r="197956" spans="1:1" x14ac:dyDescent="0.55000000000000004">
      <c r="A197956" s="87"/>
    </row>
    <row r="197957" spans="1:1" x14ac:dyDescent="0.55000000000000004">
      <c r="A197957" s="87"/>
    </row>
    <row r="197958" spans="1:1" x14ac:dyDescent="0.55000000000000004">
      <c r="A197958" s="87"/>
    </row>
    <row r="197959" spans="1:1" x14ac:dyDescent="0.55000000000000004">
      <c r="A197959" s="87"/>
    </row>
    <row r="197960" spans="1:1" x14ac:dyDescent="0.55000000000000004">
      <c r="A197960" s="87"/>
    </row>
    <row r="197961" spans="1:1" x14ac:dyDescent="0.55000000000000004">
      <c r="A197961" s="87"/>
    </row>
    <row r="197962" spans="1:1" x14ac:dyDescent="0.55000000000000004">
      <c r="A197962" s="87"/>
    </row>
    <row r="197963" spans="1:1" x14ac:dyDescent="0.55000000000000004">
      <c r="A197963" s="87"/>
    </row>
    <row r="197964" spans="1:1" x14ac:dyDescent="0.55000000000000004">
      <c r="A197964" s="87"/>
    </row>
    <row r="197965" spans="1:1" x14ac:dyDescent="0.55000000000000004">
      <c r="A197965" s="87"/>
    </row>
    <row r="197966" spans="1:1" x14ac:dyDescent="0.55000000000000004">
      <c r="A197966" s="87"/>
    </row>
    <row r="197967" spans="1:1" x14ac:dyDescent="0.55000000000000004">
      <c r="A197967" s="87"/>
    </row>
    <row r="197968" spans="1:1" x14ac:dyDescent="0.55000000000000004">
      <c r="A197968" s="87"/>
    </row>
    <row r="197969" spans="1:1" x14ac:dyDescent="0.55000000000000004">
      <c r="A197969" s="87"/>
    </row>
    <row r="197970" spans="1:1" x14ac:dyDescent="0.55000000000000004">
      <c r="A197970" s="87"/>
    </row>
    <row r="197971" spans="1:1" x14ac:dyDescent="0.55000000000000004">
      <c r="A197971" s="87"/>
    </row>
    <row r="197972" spans="1:1" x14ac:dyDescent="0.55000000000000004">
      <c r="A197972" s="87"/>
    </row>
    <row r="197973" spans="1:1" x14ac:dyDescent="0.55000000000000004">
      <c r="A197973" s="87"/>
    </row>
    <row r="197974" spans="1:1" x14ac:dyDescent="0.55000000000000004">
      <c r="A197974" s="87"/>
    </row>
    <row r="197975" spans="1:1" x14ac:dyDescent="0.55000000000000004">
      <c r="A197975" s="87"/>
    </row>
    <row r="197976" spans="1:1" x14ac:dyDescent="0.55000000000000004">
      <c r="A197976" s="87"/>
    </row>
    <row r="197977" spans="1:1" x14ac:dyDescent="0.55000000000000004">
      <c r="A197977" s="87"/>
    </row>
    <row r="197978" spans="1:1" x14ac:dyDescent="0.55000000000000004">
      <c r="A197978" s="87"/>
    </row>
    <row r="197979" spans="1:1" x14ac:dyDescent="0.55000000000000004">
      <c r="A197979" s="87"/>
    </row>
    <row r="197980" spans="1:1" x14ac:dyDescent="0.55000000000000004">
      <c r="A197980" s="87"/>
    </row>
    <row r="197981" spans="1:1" x14ac:dyDescent="0.55000000000000004">
      <c r="A197981" s="87"/>
    </row>
    <row r="197982" spans="1:1" x14ac:dyDescent="0.55000000000000004">
      <c r="A197982" s="87"/>
    </row>
    <row r="197983" spans="1:1" x14ac:dyDescent="0.55000000000000004">
      <c r="A197983" s="87"/>
    </row>
    <row r="197984" spans="1:1" x14ac:dyDescent="0.55000000000000004">
      <c r="A197984" s="87"/>
    </row>
    <row r="197985" spans="1:1" x14ac:dyDescent="0.55000000000000004">
      <c r="A197985" s="87"/>
    </row>
    <row r="197986" spans="1:1" x14ac:dyDescent="0.55000000000000004">
      <c r="A197986" s="87"/>
    </row>
    <row r="197987" spans="1:1" x14ac:dyDescent="0.55000000000000004">
      <c r="A197987" s="87"/>
    </row>
    <row r="197988" spans="1:1" x14ac:dyDescent="0.55000000000000004">
      <c r="A197988" s="87"/>
    </row>
    <row r="197989" spans="1:1" x14ac:dyDescent="0.55000000000000004">
      <c r="A197989" s="87"/>
    </row>
    <row r="197990" spans="1:1" x14ac:dyDescent="0.55000000000000004">
      <c r="A197990" s="87"/>
    </row>
    <row r="197991" spans="1:1" x14ac:dyDescent="0.55000000000000004">
      <c r="A197991" s="87"/>
    </row>
    <row r="197992" spans="1:1" x14ac:dyDescent="0.55000000000000004">
      <c r="A197992" s="87"/>
    </row>
    <row r="197993" spans="1:1" x14ac:dyDescent="0.55000000000000004">
      <c r="A197993" s="87"/>
    </row>
    <row r="197994" spans="1:1" x14ac:dyDescent="0.55000000000000004">
      <c r="A197994" s="87"/>
    </row>
    <row r="197995" spans="1:1" x14ac:dyDescent="0.55000000000000004">
      <c r="A197995" s="87"/>
    </row>
    <row r="197996" spans="1:1" x14ac:dyDescent="0.55000000000000004">
      <c r="A197996" s="87"/>
    </row>
    <row r="197997" spans="1:1" x14ac:dyDescent="0.55000000000000004">
      <c r="A197997" s="87"/>
    </row>
    <row r="197998" spans="1:1" x14ac:dyDescent="0.55000000000000004">
      <c r="A197998" s="87"/>
    </row>
    <row r="197999" spans="1:1" x14ac:dyDescent="0.55000000000000004">
      <c r="A197999" s="87"/>
    </row>
    <row r="198000" spans="1:1" x14ac:dyDescent="0.55000000000000004">
      <c r="A198000" s="87"/>
    </row>
    <row r="198001" spans="1:1" x14ac:dyDescent="0.55000000000000004">
      <c r="A198001" s="87"/>
    </row>
    <row r="198002" spans="1:1" x14ac:dyDescent="0.55000000000000004">
      <c r="A198002" s="87"/>
    </row>
    <row r="198003" spans="1:1" x14ac:dyDescent="0.55000000000000004">
      <c r="A198003" s="87"/>
    </row>
    <row r="198004" spans="1:1" x14ac:dyDescent="0.55000000000000004">
      <c r="A198004" s="87"/>
    </row>
    <row r="198005" spans="1:1" x14ac:dyDescent="0.55000000000000004">
      <c r="A198005" s="87"/>
    </row>
    <row r="198006" spans="1:1" x14ac:dyDescent="0.55000000000000004">
      <c r="A198006" s="87"/>
    </row>
    <row r="198007" spans="1:1" x14ac:dyDescent="0.55000000000000004">
      <c r="A198007" s="87"/>
    </row>
    <row r="198008" spans="1:1" x14ac:dyDescent="0.55000000000000004">
      <c r="A198008" s="87"/>
    </row>
    <row r="198009" spans="1:1" x14ac:dyDescent="0.55000000000000004">
      <c r="A198009" s="87"/>
    </row>
    <row r="198010" spans="1:1" x14ac:dyDescent="0.55000000000000004">
      <c r="A198010" s="87"/>
    </row>
    <row r="198011" spans="1:1" x14ac:dyDescent="0.55000000000000004">
      <c r="A198011" s="87"/>
    </row>
    <row r="198012" spans="1:1" x14ac:dyDescent="0.55000000000000004">
      <c r="A198012" s="87"/>
    </row>
    <row r="198013" spans="1:1" x14ac:dyDescent="0.55000000000000004">
      <c r="A198013" s="87"/>
    </row>
    <row r="198014" spans="1:1" x14ac:dyDescent="0.55000000000000004">
      <c r="A198014" s="87"/>
    </row>
    <row r="198015" spans="1:1" x14ac:dyDescent="0.55000000000000004">
      <c r="A198015" s="87"/>
    </row>
    <row r="198016" spans="1:1" x14ac:dyDescent="0.55000000000000004">
      <c r="A198016" s="87"/>
    </row>
    <row r="198017" spans="1:1" x14ac:dyDescent="0.55000000000000004">
      <c r="A198017" s="87"/>
    </row>
    <row r="198018" spans="1:1" x14ac:dyDescent="0.55000000000000004">
      <c r="A198018" s="87"/>
    </row>
    <row r="198019" spans="1:1" x14ac:dyDescent="0.55000000000000004">
      <c r="A198019" s="87"/>
    </row>
    <row r="198020" spans="1:1" x14ac:dyDescent="0.55000000000000004">
      <c r="A198020" s="87"/>
    </row>
    <row r="198021" spans="1:1" x14ac:dyDescent="0.55000000000000004">
      <c r="A198021" s="87"/>
    </row>
    <row r="198022" spans="1:1" x14ac:dyDescent="0.55000000000000004">
      <c r="A198022" s="87"/>
    </row>
    <row r="198023" spans="1:1" x14ac:dyDescent="0.55000000000000004">
      <c r="A198023" s="87"/>
    </row>
    <row r="198024" spans="1:1" x14ac:dyDescent="0.55000000000000004">
      <c r="A198024" s="87"/>
    </row>
    <row r="198025" spans="1:1" x14ac:dyDescent="0.55000000000000004">
      <c r="A198025" s="87"/>
    </row>
    <row r="198026" spans="1:1" x14ac:dyDescent="0.55000000000000004">
      <c r="A198026" s="87"/>
    </row>
    <row r="198027" spans="1:1" x14ac:dyDescent="0.55000000000000004">
      <c r="A198027" s="87"/>
    </row>
    <row r="198028" spans="1:1" x14ac:dyDescent="0.55000000000000004">
      <c r="A198028" s="87"/>
    </row>
    <row r="198029" spans="1:1" x14ac:dyDescent="0.55000000000000004">
      <c r="A198029" s="87"/>
    </row>
    <row r="198030" spans="1:1" x14ac:dyDescent="0.55000000000000004">
      <c r="A198030" s="87"/>
    </row>
    <row r="198031" spans="1:1" x14ac:dyDescent="0.55000000000000004">
      <c r="A198031" s="87"/>
    </row>
    <row r="198032" spans="1:1" x14ac:dyDescent="0.55000000000000004">
      <c r="A198032" s="87"/>
    </row>
    <row r="198033" spans="1:1" x14ac:dyDescent="0.55000000000000004">
      <c r="A198033" s="87"/>
    </row>
    <row r="198034" spans="1:1" x14ac:dyDescent="0.55000000000000004">
      <c r="A198034" s="87"/>
    </row>
    <row r="198035" spans="1:1" x14ac:dyDescent="0.55000000000000004">
      <c r="A198035" s="87"/>
    </row>
    <row r="198036" spans="1:1" x14ac:dyDescent="0.55000000000000004">
      <c r="A198036" s="87"/>
    </row>
    <row r="198037" spans="1:1" x14ac:dyDescent="0.55000000000000004">
      <c r="A198037" s="87"/>
    </row>
    <row r="198038" spans="1:1" x14ac:dyDescent="0.55000000000000004">
      <c r="A198038" s="87"/>
    </row>
    <row r="198039" spans="1:1" x14ac:dyDescent="0.55000000000000004">
      <c r="A198039" s="87"/>
    </row>
    <row r="198040" spans="1:1" x14ac:dyDescent="0.55000000000000004">
      <c r="A198040" s="87"/>
    </row>
    <row r="198041" spans="1:1" x14ac:dyDescent="0.55000000000000004">
      <c r="A198041" s="87"/>
    </row>
    <row r="198042" spans="1:1" x14ac:dyDescent="0.55000000000000004">
      <c r="A198042" s="87"/>
    </row>
    <row r="198043" spans="1:1" x14ac:dyDescent="0.55000000000000004">
      <c r="A198043" s="87"/>
    </row>
    <row r="198044" spans="1:1" x14ac:dyDescent="0.55000000000000004">
      <c r="A198044" s="87"/>
    </row>
    <row r="198045" spans="1:1" x14ac:dyDescent="0.55000000000000004">
      <c r="A198045" s="87"/>
    </row>
    <row r="198046" spans="1:1" x14ac:dyDescent="0.55000000000000004">
      <c r="A198046" s="87"/>
    </row>
    <row r="198047" spans="1:1" x14ac:dyDescent="0.55000000000000004">
      <c r="A198047" s="87"/>
    </row>
    <row r="198048" spans="1:1" x14ac:dyDescent="0.55000000000000004">
      <c r="A198048" s="87"/>
    </row>
    <row r="198049" spans="1:1" x14ac:dyDescent="0.55000000000000004">
      <c r="A198049" s="87"/>
    </row>
    <row r="198050" spans="1:1" x14ac:dyDescent="0.55000000000000004">
      <c r="A198050" s="87"/>
    </row>
    <row r="198051" spans="1:1" x14ac:dyDescent="0.55000000000000004">
      <c r="A198051" s="87"/>
    </row>
    <row r="198052" spans="1:1" x14ac:dyDescent="0.55000000000000004">
      <c r="A198052" s="87"/>
    </row>
    <row r="198053" spans="1:1" x14ac:dyDescent="0.55000000000000004">
      <c r="A198053" s="87"/>
    </row>
    <row r="198054" spans="1:1" x14ac:dyDescent="0.55000000000000004">
      <c r="A198054" s="87"/>
    </row>
    <row r="198055" spans="1:1" x14ac:dyDescent="0.55000000000000004">
      <c r="A198055" s="87"/>
    </row>
    <row r="198056" spans="1:1" x14ac:dyDescent="0.55000000000000004">
      <c r="A198056" s="87"/>
    </row>
    <row r="198057" spans="1:1" x14ac:dyDescent="0.55000000000000004">
      <c r="A198057" s="87"/>
    </row>
    <row r="198058" spans="1:1" x14ac:dyDescent="0.55000000000000004">
      <c r="A198058" s="87"/>
    </row>
    <row r="198059" spans="1:1" x14ac:dyDescent="0.55000000000000004">
      <c r="A198059" s="87"/>
    </row>
    <row r="198060" spans="1:1" x14ac:dyDescent="0.55000000000000004">
      <c r="A198060" s="87"/>
    </row>
    <row r="198061" spans="1:1" x14ac:dyDescent="0.55000000000000004">
      <c r="A198061" s="87"/>
    </row>
    <row r="198062" spans="1:1" x14ac:dyDescent="0.55000000000000004">
      <c r="A198062" s="87"/>
    </row>
    <row r="198063" spans="1:1" x14ac:dyDescent="0.55000000000000004">
      <c r="A198063" s="87"/>
    </row>
    <row r="198064" spans="1:1" x14ac:dyDescent="0.55000000000000004">
      <c r="A198064" s="87"/>
    </row>
    <row r="198065" spans="1:1" x14ac:dyDescent="0.55000000000000004">
      <c r="A198065" s="87"/>
    </row>
    <row r="198066" spans="1:1" x14ac:dyDescent="0.55000000000000004">
      <c r="A198066" s="87"/>
    </row>
    <row r="198067" spans="1:1" x14ac:dyDescent="0.55000000000000004">
      <c r="A198067" s="87"/>
    </row>
    <row r="198068" spans="1:1" x14ac:dyDescent="0.55000000000000004">
      <c r="A198068" s="87"/>
    </row>
    <row r="198069" spans="1:1" x14ac:dyDescent="0.55000000000000004">
      <c r="A198069" s="87"/>
    </row>
    <row r="198070" spans="1:1" x14ac:dyDescent="0.55000000000000004">
      <c r="A198070" s="87"/>
    </row>
    <row r="198071" spans="1:1" x14ac:dyDescent="0.55000000000000004">
      <c r="A198071" s="87"/>
    </row>
    <row r="198072" spans="1:1" x14ac:dyDescent="0.55000000000000004">
      <c r="A198072" s="87"/>
    </row>
    <row r="198073" spans="1:1" x14ac:dyDescent="0.55000000000000004">
      <c r="A198073" s="87"/>
    </row>
    <row r="198074" spans="1:1" x14ac:dyDescent="0.55000000000000004">
      <c r="A198074" s="87"/>
    </row>
    <row r="198075" spans="1:1" x14ac:dyDescent="0.55000000000000004">
      <c r="A198075" s="87"/>
    </row>
    <row r="198076" spans="1:1" x14ac:dyDescent="0.55000000000000004">
      <c r="A198076" s="87"/>
    </row>
    <row r="198077" spans="1:1" x14ac:dyDescent="0.55000000000000004">
      <c r="A198077" s="87"/>
    </row>
    <row r="198078" spans="1:1" x14ac:dyDescent="0.55000000000000004">
      <c r="A198078" s="87"/>
    </row>
    <row r="198079" spans="1:1" x14ac:dyDescent="0.55000000000000004">
      <c r="A198079" s="87"/>
    </row>
    <row r="198080" spans="1:1" x14ac:dyDescent="0.55000000000000004">
      <c r="A198080" s="87"/>
    </row>
    <row r="198081" spans="1:1" x14ac:dyDescent="0.55000000000000004">
      <c r="A198081" s="87"/>
    </row>
    <row r="198082" spans="1:1" x14ac:dyDescent="0.55000000000000004">
      <c r="A198082" s="87"/>
    </row>
    <row r="198083" spans="1:1" x14ac:dyDescent="0.55000000000000004">
      <c r="A198083" s="87"/>
    </row>
    <row r="198084" spans="1:1" x14ac:dyDescent="0.55000000000000004">
      <c r="A198084" s="87"/>
    </row>
    <row r="198085" spans="1:1" x14ac:dyDescent="0.55000000000000004">
      <c r="A198085" s="87"/>
    </row>
    <row r="198086" spans="1:1" x14ac:dyDescent="0.55000000000000004">
      <c r="A198086" s="87"/>
    </row>
    <row r="198087" spans="1:1" x14ac:dyDescent="0.55000000000000004">
      <c r="A198087" s="87"/>
    </row>
    <row r="198088" spans="1:1" x14ac:dyDescent="0.55000000000000004">
      <c r="A198088" s="87"/>
    </row>
    <row r="198089" spans="1:1" x14ac:dyDescent="0.55000000000000004">
      <c r="A198089" s="87"/>
    </row>
    <row r="198090" spans="1:1" x14ac:dyDescent="0.55000000000000004">
      <c r="A198090" s="87"/>
    </row>
    <row r="198091" spans="1:1" x14ac:dyDescent="0.55000000000000004">
      <c r="A198091" s="87"/>
    </row>
    <row r="198092" spans="1:1" x14ac:dyDescent="0.55000000000000004">
      <c r="A198092" s="87"/>
    </row>
    <row r="198093" spans="1:1" x14ac:dyDescent="0.55000000000000004">
      <c r="A198093" s="87"/>
    </row>
    <row r="198094" spans="1:1" x14ac:dyDescent="0.55000000000000004">
      <c r="A198094" s="87"/>
    </row>
    <row r="198095" spans="1:1" x14ac:dyDescent="0.55000000000000004">
      <c r="A198095" s="87"/>
    </row>
    <row r="198096" spans="1:1" x14ac:dyDescent="0.55000000000000004">
      <c r="A198096" s="87"/>
    </row>
    <row r="198097" spans="1:1" x14ac:dyDescent="0.55000000000000004">
      <c r="A198097" s="87"/>
    </row>
    <row r="198098" spans="1:1" x14ac:dyDescent="0.55000000000000004">
      <c r="A198098" s="87"/>
    </row>
    <row r="198099" spans="1:1" x14ac:dyDescent="0.55000000000000004">
      <c r="A198099" s="87"/>
    </row>
    <row r="198100" spans="1:1" x14ac:dyDescent="0.55000000000000004">
      <c r="A198100" s="87"/>
    </row>
    <row r="198101" spans="1:1" x14ac:dyDescent="0.55000000000000004">
      <c r="A198101" s="87"/>
    </row>
    <row r="198102" spans="1:1" x14ac:dyDescent="0.55000000000000004">
      <c r="A198102" s="87"/>
    </row>
    <row r="198103" spans="1:1" x14ac:dyDescent="0.55000000000000004">
      <c r="A198103" s="87"/>
    </row>
    <row r="198104" spans="1:1" x14ac:dyDescent="0.55000000000000004">
      <c r="A198104" s="87"/>
    </row>
    <row r="198105" spans="1:1" x14ac:dyDescent="0.55000000000000004">
      <c r="A198105" s="87"/>
    </row>
    <row r="198106" spans="1:1" x14ac:dyDescent="0.55000000000000004">
      <c r="A198106" s="87"/>
    </row>
    <row r="198107" spans="1:1" x14ac:dyDescent="0.55000000000000004">
      <c r="A198107" s="87"/>
    </row>
    <row r="198108" spans="1:1" x14ac:dyDescent="0.55000000000000004">
      <c r="A198108" s="87"/>
    </row>
    <row r="198109" spans="1:1" x14ac:dyDescent="0.55000000000000004">
      <c r="A198109" s="87"/>
    </row>
    <row r="198110" spans="1:1" x14ac:dyDescent="0.55000000000000004">
      <c r="A198110" s="87"/>
    </row>
    <row r="198111" spans="1:1" x14ac:dyDescent="0.55000000000000004">
      <c r="A198111" s="87"/>
    </row>
    <row r="198112" spans="1:1" x14ac:dyDescent="0.55000000000000004">
      <c r="A198112" s="87"/>
    </row>
    <row r="198113" spans="1:1" x14ac:dyDescent="0.55000000000000004">
      <c r="A198113" s="87"/>
    </row>
    <row r="198114" spans="1:1" x14ac:dyDescent="0.55000000000000004">
      <c r="A198114" s="87"/>
    </row>
    <row r="198115" spans="1:1" x14ac:dyDescent="0.55000000000000004">
      <c r="A198115" s="87"/>
    </row>
    <row r="198116" spans="1:1" x14ac:dyDescent="0.55000000000000004">
      <c r="A198116" s="87"/>
    </row>
    <row r="198117" spans="1:1" x14ac:dyDescent="0.55000000000000004">
      <c r="A198117" s="87"/>
    </row>
    <row r="198118" spans="1:1" x14ac:dyDescent="0.55000000000000004">
      <c r="A198118" s="87"/>
    </row>
    <row r="198119" spans="1:1" x14ac:dyDescent="0.55000000000000004">
      <c r="A198119" s="87"/>
    </row>
    <row r="198120" spans="1:1" x14ac:dyDescent="0.55000000000000004">
      <c r="A198120" s="87"/>
    </row>
    <row r="198121" spans="1:1" x14ac:dyDescent="0.55000000000000004">
      <c r="A198121" s="87"/>
    </row>
    <row r="198122" spans="1:1" x14ac:dyDescent="0.55000000000000004">
      <c r="A198122" s="87"/>
    </row>
    <row r="198123" spans="1:1" x14ac:dyDescent="0.55000000000000004">
      <c r="A198123" s="87"/>
    </row>
    <row r="198124" spans="1:1" x14ac:dyDescent="0.55000000000000004">
      <c r="A198124" s="87"/>
    </row>
    <row r="198125" spans="1:1" x14ac:dyDescent="0.55000000000000004">
      <c r="A198125" s="87"/>
    </row>
    <row r="198126" spans="1:1" x14ac:dyDescent="0.55000000000000004">
      <c r="A198126" s="87"/>
    </row>
    <row r="198127" spans="1:1" x14ac:dyDescent="0.55000000000000004">
      <c r="A198127" s="87"/>
    </row>
    <row r="198128" spans="1:1" x14ac:dyDescent="0.55000000000000004">
      <c r="A198128" s="87"/>
    </row>
    <row r="198129" spans="1:1" x14ac:dyDescent="0.55000000000000004">
      <c r="A198129" s="87"/>
    </row>
    <row r="198130" spans="1:1" x14ac:dyDescent="0.55000000000000004">
      <c r="A198130" s="87"/>
    </row>
    <row r="198131" spans="1:1" x14ac:dyDescent="0.55000000000000004">
      <c r="A198131" s="87"/>
    </row>
    <row r="198132" spans="1:1" x14ac:dyDescent="0.55000000000000004">
      <c r="A198132" s="87"/>
    </row>
    <row r="198133" spans="1:1" x14ac:dyDescent="0.55000000000000004">
      <c r="A198133" s="87"/>
    </row>
    <row r="198134" spans="1:1" x14ac:dyDescent="0.55000000000000004">
      <c r="A198134" s="87"/>
    </row>
    <row r="198135" spans="1:1" x14ac:dyDescent="0.55000000000000004">
      <c r="A198135" s="87"/>
    </row>
    <row r="198136" spans="1:1" x14ac:dyDescent="0.55000000000000004">
      <c r="A198136" s="87"/>
    </row>
    <row r="198137" spans="1:1" x14ac:dyDescent="0.55000000000000004">
      <c r="A198137" s="87"/>
    </row>
    <row r="198138" spans="1:1" x14ac:dyDescent="0.55000000000000004">
      <c r="A198138" s="87"/>
    </row>
    <row r="198139" spans="1:1" x14ac:dyDescent="0.55000000000000004">
      <c r="A198139" s="87"/>
    </row>
    <row r="198140" spans="1:1" x14ac:dyDescent="0.55000000000000004">
      <c r="A198140" s="87"/>
    </row>
    <row r="198141" spans="1:1" x14ac:dyDescent="0.55000000000000004">
      <c r="A198141" s="87"/>
    </row>
    <row r="198142" spans="1:1" x14ac:dyDescent="0.55000000000000004">
      <c r="A198142" s="87"/>
    </row>
    <row r="198143" spans="1:1" x14ac:dyDescent="0.55000000000000004">
      <c r="A198143" s="87"/>
    </row>
    <row r="198144" spans="1:1" x14ac:dyDescent="0.55000000000000004">
      <c r="A198144" s="87"/>
    </row>
    <row r="198145" spans="1:1" x14ac:dyDescent="0.55000000000000004">
      <c r="A198145" s="87"/>
    </row>
    <row r="198146" spans="1:1" x14ac:dyDescent="0.55000000000000004">
      <c r="A198146" s="87"/>
    </row>
    <row r="198147" spans="1:1" x14ac:dyDescent="0.55000000000000004">
      <c r="A198147" s="87"/>
    </row>
    <row r="198148" spans="1:1" x14ac:dyDescent="0.55000000000000004">
      <c r="A198148" s="87"/>
    </row>
    <row r="198149" spans="1:1" x14ac:dyDescent="0.55000000000000004">
      <c r="A198149" s="87"/>
    </row>
    <row r="198150" spans="1:1" x14ac:dyDescent="0.55000000000000004">
      <c r="A198150" s="87"/>
    </row>
    <row r="198151" spans="1:1" x14ac:dyDescent="0.55000000000000004">
      <c r="A198151" s="87"/>
    </row>
    <row r="198152" spans="1:1" x14ac:dyDescent="0.55000000000000004">
      <c r="A198152" s="87"/>
    </row>
    <row r="198153" spans="1:1" x14ac:dyDescent="0.55000000000000004">
      <c r="A198153" s="87"/>
    </row>
    <row r="198154" spans="1:1" x14ac:dyDescent="0.55000000000000004">
      <c r="A198154" s="87"/>
    </row>
    <row r="198155" spans="1:1" x14ac:dyDescent="0.55000000000000004">
      <c r="A198155" s="87"/>
    </row>
    <row r="198156" spans="1:1" x14ac:dyDescent="0.55000000000000004">
      <c r="A198156" s="87"/>
    </row>
    <row r="198157" spans="1:1" x14ac:dyDescent="0.55000000000000004">
      <c r="A198157" s="87"/>
    </row>
    <row r="198158" spans="1:1" x14ac:dyDescent="0.55000000000000004">
      <c r="A198158" s="87"/>
    </row>
    <row r="198159" spans="1:1" x14ac:dyDescent="0.55000000000000004">
      <c r="A198159" s="87"/>
    </row>
    <row r="198160" spans="1:1" x14ac:dyDescent="0.55000000000000004">
      <c r="A198160" s="87"/>
    </row>
    <row r="198161" spans="1:1" x14ac:dyDescent="0.55000000000000004">
      <c r="A198161" s="87"/>
    </row>
    <row r="198162" spans="1:1" x14ac:dyDescent="0.55000000000000004">
      <c r="A198162" s="87"/>
    </row>
    <row r="198163" spans="1:1" x14ac:dyDescent="0.55000000000000004">
      <c r="A198163" s="87"/>
    </row>
    <row r="198164" spans="1:1" x14ac:dyDescent="0.55000000000000004">
      <c r="A198164" s="87"/>
    </row>
    <row r="198165" spans="1:1" x14ac:dyDescent="0.55000000000000004">
      <c r="A198165" s="87"/>
    </row>
    <row r="198166" spans="1:1" x14ac:dyDescent="0.55000000000000004">
      <c r="A198166" s="87"/>
    </row>
    <row r="198167" spans="1:1" x14ac:dyDescent="0.55000000000000004">
      <c r="A198167" s="87"/>
    </row>
    <row r="198168" spans="1:1" x14ac:dyDescent="0.55000000000000004">
      <c r="A198168" s="87"/>
    </row>
    <row r="198169" spans="1:1" x14ac:dyDescent="0.55000000000000004">
      <c r="A198169" s="87"/>
    </row>
    <row r="198170" spans="1:1" x14ac:dyDescent="0.55000000000000004">
      <c r="A198170" s="87"/>
    </row>
    <row r="198171" spans="1:1" x14ac:dyDescent="0.55000000000000004">
      <c r="A198171" s="87"/>
    </row>
    <row r="198172" spans="1:1" x14ac:dyDescent="0.55000000000000004">
      <c r="A198172" s="87"/>
    </row>
    <row r="198173" spans="1:1" x14ac:dyDescent="0.55000000000000004">
      <c r="A198173" s="87"/>
    </row>
    <row r="198174" spans="1:1" x14ac:dyDescent="0.55000000000000004">
      <c r="A198174" s="87"/>
    </row>
    <row r="198175" spans="1:1" x14ac:dyDescent="0.55000000000000004">
      <c r="A198175" s="87"/>
    </row>
    <row r="198176" spans="1:1" x14ac:dyDescent="0.55000000000000004">
      <c r="A198176" s="87"/>
    </row>
    <row r="198177" spans="1:1" x14ac:dyDescent="0.55000000000000004">
      <c r="A198177" s="87"/>
    </row>
    <row r="198178" spans="1:1" x14ac:dyDescent="0.55000000000000004">
      <c r="A198178" s="87"/>
    </row>
    <row r="198179" spans="1:1" x14ac:dyDescent="0.55000000000000004">
      <c r="A198179" s="87"/>
    </row>
    <row r="198180" spans="1:1" x14ac:dyDescent="0.55000000000000004">
      <c r="A198180" s="87"/>
    </row>
    <row r="198181" spans="1:1" x14ac:dyDescent="0.55000000000000004">
      <c r="A198181" s="87"/>
    </row>
    <row r="198182" spans="1:1" x14ac:dyDescent="0.55000000000000004">
      <c r="A198182" s="87"/>
    </row>
    <row r="198183" spans="1:1" x14ac:dyDescent="0.55000000000000004">
      <c r="A198183" s="87"/>
    </row>
    <row r="198184" spans="1:1" x14ac:dyDescent="0.55000000000000004">
      <c r="A198184" s="87"/>
    </row>
    <row r="198185" spans="1:1" x14ac:dyDescent="0.55000000000000004">
      <c r="A198185" s="87"/>
    </row>
    <row r="198186" spans="1:1" x14ac:dyDescent="0.55000000000000004">
      <c r="A198186" s="87"/>
    </row>
    <row r="198187" spans="1:1" x14ac:dyDescent="0.55000000000000004">
      <c r="A198187" s="87"/>
    </row>
    <row r="198188" spans="1:1" x14ac:dyDescent="0.55000000000000004">
      <c r="A198188" s="87"/>
    </row>
    <row r="198189" spans="1:1" x14ac:dyDescent="0.55000000000000004">
      <c r="A198189" s="87"/>
    </row>
    <row r="198190" spans="1:1" x14ac:dyDescent="0.55000000000000004">
      <c r="A198190" s="87"/>
    </row>
    <row r="198191" spans="1:1" x14ac:dyDescent="0.55000000000000004">
      <c r="A198191" s="87"/>
    </row>
    <row r="198192" spans="1:1" x14ac:dyDescent="0.55000000000000004">
      <c r="A198192" s="87"/>
    </row>
    <row r="198193" spans="1:1" x14ac:dyDescent="0.55000000000000004">
      <c r="A198193" s="87"/>
    </row>
    <row r="198194" spans="1:1" x14ac:dyDescent="0.55000000000000004">
      <c r="A198194" s="87"/>
    </row>
    <row r="198195" spans="1:1" x14ac:dyDescent="0.55000000000000004">
      <c r="A198195" s="87"/>
    </row>
    <row r="198196" spans="1:1" x14ac:dyDescent="0.55000000000000004">
      <c r="A198196" s="87"/>
    </row>
    <row r="198197" spans="1:1" x14ac:dyDescent="0.55000000000000004">
      <c r="A198197" s="87"/>
    </row>
    <row r="198198" spans="1:1" x14ac:dyDescent="0.55000000000000004">
      <c r="A198198" s="87"/>
    </row>
    <row r="198199" spans="1:1" x14ac:dyDescent="0.55000000000000004">
      <c r="A198199" s="87"/>
    </row>
    <row r="198200" spans="1:1" x14ac:dyDescent="0.55000000000000004">
      <c r="A198200" s="87"/>
    </row>
    <row r="198201" spans="1:1" x14ac:dyDescent="0.55000000000000004">
      <c r="A198201" s="87"/>
    </row>
    <row r="198202" spans="1:1" x14ac:dyDescent="0.55000000000000004">
      <c r="A198202" s="87"/>
    </row>
    <row r="198203" spans="1:1" x14ac:dyDescent="0.55000000000000004">
      <c r="A198203" s="87"/>
    </row>
    <row r="198204" spans="1:1" x14ac:dyDescent="0.55000000000000004">
      <c r="A198204" s="87"/>
    </row>
    <row r="198205" spans="1:1" x14ac:dyDescent="0.55000000000000004">
      <c r="A198205" s="87"/>
    </row>
    <row r="198206" spans="1:1" x14ac:dyDescent="0.55000000000000004">
      <c r="A198206" s="87"/>
    </row>
    <row r="198207" spans="1:1" x14ac:dyDescent="0.55000000000000004">
      <c r="A198207" s="87"/>
    </row>
    <row r="198208" spans="1:1" x14ac:dyDescent="0.55000000000000004">
      <c r="A198208" s="87"/>
    </row>
    <row r="198209" spans="1:1" x14ac:dyDescent="0.55000000000000004">
      <c r="A198209" s="87"/>
    </row>
    <row r="198210" spans="1:1" x14ac:dyDescent="0.55000000000000004">
      <c r="A198210" s="87"/>
    </row>
    <row r="198211" spans="1:1" x14ac:dyDescent="0.55000000000000004">
      <c r="A198211" s="87"/>
    </row>
    <row r="198212" spans="1:1" x14ac:dyDescent="0.55000000000000004">
      <c r="A198212" s="87"/>
    </row>
    <row r="198213" spans="1:1" x14ac:dyDescent="0.55000000000000004">
      <c r="A198213" s="87"/>
    </row>
    <row r="198214" spans="1:1" x14ac:dyDescent="0.55000000000000004">
      <c r="A198214" s="87"/>
    </row>
    <row r="198215" spans="1:1" x14ac:dyDescent="0.55000000000000004">
      <c r="A198215" s="87"/>
    </row>
    <row r="198216" spans="1:1" x14ac:dyDescent="0.55000000000000004">
      <c r="A198216" s="87"/>
    </row>
    <row r="198217" spans="1:1" x14ac:dyDescent="0.55000000000000004">
      <c r="A198217" s="87"/>
    </row>
    <row r="198218" spans="1:1" x14ac:dyDescent="0.55000000000000004">
      <c r="A198218" s="87"/>
    </row>
    <row r="198219" spans="1:1" x14ac:dyDescent="0.55000000000000004">
      <c r="A198219" s="87"/>
    </row>
    <row r="198220" spans="1:1" x14ac:dyDescent="0.55000000000000004">
      <c r="A198220" s="87"/>
    </row>
    <row r="198221" spans="1:1" x14ac:dyDescent="0.55000000000000004">
      <c r="A198221" s="87"/>
    </row>
    <row r="198222" spans="1:1" x14ac:dyDescent="0.55000000000000004">
      <c r="A198222" s="87"/>
    </row>
    <row r="198223" spans="1:1" x14ac:dyDescent="0.55000000000000004">
      <c r="A198223" s="87"/>
    </row>
    <row r="198224" spans="1:1" x14ac:dyDescent="0.55000000000000004">
      <c r="A198224" s="87"/>
    </row>
    <row r="198225" spans="1:1" x14ac:dyDescent="0.55000000000000004">
      <c r="A198225" s="87"/>
    </row>
    <row r="198226" spans="1:1" x14ac:dyDescent="0.55000000000000004">
      <c r="A198226" s="87"/>
    </row>
    <row r="198227" spans="1:1" x14ac:dyDescent="0.55000000000000004">
      <c r="A198227" s="87"/>
    </row>
    <row r="198228" spans="1:1" x14ac:dyDescent="0.55000000000000004">
      <c r="A198228" s="87"/>
    </row>
    <row r="198229" spans="1:1" x14ac:dyDescent="0.55000000000000004">
      <c r="A198229" s="87"/>
    </row>
    <row r="198230" spans="1:1" x14ac:dyDescent="0.55000000000000004">
      <c r="A198230" s="87"/>
    </row>
    <row r="198231" spans="1:1" x14ac:dyDescent="0.55000000000000004">
      <c r="A198231" s="87"/>
    </row>
    <row r="198232" spans="1:1" x14ac:dyDescent="0.55000000000000004">
      <c r="A198232" s="87"/>
    </row>
    <row r="198233" spans="1:1" x14ac:dyDescent="0.55000000000000004">
      <c r="A198233" s="87"/>
    </row>
    <row r="198234" spans="1:1" x14ac:dyDescent="0.55000000000000004">
      <c r="A198234" s="87"/>
    </row>
    <row r="198235" spans="1:1" x14ac:dyDescent="0.55000000000000004">
      <c r="A198235" s="87"/>
    </row>
    <row r="198236" spans="1:1" x14ac:dyDescent="0.55000000000000004">
      <c r="A198236" s="87"/>
    </row>
    <row r="198237" spans="1:1" x14ac:dyDescent="0.55000000000000004">
      <c r="A198237" s="87"/>
    </row>
    <row r="198238" spans="1:1" x14ac:dyDescent="0.55000000000000004">
      <c r="A198238" s="87"/>
    </row>
    <row r="198239" spans="1:1" x14ac:dyDescent="0.55000000000000004">
      <c r="A198239" s="87"/>
    </row>
    <row r="198240" spans="1:1" x14ac:dyDescent="0.55000000000000004">
      <c r="A198240" s="87"/>
    </row>
    <row r="198241" spans="1:1" x14ac:dyDescent="0.55000000000000004">
      <c r="A198241" s="87"/>
    </row>
    <row r="198242" spans="1:1" x14ac:dyDescent="0.55000000000000004">
      <c r="A198242" s="87"/>
    </row>
    <row r="198243" spans="1:1" x14ac:dyDescent="0.55000000000000004">
      <c r="A198243" s="87"/>
    </row>
    <row r="198244" spans="1:1" x14ac:dyDescent="0.55000000000000004">
      <c r="A198244" s="87"/>
    </row>
    <row r="198245" spans="1:1" x14ac:dyDescent="0.55000000000000004">
      <c r="A198245" s="87"/>
    </row>
    <row r="198246" spans="1:1" x14ac:dyDescent="0.55000000000000004">
      <c r="A198246" s="87"/>
    </row>
    <row r="198247" spans="1:1" x14ac:dyDescent="0.55000000000000004">
      <c r="A198247" s="87"/>
    </row>
    <row r="198248" spans="1:1" x14ac:dyDescent="0.55000000000000004">
      <c r="A198248" s="87"/>
    </row>
    <row r="198249" spans="1:1" x14ac:dyDescent="0.55000000000000004">
      <c r="A198249" s="87"/>
    </row>
    <row r="198250" spans="1:1" x14ac:dyDescent="0.55000000000000004">
      <c r="A198250" s="87"/>
    </row>
    <row r="198251" spans="1:1" x14ac:dyDescent="0.55000000000000004">
      <c r="A198251" s="87"/>
    </row>
    <row r="198252" spans="1:1" x14ac:dyDescent="0.55000000000000004">
      <c r="A198252" s="87"/>
    </row>
    <row r="198253" spans="1:1" x14ac:dyDescent="0.55000000000000004">
      <c r="A198253" s="87"/>
    </row>
    <row r="198254" spans="1:1" x14ac:dyDescent="0.55000000000000004">
      <c r="A198254" s="87"/>
    </row>
    <row r="198255" spans="1:1" x14ac:dyDescent="0.55000000000000004">
      <c r="A198255" s="87"/>
    </row>
    <row r="198256" spans="1:1" x14ac:dyDescent="0.55000000000000004">
      <c r="A198256" s="87"/>
    </row>
    <row r="198257" spans="1:1" x14ac:dyDescent="0.55000000000000004">
      <c r="A198257" s="87"/>
    </row>
    <row r="198258" spans="1:1" x14ac:dyDescent="0.55000000000000004">
      <c r="A198258" s="87"/>
    </row>
    <row r="198259" spans="1:1" x14ac:dyDescent="0.55000000000000004">
      <c r="A198259" s="87"/>
    </row>
    <row r="198260" spans="1:1" x14ac:dyDescent="0.55000000000000004">
      <c r="A198260" s="87"/>
    </row>
    <row r="198261" spans="1:1" x14ac:dyDescent="0.55000000000000004">
      <c r="A198261" s="87"/>
    </row>
    <row r="198262" spans="1:1" x14ac:dyDescent="0.55000000000000004">
      <c r="A198262" s="87"/>
    </row>
    <row r="198263" spans="1:1" x14ac:dyDescent="0.55000000000000004">
      <c r="A198263" s="87"/>
    </row>
    <row r="198264" spans="1:1" x14ac:dyDescent="0.55000000000000004">
      <c r="A198264" s="87"/>
    </row>
    <row r="198265" spans="1:1" x14ac:dyDescent="0.55000000000000004">
      <c r="A198265" s="87"/>
    </row>
    <row r="198266" spans="1:1" x14ac:dyDescent="0.55000000000000004">
      <c r="A198266" s="87"/>
    </row>
    <row r="198267" spans="1:1" x14ac:dyDescent="0.55000000000000004">
      <c r="A198267" s="87"/>
    </row>
    <row r="198268" spans="1:1" x14ac:dyDescent="0.55000000000000004">
      <c r="A198268" s="87"/>
    </row>
    <row r="198269" spans="1:1" x14ac:dyDescent="0.55000000000000004">
      <c r="A198269" s="87"/>
    </row>
    <row r="198270" spans="1:1" x14ac:dyDescent="0.55000000000000004">
      <c r="A198270" s="87"/>
    </row>
    <row r="198271" spans="1:1" x14ac:dyDescent="0.55000000000000004">
      <c r="A198271" s="87"/>
    </row>
    <row r="198272" spans="1:1" x14ac:dyDescent="0.55000000000000004">
      <c r="A198272" s="87"/>
    </row>
    <row r="198273" spans="1:1" x14ac:dyDescent="0.55000000000000004">
      <c r="A198273" s="87"/>
    </row>
    <row r="198274" spans="1:1" x14ac:dyDescent="0.55000000000000004">
      <c r="A198274" s="87"/>
    </row>
    <row r="198275" spans="1:1" x14ac:dyDescent="0.55000000000000004">
      <c r="A198275" s="87"/>
    </row>
    <row r="198276" spans="1:1" x14ac:dyDescent="0.55000000000000004">
      <c r="A198276" s="87"/>
    </row>
    <row r="198277" spans="1:1" x14ac:dyDescent="0.55000000000000004">
      <c r="A198277" s="87"/>
    </row>
    <row r="198278" spans="1:1" x14ac:dyDescent="0.55000000000000004">
      <c r="A198278" s="87"/>
    </row>
    <row r="198279" spans="1:1" x14ac:dyDescent="0.55000000000000004">
      <c r="A198279" s="87"/>
    </row>
    <row r="198280" spans="1:1" x14ac:dyDescent="0.55000000000000004">
      <c r="A198280" s="87"/>
    </row>
    <row r="198281" spans="1:1" x14ac:dyDescent="0.55000000000000004">
      <c r="A198281" s="87"/>
    </row>
    <row r="198282" spans="1:1" x14ac:dyDescent="0.55000000000000004">
      <c r="A198282" s="87"/>
    </row>
    <row r="198283" spans="1:1" x14ac:dyDescent="0.55000000000000004">
      <c r="A198283" s="87"/>
    </row>
    <row r="198284" spans="1:1" x14ac:dyDescent="0.55000000000000004">
      <c r="A198284" s="87"/>
    </row>
    <row r="198285" spans="1:1" x14ac:dyDescent="0.55000000000000004">
      <c r="A198285" s="87"/>
    </row>
    <row r="198286" spans="1:1" x14ac:dyDescent="0.55000000000000004">
      <c r="A198286" s="87"/>
    </row>
    <row r="198287" spans="1:1" x14ac:dyDescent="0.55000000000000004">
      <c r="A198287" s="87"/>
    </row>
    <row r="198288" spans="1:1" x14ac:dyDescent="0.55000000000000004">
      <c r="A198288" s="87"/>
    </row>
    <row r="198289" spans="1:1" x14ac:dyDescent="0.55000000000000004">
      <c r="A198289" s="87"/>
    </row>
    <row r="198290" spans="1:1" x14ac:dyDescent="0.55000000000000004">
      <c r="A198290" s="87"/>
    </row>
    <row r="198291" spans="1:1" x14ac:dyDescent="0.55000000000000004">
      <c r="A198291" s="87"/>
    </row>
    <row r="198292" spans="1:1" x14ac:dyDescent="0.55000000000000004">
      <c r="A198292" s="87"/>
    </row>
    <row r="198293" spans="1:1" x14ac:dyDescent="0.55000000000000004">
      <c r="A198293" s="87"/>
    </row>
    <row r="198294" spans="1:1" x14ac:dyDescent="0.55000000000000004">
      <c r="A198294" s="87"/>
    </row>
    <row r="198295" spans="1:1" x14ac:dyDescent="0.55000000000000004">
      <c r="A198295" s="87"/>
    </row>
    <row r="198296" spans="1:1" x14ac:dyDescent="0.55000000000000004">
      <c r="A198296" s="87"/>
    </row>
    <row r="198297" spans="1:1" x14ac:dyDescent="0.55000000000000004">
      <c r="A198297" s="87"/>
    </row>
    <row r="198298" spans="1:1" x14ac:dyDescent="0.55000000000000004">
      <c r="A198298" s="87"/>
    </row>
    <row r="198299" spans="1:1" x14ac:dyDescent="0.55000000000000004">
      <c r="A198299" s="87"/>
    </row>
    <row r="198300" spans="1:1" x14ac:dyDescent="0.55000000000000004">
      <c r="A198300" s="87"/>
    </row>
    <row r="198301" spans="1:1" x14ac:dyDescent="0.55000000000000004">
      <c r="A198301" s="87"/>
    </row>
    <row r="198302" spans="1:1" x14ac:dyDescent="0.55000000000000004">
      <c r="A198302" s="87"/>
    </row>
    <row r="198303" spans="1:1" x14ac:dyDescent="0.55000000000000004">
      <c r="A198303" s="87"/>
    </row>
    <row r="198304" spans="1:1" x14ac:dyDescent="0.55000000000000004">
      <c r="A198304" s="87"/>
    </row>
    <row r="198305" spans="1:1" x14ac:dyDescent="0.55000000000000004">
      <c r="A198305" s="87"/>
    </row>
    <row r="198306" spans="1:1" x14ac:dyDescent="0.55000000000000004">
      <c r="A198306" s="87"/>
    </row>
    <row r="198307" spans="1:1" x14ac:dyDescent="0.55000000000000004">
      <c r="A198307" s="87"/>
    </row>
    <row r="198308" spans="1:1" x14ac:dyDescent="0.55000000000000004">
      <c r="A198308" s="87"/>
    </row>
    <row r="198309" spans="1:1" x14ac:dyDescent="0.55000000000000004">
      <c r="A198309" s="87"/>
    </row>
    <row r="198310" spans="1:1" x14ac:dyDescent="0.55000000000000004">
      <c r="A198310" s="87"/>
    </row>
    <row r="198311" spans="1:1" x14ac:dyDescent="0.55000000000000004">
      <c r="A198311" s="87"/>
    </row>
    <row r="198312" spans="1:1" x14ac:dyDescent="0.55000000000000004">
      <c r="A198312" s="87"/>
    </row>
    <row r="198313" spans="1:1" x14ac:dyDescent="0.55000000000000004">
      <c r="A198313" s="87"/>
    </row>
    <row r="198314" spans="1:1" x14ac:dyDescent="0.55000000000000004">
      <c r="A198314" s="87"/>
    </row>
    <row r="198315" spans="1:1" x14ac:dyDescent="0.55000000000000004">
      <c r="A198315" s="87"/>
    </row>
    <row r="198316" spans="1:1" x14ac:dyDescent="0.55000000000000004">
      <c r="A198316" s="87"/>
    </row>
    <row r="198317" spans="1:1" x14ac:dyDescent="0.55000000000000004">
      <c r="A198317" s="87"/>
    </row>
    <row r="198318" spans="1:1" x14ac:dyDescent="0.55000000000000004">
      <c r="A198318" s="87"/>
    </row>
    <row r="198319" spans="1:1" x14ac:dyDescent="0.55000000000000004">
      <c r="A198319" s="87"/>
    </row>
    <row r="198320" spans="1:1" x14ac:dyDescent="0.55000000000000004">
      <c r="A198320" s="87"/>
    </row>
    <row r="198321" spans="1:1" x14ac:dyDescent="0.55000000000000004">
      <c r="A198321" s="87"/>
    </row>
    <row r="198322" spans="1:1" x14ac:dyDescent="0.55000000000000004">
      <c r="A198322" s="87"/>
    </row>
    <row r="198323" spans="1:1" x14ac:dyDescent="0.55000000000000004">
      <c r="A198323" s="87"/>
    </row>
    <row r="198324" spans="1:1" x14ac:dyDescent="0.55000000000000004">
      <c r="A198324" s="87"/>
    </row>
    <row r="198325" spans="1:1" x14ac:dyDescent="0.55000000000000004">
      <c r="A198325" s="87"/>
    </row>
    <row r="198326" spans="1:1" x14ac:dyDescent="0.55000000000000004">
      <c r="A198326" s="87"/>
    </row>
    <row r="198327" spans="1:1" x14ac:dyDescent="0.55000000000000004">
      <c r="A198327" s="87"/>
    </row>
    <row r="198328" spans="1:1" x14ac:dyDescent="0.55000000000000004">
      <c r="A198328" s="87"/>
    </row>
    <row r="198329" spans="1:1" x14ac:dyDescent="0.55000000000000004">
      <c r="A198329" s="87"/>
    </row>
    <row r="198330" spans="1:1" x14ac:dyDescent="0.55000000000000004">
      <c r="A198330" s="87"/>
    </row>
    <row r="198331" spans="1:1" x14ac:dyDescent="0.55000000000000004">
      <c r="A198331" s="87"/>
    </row>
    <row r="198332" spans="1:1" x14ac:dyDescent="0.55000000000000004">
      <c r="A198332" s="87"/>
    </row>
    <row r="198333" spans="1:1" x14ac:dyDescent="0.55000000000000004">
      <c r="A198333" s="87"/>
    </row>
    <row r="198334" spans="1:1" x14ac:dyDescent="0.55000000000000004">
      <c r="A198334" s="87"/>
    </row>
    <row r="198335" spans="1:1" x14ac:dyDescent="0.55000000000000004">
      <c r="A198335" s="87"/>
    </row>
    <row r="198336" spans="1:1" x14ac:dyDescent="0.55000000000000004">
      <c r="A198336" s="87"/>
    </row>
    <row r="198337" spans="1:1" x14ac:dyDescent="0.55000000000000004">
      <c r="A198337" s="87"/>
    </row>
    <row r="198338" spans="1:1" x14ac:dyDescent="0.55000000000000004">
      <c r="A198338" s="87"/>
    </row>
    <row r="198339" spans="1:1" x14ac:dyDescent="0.55000000000000004">
      <c r="A198339" s="87"/>
    </row>
    <row r="198340" spans="1:1" x14ac:dyDescent="0.55000000000000004">
      <c r="A198340" s="87"/>
    </row>
    <row r="198341" spans="1:1" x14ac:dyDescent="0.55000000000000004">
      <c r="A198341" s="87"/>
    </row>
    <row r="198342" spans="1:1" x14ac:dyDescent="0.55000000000000004">
      <c r="A198342" s="87"/>
    </row>
    <row r="198343" spans="1:1" x14ac:dyDescent="0.55000000000000004">
      <c r="A198343" s="87"/>
    </row>
    <row r="198344" spans="1:1" x14ac:dyDescent="0.55000000000000004">
      <c r="A198344" s="87"/>
    </row>
    <row r="198345" spans="1:1" x14ac:dyDescent="0.55000000000000004">
      <c r="A198345" s="87"/>
    </row>
    <row r="198346" spans="1:1" x14ac:dyDescent="0.55000000000000004">
      <c r="A198346" s="87"/>
    </row>
    <row r="198347" spans="1:1" x14ac:dyDescent="0.55000000000000004">
      <c r="A198347" s="87"/>
    </row>
    <row r="198348" spans="1:1" x14ac:dyDescent="0.55000000000000004">
      <c r="A198348" s="87"/>
    </row>
    <row r="198349" spans="1:1" x14ac:dyDescent="0.55000000000000004">
      <c r="A198349" s="87"/>
    </row>
    <row r="198350" spans="1:1" x14ac:dyDescent="0.55000000000000004">
      <c r="A198350" s="87"/>
    </row>
    <row r="198351" spans="1:1" x14ac:dyDescent="0.55000000000000004">
      <c r="A198351" s="87"/>
    </row>
    <row r="198352" spans="1:1" x14ac:dyDescent="0.55000000000000004">
      <c r="A198352" s="87"/>
    </row>
    <row r="198353" spans="1:1" x14ac:dyDescent="0.55000000000000004">
      <c r="A198353" s="87"/>
    </row>
    <row r="198354" spans="1:1" x14ac:dyDescent="0.55000000000000004">
      <c r="A198354" s="87"/>
    </row>
    <row r="198355" spans="1:1" x14ac:dyDescent="0.55000000000000004">
      <c r="A198355" s="87"/>
    </row>
    <row r="198356" spans="1:1" x14ac:dyDescent="0.55000000000000004">
      <c r="A198356" s="87"/>
    </row>
    <row r="198357" spans="1:1" x14ac:dyDescent="0.55000000000000004">
      <c r="A198357" s="87"/>
    </row>
    <row r="198358" spans="1:1" x14ac:dyDescent="0.55000000000000004">
      <c r="A198358" s="87"/>
    </row>
    <row r="198359" spans="1:1" x14ac:dyDescent="0.55000000000000004">
      <c r="A198359" s="87"/>
    </row>
    <row r="198360" spans="1:1" x14ac:dyDescent="0.55000000000000004">
      <c r="A198360" s="87"/>
    </row>
    <row r="198361" spans="1:1" x14ac:dyDescent="0.55000000000000004">
      <c r="A198361" s="87"/>
    </row>
    <row r="198362" spans="1:1" x14ac:dyDescent="0.55000000000000004">
      <c r="A198362" s="87"/>
    </row>
    <row r="198363" spans="1:1" x14ac:dyDescent="0.55000000000000004">
      <c r="A198363" s="87"/>
    </row>
    <row r="198364" spans="1:1" x14ac:dyDescent="0.55000000000000004">
      <c r="A198364" s="87"/>
    </row>
    <row r="198365" spans="1:1" x14ac:dyDescent="0.55000000000000004">
      <c r="A198365" s="87"/>
    </row>
    <row r="198366" spans="1:1" x14ac:dyDescent="0.55000000000000004">
      <c r="A198366" s="87"/>
    </row>
    <row r="198367" spans="1:1" x14ac:dyDescent="0.55000000000000004">
      <c r="A198367" s="87"/>
    </row>
    <row r="198368" spans="1:1" x14ac:dyDescent="0.55000000000000004">
      <c r="A198368" s="87"/>
    </row>
    <row r="198369" spans="1:1" x14ac:dyDescent="0.55000000000000004">
      <c r="A198369" s="87"/>
    </row>
    <row r="198370" spans="1:1" x14ac:dyDescent="0.55000000000000004">
      <c r="A198370" s="87"/>
    </row>
    <row r="198371" spans="1:1" x14ac:dyDescent="0.55000000000000004">
      <c r="A198371" s="87"/>
    </row>
    <row r="198372" spans="1:1" x14ac:dyDescent="0.55000000000000004">
      <c r="A198372" s="87"/>
    </row>
    <row r="198373" spans="1:1" x14ac:dyDescent="0.55000000000000004">
      <c r="A198373" s="87"/>
    </row>
    <row r="198374" spans="1:1" x14ac:dyDescent="0.55000000000000004">
      <c r="A198374" s="87"/>
    </row>
    <row r="198375" spans="1:1" x14ac:dyDescent="0.55000000000000004">
      <c r="A198375" s="87"/>
    </row>
    <row r="198376" spans="1:1" x14ac:dyDescent="0.55000000000000004">
      <c r="A198376" s="87"/>
    </row>
    <row r="198377" spans="1:1" x14ac:dyDescent="0.55000000000000004">
      <c r="A198377" s="87"/>
    </row>
    <row r="198378" spans="1:1" x14ac:dyDescent="0.55000000000000004">
      <c r="A198378" s="87"/>
    </row>
    <row r="198379" spans="1:1" x14ac:dyDescent="0.55000000000000004">
      <c r="A198379" s="87"/>
    </row>
    <row r="198380" spans="1:1" x14ac:dyDescent="0.55000000000000004">
      <c r="A198380" s="87"/>
    </row>
    <row r="198381" spans="1:1" x14ac:dyDescent="0.55000000000000004">
      <c r="A198381" s="87"/>
    </row>
    <row r="198382" spans="1:1" x14ac:dyDescent="0.55000000000000004">
      <c r="A198382" s="87"/>
    </row>
    <row r="198383" spans="1:1" x14ac:dyDescent="0.55000000000000004">
      <c r="A198383" s="87"/>
    </row>
    <row r="198384" spans="1:1" x14ac:dyDescent="0.55000000000000004">
      <c r="A198384" s="87"/>
    </row>
    <row r="198385" spans="1:1" x14ac:dyDescent="0.55000000000000004">
      <c r="A198385" s="87"/>
    </row>
    <row r="198386" spans="1:1" x14ac:dyDescent="0.55000000000000004">
      <c r="A198386" s="87"/>
    </row>
    <row r="198387" spans="1:1" x14ac:dyDescent="0.55000000000000004">
      <c r="A198387" s="87"/>
    </row>
    <row r="198388" spans="1:1" x14ac:dyDescent="0.55000000000000004">
      <c r="A198388" s="87"/>
    </row>
    <row r="198389" spans="1:1" x14ac:dyDescent="0.55000000000000004">
      <c r="A198389" s="87"/>
    </row>
    <row r="198390" spans="1:1" x14ac:dyDescent="0.55000000000000004">
      <c r="A198390" s="87"/>
    </row>
    <row r="198391" spans="1:1" x14ac:dyDescent="0.55000000000000004">
      <c r="A198391" s="87"/>
    </row>
    <row r="198392" spans="1:1" x14ac:dyDescent="0.55000000000000004">
      <c r="A198392" s="87"/>
    </row>
    <row r="198393" spans="1:1" x14ac:dyDescent="0.55000000000000004">
      <c r="A198393" s="87"/>
    </row>
    <row r="198394" spans="1:1" x14ac:dyDescent="0.55000000000000004">
      <c r="A198394" s="87"/>
    </row>
    <row r="198395" spans="1:1" x14ac:dyDescent="0.55000000000000004">
      <c r="A198395" s="87"/>
    </row>
    <row r="198396" spans="1:1" x14ac:dyDescent="0.55000000000000004">
      <c r="A198396" s="87"/>
    </row>
    <row r="198397" spans="1:1" x14ac:dyDescent="0.55000000000000004">
      <c r="A198397" s="87"/>
    </row>
    <row r="198398" spans="1:1" x14ac:dyDescent="0.55000000000000004">
      <c r="A198398" s="87"/>
    </row>
    <row r="198399" spans="1:1" x14ac:dyDescent="0.55000000000000004">
      <c r="A198399" s="87"/>
    </row>
    <row r="198400" spans="1:1" x14ac:dyDescent="0.55000000000000004">
      <c r="A198400" s="87"/>
    </row>
    <row r="198401" spans="1:1" x14ac:dyDescent="0.55000000000000004">
      <c r="A198401" s="87"/>
    </row>
    <row r="198402" spans="1:1" x14ac:dyDescent="0.55000000000000004">
      <c r="A198402" s="87"/>
    </row>
    <row r="198403" spans="1:1" x14ac:dyDescent="0.55000000000000004">
      <c r="A198403" s="87"/>
    </row>
    <row r="198404" spans="1:1" x14ac:dyDescent="0.55000000000000004">
      <c r="A198404" s="87"/>
    </row>
    <row r="198405" spans="1:1" x14ac:dyDescent="0.55000000000000004">
      <c r="A198405" s="87"/>
    </row>
    <row r="198406" spans="1:1" x14ac:dyDescent="0.55000000000000004">
      <c r="A198406" s="87"/>
    </row>
    <row r="198407" spans="1:1" x14ac:dyDescent="0.55000000000000004">
      <c r="A198407" s="87"/>
    </row>
    <row r="198408" spans="1:1" x14ac:dyDescent="0.55000000000000004">
      <c r="A198408" s="87"/>
    </row>
    <row r="198409" spans="1:1" x14ac:dyDescent="0.55000000000000004">
      <c r="A198409" s="87"/>
    </row>
    <row r="198410" spans="1:1" x14ac:dyDescent="0.55000000000000004">
      <c r="A198410" s="87"/>
    </row>
    <row r="198411" spans="1:1" x14ac:dyDescent="0.55000000000000004">
      <c r="A198411" s="87"/>
    </row>
    <row r="198412" spans="1:1" x14ac:dyDescent="0.55000000000000004">
      <c r="A198412" s="87"/>
    </row>
    <row r="198413" spans="1:1" x14ac:dyDescent="0.55000000000000004">
      <c r="A198413" s="87"/>
    </row>
    <row r="198414" spans="1:1" x14ac:dyDescent="0.55000000000000004">
      <c r="A198414" s="87"/>
    </row>
    <row r="198415" spans="1:1" x14ac:dyDescent="0.55000000000000004">
      <c r="A198415" s="87"/>
    </row>
    <row r="198416" spans="1:1" x14ac:dyDescent="0.55000000000000004">
      <c r="A198416" s="87"/>
    </row>
    <row r="198417" spans="1:1" x14ac:dyDescent="0.55000000000000004">
      <c r="A198417" s="87"/>
    </row>
    <row r="198418" spans="1:1" x14ac:dyDescent="0.55000000000000004">
      <c r="A198418" s="87"/>
    </row>
    <row r="198419" spans="1:1" x14ac:dyDescent="0.55000000000000004">
      <c r="A198419" s="87"/>
    </row>
    <row r="198420" spans="1:1" x14ac:dyDescent="0.55000000000000004">
      <c r="A198420" s="87"/>
    </row>
    <row r="198421" spans="1:1" x14ac:dyDescent="0.55000000000000004">
      <c r="A198421" s="87"/>
    </row>
    <row r="198422" spans="1:1" x14ac:dyDescent="0.55000000000000004">
      <c r="A198422" s="87"/>
    </row>
    <row r="198423" spans="1:1" x14ac:dyDescent="0.55000000000000004">
      <c r="A198423" s="87"/>
    </row>
    <row r="198424" spans="1:1" x14ac:dyDescent="0.55000000000000004">
      <c r="A198424" s="87"/>
    </row>
    <row r="198425" spans="1:1" x14ac:dyDescent="0.55000000000000004">
      <c r="A198425" s="87"/>
    </row>
    <row r="198426" spans="1:1" x14ac:dyDescent="0.55000000000000004">
      <c r="A198426" s="87"/>
    </row>
    <row r="198427" spans="1:1" x14ac:dyDescent="0.55000000000000004">
      <c r="A198427" s="87"/>
    </row>
    <row r="198428" spans="1:1" x14ac:dyDescent="0.55000000000000004">
      <c r="A198428" s="87"/>
    </row>
    <row r="198429" spans="1:1" x14ac:dyDescent="0.55000000000000004">
      <c r="A198429" s="87"/>
    </row>
    <row r="198430" spans="1:1" x14ac:dyDescent="0.55000000000000004">
      <c r="A198430" s="87"/>
    </row>
    <row r="198431" spans="1:1" x14ac:dyDescent="0.55000000000000004">
      <c r="A198431" s="87"/>
    </row>
    <row r="198432" spans="1:1" x14ac:dyDescent="0.55000000000000004">
      <c r="A198432" s="87"/>
    </row>
    <row r="198433" spans="1:1" x14ac:dyDescent="0.55000000000000004">
      <c r="A198433" s="87"/>
    </row>
    <row r="198434" spans="1:1" x14ac:dyDescent="0.55000000000000004">
      <c r="A198434" s="87"/>
    </row>
    <row r="198435" spans="1:1" x14ac:dyDescent="0.55000000000000004">
      <c r="A198435" s="87"/>
    </row>
    <row r="198436" spans="1:1" x14ac:dyDescent="0.55000000000000004">
      <c r="A198436" s="87"/>
    </row>
    <row r="198437" spans="1:1" x14ac:dyDescent="0.55000000000000004">
      <c r="A198437" s="87"/>
    </row>
    <row r="198438" spans="1:1" x14ac:dyDescent="0.55000000000000004">
      <c r="A198438" s="87"/>
    </row>
    <row r="198439" spans="1:1" x14ac:dyDescent="0.55000000000000004">
      <c r="A198439" s="87"/>
    </row>
    <row r="198440" spans="1:1" x14ac:dyDescent="0.55000000000000004">
      <c r="A198440" s="87"/>
    </row>
    <row r="198441" spans="1:1" x14ac:dyDescent="0.55000000000000004">
      <c r="A198441" s="87"/>
    </row>
    <row r="198442" spans="1:1" x14ac:dyDescent="0.55000000000000004">
      <c r="A198442" s="87"/>
    </row>
    <row r="198443" spans="1:1" x14ac:dyDescent="0.55000000000000004">
      <c r="A198443" s="87"/>
    </row>
    <row r="198444" spans="1:1" x14ac:dyDescent="0.55000000000000004">
      <c r="A198444" s="87"/>
    </row>
    <row r="198445" spans="1:1" x14ac:dyDescent="0.55000000000000004">
      <c r="A198445" s="87"/>
    </row>
    <row r="198446" spans="1:1" x14ac:dyDescent="0.55000000000000004">
      <c r="A198446" s="87"/>
    </row>
    <row r="198447" spans="1:1" x14ac:dyDescent="0.55000000000000004">
      <c r="A198447" s="87"/>
    </row>
    <row r="198448" spans="1:1" x14ac:dyDescent="0.55000000000000004">
      <c r="A198448" s="87"/>
    </row>
    <row r="198449" spans="1:1" x14ac:dyDescent="0.55000000000000004">
      <c r="A198449" s="87"/>
    </row>
    <row r="198450" spans="1:1" x14ac:dyDescent="0.55000000000000004">
      <c r="A198450" s="87"/>
    </row>
    <row r="198451" spans="1:1" x14ac:dyDescent="0.55000000000000004">
      <c r="A198451" s="87"/>
    </row>
    <row r="198452" spans="1:1" x14ac:dyDescent="0.55000000000000004">
      <c r="A198452" s="87"/>
    </row>
    <row r="198453" spans="1:1" x14ac:dyDescent="0.55000000000000004">
      <c r="A198453" s="87"/>
    </row>
    <row r="198454" spans="1:1" x14ac:dyDescent="0.55000000000000004">
      <c r="A198454" s="87"/>
    </row>
    <row r="198455" spans="1:1" x14ac:dyDescent="0.55000000000000004">
      <c r="A198455" s="87"/>
    </row>
    <row r="198456" spans="1:1" x14ac:dyDescent="0.55000000000000004">
      <c r="A198456" s="87"/>
    </row>
    <row r="198457" spans="1:1" x14ac:dyDescent="0.55000000000000004">
      <c r="A198457" s="87"/>
    </row>
    <row r="198458" spans="1:1" x14ac:dyDescent="0.55000000000000004">
      <c r="A198458" s="87"/>
    </row>
    <row r="198459" spans="1:1" x14ac:dyDescent="0.55000000000000004">
      <c r="A198459" s="87"/>
    </row>
    <row r="198460" spans="1:1" x14ac:dyDescent="0.55000000000000004">
      <c r="A198460" s="87"/>
    </row>
    <row r="198461" spans="1:1" x14ac:dyDescent="0.55000000000000004">
      <c r="A198461" s="87"/>
    </row>
    <row r="198462" spans="1:1" x14ac:dyDescent="0.55000000000000004">
      <c r="A198462" s="87"/>
    </row>
    <row r="198463" spans="1:1" x14ac:dyDescent="0.55000000000000004">
      <c r="A198463" s="87"/>
    </row>
    <row r="198464" spans="1:1" x14ac:dyDescent="0.55000000000000004">
      <c r="A198464" s="87"/>
    </row>
    <row r="198465" spans="1:1" x14ac:dyDescent="0.55000000000000004">
      <c r="A198465" s="87"/>
    </row>
    <row r="198466" spans="1:1" x14ac:dyDescent="0.55000000000000004">
      <c r="A198466" s="87"/>
    </row>
    <row r="198467" spans="1:1" x14ac:dyDescent="0.55000000000000004">
      <c r="A198467" s="87"/>
    </row>
    <row r="198468" spans="1:1" x14ac:dyDescent="0.55000000000000004">
      <c r="A198468" s="87"/>
    </row>
    <row r="198469" spans="1:1" x14ac:dyDescent="0.55000000000000004">
      <c r="A198469" s="87"/>
    </row>
    <row r="198470" spans="1:1" x14ac:dyDescent="0.55000000000000004">
      <c r="A198470" s="87"/>
    </row>
    <row r="198471" spans="1:1" x14ac:dyDescent="0.55000000000000004">
      <c r="A198471" s="87"/>
    </row>
    <row r="198472" spans="1:1" x14ac:dyDescent="0.55000000000000004">
      <c r="A198472" s="87"/>
    </row>
    <row r="198473" spans="1:1" x14ac:dyDescent="0.55000000000000004">
      <c r="A198473" s="87"/>
    </row>
    <row r="198474" spans="1:1" x14ac:dyDescent="0.55000000000000004">
      <c r="A198474" s="87"/>
    </row>
    <row r="198475" spans="1:1" x14ac:dyDescent="0.55000000000000004">
      <c r="A198475" s="87"/>
    </row>
    <row r="198476" spans="1:1" x14ac:dyDescent="0.55000000000000004">
      <c r="A198476" s="87"/>
    </row>
    <row r="198477" spans="1:1" x14ac:dyDescent="0.55000000000000004">
      <c r="A198477" s="87"/>
    </row>
    <row r="198478" spans="1:1" x14ac:dyDescent="0.55000000000000004">
      <c r="A198478" s="87"/>
    </row>
    <row r="198479" spans="1:1" x14ac:dyDescent="0.55000000000000004">
      <c r="A198479" s="87"/>
    </row>
    <row r="198480" spans="1:1" x14ac:dyDescent="0.55000000000000004">
      <c r="A198480" s="87"/>
    </row>
    <row r="198481" spans="1:1" x14ac:dyDescent="0.55000000000000004">
      <c r="A198481" s="87"/>
    </row>
    <row r="198482" spans="1:1" x14ac:dyDescent="0.55000000000000004">
      <c r="A198482" s="87"/>
    </row>
    <row r="198483" spans="1:1" x14ac:dyDescent="0.55000000000000004">
      <c r="A198483" s="87"/>
    </row>
    <row r="198484" spans="1:1" x14ac:dyDescent="0.55000000000000004">
      <c r="A198484" s="87"/>
    </row>
    <row r="198485" spans="1:1" x14ac:dyDescent="0.55000000000000004">
      <c r="A198485" s="87"/>
    </row>
    <row r="198486" spans="1:1" x14ac:dyDescent="0.55000000000000004">
      <c r="A198486" s="87"/>
    </row>
    <row r="198487" spans="1:1" x14ac:dyDescent="0.55000000000000004">
      <c r="A198487" s="87"/>
    </row>
    <row r="198488" spans="1:1" x14ac:dyDescent="0.55000000000000004">
      <c r="A198488" s="87"/>
    </row>
    <row r="198489" spans="1:1" x14ac:dyDescent="0.55000000000000004">
      <c r="A198489" s="87"/>
    </row>
    <row r="198490" spans="1:1" x14ac:dyDescent="0.55000000000000004">
      <c r="A198490" s="87"/>
    </row>
    <row r="198491" spans="1:1" x14ac:dyDescent="0.55000000000000004">
      <c r="A198491" s="87"/>
    </row>
    <row r="198492" spans="1:1" x14ac:dyDescent="0.55000000000000004">
      <c r="A198492" s="87"/>
    </row>
    <row r="198493" spans="1:1" x14ac:dyDescent="0.55000000000000004">
      <c r="A198493" s="87"/>
    </row>
    <row r="198494" spans="1:1" x14ac:dyDescent="0.55000000000000004">
      <c r="A198494" s="87"/>
    </row>
    <row r="198495" spans="1:1" x14ac:dyDescent="0.55000000000000004">
      <c r="A198495" s="87"/>
    </row>
    <row r="198496" spans="1:1" x14ac:dyDescent="0.55000000000000004">
      <c r="A198496" s="87"/>
    </row>
    <row r="198497" spans="1:1" x14ac:dyDescent="0.55000000000000004">
      <c r="A198497" s="87"/>
    </row>
    <row r="198498" spans="1:1" x14ac:dyDescent="0.55000000000000004">
      <c r="A198498" s="87"/>
    </row>
    <row r="198499" spans="1:1" x14ac:dyDescent="0.55000000000000004">
      <c r="A198499" s="87"/>
    </row>
    <row r="198500" spans="1:1" x14ac:dyDescent="0.55000000000000004">
      <c r="A198500" s="87"/>
    </row>
    <row r="198501" spans="1:1" x14ac:dyDescent="0.55000000000000004">
      <c r="A198501" s="87"/>
    </row>
    <row r="198502" spans="1:1" x14ac:dyDescent="0.55000000000000004">
      <c r="A198502" s="87"/>
    </row>
    <row r="198503" spans="1:1" x14ac:dyDescent="0.55000000000000004">
      <c r="A198503" s="87"/>
    </row>
    <row r="198504" spans="1:1" x14ac:dyDescent="0.55000000000000004">
      <c r="A198504" s="87"/>
    </row>
    <row r="198505" spans="1:1" x14ac:dyDescent="0.55000000000000004">
      <c r="A198505" s="87"/>
    </row>
    <row r="198506" spans="1:1" x14ac:dyDescent="0.55000000000000004">
      <c r="A198506" s="87"/>
    </row>
    <row r="198507" spans="1:1" x14ac:dyDescent="0.55000000000000004">
      <c r="A198507" s="87"/>
    </row>
    <row r="198508" spans="1:1" x14ac:dyDescent="0.55000000000000004">
      <c r="A198508" s="87"/>
    </row>
    <row r="198509" spans="1:1" x14ac:dyDescent="0.55000000000000004">
      <c r="A198509" s="87"/>
    </row>
    <row r="198510" spans="1:1" x14ac:dyDescent="0.55000000000000004">
      <c r="A198510" s="87"/>
    </row>
    <row r="198511" spans="1:1" x14ac:dyDescent="0.55000000000000004">
      <c r="A198511" s="87"/>
    </row>
    <row r="198512" spans="1:1" x14ac:dyDescent="0.55000000000000004">
      <c r="A198512" s="87"/>
    </row>
    <row r="198513" spans="1:1" x14ac:dyDescent="0.55000000000000004">
      <c r="A198513" s="87"/>
    </row>
    <row r="198514" spans="1:1" x14ac:dyDescent="0.55000000000000004">
      <c r="A198514" s="87"/>
    </row>
    <row r="198515" spans="1:1" x14ac:dyDescent="0.55000000000000004">
      <c r="A198515" s="87"/>
    </row>
    <row r="198516" spans="1:1" x14ac:dyDescent="0.55000000000000004">
      <c r="A198516" s="87"/>
    </row>
    <row r="198517" spans="1:1" x14ac:dyDescent="0.55000000000000004">
      <c r="A198517" s="87"/>
    </row>
    <row r="198518" spans="1:1" x14ac:dyDescent="0.55000000000000004">
      <c r="A198518" s="87"/>
    </row>
    <row r="198519" spans="1:1" x14ac:dyDescent="0.55000000000000004">
      <c r="A198519" s="87"/>
    </row>
    <row r="198520" spans="1:1" x14ac:dyDescent="0.55000000000000004">
      <c r="A198520" s="87"/>
    </row>
    <row r="198521" spans="1:1" x14ac:dyDescent="0.55000000000000004">
      <c r="A198521" s="87"/>
    </row>
    <row r="198522" spans="1:1" x14ac:dyDescent="0.55000000000000004">
      <c r="A198522" s="87"/>
    </row>
    <row r="198523" spans="1:1" x14ac:dyDescent="0.55000000000000004">
      <c r="A198523" s="87"/>
    </row>
    <row r="198524" spans="1:1" x14ac:dyDescent="0.55000000000000004">
      <c r="A198524" s="87"/>
    </row>
    <row r="198525" spans="1:1" x14ac:dyDescent="0.55000000000000004">
      <c r="A198525" s="87"/>
    </row>
    <row r="198526" spans="1:1" x14ac:dyDescent="0.55000000000000004">
      <c r="A198526" s="87"/>
    </row>
    <row r="198527" spans="1:1" x14ac:dyDescent="0.55000000000000004">
      <c r="A198527" s="87"/>
    </row>
    <row r="198528" spans="1:1" x14ac:dyDescent="0.55000000000000004">
      <c r="A198528" s="87"/>
    </row>
    <row r="198529" spans="1:1" x14ac:dyDescent="0.55000000000000004">
      <c r="A198529" s="87"/>
    </row>
    <row r="198530" spans="1:1" x14ac:dyDescent="0.55000000000000004">
      <c r="A198530" s="87"/>
    </row>
    <row r="198531" spans="1:1" x14ac:dyDescent="0.55000000000000004">
      <c r="A198531" s="87"/>
    </row>
    <row r="198532" spans="1:1" x14ac:dyDescent="0.55000000000000004">
      <c r="A198532" s="87"/>
    </row>
    <row r="198533" spans="1:1" x14ac:dyDescent="0.55000000000000004">
      <c r="A198533" s="87"/>
    </row>
    <row r="198534" spans="1:1" x14ac:dyDescent="0.55000000000000004">
      <c r="A198534" s="87"/>
    </row>
    <row r="198535" spans="1:1" x14ac:dyDescent="0.55000000000000004">
      <c r="A198535" s="87"/>
    </row>
    <row r="198536" spans="1:1" x14ac:dyDescent="0.55000000000000004">
      <c r="A198536" s="87"/>
    </row>
    <row r="198537" spans="1:1" x14ac:dyDescent="0.55000000000000004">
      <c r="A198537" s="87"/>
    </row>
    <row r="198538" spans="1:1" x14ac:dyDescent="0.55000000000000004">
      <c r="A198538" s="87"/>
    </row>
    <row r="198539" spans="1:1" x14ac:dyDescent="0.55000000000000004">
      <c r="A198539" s="87"/>
    </row>
    <row r="198540" spans="1:1" x14ac:dyDescent="0.55000000000000004">
      <c r="A198540" s="87"/>
    </row>
    <row r="198541" spans="1:1" x14ac:dyDescent="0.55000000000000004">
      <c r="A198541" s="87"/>
    </row>
    <row r="198542" spans="1:1" x14ac:dyDescent="0.55000000000000004">
      <c r="A198542" s="87"/>
    </row>
    <row r="198543" spans="1:1" x14ac:dyDescent="0.55000000000000004">
      <c r="A198543" s="87"/>
    </row>
    <row r="198544" spans="1:1" x14ac:dyDescent="0.55000000000000004">
      <c r="A198544" s="87"/>
    </row>
    <row r="198545" spans="1:1" x14ac:dyDescent="0.55000000000000004">
      <c r="A198545" s="87"/>
    </row>
    <row r="198546" spans="1:1" x14ac:dyDescent="0.55000000000000004">
      <c r="A198546" s="87"/>
    </row>
    <row r="198547" spans="1:1" x14ac:dyDescent="0.55000000000000004">
      <c r="A198547" s="87"/>
    </row>
    <row r="198548" spans="1:1" x14ac:dyDescent="0.55000000000000004">
      <c r="A198548" s="87"/>
    </row>
    <row r="198549" spans="1:1" x14ac:dyDescent="0.55000000000000004">
      <c r="A198549" s="87"/>
    </row>
    <row r="198550" spans="1:1" x14ac:dyDescent="0.55000000000000004">
      <c r="A198550" s="87"/>
    </row>
    <row r="198551" spans="1:1" x14ac:dyDescent="0.55000000000000004">
      <c r="A198551" s="87"/>
    </row>
    <row r="198552" spans="1:1" x14ac:dyDescent="0.55000000000000004">
      <c r="A198552" s="87"/>
    </row>
    <row r="198553" spans="1:1" x14ac:dyDescent="0.55000000000000004">
      <c r="A198553" s="87"/>
    </row>
    <row r="198554" spans="1:1" x14ac:dyDescent="0.55000000000000004">
      <c r="A198554" s="87"/>
    </row>
    <row r="198555" spans="1:1" x14ac:dyDescent="0.55000000000000004">
      <c r="A198555" s="87"/>
    </row>
    <row r="198556" spans="1:1" x14ac:dyDescent="0.55000000000000004">
      <c r="A198556" s="87"/>
    </row>
    <row r="198557" spans="1:1" x14ac:dyDescent="0.55000000000000004">
      <c r="A198557" s="87"/>
    </row>
    <row r="198558" spans="1:1" x14ac:dyDescent="0.55000000000000004">
      <c r="A198558" s="87"/>
    </row>
    <row r="198559" spans="1:1" x14ac:dyDescent="0.55000000000000004">
      <c r="A198559" s="87"/>
    </row>
    <row r="198560" spans="1:1" x14ac:dyDescent="0.55000000000000004">
      <c r="A198560" s="87"/>
    </row>
    <row r="198561" spans="1:1" x14ac:dyDescent="0.55000000000000004">
      <c r="A198561" s="87"/>
    </row>
    <row r="198562" spans="1:1" x14ac:dyDescent="0.55000000000000004">
      <c r="A198562" s="87"/>
    </row>
    <row r="198563" spans="1:1" x14ac:dyDescent="0.55000000000000004">
      <c r="A198563" s="87"/>
    </row>
    <row r="198564" spans="1:1" x14ac:dyDescent="0.55000000000000004">
      <c r="A198564" s="87"/>
    </row>
    <row r="198565" spans="1:1" x14ac:dyDescent="0.55000000000000004">
      <c r="A198565" s="87"/>
    </row>
    <row r="198566" spans="1:1" x14ac:dyDescent="0.55000000000000004">
      <c r="A198566" s="87"/>
    </row>
    <row r="198567" spans="1:1" x14ac:dyDescent="0.55000000000000004">
      <c r="A198567" s="87"/>
    </row>
    <row r="198568" spans="1:1" x14ac:dyDescent="0.55000000000000004">
      <c r="A198568" s="87"/>
    </row>
    <row r="198569" spans="1:1" x14ac:dyDescent="0.55000000000000004">
      <c r="A198569" s="87"/>
    </row>
    <row r="198570" spans="1:1" x14ac:dyDescent="0.55000000000000004">
      <c r="A198570" s="87"/>
    </row>
    <row r="198571" spans="1:1" x14ac:dyDescent="0.55000000000000004">
      <c r="A198571" s="87"/>
    </row>
    <row r="198572" spans="1:1" x14ac:dyDescent="0.55000000000000004">
      <c r="A198572" s="87"/>
    </row>
    <row r="198573" spans="1:1" x14ac:dyDescent="0.55000000000000004">
      <c r="A198573" s="87"/>
    </row>
    <row r="198574" spans="1:1" x14ac:dyDescent="0.55000000000000004">
      <c r="A198574" s="87"/>
    </row>
    <row r="198575" spans="1:1" x14ac:dyDescent="0.55000000000000004">
      <c r="A198575" s="87"/>
    </row>
    <row r="198576" spans="1:1" x14ac:dyDescent="0.55000000000000004">
      <c r="A198576" s="87"/>
    </row>
    <row r="198577" spans="1:1" x14ac:dyDescent="0.55000000000000004">
      <c r="A198577" s="87"/>
    </row>
    <row r="198578" spans="1:1" x14ac:dyDescent="0.55000000000000004">
      <c r="A198578" s="87"/>
    </row>
    <row r="198579" spans="1:1" x14ac:dyDescent="0.55000000000000004">
      <c r="A198579" s="87"/>
    </row>
    <row r="198580" spans="1:1" x14ac:dyDescent="0.55000000000000004">
      <c r="A198580" s="87"/>
    </row>
    <row r="198581" spans="1:1" x14ac:dyDescent="0.55000000000000004">
      <c r="A198581" s="87"/>
    </row>
    <row r="198582" spans="1:1" x14ac:dyDescent="0.55000000000000004">
      <c r="A198582" s="87"/>
    </row>
    <row r="198583" spans="1:1" x14ac:dyDescent="0.55000000000000004">
      <c r="A198583" s="87"/>
    </row>
    <row r="198584" spans="1:1" x14ac:dyDescent="0.55000000000000004">
      <c r="A198584" s="87"/>
    </row>
    <row r="198585" spans="1:1" x14ac:dyDescent="0.55000000000000004">
      <c r="A198585" s="87"/>
    </row>
    <row r="198586" spans="1:1" x14ac:dyDescent="0.55000000000000004">
      <c r="A198586" s="87"/>
    </row>
    <row r="198587" spans="1:1" x14ac:dyDescent="0.55000000000000004">
      <c r="A198587" s="87"/>
    </row>
    <row r="198588" spans="1:1" x14ac:dyDescent="0.55000000000000004">
      <c r="A198588" s="87"/>
    </row>
    <row r="198589" spans="1:1" x14ac:dyDescent="0.55000000000000004">
      <c r="A198589" s="87"/>
    </row>
    <row r="198590" spans="1:1" x14ac:dyDescent="0.55000000000000004">
      <c r="A198590" s="87"/>
    </row>
    <row r="198591" spans="1:1" x14ac:dyDescent="0.55000000000000004">
      <c r="A198591" s="87"/>
    </row>
    <row r="198592" spans="1:1" x14ac:dyDescent="0.55000000000000004">
      <c r="A198592" s="87"/>
    </row>
    <row r="198593" spans="1:1" x14ac:dyDescent="0.55000000000000004">
      <c r="A198593" s="87"/>
    </row>
    <row r="198594" spans="1:1" x14ac:dyDescent="0.55000000000000004">
      <c r="A198594" s="87"/>
    </row>
    <row r="198595" spans="1:1" x14ac:dyDescent="0.55000000000000004">
      <c r="A198595" s="87"/>
    </row>
    <row r="198596" spans="1:1" x14ac:dyDescent="0.55000000000000004">
      <c r="A198596" s="87"/>
    </row>
    <row r="198597" spans="1:1" x14ac:dyDescent="0.55000000000000004">
      <c r="A198597" s="87"/>
    </row>
    <row r="198598" spans="1:1" x14ac:dyDescent="0.55000000000000004">
      <c r="A198598" s="87"/>
    </row>
    <row r="198599" spans="1:1" x14ac:dyDescent="0.55000000000000004">
      <c r="A198599" s="87"/>
    </row>
    <row r="198600" spans="1:1" x14ac:dyDescent="0.55000000000000004">
      <c r="A198600" s="87"/>
    </row>
    <row r="198601" spans="1:1" x14ac:dyDescent="0.55000000000000004">
      <c r="A198601" s="87"/>
    </row>
    <row r="198602" spans="1:1" x14ac:dyDescent="0.55000000000000004">
      <c r="A198602" s="87"/>
    </row>
    <row r="198603" spans="1:1" x14ac:dyDescent="0.55000000000000004">
      <c r="A198603" s="87"/>
    </row>
    <row r="198604" spans="1:1" x14ac:dyDescent="0.55000000000000004">
      <c r="A198604" s="87"/>
    </row>
    <row r="198605" spans="1:1" x14ac:dyDescent="0.55000000000000004">
      <c r="A198605" s="87"/>
    </row>
    <row r="198606" spans="1:1" x14ac:dyDescent="0.55000000000000004">
      <c r="A198606" s="87"/>
    </row>
    <row r="198607" spans="1:1" x14ac:dyDescent="0.55000000000000004">
      <c r="A198607" s="87"/>
    </row>
    <row r="198608" spans="1:1" x14ac:dyDescent="0.55000000000000004">
      <c r="A198608" s="87"/>
    </row>
    <row r="198609" spans="1:1" x14ac:dyDescent="0.55000000000000004">
      <c r="A198609" s="87"/>
    </row>
    <row r="198610" spans="1:1" x14ac:dyDescent="0.55000000000000004">
      <c r="A198610" s="87"/>
    </row>
    <row r="198611" spans="1:1" x14ac:dyDescent="0.55000000000000004">
      <c r="A198611" s="87"/>
    </row>
    <row r="198612" spans="1:1" x14ac:dyDescent="0.55000000000000004">
      <c r="A198612" s="87"/>
    </row>
    <row r="198613" spans="1:1" x14ac:dyDescent="0.55000000000000004">
      <c r="A198613" s="87"/>
    </row>
    <row r="198614" spans="1:1" x14ac:dyDescent="0.55000000000000004">
      <c r="A198614" s="87"/>
    </row>
    <row r="198615" spans="1:1" x14ac:dyDescent="0.55000000000000004">
      <c r="A198615" s="87"/>
    </row>
    <row r="198616" spans="1:1" x14ac:dyDescent="0.55000000000000004">
      <c r="A198616" s="87"/>
    </row>
    <row r="198617" spans="1:1" x14ac:dyDescent="0.55000000000000004">
      <c r="A198617" s="87"/>
    </row>
    <row r="198618" spans="1:1" x14ac:dyDescent="0.55000000000000004">
      <c r="A198618" s="87"/>
    </row>
    <row r="198619" spans="1:1" x14ac:dyDescent="0.55000000000000004">
      <c r="A198619" s="87"/>
    </row>
    <row r="198620" spans="1:1" x14ac:dyDescent="0.55000000000000004">
      <c r="A198620" s="87"/>
    </row>
    <row r="198621" spans="1:1" x14ac:dyDescent="0.55000000000000004">
      <c r="A198621" s="87"/>
    </row>
    <row r="198622" spans="1:1" x14ac:dyDescent="0.55000000000000004">
      <c r="A198622" s="87"/>
    </row>
    <row r="198623" spans="1:1" x14ac:dyDescent="0.55000000000000004">
      <c r="A198623" s="87"/>
    </row>
    <row r="198624" spans="1:1" x14ac:dyDescent="0.55000000000000004">
      <c r="A198624" s="87"/>
    </row>
    <row r="198625" spans="1:1" x14ac:dyDescent="0.55000000000000004">
      <c r="A198625" s="87"/>
    </row>
    <row r="198626" spans="1:1" x14ac:dyDescent="0.55000000000000004">
      <c r="A198626" s="87"/>
    </row>
    <row r="198627" spans="1:1" x14ac:dyDescent="0.55000000000000004">
      <c r="A198627" s="87"/>
    </row>
    <row r="198628" spans="1:1" x14ac:dyDescent="0.55000000000000004">
      <c r="A198628" s="87"/>
    </row>
    <row r="198629" spans="1:1" x14ac:dyDescent="0.55000000000000004">
      <c r="A198629" s="87"/>
    </row>
    <row r="198630" spans="1:1" x14ac:dyDescent="0.55000000000000004">
      <c r="A198630" s="87"/>
    </row>
    <row r="198631" spans="1:1" x14ac:dyDescent="0.55000000000000004">
      <c r="A198631" s="87"/>
    </row>
    <row r="198632" spans="1:1" x14ac:dyDescent="0.55000000000000004">
      <c r="A198632" s="87"/>
    </row>
    <row r="198633" spans="1:1" x14ac:dyDescent="0.55000000000000004">
      <c r="A198633" s="87"/>
    </row>
    <row r="198634" spans="1:1" x14ac:dyDescent="0.55000000000000004">
      <c r="A198634" s="87"/>
    </row>
    <row r="198635" spans="1:1" x14ac:dyDescent="0.55000000000000004">
      <c r="A198635" s="87"/>
    </row>
    <row r="198636" spans="1:1" x14ac:dyDescent="0.55000000000000004">
      <c r="A198636" s="87"/>
    </row>
    <row r="198637" spans="1:1" x14ac:dyDescent="0.55000000000000004">
      <c r="A198637" s="87"/>
    </row>
    <row r="198638" spans="1:1" x14ac:dyDescent="0.55000000000000004">
      <c r="A198638" s="87"/>
    </row>
    <row r="198639" spans="1:1" x14ac:dyDescent="0.55000000000000004">
      <c r="A198639" s="87"/>
    </row>
    <row r="198640" spans="1:1" x14ac:dyDescent="0.55000000000000004">
      <c r="A198640" s="87"/>
    </row>
    <row r="198641" spans="1:1" x14ac:dyDescent="0.55000000000000004">
      <c r="A198641" s="87"/>
    </row>
    <row r="198642" spans="1:1" x14ac:dyDescent="0.55000000000000004">
      <c r="A198642" s="87"/>
    </row>
    <row r="198643" spans="1:1" x14ac:dyDescent="0.55000000000000004">
      <c r="A198643" s="87"/>
    </row>
    <row r="198644" spans="1:1" x14ac:dyDescent="0.55000000000000004">
      <c r="A198644" s="87"/>
    </row>
    <row r="198645" spans="1:1" x14ac:dyDescent="0.55000000000000004">
      <c r="A198645" s="87"/>
    </row>
    <row r="198646" spans="1:1" x14ac:dyDescent="0.55000000000000004">
      <c r="A198646" s="87"/>
    </row>
    <row r="198647" spans="1:1" x14ac:dyDescent="0.55000000000000004">
      <c r="A198647" s="87"/>
    </row>
    <row r="198648" spans="1:1" x14ac:dyDescent="0.55000000000000004">
      <c r="A198648" s="87"/>
    </row>
    <row r="198649" spans="1:1" x14ac:dyDescent="0.55000000000000004">
      <c r="A198649" s="87"/>
    </row>
    <row r="198650" spans="1:1" x14ac:dyDescent="0.55000000000000004">
      <c r="A198650" s="87"/>
    </row>
    <row r="198651" spans="1:1" x14ac:dyDescent="0.55000000000000004">
      <c r="A198651" s="87"/>
    </row>
    <row r="198652" spans="1:1" x14ac:dyDescent="0.55000000000000004">
      <c r="A198652" s="87"/>
    </row>
    <row r="198653" spans="1:1" x14ac:dyDescent="0.55000000000000004">
      <c r="A198653" s="87"/>
    </row>
    <row r="198654" spans="1:1" x14ac:dyDescent="0.55000000000000004">
      <c r="A198654" s="87"/>
    </row>
    <row r="198655" spans="1:1" x14ac:dyDescent="0.55000000000000004">
      <c r="A198655" s="87"/>
    </row>
    <row r="198656" spans="1:1" x14ac:dyDescent="0.55000000000000004">
      <c r="A198656" s="87"/>
    </row>
    <row r="198657" spans="1:1" x14ac:dyDescent="0.55000000000000004">
      <c r="A198657" s="87"/>
    </row>
    <row r="198658" spans="1:1" x14ac:dyDescent="0.55000000000000004">
      <c r="A198658" s="87"/>
    </row>
    <row r="198659" spans="1:1" x14ac:dyDescent="0.55000000000000004">
      <c r="A198659" s="87"/>
    </row>
    <row r="198660" spans="1:1" x14ac:dyDescent="0.55000000000000004">
      <c r="A198660" s="87"/>
    </row>
    <row r="198661" spans="1:1" x14ac:dyDescent="0.55000000000000004">
      <c r="A198661" s="87"/>
    </row>
    <row r="198662" spans="1:1" x14ac:dyDescent="0.55000000000000004">
      <c r="A198662" s="87"/>
    </row>
    <row r="198663" spans="1:1" x14ac:dyDescent="0.55000000000000004">
      <c r="A198663" s="87"/>
    </row>
    <row r="198664" spans="1:1" x14ac:dyDescent="0.55000000000000004">
      <c r="A198664" s="87"/>
    </row>
    <row r="198665" spans="1:1" x14ac:dyDescent="0.55000000000000004">
      <c r="A198665" s="87"/>
    </row>
    <row r="198666" spans="1:1" x14ac:dyDescent="0.55000000000000004">
      <c r="A198666" s="87"/>
    </row>
    <row r="198667" spans="1:1" x14ac:dyDescent="0.55000000000000004">
      <c r="A198667" s="87"/>
    </row>
    <row r="198668" spans="1:1" x14ac:dyDescent="0.55000000000000004">
      <c r="A198668" s="87"/>
    </row>
    <row r="198669" spans="1:1" x14ac:dyDescent="0.55000000000000004">
      <c r="A198669" s="87"/>
    </row>
    <row r="198670" spans="1:1" x14ac:dyDescent="0.55000000000000004">
      <c r="A198670" s="87"/>
    </row>
    <row r="198671" spans="1:1" x14ac:dyDescent="0.55000000000000004">
      <c r="A198671" s="87"/>
    </row>
    <row r="198672" spans="1:1" x14ac:dyDescent="0.55000000000000004">
      <c r="A198672" s="87"/>
    </row>
    <row r="198673" spans="1:1" x14ac:dyDescent="0.55000000000000004">
      <c r="A198673" s="87"/>
    </row>
    <row r="198674" spans="1:1" x14ac:dyDescent="0.55000000000000004">
      <c r="A198674" s="87"/>
    </row>
    <row r="198675" spans="1:1" x14ac:dyDescent="0.55000000000000004">
      <c r="A198675" s="87"/>
    </row>
    <row r="198676" spans="1:1" x14ac:dyDescent="0.55000000000000004">
      <c r="A198676" s="87"/>
    </row>
    <row r="198677" spans="1:1" x14ac:dyDescent="0.55000000000000004">
      <c r="A198677" s="87"/>
    </row>
    <row r="198678" spans="1:1" x14ac:dyDescent="0.55000000000000004">
      <c r="A198678" s="87"/>
    </row>
    <row r="198679" spans="1:1" x14ac:dyDescent="0.55000000000000004">
      <c r="A198679" s="87"/>
    </row>
    <row r="198680" spans="1:1" x14ac:dyDescent="0.55000000000000004">
      <c r="A198680" s="87"/>
    </row>
    <row r="198681" spans="1:1" x14ac:dyDescent="0.55000000000000004">
      <c r="A198681" s="87"/>
    </row>
    <row r="198682" spans="1:1" x14ac:dyDescent="0.55000000000000004">
      <c r="A198682" s="87"/>
    </row>
    <row r="198683" spans="1:1" x14ac:dyDescent="0.55000000000000004">
      <c r="A198683" s="87"/>
    </row>
    <row r="198684" spans="1:1" x14ac:dyDescent="0.55000000000000004">
      <c r="A198684" s="87"/>
    </row>
    <row r="198685" spans="1:1" x14ac:dyDescent="0.55000000000000004">
      <c r="A198685" s="87"/>
    </row>
    <row r="198686" spans="1:1" x14ac:dyDescent="0.55000000000000004">
      <c r="A198686" s="87"/>
    </row>
    <row r="198687" spans="1:1" x14ac:dyDescent="0.55000000000000004">
      <c r="A198687" s="87"/>
    </row>
    <row r="198688" spans="1:1" x14ac:dyDescent="0.55000000000000004">
      <c r="A198688" s="87"/>
    </row>
    <row r="198689" spans="1:1" x14ac:dyDescent="0.55000000000000004">
      <c r="A198689" s="87"/>
    </row>
    <row r="198690" spans="1:1" x14ac:dyDescent="0.55000000000000004">
      <c r="A198690" s="87"/>
    </row>
    <row r="198691" spans="1:1" x14ac:dyDescent="0.55000000000000004">
      <c r="A198691" s="87"/>
    </row>
    <row r="198692" spans="1:1" x14ac:dyDescent="0.55000000000000004">
      <c r="A198692" s="87"/>
    </row>
    <row r="198693" spans="1:1" x14ac:dyDescent="0.55000000000000004">
      <c r="A198693" s="87"/>
    </row>
    <row r="198694" spans="1:1" x14ac:dyDescent="0.55000000000000004">
      <c r="A198694" s="87"/>
    </row>
    <row r="198695" spans="1:1" x14ac:dyDescent="0.55000000000000004">
      <c r="A198695" s="87"/>
    </row>
    <row r="198696" spans="1:1" x14ac:dyDescent="0.55000000000000004">
      <c r="A198696" s="87"/>
    </row>
    <row r="198697" spans="1:1" x14ac:dyDescent="0.55000000000000004">
      <c r="A198697" s="87"/>
    </row>
    <row r="198698" spans="1:1" x14ac:dyDescent="0.55000000000000004">
      <c r="A198698" s="87"/>
    </row>
    <row r="198699" spans="1:1" x14ac:dyDescent="0.55000000000000004">
      <c r="A198699" s="87"/>
    </row>
    <row r="198700" spans="1:1" x14ac:dyDescent="0.55000000000000004">
      <c r="A198700" s="87"/>
    </row>
    <row r="198701" spans="1:1" x14ac:dyDescent="0.55000000000000004">
      <c r="A198701" s="87"/>
    </row>
    <row r="198702" spans="1:1" x14ac:dyDescent="0.55000000000000004">
      <c r="A198702" s="87"/>
    </row>
    <row r="198703" spans="1:1" x14ac:dyDescent="0.55000000000000004">
      <c r="A198703" s="87"/>
    </row>
    <row r="198704" spans="1:1" x14ac:dyDescent="0.55000000000000004">
      <c r="A198704" s="87"/>
    </row>
    <row r="198705" spans="1:1" x14ac:dyDescent="0.55000000000000004">
      <c r="A198705" s="87"/>
    </row>
    <row r="198706" spans="1:1" x14ac:dyDescent="0.55000000000000004">
      <c r="A198706" s="87"/>
    </row>
    <row r="198707" spans="1:1" x14ac:dyDescent="0.55000000000000004">
      <c r="A198707" s="87"/>
    </row>
    <row r="198708" spans="1:1" x14ac:dyDescent="0.55000000000000004">
      <c r="A198708" s="87"/>
    </row>
    <row r="198709" spans="1:1" x14ac:dyDescent="0.55000000000000004">
      <c r="A198709" s="87"/>
    </row>
    <row r="198710" spans="1:1" x14ac:dyDescent="0.55000000000000004">
      <c r="A198710" s="87"/>
    </row>
    <row r="198711" spans="1:1" x14ac:dyDescent="0.55000000000000004">
      <c r="A198711" s="87"/>
    </row>
    <row r="198712" spans="1:1" x14ac:dyDescent="0.55000000000000004">
      <c r="A198712" s="87"/>
    </row>
    <row r="198713" spans="1:1" x14ac:dyDescent="0.55000000000000004">
      <c r="A198713" s="87"/>
    </row>
    <row r="198714" spans="1:1" x14ac:dyDescent="0.55000000000000004">
      <c r="A198714" s="87"/>
    </row>
    <row r="198715" spans="1:1" x14ac:dyDescent="0.55000000000000004">
      <c r="A198715" s="87"/>
    </row>
    <row r="198716" spans="1:1" x14ac:dyDescent="0.55000000000000004">
      <c r="A198716" s="87"/>
    </row>
    <row r="198717" spans="1:1" x14ac:dyDescent="0.55000000000000004">
      <c r="A198717" s="87"/>
    </row>
    <row r="198718" spans="1:1" x14ac:dyDescent="0.55000000000000004">
      <c r="A198718" s="87"/>
    </row>
    <row r="198719" spans="1:1" x14ac:dyDescent="0.55000000000000004">
      <c r="A198719" s="87"/>
    </row>
    <row r="198720" spans="1:1" x14ac:dyDescent="0.55000000000000004">
      <c r="A198720" s="87"/>
    </row>
    <row r="198721" spans="1:1" x14ac:dyDescent="0.55000000000000004">
      <c r="A198721" s="87"/>
    </row>
    <row r="198722" spans="1:1" x14ac:dyDescent="0.55000000000000004">
      <c r="A198722" s="87"/>
    </row>
    <row r="198723" spans="1:1" x14ac:dyDescent="0.55000000000000004">
      <c r="A198723" s="87"/>
    </row>
    <row r="198724" spans="1:1" x14ac:dyDescent="0.55000000000000004">
      <c r="A198724" s="87"/>
    </row>
    <row r="198725" spans="1:1" x14ac:dyDescent="0.55000000000000004">
      <c r="A198725" s="87"/>
    </row>
    <row r="198726" spans="1:1" x14ac:dyDescent="0.55000000000000004">
      <c r="A198726" s="87"/>
    </row>
    <row r="198727" spans="1:1" x14ac:dyDescent="0.55000000000000004">
      <c r="A198727" s="87"/>
    </row>
    <row r="198728" spans="1:1" x14ac:dyDescent="0.55000000000000004">
      <c r="A198728" s="87"/>
    </row>
    <row r="198729" spans="1:1" x14ac:dyDescent="0.55000000000000004">
      <c r="A198729" s="87"/>
    </row>
    <row r="198730" spans="1:1" x14ac:dyDescent="0.55000000000000004">
      <c r="A198730" s="87"/>
    </row>
    <row r="198731" spans="1:1" x14ac:dyDescent="0.55000000000000004">
      <c r="A198731" s="87"/>
    </row>
    <row r="198732" spans="1:1" x14ac:dyDescent="0.55000000000000004">
      <c r="A198732" s="87"/>
    </row>
    <row r="198733" spans="1:1" x14ac:dyDescent="0.55000000000000004">
      <c r="A198733" s="87"/>
    </row>
    <row r="198734" spans="1:1" x14ac:dyDescent="0.55000000000000004">
      <c r="A198734" s="87"/>
    </row>
    <row r="198735" spans="1:1" x14ac:dyDescent="0.55000000000000004">
      <c r="A198735" s="87"/>
    </row>
    <row r="198736" spans="1:1" x14ac:dyDescent="0.55000000000000004">
      <c r="A198736" s="87"/>
    </row>
    <row r="198737" spans="1:1" x14ac:dyDescent="0.55000000000000004">
      <c r="A198737" s="87"/>
    </row>
    <row r="198738" spans="1:1" x14ac:dyDescent="0.55000000000000004">
      <c r="A198738" s="87"/>
    </row>
    <row r="198739" spans="1:1" x14ac:dyDescent="0.55000000000000004">
      <c r="A198739" s="87"/>
    </row>
    <row r="198740" spans="1:1" x14ac:dyDescent="0.55000000000000004">
      <c r="A198740" s="87"/>
    </row>
    <row r="198741" spans="1:1" x14ac:dyDescent="0.55000000000000004">
      <c r="A198741" s="87"/>
    </row>
    <row r="198742" spans="1:1" x14ac:dyDescent="0.55000000000000004">
      <c r="A198742" s="87"/>
    </row>
    <row r="198743" spans="1:1" x14ac:dyDescent="0.55000000000000004">
      <c r="A198743" s="87"/>
    </row>
    <row r="198744" spans="1:1" x14ac:dyDescent="0.55000000000000004">
      <c r="A198744" s="87"/>
    </row>
    <row r="198745" spans="1:1" x14ac:dyDescent="0.55000000000000004">
      <c r="A198745" s="87"/>
    </row>
    <row r="198746" spans="1:1" x14ac:dyDescent="0.55000000000000004">
      <c r="A198746" s="87"/>
    </row>
    <row r="198747" spans="1:1" x14ac:dyDescent="0.55000000000000004">
      <c r="A198747" s="87"/>
    </row>
    <row r="198748" spans="1:1" x14ac:dyDescent="0.55000000000000004">
      <c r="A198748" s="87"/>
    </row>
    <row r="198749" spans="1:1" x14ac:dyDescent="0.55000000000000004">
      <c r="A198749" s="87"/>
    </row>
    <row r="198750" spans="1:1" x14ac:dyDescent="0.55000000000000004">
      <c r="A198750" s="87"/>
    </row>
    <row r="198751" spans="1:1" x14ac:dyDescent="0.55000000000000004">
      <c r="A198751" s="87"/>
    </row>
    <row r="198752" spans="1:1" x14ac:dyDescent="0.55000000000000004">
      <c r="A198752" s="87"/>
    </row>
    <row r="198753" spans="1:1" x14ac:dyDescent="0.55000000000000004">
      <c r="A198753" s="87"/>
    </row>
    <row r="198754" spans="1:1" x14ac:dyDescent="0.55000000000000004">
      <c r="A198754" s="87"/>
    </row>
    <row r="198755" spans="1:1" x14ac:dyDescent="0.55000000000000004">
      <c r="A198755" s="87"/>
    </row>
    <row r="198756" spans="1:1" x14ac:dyDescent="0.55000000000000004">
      <c r="A198756" s="87"/>
    </row>
    <row r="198757" spans="1:1" x14ac:dyDescent="0.55000000000000004">
      <c r="A198757" s="87"/>
    </row>
    <row r="198758" spans="1:1" x14ac:dyDescent="0.55000000000000004">
      <c r="A198758" s="87"/>
    </row>
    <row r="198759" spans="1:1" x14ac:dyDescent="0.55000000000000004">
      <c r="A198759" s="87"/>
    </row>
    <row r="198760" spans="1:1" x14ac:dyDescent="0.55000000000000004">
      <c r="A198760" s="87"/>
    </row>
    <row r="198761" spans="1:1" x14ac:dyDescent="0.55000000000000004">
      <c r="A198761" s="87"/>
    </row>
    <row r="198762" spans="1:1" x14ac:dyDescent="0.55000000000000004">
      <c r="A198762" s="87"/>
    </row>
    <row r="198763" spans="1:1" x14ac:dyDescent="0.55000000000000004">
      <c r="A198763" s="87"/>
    </row>
    <row r="198764" spans="1:1" x14ac:dyDescent="0.55000000000000004">
      <c r="A198764" s="87"/>
    </row>
    <row r="198765" spans="1:1" x14ac:dyDescent="0.55000000000000004">
      <c r="A198765" s="87"/>
    </row>
    <row r="198766" spans="1:1" x14ac:dyDescent="0.55000000000000004">
      <c r="A198766" s="87"/>
    </row>
    <row r="198767" spans="1:1" x14ac:dyDescent="0.55000000000000004">
      <c r="A198767" s="87"/>
    </row>
    <row r="198768" spans="1:1" x14ac:dyDescent="0.55000000000000004">
      <c r="A198768" s="87"/>
    </row>
    <row r="198769" spans="1:1" x14ac:dyDescent="0.55000000000000004">
      <c r="A198769" s="87"/>
    </row>
    <row r="198770" spans="1:1" x14ac:dyDescent="0.55000000000000004">
      <c r="A198770" s="87"/>
    </row>
    <row r="198771" spans="1:1" x14ac:dyDescent="0.55000000000000004">
      <c r="A198771" s="87"/>
    </row>
    <row r="198772" spans="1:1" x14ac:dyDescent="0.55000000000000004">
      <c r="A198772" s="87"/>
    </row>
    <row r="198773" spans="1:1" x14ac:dyDescent="0.55000000000000004">
      <c r="A198773" s="87"/>
    </row>
    <row r="198774" spans="1:1" x14ac:dyDescent="0.55000000000000004">
      <c r="A198774" s="87"/>
    </row>
    <row r="198775" spans="1:1" x14ac:dyDescent="0.55000000000000004">
      <c r="A198775" s="87"/>
    </row>
    <row r="198776" spans="1:1" x14ac:dyDescent="0.55000000000000004">
      <c r="A198776" s="87"/>
    </row>
    <row r="198777" spans="1:1" x14ac:dyDescent="0.55000000000000004">
      <c r="A198777" s="87"/>
    </row>
    <row r="198778" spans="1:1" x14ac:dyDescent="0.55000000000000004">
      <c r="A198778" s="87"/>
    </row>
    <row r="198779" spans="1:1" x14ac:dyDescent="0.55000000000000004">
      <c r="A198779" s="87"/>
    </row>
    <row r="198780" spans="1:1" x14ac:dyDescent="0.55000000000000004">
      <c r="A198780" s="87"/>
    </row>
    <row r="198781" spans="1:1" x14ac:dyDescent="0.55000000000000004">
      <c r="A198781" s="87"/>
    </row>
    <row r="198782" spans="1:1" x14ac:dyDescent="0.55000000000000004">
      <c r="A198782" s="87"/>
    </row>
    <row r="198783" spans="1:1" x14ac:dyDescent="0.55000000000000004">
      <c r="A198783" s="87"/>
    </row>
    <row r="198784" spans="1:1" x14ac:dyDescent="0.55000000000000004">
      <c r="A198784" s="87"/>
    </row>
    <row r="198785" spans="1:1" x14ac:dyDescent="0.55000000000000004">
      <c r="A198785" s="87"/>
    </row>
    <row r="198786" spans="1:1" x14ac:dyDescent="0.55000000000000004">
      <c r="A198786" s="87"/>
    </row>
    <row r="198787" spans="1:1" x14ac:dyDescent="0.55000000000000004">
      <c r="A198787" s="87"/>
    </row>
    <row r="198788" spans="1:1" x14ac:dyDescent="0.55000000000000004">
      <c r="A198788" s="87"/>
    </row>
    <row r="198789" spans="1:1" x14ac:dyDescent="0.55000000000000004">
      <c r="A198789" s="87"/>
    </row>
    <row r="198790" spans="1:1" x14ac:dyDescent="0.55000000000000004">
      <c r="A198790" s="87"/>
    </row>
    <row r="198791" spans="1:1" x14ac:dyDescent="0.55000000000000004">
      <c r="A198791" s="87"/>
    </row>
    <row r="198792" spans="1:1" x14ac:dyDescent="0.55000000000000004">
      <c r="A198792" s="87"/>
    </row>
    <row r="198793" spans="1:1" x14ac:dyDescent="0.55000000000000004">
      <c r="A198793" s="87"/>
    </row>
    <row r="198794" spans="1:1" x14ac:dyDescent="0.55000000000000004">
      <c r="A198794" s="87"/>
    </row>
    <row r="198795" spans="1:1" x14ac:dyDescent="0.55000000000000004">
      <c r="A198795" s="87"/>
    </row>
    <row r="198796" spans="1:1" x14ac:dyDescent="0.55000000000000004">
      <c r="A198796" s="87"/>
    </row>
    <row r="198797" spans="1:1" x14ac:dyDescent="0.55000000000000004">
      <c r="A198797" s="87"/>
    </row>
    <row r="198798" spans="1:1" x14ac:dyDescent="0.55000000000000004">
      <c r="A198798" s="87"/>
    </row>
    <row r="198799" spans="1:1" x14ac:dyDescent="0.55000000000000004">
      <c r="A198799" s="87"/>
    </row>
    <row r="198800" spans="1:1" x14ac:dyDescent="0.55000000000000004">
      <c r="A198800" s="87"/>
    </row>
    <row r="198801" spans="1:1" x14ac:dyDescent="0.55000000000000004">
      <c r="A198801" s="87"/>
    </row>
    <row r="198802" spans="1:1" x14ac:dyDescent="0.55000000000000004">
      <c r="A198802" s="87"/>
    </row>
    <row r="198803" spans="1:1" x14ac:dyDescent="0.55000000000000004">
      <c r="A198803" s="87"/>
    </row>
    <row r="198804" spans="1:1" x14ac:dyDescent="0.55000000000000004">
      <c r="A198804" s="87"/>
    </row>
    <row r="198805" spans="1:1" x14ac:dyDescent="0.55000000000000004">
      <c r="A198805" s="87"/>
    </row>
    <row r="198806" spans="1:1" x14ac:dyDescent="0.55000000000000004">
      <c r="A198806" s="87"/>
    </row>
    <row r="198807" spans="1:1" x14ac:dyDescent="0.55000000000000004">
      <c r="A198807" s="87"/>
    </row>
    <row r="198808" spans="1:1" x14ac:dyDescent="0.55000000000000004">
      <c r="A198808" s="87"/>
    </row>
    <row r="198809" spans="1:1" x14ac:dyDescent="0.55000000000000004">
      <c r="A198809" s="87"/>
    </row>
    <row r="198810" spans="1:1" x14ac:dyDescent="0.55000000000000004">
      <c r="A198810" s="87"/>
    </row>
    <row r="198811" spans="1:1" x14ac:dyDescent="0.55000000000000004">
      <c r="A198811" s="87"/>
    </row>
    <row r="198812" spans="1:1" x14ac:dyDescent="0.55000000000000004">
      <c r="A198812" s="87"/>
    </row>
    <row r="198813" spans="1:1" x14ac:dyDescent="0.55000000000000004">
      <c r="A198813" s="87"/>
    </row>
    <row r="198814" spans="1:1" x14ac:dyDescent="0.55000000000000004">
      <c r="A198814" s="87"/>
    </row>
    <row r="198815" spans="1:1" x14ac:dyDescent="0.55000000000000004">
      <c r="A198815" s="87"/>
    </row>
    <row r="198816" spans="1:1" x14ac:dyDescent="0.55000000000000004">
      <c r="A198816" s="87"/>
    </row>
    <row r="198817" spans="1:1" x14ac:dyDescent="0.55000000000000004">
      <c r="A198817" s="87"/>
    </row>
    <row r="198818" spans="1:1" x14ac:dyDescent="0.55000000000000004">
      <c r="A198818" s="87"/>
    </row>
    <row r="198819" spans="1:1" x14ac:dyDescent="0.55000000000000004">
      <c r="A198819" s="87"/>
    </row>
    <row r="198820" spans="1:1" x14ac:dyDescent="0.55000000000000004">
      <c r="A198820" s="87"/>
    </row>
    <row r="198821" spans="1:1" x14ac:dyDescent="0.55000000000000004">
      <c r="A198821" s="87"/>
    </row>
    <row r="198822" spans="1:1" x14ac:dyDescent="0.55000000000000004">
      <c r="A198822" s="87"/>
    </row>
    <row r="198823" spans="1:1" x14ac:dyDescent="0.55000000000000004">
      <c r="A198823" s="87"/>
    </row>
    <row r="198824" spans="1:1" x14ac:dyDescent="0.55000000000000004">
      <c r="A198824" s="87"/>
    </row>
    <row r="198825" spans="1:1" x14ac:dyDescent="0.55000000000000004">
      <c r="A198825" s="87"/>
    </row>
    <row r="198826" spans="1:1" x14ac:dyDescent="0.55000000000000004">
      <c r="A198826" s="87"/>
    </row>
    <row r="198827" spans="1:1" x14ac:dyDescent="0.55000000000000004">
      <c r="A198827" s="87"/>
    </row>
    <row r="198828" spans="1:1" x14ac:dyDescent="0.55000000000000004">
      <c r="A198828" s="87"/>
    </row>
    <row r="198829" spans="1:1" x14ac:dyDescent="0.55000000000000004">
      <c r="A198829" s="87"/>
    </row>
    <row r="198830" spans="1:1" x14ac:dyDescent="0.55000000000000004">
      <c r="A198830" s="87"/>
    </row>
    <row r="198831" spans="1:1" x14ac:dyDescent="0.55000000000000004">
      <c r="A198831" s="87"/>
    </row>
    <row r="198832" spans="1:1" x14ac:dyDescent="0.55000000000000004">
      <c r="A198832" s="87"/>
    </row>
    <row r="198833" spans="1:1" x14ac:dyDescent="0.55000000000000004">
      <c r="A198833" s="87"/>
    </row>
    <row r="198834" spans="1:1" x14ac:dyDescent="0.55000000000000004">
      <c r="A198834" s="87"/>
    </row>
    <row r="198835" spans="1:1" x14ac:dyDescent="0.55000000000000004">
      <c r="A198835" s="87"/>
    </row>
    <row r="198836" spans="1:1" x14ac:dyDescent="0.55000000000000004">
      <c r="A198836" s="87"/>
    </row>
    <row r="198837" spans="1:1" x14ac:dyDescent="0.55000000000000004">
      <c r="A198837" s="87"/>
    </row>
    <row r="198838" spans="1:1" x14ac:dyDescent="0.55000000000000004">
      <c r="A198838" s="87"/>
    </row>
    <row r="198839" spans="1:1" x14ac:dyDescent="0.55000000000000004">
      <c r="A198839" s="87"/>
    </row>
    <row r="198840" spans="1:1" x14ac:dyDescent="0.55000000000000004">
      <c r="A198840" s="87"/>
    </row>
    <row r="198841" spans="1:1" x14ac:dyDescent="0.55000000000000004">
      <c r="A198841" s="87"/>
    </row>
    <row r="198842" spans="1:1" x14ac:dyDescent="0.55000000000000004">
      <c r="A198842" s="87"/>
    </row>
    <row r="198843" spans="1:1" x14ac:dyDescent="0.55000000000000004">
      <c r="A198843" s="87"/>
    </row>
    <row r="198844" spans="1:1" x14ac:dyDescent="0.55000000000000004">
      <c r="A198844" s="87"/>
    </row>
    <row r="198845" spans="1:1" x14ac:dyDescent="0.55000000000000004">
      <c r="A198845" s="87"/>
    </row>
    <row r="198846" spans="1:1" x14ac:dyDescent="0.55000000000000004">
      <c r="A198846" s="87"/>
    </row>
    <row r="198847" spans="1:1" x14ac:dyDescent="0.55000000000000004">
      <c r="A198847" s="87"/>
    </row>
    <row r="198848" spans="1:1" x14ac:dyDescent="0.55000000000000004">
      <c r="A198848" s="87"/>
    </row>
    <row r="198849" spans="1:1" x14ac:dyDescent="0.55000000000000004">
      <c r="A198849" s="87"/>
    </row>
    <row r="198850" spans="1:1" x14ac:dyDescent="0.55000000000000004">
      <c r="A198850" s="87"/>
    </row>
    <row r="198851" spans="1:1" x14ac:dyDescent="0.55000000000000004">
      <c r="A198851" s="87"/>
    </row>
    <row r="198852" spans="1:1" x14ac:dyDescent="0.55000000000000004">
      <c r="A198852" s="87"/>
    </row>
    <row r="198853" spans="1:1" x14ac:dyDescent="0.55000000000000004">
      <c r="A198853" s="87"/>
    </row>
    <row r="198854" spans="1:1" x14ac:dyDescent="0.55000000000000004">
      <c r="A198854" s="87"/>
    </row>
    <row r="198855" spans="1:1" x14ac:dyDescent="0.55000000000000004">
      <c r="A198855" s="87"/>
    </row>
    <row r="198856" spans="1:1" x14ac:dyDescent="0.55000000000000004">
      <c r="A198856" s="87"/>
    </row>
    <row r="198857" spans="1:1" x14ac:dyDescent="0.55000000000000004">
      <c r="A198857" s="87"/>
    </row>
    <row r="198858" spans="1:1" x14ac:dyDescent="0.55000000000000004">
      <c r="A198858" s="87"/>
    </row>
    <row r="198859" spans="1:1" x14ac:dyDescent="0.55000000000000004">
      <c r="A198859" s="87"/>
    </row>
    <row r="198860" spans="1:1" x14ac:dyDescent="0.55000000000000004">
      <c r="A198860" s="87"/>
    </row>
    <row r="198861" spans="1:1" x14ac:dyDescent="0.55000000000000004">
      <c r="A198861" s="87"/>
    </row>
    <row r="198862" spans="1:1" x14ac:dyDescent="0.55000000000000004">
      <c r="A198862" s="87"/>
    </row>
    <row r="198863" spans="1:1" x14ac:dyDescent="0.55000000000000004">
      <c r="A198863" s="87"/>
    </row>
    <row r="198864" spans="1:1" x14ac:dyDescent="0.55000000000000004">
      <c r="A198864" s="87"/>
    </row>
    <row r="198865" spans="1:1" x14ac:dyDescent="0.55000000000000004">
      <c r="A198865" s="87"/>
    </row>
    <row r="198866" spans="1:1" x14ac:dyDescent="0.55000000000000004">
      <c r="A198866" s="87"/>
    </row>
    <row r="198867" spans="1:1" x14ac:dyDescent="0.55000000000000004">
      <c r="A198867" s="87"/>
    </row>
    <row r="198868" spans="1:1" x14ac:dyDescent="0.55000000000000004">
      <c r="A198868" s="87"/>
    </row>
    <row r="198869" spans="1:1" x14ac:dyDescent="0.55000000000000004">
      <c r="A198869" s="87"/>
    </row>
    <row r="198870" spans="1:1" x14ac:dyDescent="0.55000000000000004">
      <c r="A198870" s="87"/>
    </row>
    <row r="198871" spans="1:1" x14ac:dyDescent="0.55000000000000004">
      <c r="A198871" s="87"/>
    </row>
    <row r="198872" spans="1:1" x14ac:dyDescent="0.55000000000000004">
      <c r="A198872" s="87"/>
    </row>
    <row r="198873" spans="1:1" x14ac:dyDescent="0.55000000000000004">
      <c r="A198873" s="87"/>
    </row>
    <row r="198874" spans="1:1" x14ac:dyDescent="0.55000000000000004">
      <c r="A198874" s="87"/>
    </row>
    <row r="198875" spans="1:1" x14ac:dyDescent="0.55000000000000004">
      <c r="A198875" s="87"/>
    </row>
    <row r="198876" spans="1:1" x14ac:dyDescent="0.55000000000000004">
      <c r="A198876" s="87"/>
    </row>
    <row r="198877" spans="1:1" x14ac:dyDescent="0.55000000000000004">
      <c r="A198877" s="87"/>
    </row>
    <row r="198878" spans="1:1" x14ac:dyDescent="0.55000000000000004">
      <c r="A198878" s="87"/>
    </row>
    <row r="198879" spans="1:1" x14ac:dyDescent="0.55000000000000004">
      <c r="A198879" s="87"/>
    </row>
    <row r="198880" spans="1:1" x14ac:dyDescent="0.55000000000000004">
      <c r="A198880" s="87"/>
    </row>
    <row r="198881" spans="1:1" x14ac:dyDescent="0.55000000000000004">
      <c r="A198881" s="87"/>
    </row>
    <row r="198882" spans="1:1" x14ac:dyDescent="0.55000000000000004">
      <c r="A198882" s="87"/>
    </row>
    <row r="198883" spans="1:1" x14ac:dyDescent="0.55000000000000004">
      <c r="A198883" s="87"/>
    </row>
    <row r="198884" spans="1:1" x14ac:dyDescent="0.55000000000000004">
      <c r="A198884" s="87"/>
    </row>
    <row r="198885" spans="1:1" x14ac:dyDescent="0.55000000000000004">
      <c r="A198885" s="87"/>
    </row>
    <row r="198886" spans="1:1" x14ac:dyDescent="0.55000000000000004">
      <c r="A198886" s="87"/>
    </row>
    <row r="198887" spans="1:1" x14ac:dyDescent="0.55000000000000004">
      <c r="A198887" s="87"/>
    </row>
    <row r="198888" spans="1:1" x14ac:dyDescent="0.55000000000000004">
      <c r="A198888" s="87"/>
    </row>
    <row r="198889" spans="1:1" x14ac:dyDescent="0.55000000000000004">
      <c r="A198889" s="87"/>
    </row>
    <row r="198890" spans="1:1" x14ac:dyDescent="0.55000000000000004">
      <c r="A198890" s="87"/>
    </row>
    <row r="198891" spans="1:1" x14ac:dyDescent="0.55000000000000004">
      <c r="A198891" s="87"/>
    </row>
    <row r="198892" spans="1:1" x14ac:dyDescent="0.55000000000000004">
      <c r="A198892" s="87"/>
    </row>
    <row r="198893" spans="1:1" x14ac:dyDescent="0.55000000000000004">
      <c r="A198893" s="87"/>
    </row>
    <row r="198894" spans="1:1" x14ac:dyDescent="0.55000000000000004">
      <c r="A198894" s="87"/>
    </row>
    <row r="198895" spans="1:1" x14ac:dyDescent="0.55000000000000004">
      <c r="A198895" s="87"/>
    </row>
    <row r="198896" spans="1:1" x14ac:dyDescent="0.55000000000000004">
      <c r="A198896" s="87"/>
    </row>
    <row r="198897" spans="1:1" x14ac:dyDescent="0.55000000000000004">
      <c r="A198897" s="87"/>
    </row>
    <row r="198898" spans="1:1" x14ac:dyDescent="0.55000000000000004">
      <c r="A198898" s="87"/>
    </row>
    <row r="198899" spans="1:1" x14ac:dyDescent="0.55000000000000004">
      <c r="A198899" s="87"/>
    </row>
    <row r="198900" spans="1:1" x14ac:dyDescent="0.55000000000000004">
      <c r="A198900" s="87"/>
    </row>
    <row r="198901" spans="1:1" x14ac:dyDescent="0.55000000000000004">
      <c r="A198901" s="87"/>
    </row>
    <row r="198902" spans="1:1" x14ac:dyDescent="0.55000000000000004">
      <c r="A198902" s="87"/>
    </row>
    <row r="198903" spans="1:1" x14ac:dyDescent="0.55000000000000004">
      <c r="A198903" s="87"/>
    </row>
    <row r="198904" spans="1:1" x14ac:dyDescent="0.55000000000000004">
      <c r="A198904" s="87"/>
    </row>
    <row r="198905" spans="1:1" x14ac:dyDescent="0.55000000000000004">
      <c r="A198905" s="87"/>
    </row>
    <row r="198906" spans="1:1" x14ac:dyDescent="0.55000000000000004">
      <c r="A198906" s="87"/>
    </row>
    <row r="198907" spans="1:1" x14ac:dyDescent="0.55000000000000004">
      <c r="A198907" s="87"/>
    </row>
    <row r="198908" spans="1:1" x14ac:dyDescent="0.55000000000000004">
      <c r="A198908" s="87"/>
    </row>
    <row r="198909" spans="1:1" x14ac:dyDescent="0.55000000000000004">
      <c r="A198909" s="87"/>
    </row>
    <row r="198910" spans="1:1" x14ac:dyDescent="0.55000000000000004">
      <c r="A198910" s="87"/>
    </row>
    <row r="198911" spans="1:1" x14ac:dyDescent="0.55000000000000004">
      <c r="A198911" s="87"/>
    </row>
    <row r="198912" spans="1:1" x14ac:dyDescent="0.55000000000000004">
      <c r="A198912" s="87"/>
    </row>
    <row r="198913" spans="1:1" x14ac:dyDescent="0.55000000000000004">
      <c r="A198913" s="87"/>
    </row>
    <row r="198914" spans="1:1" x14ac:dyDescent="0.55000000000000004">
      <c r="A198914" s="87"/>
    </row>
    <row r="198915" spans="1:1" x14ac:dyDescent="0.55000000000000004">
      <c r="A198915" s="87"/>
    </row>
    <row r="198916" spans="1:1" x14ac:dyDescent="0.55000000000000004">
      <c r="A198916" s="87"/>
    </row>
    <row r="198917" spans="1:1" x14ac:dyDescent="0.55000000000000004">
      <c r="A198917" s="87"/>
    </row>
    <row r="198918" spans="1:1" x14ac:dyDescent="0.55000000000000004">
      <c r="A198918" s="87"/>
    </row>
    <row r="198919" spans="1:1" x14ac:dyDescent="0.55000000000000004">
      <c r="A198919" s="87"/>
    </row>
    <row r="198920" spans="1:1" x14ac:dyDescent="0.55000000000000004">
      <c r="A198920" s="87"/>
    </row>
    <row r="198921" spans="1:1" x14ac:dyDescent="0.55000000000000004">
      <c r="A198921" s="87"/>
    </row>
    <row r="198922" spans="1:1" x14ac:dyDescent="0.55000000000000004">
      <c r="A198922" s="87"/>
    </row>
    <row r="198923" spans="1:1" x14ac:dyDescent="0.55000000000000004">
      <c r="A198923" s="87"/>
    </row>
    <row r="198924" spans="1:1" x14ac:dyDescent="0.55000000000000004">
      <c r="A198924" s="87"/>
    </row>
    <row r="198925" spans="1:1" x14ac:dyDescent="0.55000000000000004">
      <c r="A198925" s="87"/>
    </row>
    <row r="198926" spans="1:1" x14ac:dyDescent="0.55000000000000004">
      <c r="A198926" s="87"/>
    </row>
    <row r="198927" spans="1:1" x14ac:dyDescent="0.55000000000000004">
      <c r="A198927" s="87"/>
    </row>
    <row r="198928" spans="1:1" x14ac:dyDescent="0.55000000000000004">
      <c r="A198928" s="87"/>
    </row>
    <row r="198929" spans="1:1" x14ac:dyDescent="0.55000000000000004">
      <c r="A198929" s="87"/>
    </row>
    <row r="198930" spans="1:1" x14ac:dyDescent="0.55000000000000004">
      <c r="A198930" s="87"/>
    </row>
    <row r="198931" spans="1:1" x14ac:dyDescent="0.55000000000000004">
      <c r="A198931" s="87"/>
    </row>
    <row r="198932" spans="1:1" x14ac:dyDescent="0.55000000000000004">
      <c r="A198932" s="87"/>
    </row>
    <row r="198933" spans="1:1" x14ac:dyDescent="0.55000000000000004">
      <c r="A198933" s="87"/>
    </row>
    <row r="198934" spans="1:1" x14ac:dyDescent="0.55000000000000004">
      <c r="A198934" s="87"/>
    </row>
    <row r="198935" spans="1:1" x14ac:dyDescent="0.55000000000000004">
      <c r="A198935" s="87"/>
    </row>
    <row r="198936" spans="1:1" x14ac:dyDescent="0.55000000000000004">
      <c r="A198936" s="87"/>
    </row>
    <row r="198937" spans="1:1" x14ac:dyDescent="0.55000000000000004">
      <c r="A198937" s="87"/>
    </row>
    <row r="198938" spans="1:1" x14ac:dyDescent="0.55000000000000004">
      <c r="A198938" s="87"/>
    </row>
    <row r="198939" spans="1:1" x14ac:dyDescent="0.55000000000000004">
      <c r="A198939" s="87"/>
    </row>
    <row r="198940" spans="1:1" x14ac:dyDescent="0.55000000000000004">
      <c r="A198940" s="87"/>
    </row>
    <row r="198941" spans="1:1" x14ac:dyDescent="0.55000000000000004">
      <c r="A198941" s="87"/>
    </row>
    <row r="198942" spans="1:1" x14ac:dyDescent="0.55000000000000004">
      <c r="A198942" s="87"/>
    </row>
    <row r="198943" spans="1:1" x14ac:dyDescent="0.55000000000000004">
      <c r="A198943" s="87"/>
    </row>
    <row r="198944" spans="1:1" x14ac:dyDescent="0.55000000000000004">
      <c r="A198944" s="87"/>
    </row>
    <row r="198945" spans="1:1" x14ac:dyDescent="0.55000000000000004">
      <c r="A198945" s="87"/>
    </row>
    <row r="198946" spans="1:1" x14ac:dyDescent="0.55000000000000004">
      <c r="A198946" s="87"/>
    </row>
    <row r="198947" spans="1:1" x14ac:dyDescent="0.55000000000000004">
      <c r="A198947" s="87"/>
    </row>
    <row r="198948" spans="1:1" x14ac:dyDescent="0.55000000000000004">
      <c r="A198948" s="87"/>
    </row>
    <row r="198949" spans="1:1" x14ac:dyDescent="0.55000000000000004">
      <c r="A198949" s="87"/>
    </row>
    <row r="198950" spans="1:1" x14ac:dyDescent="0.55000000000000004">
      <c r="A198950" s="87"/>
    </row>
    <row r="198951" spans="1:1" x14ac:dyDescent="0.55000000000000004">
      <c r="A198951" s="87"/>
    </row>
    <row r="198952" spans="1:1" x14ac:dyDescent="0.55000000000000004">
      <c r="A198952" s="87"/>
    </row>
    <row r="198953" spans="1:1" x14ac:dyDescent="0.55000000000000004">
      <c r="A198953" s="87"/>
    </row>
    <row r="198954" spans="1:1" x14ac:dyDescent="0.55000000000000004">
      <c r="A198954" s="87"/>
    </row>
    <row r="198955" spans="1:1" x14ac:dyDescent="0.55000000000000004">
      <c r="A198955" s="87"/>
    </row>
    <row r="198956" spans="1:1" x14ac:dyDescent="0.55000000000000004">
      <c r="A198956" s="87"/>
    </row>
    <row r="198957" spans="1:1" x14ac:dyDescent="0.55000000000000004">
      <c r="A198957" s="87"/>
    </row>
    <row r="198958" spans="1:1" x14ac:dyDescent="0.55000000000000004">
      <c r="A198958" s="87"/>
    </row>
    <row r="198959" spans="1:1" x14ac:dyDescent="0.55000000000000004">
      <c r="A198959" s="87"/>
    </row>
    <row r="198960" spans="1:1" x14ac:dyDescent="0.55000000000000004">
      <c r="A198960" s="87"/>
    </row>
    <row r="198961" spans="1:1" x14ac:dyDescent="0.55000000000000004">
      <c r="A198961" s="87"/>
    </row>
    <row r="198962" spans="1:1" x14ac:dyDescent="0.55000000000000004">
      <c r="A198962" s="87"/>
    </row>
    <row r="198963" spans="1:1" x14ac:dyDescent="0.55000000000000004">
      <c r="A198963" s="87"/>
    </row>
    <row r="198964" spans="1:1" x14ac:dyDescent="0.55000000000000004">
      <c r="A198964" s="87"/>
    </row>
    <row r="198965" spans="1:1" x14ac:dyDescent="0.55000000000000004">
      <c r="A198965" s="87"/>
    </row>
    <row r="198966" spans="1:1" x14ac:dyDescent="0.55000000000000004">
      <c r="A198966" s="87"/>
    </row>
    <row r="198967" spans="1:1" x14ac:dyDescent="0.55000000000000004">
      <c r="A198967" s="87"/>
    </row>
    <row r="198968" spans="1:1" x14ac:dyDescent="0.55000000000000004">
      <c r="A198968" s="87"/>
    </row>
    <row r="198969" spans="1:1" x14ac:dyDescent="0.55000000000000004">
      <c r="A198969" s="87"/>
    </row>
    <row r="198970" spans="1:1" x14ac:dyDescent="0.55000000000000004">
      <c r="A198970" s="87"/>
    </row>
    <row r="198971" spans="1:1" x14ac:dyDescent="0.55000000000000004">
      <c r="A198971" s="87"/>
    </row>
    <row r="198972" spans="1:1" x14ac:dyDescent="0.55000000000000004">
      <c r="A198972" s="87"/>
    </row>
    <row r="198973" spans="1:1" x14ac:dyDescent="0.55000000000000004">
      <c r="A198973" s="87"/>
    </row>
    <row r="198974" spans="1:1" x14ac:dyDescent="0.55000000000000004">
      <c r="A198974" s="87"/>
    </row>
    <row r="198975" spans="1:1" x14ac:dyDescent="0.55000000000000004">
      <c r="A198975" s="87"/>
    </row>
    <row r="198976" spans="1:1" x14ac:dyDescent="0.55000000000000004">
      <c r="A198976" s="87"/>
    </row>
    <row r="198977" spans="1:1" x14ac:dyDescent="0.55000000000000004">
      <c r="A198977" s="87"/>
    </row>
    <row r="198978" spans="1:1" x14ac:dyDescent="0.55000000000000004">
      <c r="A198978" s="87"/>
    </row>
    <row r="198979" spans="1:1" x14ac:dyDescent="0.55000000000000004">
      <c r="A198979" s="87"/>
    </row>
    <row r="198980" spans="1:1" x14ac:dyDescent="0.55000000000000004">
      <c r="A198980" s="87"/>
    </row>
    <row r="198981" spans="1:1" x14ac:dyDescent="0.55000000000000004">
      <c r="A198981" s="87"/>
    </row>
    <row r="198982" spans="1:1" x14ac:dyDescent="0.55000000000000004">
      <c r="A198982" s="87"/>
    </row>
    <row r="198983" spans="1:1" x14ac:dyDescent="0.55000000000000004">
      <c r="A198983" s="87"/>
    </row>
    <row r="198984" spans="1:1" x14ac:dyDescent="0.55000000000000004">
      <c r="A198984" s="87"/>
    </row>
    <row r="198985" spans="1:1" x14ac:dyDescent="0.55000000000000004">
      <c r="A198985" s="87"/>
    </row>
    <row r="198986" spans="1:1" x14ac:dyDescent="0.55000000000000004">
      <c r="A198986" s="87"/>
    </row>
    <row r="198987" spans="1:1" x14ac:dyDescent="0.55000000000000004">
      <c r="A198987" s="87"/>
    </row>
    <row r="198988" spans="1:1" x14ac:dyDescent="0.55000000000000004">
      <c r="A198988" s="87"/>
    </row>
    <row r="198989" spans="1:1" x14ac:dyDescent="0.55000000000000004">
      <c r="A198989" s="87"/>
    </row>
    <row r="198990" spans="1:1" x14ac:dyDescent="0.55000000000000004">
      <c r="A198990" s="87"/>
    </row>
    <row r="198991" spans="1:1" x14ac:dyDescent="0.55000000000000004">
      <c r="A198991" s="87"/>
    </row>
    <row r="198992" spans="1:1" x14ac:dyDescent="0.55000000000000004">
      <c r="A198992" s="87"/>
    </row>
    <row r="198993" spans="1:1" x14ac:dyDescent="0.55000000000000004">
      <c r="A198993" s="87"/>
    </row>
    <row r="198994" spans="1:1" x14ac:dyDescent="0.55000000000000004">
      <c r="A198994" s="87"/>
    </row>
    <row r="198995" spans="1:1" x14ac:dyDescent="0.55000000000000004">
      <c r="A198995" s="87"/>
    </row>
    <row r="198996" spans="1:1" x14ac:dyDescent="0.55000000000000004">
      <c r="A198996" s="87"/>
    </row>
    <row r="198997" spans="1:1" x14ac:dyDescent="0.55000000000000004">
      <c r="A198997" s="87"/>
    </row>
    <row r="198998" spans="1:1" x14ac:dyDescent="0.55000000000000004">
      <c r="A198998" s="87"/>
    </row>
    <row r="198999" spans="1:1" x14ac:dyDescent="0.55000000000000004">
      <c r="A198999" s="87"/>
    </row>
    <row r="199000" spans="1:1" x14ac:dyDescent="0.55000000000000004">
      <c r="A199000" s="87"/>
    </row>
    <row r="199001" spans="1:1" x14ac:dyDescent="0.55000000000000004">
      <c r="A199001" s="87"/>
    </row>
    <row r="199002" spans="1:1" x14ac:dyDescent="0.55000000000000004">
      <c r="A199002" s="87"/>
    </row>
    <row r="199003" spans="1:1" x14ac:dyDescent="0.55000000000000004">
      <c r="A199003" s="87"/>
    </row>
    <row r="199004" spans="1:1" x14ac:dyDescent="0.55000000000000004">
      <c r="A199004" s="87"/>
    </row>
    <row r="199005" spans="1:1" x14ac:dyDescent="0.55000000000000004">
      <c r="A199005" s="87"/>
    </row>
    <row r="199006" spans="1:1" x14ac:dyDescent="0.55000000000000004">
      <c r="A199006" s="87"/>
    </row>
    <row r="199007" spans="1:1" x14ac:dyDescent="0.55000000000000004">
      <c r="A199007" s="87"/>
    </row>
    <row r="199008" spans="1:1" x14ac:dyDescent="0.55000000000000004">
      <c r="A199008" s="87"/>
    </row>
    <row r="199009" spans="1:1" x14ac:dyDescent="0.55000000000000004">
      <c r="A199009" s="87"/>
    </row>
    <row r="199010" spans="1:1" x14ac:dyDescent="0.55000000000000004">
      <c r="A199010" s="87"/>
    </row>
    <row r="199011" spans="1:1" x14ac:dyDescent="0.55000000000000004">
      <c r="A199011" s="87"/>
    </row>
    <row r="199012" spans="1:1" x14ac:dyDescent="0.55000000000000004">
      <c r="A199012" s="87"/>
    </row>
    <row r="199013" spans="1:1" x14ac:dyDescent="0.55000000000000004">
      <c r="A199013" s="87"/>
    </row>
    <row r="199014" spans="1:1" x14ac:dyDescent="0.55000000000000004">
      <c r="A199014" s="87"/>
    </row>
    <row r="199015" spans="1:1" x14ac:dyDescent="0.55000000000000004">
      <c r="A199015" s="87"/>
    </row>
    <row r="199016" spans="1:1" x14ac:dyDescent="0.55000000000000004">
      <c r="A199016" s="87"/>
    </row>
    <row r="199017" spans="1:1" x14ac:dyDescent="0.55000000000000004">
      <c r="A199017" s="87"/>
    </row>
    <row r="199018" spans="1:1" x14ac:dyDescent="0.55000000000000004">
      <c r="A199018" s="87"/>
    </row>
    <row r="199019" spans="1:1" x14ac:dyDescent="0.55000000000000004">
      <c r="A199019" s="87"/>
    </row>
    <row r="199020" spans="1:1" x14ac:dyDescent="0.55000000000000004">
      <c r="A199020" s="87"/>
    </row>
    <row r="199021" spans="1:1" x14ac:dyDescent="0.55000000000000004">
      <c r="A199021" s="87"/>
    </row>
    <row r="199022" spans="1:1" x14ac:dyDescent="0.55000000000000004">
      <c r="A199022" s="87"/>
    </row>
    <row r="199023" spans="1:1" x14ac:dyDescent="0.55000000000000004">
      <c r="A199023" s="87"/>
    </row>
    <row r="199024" spans="1:1" x14ac:dyDescent="0.55000000000000004">
      <c r="A199024" s="87"/>
    </row>
    <row r="199025" spans="1:1" x14ac:dyDescent="0.55000000000000004">
      <c r="A199025" s="87"/>
    </row>
    <row r="199026" spans="1:1" x14ac:dyDescent="0.55000000000000004">
      <c r="A199026" s="87"/>
    </row>
    <row r="199027" spans="1:1" x14ac:dyDescent="0.55000000000000004">
      <c r="A199027" s="87"/>
    </row>
    <row r="199028" spans="1:1" x14ac:dyDescent="0.55000000000000004">
      <c r="A199028" s="87"/>
    </row>
    <row r="199029" spans="1:1" x14ac:dyDescent="0.55000000000000004">
      <c r="A199029" s="87"/>
    </row>
    <row r="199030" spans="1:1" x14ac:dyDescent="0.55000000000000004">
      <c r="A199030" s="87"/>
    </row>
    <row r="199031" spans="1:1" x14ac:dyDescent="0.55000000000000004">
      <c r="A199031" s="87"/>
    </row>
    <row r="199032" spans="1:1" x14ac:dyDescent="0.55000000000000004">
      <c r="A199032" s="87"/>
    </row>
    <row r="199033" spans="1:1" x14ac:dyDescent="0.55000000000000004">
      <c r="A199033" s="87"/>
    </row>
    <row r="199034" spans="1:1" x14ac:dyDescent="0.55000000000000004">
      <c r="A199034" s="87"/>
    </row>
    <row r="199035" spans="1:1" x14ac:dyDescent="0.55000000000000004">
      <c r="A199035" s="87"/>
    </row>
    <row r="199036" spans="1:1" x14ac:dyDescent="0.55000000000000004">
      <c r="A199036" s="87"/>
    </row>
    <row r="199037" spans="1:1" x14ac:dyDescent="0.55000000000000004">
      <c r="A199037" s="87"/>
    </row>
    <row r="199038" spans="1:1" x14ac:dyDescent="0.55000000000000004">
      <c r="A199038" s="87"/>
    </row>
    <row r="199039" spans="1:1" x14ac:dyDescent="0.55000000000000004">
      <c r="A199039" s="87"/>
    </row>
    <row r="199040" spans="1:1" x14ac:dyDescent="0.55000000000000004">
      <c r="A199040" s="87"/>
    </row>
    <row r="199041" spans="1:1" x14ac:dyDescent="0.55000000000000004">
      <c r="A199041" s="87"/>
    </row>
    <row r="199042" spans="1:1" x14ac:dyDescent="0.55000000000000004">
      <c r="A199042" s="87"/>
    </row>
    <row r="199043" spans="1:1" x14ac:dyDescent="0.55000000000000004">
      <c r="A199043" s="87"/>
    </row>
    <row r="199044" spans="1:1" x14ac:dyDescent="0.55000000000000004">
      <c r="A199044" s="87"/>
    </row>
    <row r="199045" spans="1:1" x14ac:dyDescent="0.55000000000000004">
      <c r="A199045" s="87"/>
    </row>
    <row r="199046" spans="1:1" x14ac:dyDescent="0.55000000000000004">
      <c r="A199046" s="87"/>
    </row>
    <row r="199047" spans="1:1" x14ac:dyDescent="0.55000000000000004">
      <c r="A199047" s="87"/>
    </row>
    <row r="199048" spans="1:1" x14ac:dyDescent="0.55000000000000004">
      <c r="A199048" s="87"/>
    </row>
    <row r="199049" spans="1:1" x14ac:dyDescent="0.55000000000000004">
      <c r="A199049" s="87"/>
    </row>
    <row r="199050" spans="1:1" x14ac:dyDescent="0.55000000000000004">
      <c r="A199050" s="87"/>
    </row>
    <row r="199051" spans="1:1" x14ac:dyDescent="0.55000000000000004">
      <c r="A199051" s="87"/>
    </row>
    <row r="199052" spans="1:1" x14ac:dyDescent="0.55000000000000004">
      <c r="A199052" s="87"/>
    </row>
    <row r="199053" spans="1:1" x14ac:dyDescent="0.55000000000000004">
      <c r="A199053" s="87"/>
    </row>
    <row r="199054" spans="1:1" x14ac:dyDescent="0.55000000000000004">
      <c r="A199054" s="87"/>
    </row>
    <row r="199055" spans="1:1" x14ac:dyDescent="0.55000000000000004">
      <c r="A199055" s="87"/>
    </row>
    <row r="199056" spans="1:1" x14ac:dyDescent="0.55000000000000004">
      <c r="A199056" s="87"/>
    </row>
    <row r="199057" spans="1:1" x14ac:dyDescent="0.55000000000000004">
      <c r="A199057" s="87"/>
    </row>
    <row r="199058" spans="1:1" x14ac:dyDescent="0.55000000000000004">
      <c r="A199058" s="87"/>
    </row>
    <row r="199059" spans="1:1" x14ac:dyDescent="0.55000000000000004">
      <c r="A199059" s="87"/>
    </row>
    <row r="199060" spans="1:1" x14ac:dyDescent="0.55000000000000004">
      <c r="A199060" s="87"/>
    </row>
    <row r="199061" spans="1:1" x14ac:dyDescent="0.55000000000000004">
      <c r="A199061" s="87"/>
    </row>
    <row r="199062" spans="1:1" x14ac:dyDescent="0.55000000000000004">
      <c r="A199062" s="87"/>
    </row>
    <row r="199063" spans="1:1" x14ac:dyDescent="0.55000000000000004">
      <c r="A199063" s="87"/>
    </row>
    <row r="199064" spans="1:1" x14ac:dyDescent="0.55000000000000004">
      <c r="A199064" s="87"/>
    </row>
    <row r="199065" spans="1:1" x14ac:dyDescent="0.55000000000000004">
      <c r="A199065" s="87"/>
    </row>
    <row r="199066" spans="1:1" x14ac:dyDescent="0.55000000000000004">
      <c r="A199066" s="87"/>
    </row>
    <row r="199067" spans="1:1" x14ac:dyDescent="0.55000000000000004">
      <c r="A199067" s="87"/>
    </row>
    <row r="199068" spans="1:1" x14ac:dyDescent="0.55000000000000004">
      <c r="A199068" s="87"/>
    </row>
    <row r="199069" spans="1:1" x14ac:dyDescent="0.55000000000000004">
      <c r="A199069" s="87"/>
    </row>
    <row r="199070" spans="1:1" x14ac:dyDescent="0.55000000000000004">
      <c r="A199070" s="87"/>
    </row>
    <row r="199071" spans="1:1" x14ac:dyDescent="0.55000000000000004">
      <c r="A199071" s="87"/>
    </row>
    <row r="199072" spans="1:1" x14ac:dyDescent="0.55000000000000004">
      <c r="A199072" s="87"/>
    </row>
    <row r="199073" spans="1:1" x14ac:dyDescent="0.55000000000000004">
      <c r="A199073" s="87"/>
    </row>
    <row r="199074" spans="1:1" x14ac:dyDescent="0.55000000000000004">
      <c r="A199074" s="87"/>
    </row>
    <row r="199075" spans="1:1" x14ac:dyDescent="0.55000000000000004">
      <c r="A199075" s="87"/>
    </row>
    <row r="199076" spans="1:1" x14ac:dyDescent="0.55000000000000004">
      <c r="A199076" s="87"/>
    </row>
    <row r="199077" spans="1:1" x14ac:dyDescent="0.55000000000000004">
      <c r="A199077" s="87"/>
    </row>
    <row r="199078" spans="1:1" x14ac:dyDescent="0.55000000000000004">
      <c r="A199078" s="87"/>
    </row>
    <row r="199079" spans="1:1" x14ac:dyDescent="0.55000000000000004">
      <c r="A199079" s="87"/>
    </row>
    <row r="199080" spans="1:1" x14ac:dyDescent="0.55000000000000004">
      <c r="A199080" s="87"/>
    </row>
    <row r="199081" spans="1:1" x14ac:dyDescent="0.55000000000000004">
      <c r="A199081" s="87"/>
    </row>
    <row r="199082" spans="1:1" x14ac:dyDescent="0.55000000000000004">
      <c r="A199082" s="87"/>
    </row>
    <row r="199083" spans="1:1" x14ac:dyDescent="0.55000000000000004">
      <c r="A199083" s="87"/>
    </row>
    <row r="199084" spans="1:1" x14ac:dyDescent="0.55000000000000004">
      <c r="A199084" s="87"/>
    </row>
    <row r="199085" spans="1:1" x14ac:dyDescent="0.55000000000000004">
      <c r="A199085" s="87"/>
    </row>
    <row r="199086" spans="1:1" x14ac:dyDescent="0.55000000000000004">
      <c r="A199086" s="87"/>
    </row>
    <row r="199087" spans="1:1" x14ac:dyDescent="0.55000000000000004">
      <c r="A199087" s="87"/>
    </row>
    <row r="199088" spans="1:1" x14ac:dyDescent="0.55000000000000004">
      <c r="A199088" s="87"/>
    </row>
    <row r="199089" spans="1:1" x14ac:dyDescent="0.55000000000000004">
      <c r="A199089" s="87"/>
    </row>
    <row r="199090" spans="1:1" x14ac:dyDescent="0.55000000000000004">
      <c r="A199090" s="87"/>
    </row>
    <row r="199091" spans="1:1" x14ac:dyDescent="0.55000000000000004">
      <c r="A199091" s="87"/>
    </row>
    <row r="199092" spans="1:1" x14ac:dyDescent="0.55000000000000004">
      <c r="A199092" s="87"/>
    </row>
    <row r="199093" spans="1:1" x14ac:dyDescent="0.55000000000000004">
      <c r="A199093" s="87"/>
    </row>
    <row r="199094" spans="1:1" x14ac:dyDescent="0.55000000000000004">
      <c r="A199094" s="87"/>
    </row>
    <row r="199095" spans="1:1" x14ac:dyDescent="0.55000000000000004">
      <c r="A199095" s="87"/>
    </row>
    <row r="199096" spans="1:1" x14ac:dyDescent="0.55000000000000004">
      <c r="A199096" s="87"/>
    </row>
    <row r="199097" spans="1:1" x14ac:dyDescent="0.55000000000000004">
      <c r="A199097" s="87"/>
    </row>
    <row r="199098" spans="1:1" x14ac:dyDescent="0.55000000000000004">
      <c r="A199098" s="87"/>
    </row>
    <row r="199099" spans="1:1" x14ac:dyDescent="0.55000000000000004">
      <c r="A199099" s="87"/>
    </row>
    <row r="199100" spans="1:1" x14ac:dyDescent="0.55000000000000004">
      <c r="A199100" s="87"/>
    </row>
    <row r="199101" spans="1:1" x14ac:dyDescent="0.55000000000000004">
      <c r="A199101" s="87"/>
    </row>
    <row r="199102" spans="1:1" x14ac:dyDescent="0.55000000000000004">
      <c r="A199102" s="87"/>
    </row>
    <row r="199103" spans="1:1" x14ac:dyDescent="0.55000000000000004">
      <c r="A199103" s="87"/>
    </row>
    <row r="199104" spans="1:1" x14ac:dyDescent="0.55000000000000004">
      <c r="A199104" s="87"/>
    </row>
    <row r="199105" spans="1:1" x14ac:dyDescent="0.55000000000000004">
      <c r="A199105" s="87"/>
    </row>
    <row r="199106" spans="1:1" x14ac:dyDescent="0.55000000000000004">
      <c r="A199106" s="87"/>
    </row>
    <row r="199107" spans="1:1" x14ac:dyDescent="0.55000000000000004">
      <c r="A199107" s="87"/>
    </row>
    <row r="199108" spans="1:1" x14ac:dyDescent="0.55000000000000004">
      <c r="A199108" s="87"/>
    </row>
    <row r="199109" spans="1:1" x14ac:dyDescent="0.55000000000000004">
      <c r="A199109" s="87"/>
    </row>
    <row r="199110" spans="1:1" x14ac:dyDescent="0.55000000000000004">
      <c r="A199110" s="87"/>
    </row>
    <row r="199111" spans="1:1" x14ac:dyDescent="0.55000000000000004">
      <c r="A199111" s="87"/>
    </row>
    <row r="199112" spans="1:1" x14ac:dyDescent="0.55000000000000004">
      <c r="A199112" s="87"/>
    </row>
    <row r="199113" spans="1:1" x14ac:dyDescent="0.55000000000000004">
      <c r="A199113" s="87"/>
    </row>
    <row r="199114" spans="1:1" x14ac:dyDescent="0.55000000000000004">
      <c r="A199114" s="87"/>
    </row>
    <row r="199115" spans="1:1" x14ac:dyDescent="0.55000000000000004">
      <c r="A199115" s="87"/>
    </row>
    <row r="199116" spans="1:1" x14ac:dyDescent="0.55000000000000004">
      <c r="A199116" s="87"/>
    </row>
    <row r="199117" spans="1:1" x14ac:dyDescent="0.55000000000000004">
      <c r="A199117" s="87"/>
    </row>
    <row r="199118" spans="1:1" x14ac:dyDescent="0.55000000000000004">
      <c r="A199118" s="87"/>
    </row>
    <row r="199119" spans="1:1" x14ac:dyDescent="0.55000000000000004">
      <c r="A199119" s="87"/>
    </row>
    <row r="199120" spans="1:1" x14ac:dyDescent="0.55000000000000004">
      <c r="A199120" s="87"/>
    </row>
    <row r="199121" spans="1:1" x14ac:dyDescent="0.55000000000000004">
      <c r="A199121" s="87"/>
    </row>
    <row r="199122" spans="1:1" x14ac:dyDescent="0.55000000000000004">
      <c r="A199122" s="87"/>
    </row>
    <row r="199123" spans="1:1" x14ac:dyDescent="0.55000000000000004">
      <c r="A199123" s="87"/>
    </row>
    <row r="199124" spans="1:1" x14ac:dyDescent="0.55000000000000004">
      <c r="A199124" s="87"/>
    </row>
    <row r="199125" spans="1:1" x14ac:dyDescent="0.55000000000000004">
      <c r="A199125" s="87"/>
    </row>
    <row r="199126" spans="1:1" x14ac:dyDescent="0.55000000000000004">
      <c r="A199126" s="87"/>
    </row>
    <row r="199127" spans="1:1" x14ac:dyDescent="0.55000000000000004">
      <c r="A199127" s="87"/>
    </row>
    <row r="199128" spans="1:1" x14ac:dyDescent="0.55000000000000004">
      <c r="A199128" s="87"/>
    </row>
    <row r="199129" spans="1:1" x14ac:dyDescent="0.55000000000000004">
      <c r="A199129" s="87"/>
    </row>
    <row r="199130" spans="1:1" x14ac:dyDescent="0.55000000000000004">
      <c r="A199130" s="87"/>
    </row>
    <row r="199131" spans="1:1" x14ac:dyDescent="0.55000000000000004">
      <c r="A199131" s="87"/>
    </row>
    <row r="199132" spans="1:1" x14ac:dyDescent="0.55000000000000004">
      <c r="A199132" s="87"/>
    </row>
    <row r="199133" spans="1:1" x14ac:dyDescent="0.55000000000000004">
      <c r="A199133" s="87"/>
    </row>
    <row r="199134" spans="1:1" x14ac:dyDescent="0.55000000000000004">
      <c r="A199134" s="87"/>
    </row>
    <row r="199135" spans="1:1" x14ac:dyDescent="0.55000000000000004">
      <c r="A199135" s="87"/>
    </row>
    <row r="199136" spans="1:1" x14ac:dyDescent="0.55000000000000004">
      <c r="A199136" s="87"/>
    </row>
    <row r="199137" spans="1:1" x14ac:dyDescent="0.55000000000000004">
      <c r="A199137" s="87"/>
    </row>
    <row r="199138" spans="1:1" x14ac:dyDescent="0.55000000000000004">
      <c r="A199138" s="87"/>
    </row>
    <row r="199139" spans="1:1" x14ac:dyDescent="0.55000000000000004">
      <c r="A199139" s="87"/>
    </row>
    <row r="199140" spans="1:1" x14ac:dyDescent="0.55000000000000004">
      <c r="A199140" s="87"/>
    </row>
    <row r="199141" spans="1:1" x14ac:dyDescent="0.55000000000000004">
      <c r="A199141" s="87"/>
    </row>
    <row r="199142" spans="1:1" x14ac:dyDescent="0.55000000000000004">
      <c r="A199142" s="87"/>
    </row>
    <row r="199143" spans="1:1" x14ac:dyDescent="0.55000000000000004">
      <c r="A199143" s="87"/>
    </row>
    <row r="199144" spans="1:1" x14ac:dyDescent="0.55000000000000004">
      <c r="A199144" s="87"/>
    </row>
    <row r="199145" spans="1:1" x14ac:dyDescent="0.55000000000000004">
      <c r="A199145" s="87"/>
    </row>
    <row r="199146" spans="1:1" x14ac:dyDescent="0.55000000000000004">
      <c r="A199146" s="87"/>
    </row>
    <row r="199147" spans="1:1" x14ac:dyDescent="0.55000000000000004">
      <c r="A199147" s="87"/>
    </row>
    <row r="199148" spans="1:1" x14ac:dyDescent="0.55000000000000004">
      <c r="A199148" s="87"/>
    </row>
    <row r="199149" spans="1:1" x14ac:dyDescent="0.55000000000000004">
      <c r="A199149" s="87"/>
    </row>
    <row r="199150" spans="1:1" x14ac:dyDescent="0.55000000000000004">
      <c r="A199150" s="87"/>
    </row>
    <row r="199151" spans="1:1" x14ac:dyDescent="0.55000000000000004">
      <c r="A199151" s="87"/>
    </row>
    <row r="199152" spans="1:1" x14ac:dyDescent="0.55000000000000004">
      <c r="A199152" s="87"/>
    </row>
    <row r="199153" spans="1:1" x14ac:dyDescent="0.55000000000000004">
      <c r="A199153" s="87"/>
    </row>
    <row r="199154" spans="1:1" x14ac:dyDescent="0.55000000000000004">
      <c r="A199154" s="87"/>
    </row>
    <row r="199155" spans="1:1" x14ac:dyDescent="0.55000000000000004">
      <c r="A199155" s="87"/>
    </row>
    <row r="199156" spans="1:1" x14ac:dyDescent="0.55000000000000004">
      <c r="A199156" s="87"/>
    </row>
    <row r="199157" spans="1:1" x14ac:dyDescent="0.55000000000000004">
      <c r="A199157" s="87"/>
    </row>
    <row r="199158" spans="1:1" x14ac:dyDescent="0.55000000000000004">
      <c r="A199158" s="87"/>
    </row>
    <row r="199159" spans="1:1" x14ac:dyDescent="0.55000000000000004">
      <c r="A199159" s="87"/>
    </row>
    <row r="199160" spans="1:1" x14ac:dyDescent="0.55000000000000004">
      <c r="A199160" s="87"/>
    </row>
    <row r="199161" spans="1:1" x14ac:dyDescent="0.55000000000000004">
      <c r="A199161" s="87"/>
    </row>
    <row r="199162" spans="1:1" x14ac:dyDescent="0.55000000000000004">
      <c r="A199162" s="87"/>
    </row>
    <row r="199163" spans="1:1" x14ac:dyDescent="0.55000000000000004">
      <c r="A199163" s="87"/>
    </row>
    <row r="199164" spans="1:1" x14ac:dyDescent="0.55000000000000004">
      <c r="A199164" s="87"/>
    </row>
    <row r="199165" spans="1:1" x14ac:dyDescent="0.55000000000000004">
      <c r="A199165" s="87"/>
    </row>
    <row r="199166" spans="1:1" x14ac:dyDescent="0.55000000000000004">
      <c r="A199166" s="87"/>
    </row>
    <row r="199167" spans="1:1" x14ac:dyDescent="0.55000000000000004">
      <c r="A199167" s="87"/>
    </row>
    <row r="199168" spans="1:1" x14ac:dyDescent="0.55000000000000004">
      <c r="A199168" s="87"/>
    </row>
    <row r="199169" spans="1:1" x14ac:dyDescent="0.55000000000000004">
      <c r="A199169" s="87"/>
    </row>
    <row r="199170" spans="1:1" x14ac:dyDescent="0.55000000000000004">
      <c r="A199170" s="87"/>
    </row>
    <row r="199171" spans="1:1" x14ac:dyDescent="0.55000000000000004">
      <c r="A199171" s="87"/>
    </row>
    <row r="199172" spans="1:1" x14ac:dyDescent="0.55000000000000004">
      <c r="A199172" s="87"/>
    </row>
    <row r="199173" spans="1:1" x14ac:dyDescent="0.55000000000000004">
      <c r="A199173" s="87"/>
    </row>
    <row r="199174" spans="1:1" x14ac:dyDescent="0.55000000000000004">
      <c r="A199174" s="87"/>
    </row>
    <row r="199175" spans="1:1" x14ac:dyDescent="0.55000000000000004">
      <c r="A199175" s="87"/>
    </row>
    <row r="199176" spans="1:1" x14ac:dyDescent="0.55000000000000004">
      <c r="A199176" s="87"/>
    </row>
    <row r="199177" spans="1:1" x14ac:dyDescent="0.55000000000000004">
      <c r="A199177" s="87"/>
    </row>
    <row r="199178" spans="1:1" x14ac:dyDescent="0.55000000000000004">
      <c r="A199178" s="87"/>
    </row>
    <row r="199179" spans="1:1" x14ac:dyDescent="0.55000000000000004">
      <c r="A199179" s="87"/>
    </row>
    <row r="199180" spans="1:1" x14ac:dyDescent="0.55000000000000004">
      <c r="A199180" s="87"/>
    </row>
    <row r="199181" spans="1:1" x14ac:dyDescent="0.55000000000000004">
      <c r="A199181" s="87"/>
    </row>
    <row r="199182" spans="1:1" x14ac:dyDescent="0.55000000000000004">
      <c r="A199182" s="87"/>
    </row>
    <row r="199183" spans="1:1" x14ac:dyDescent="0.55000000000000004">
      <c r="A199183" s="87"/>
    </row>
    <row r="199184" spans="1:1" x14ac:dyDescent="0.55000000000000004">
      <c r="A199184" s="87"/>
    </row>
    <row r="199185" spans="1:1" x14ac:dyDescent="0.55000000000000004">
      <c r="A199185" s="87"/>
    </row>
    <row r="199186" spans="1:1" x14ac:dyDescent="0.55000000000000004">
      <c r="A199186" s="87"/>
    </row>
    <row r="199187" spans="1:1" x14ac:dyDescent="0.55000000000000004">
      <c r="A199187" s="87"/>
    </row>
    <row r="199188" spans="1:1" x14ac:dyDescent="0.55000000000000004">
      <c r="A199188" s="87"/>
    </row>
    <row r="199189" spans="1:1" x14ac:dyDescent="0.55000000000000004">
      <c r="A199189" s="87"/>
    </row>
    <row r="199190" spans="1:1" x14ac:dyDescent="0.55000000000000004">
      <c r="A199190" s="87"/>
    </row>
    <row r="199191" spans="1:1" x14ac:dyDescent="0.55000000000000004">
      <c r="A199191" s="87"/>
    </row>
    <row r="199192" spans="1:1" x14ac:dyDescent="0.55000000000000004">
      <c r="A199192" s="87"/>
    </row>
    <row r="199193" spans="1:1" x14ac:dyDescent="0.55000000000000004">
      <c r="A199193" s="87"/>
    </row>
    <row r="199194" spans="1:1" x14ac:dyDescent="0.55000000000000004">
      <c r="A199194" s="87"/>
    </row>
    <row r="199195" spans="1:1" x14ac:dyDescent="0.55000000000000004">
      <c r="A199195" s="87"/>
    </row>
    <row r="199196" spans="1:1" x14ac:dyDescent="0.55000000000000004">
      <c r="A199196" s="87"/>
    </row>
    <row r="199197" spans="1:1" x14ac:dyDescent="0.55000000000000004">
      <c r="A199197" s="87"/>
    </row>
    <row r="199198" spans="1:1" x14ac:dyDescent="0.55000000000000004">
      <c r="A199198" s="87"/>
    </row>
    <row r="199199" spans="1:1" x14ac:dyDescent="0.55000000000000004">
      <c r="A199199" s="87"/>
    </row>
    <row r="199200" spans="1:1" x14ac:dyDescent="0.55000000000000004">
      <c r="A199200" s="87"/>
    </row>
    <row r="199201" spans="1:1" x14ac:dyDescent="0.55000000000000004">
      <c r="A199201" s="87"/>
    </row>
    <row r="199202" spans="1:1" x14ac:dyDescent="0.55000000000000004">
      <c r="A199202" s="87"/>
    </row>
    <row r="199203" spans="1:1" x14ac:dyDescent="0.55000000000000004">
      <c r="A199203" s="87"/>
    </row>
    <row r="199204" spans="1:1" x14ac:dyDescent="0.55000000000000004">
      <c r="A199204" s="87"/>
    </row>
    <row r="199205" spans="1:1" x14ac:dyDescent="0.55000000000000004">
      <c r="A199205" s="87"/>
    </row>
    <row r="199206" spans="1:1" x14ac:dyDescent="0.55000000000000004">
      <c r="A199206" s="87"/>
    </row>
    <row r="199207" spans="1:1" x14ac:dyDescent="0.55000000000000004">
      <c r="A199207" s="87"/>
    </row>
    <row r="199208" spans="1:1" x14ac:dyDescent="0.55000000000000004">
      <c r="A199208" s="87"/>
    </row>
    <row r="199209" spans="1:1" x14ac:dyDescent="0.55000000000000004">
      <c r="A199209" s="87"/>
    </row>
    <row r="199210" spans="1:1" x14ac:dyDescent="0.55000000000000004">
      <c r="A199210" s="87"/>
    </row>
    <row r="199211" spans="1:1" x14ac:dyDescent="0.55000000000000004">
      <c r="A199211" s="87"/>
    </row>
    <row r="199212" spans="1:1" x14ac:dyDescent="0.55000000000000004">
      <c r="A199212" s="87"/>
    </row>
    <row r="199213" spans="1:1" x14ac:dyDescent="0.55000000000000004">
      <c r="A199213" s="87"/>
    </row>
    <row r="199214" spans="1:1" x14ac:dyDescent="0.55000000000000004">
      <c r="A199214" s="87"/>
    </row>
    <row r="199215" spans="1:1" x14ac:dyDescent="0.55000000000000004">
      <c r="A199215" s="87"/>
    </row>
    <row r="199216" spans="1:1" x14ac:dyDescent="0.55000000000000004">
      <c r="A199216" s="87"/>
    </row>
    <row r="199217" spans="1:1" x14ac:dyDescent="0.55000000000000004">
      <c r="A199217" s="87"/>
    </row>
    <row r="199218" spans="1:1" x14ac:dyDescent="0.55000000000000004">
      <c r="A199218" s="87"/>
    </row>
    <row r="199219" spans="1:1" x14ac:dyDescent="0.55000000000000004">
      <c r="A199219" s="87"/>
    </row>
    <row r="199220" spans="1:1" x14ac:dyDescent="0.55000000000000004">
      <c r="A199220" s="87"/>
    </row>
    <row r="199221" spans="1:1" x14ac:dyDescent="0.55000000000000004">
      <c r="A199221" s="87"/>
    </row>
    <row r="199222" spans="1:1" x14ac:dyDescent="0.55000000000000004">
      <c r="A199222" s="87"/>
    </row>
    <row r="199223" spans="1:1" x14ac:dyDescent="0.55000000000000004">
      <c r="A199223" s="87"/>
    </row>
    <row r="199224" spans="1:1" x14ac:dyDescent="0.55000000000000004">
      <c r="A199224" s="87"/>
    </row>
    <row r="199225" spans="1:1" x14ac:dyDescent="0.55000000000000004">
      <c r="A199225" s="87"/>
    </row>
    <row r="199226" spans="1:1" x14ac:dyDescent="0.55000000000000004">
      <c r="A199226" s="87"/>
    </row>
    <row r="199227" spans="1:1" x14ac:dyDescent="0.55000000000000004">
      <c r="A199227" s="87"/>
    </row>
    <row r="199228" spans="1:1" x14ac:dyDescent="0.55000000000000004">
      <c r="A199228" s="87"/>
    </row>
    <row r="199229" spans="1:1" x14ac:dyDescent="0.55000000000000004">
      <c r="A199229" s="87"/>
    </row>
    <row r="199230" spans="1:1" x14ac:dyDescent="0.55000000000000004">
      <c r="A199230" s="87"/>
    </row>
    <row r="199231" spans="1:1" x14ac:dyDescent="0.55000000000000004">
      <c r="A199231" s="87"/>
    </row>
    <row r="199232" spans="1:1" x14ac:dyDescent="0.55000000000000004">
      <c r="A199232" s="87"/>
    </row>
    <row r="199233" spans="1:1" x14ac:dyDescent="0.55000000000000004">
      <c r="A199233" s="87"/>
    </row>
    <row r="199234" spans="1:1" x14ac:dyDescent="0.55000000000000004">
      <c r="A199234" s="87"/>
    </row>
    <row r="199235" spans="1:1" x14ac:dyDescent="0.55000000000000004">
      <c r="A199235" s="87"/>
    </row>
    <row r="199236" spans="1:1" x14ac:dyDescent="0.55000000000000004">
      <c r="A199236" s="87"/>
    </row>
    <row r="199237" spans="1:1" x14ac:dyDescent="0.55000000000000004">
      <c r="A199237" s="87"/>
    </row>
    <row r="199238" spans="1:1" x14ac:dyDescent="0.55000000000000004">
      <c r="A199238" s="87"/>
    </row>
    <row r="199239" spans="1:1" x14ac:dyDescent="0.55000000000000004">
      <c r="A199239" s="87"/>
    </row>
    <row r="199240" spans="1:1" x14ac:dyDescent="0.55000000000000004">
      <c r="A199240" s="87"/>
    </row>
    <row r="199241" spans="1:1" x14ac:dyDescent="0.55000000000000004">
      <c r="A199241" s="87"/>
    </row>
    <row r="199242" spans="1:1" x14ac:dyDescent="0.55000000000000004">
      <c r="A199242" s="87"/>
    </row>
    <row r="199243" spans="1:1" x14ac:dyDescent="0.55000000000000004">
      <c r="A199243" s="87"/>
    </row>
    <row r="199244" spans="1:1" x14ac:dyDescent="0.55000000000000004">
      <c r="A199244" s="87"/>
    </row>
    <row r="199245" spans="1:1" x14ac:dyDescent="0.55000000000000004">
      <c r="A199245" s="87"/>
    </row>
    <row r="199246" spans="1:1" x14ac:dyDescent="0.55000000000000004">
      <c r="A199246" s="87"/>
    </row>
    <row r="199247" spans="1:1" x14ac:dyDescent="0.55000000000000004">
      <c r="A199247" s="87"/>
    </row>
    <row r="199248" spans="1:1" x14ac:dyDescent="0.55000000000000004">
      <c r="A199248" s="87"/>
    </row>
    <row r="199249" spans="1:1" x14ac:dyDescent="0.55000000000000004">
      <c r="A199249" s="87"/>
    </row>
    <row r="199250" spans="1:1" x14ac:dyDescent="0.55000000000000004">
      <c r="A199250" s="87"/>
    </row>
    <row r="199251" spans="1:1" x14ac:dyDescent="0.55000000000000004">
      <c r="A199251" s="87"/>
    </row>
    <row r="199252" spans="1:1" x14ac:dyDescent="0.55000000000000004">
      <c r="A199252" s="87"/>
    </row>
    <row r="199253" spans="1:1" x14ac:dyDescent="0.55000000000000004">
      <c r="A199253" s="87"/>
    </row>
    <row r="199254" spans="1:1" x14ac:dyDescent="0.55000000000000004">
      <c r="A199254" s="87"/>
    </row>
    <row r="199255" spans="1:1" x14ac:dyDescent="0.55000000000000004">
      <c r="A199255" s="87"/>
    </row>
    <row r="199256" spans="1:1" x14ac:dyDescent="0.55000000000000004">
      <c r="A199256" s="87"/>
    </row>
    <row r="199257" spans="1:1" x14ac:dyDescent="0.55000000000000004">
      <c r="A199257" s="87"/>
    </row>
    <row r="199258" spans="1:1" x14ac:dyDescent="0.55000000000000004">
      <c r="A199258" s="87"/>
    </row>
    <row r="199259" spans="1:1" x14ac:dyDescent="0.55000000000000004">
      <c r="A199259" s="87"/>
    </row>
    <row r="199260" spans="1:1" x14ac:dyDescent="0.55000000000000004">
      <c r="A199260" s="87"/>
    </row>
    <row r="199261" spans="1:1" x14ac:dyDescent="0.55000000000000004">
      <c r="A199261" s="87"/>
    </row>
    <row r="199262" spans="1:1" x14ac:dyDescent="0.55000000000000004">
      <c r="A199262" s="87"/>
    </row>
    <row r="199263" spans="1:1" x14ac:dyDescent="0.55000000000000004">
      <c r="A199263" s="87"/>
    </row>
    <row r="199264" spans="1:1" x14ac:dyDescent="0.55000000000000004">
      <c r="A199264" s="87"/>
    </row>
    <row r="199265" spans="1:1" x14ac:dyDescent="0.55000000000000004">
      <c r="A199265" s="87"/>
    </row>
    <row r="199266" spans="1:1" x14ac:dyDescent="0.55000000000000004">
      <c r="A199266" s="87"/>
    </row>
    <row r="199267" spans="1:1" x14ac:dyDescent="0.55000000000000004">
      <c r="A199267" s="87"/>
    </row>
    <row r="199268" spans="1:1" x14ac:dyDescent="0.55000000000000004">
      <c r="A199268" s="87"/>
    </row>
    <row r="199269" spans="1:1" x14ac:dyDescent="0.55000000000000004">
      <c r="A199269" s="87"/>
    </row>
    <row r="199270" spans="1:1" x14ac:dyDescent="0.55000000000000004">
      <c r="A199270" s="87"/>
    </row>
    <row r="199271" spans="1:1" x14ac:dyDescent="0.55000000000000004">
      <c r="A199271" s="87"/>
    </row>
    <row r="199272" spans="1:1" x14ac:dyDescent="0.55000000000000004">
      <c r="A199272" s="87"/>
    </row>
    <row r="199273" spans="1:1" x14ac:dyDescent="0.55000000000000004">
      <c r="A199273" s="87"/>
    </row>
    <row r="199274" spans="1:1" x14ac:dyDescent="0.55000000000000004">
      <c r="A199274" s="87"/>
    </row>
    <row r="199275" spans="1:1" x14ac:dyDescent="0.55000000000000004">
      <c r="A199275" s="87"/>
    </row>
    <row r="199276" spans="1:1" x14ac:dyDescent="0.55000000000000004">
      <c r="A199276" s="87"/>
    </row>
    <row r="199277" spans="1:1" x14ac:dyDescent="0.55000000000000004">
      <c r="A199277" s="87"/>
    </row>
    <row r="199278" spans="1:1" x14ac:dyDescent="0.55000000000000004">
      <c r="A199278" s="87"/>
    </row>
    <row r="199279" spans="1:1" x14ac:dyDescent="0.55000000000000004">
      <c r="A199279" s="87"/>
    </row>
    <row r="199280" spans="1:1" x14ac:dyDescent="0.55000000000000004">
      <c r="A199280" s="87"/>
    </row>
    <row r="199281" spans="1:1" x14ac:dyDescent="0.55000000000000004">
      <c r="A199281" s="87"/>
    </row>
    <row r="199282" spans="1:1" x14ac:dyDescent="0.55000000000000004">
      <c r="A199282" s="87"/>
    </row>
    <row r="199283" spans="1:1" x14ac:dyDescent="0.55000000000000004">
      <c r="A199283" s="87"/>
    </row>
    <row r="199284" spans="1:1" x14ac:dyDescent="0.55000000000000004">
      <c r="A199284" s="87"/>
    </row>
    <row r="199285" spans="1:1" x14ac:dyDescent="0.55000000000000004">
      <c r="A199285" s="87"/>
    </row>
    <row r="199286" spans="1:1" x14ac:dyDescent="0.55000000000000004">
      <c r="A199286" s="87"/>
    </row>
    <row r="199287" spans="1:1" x14ac:dyDescent="0.55000000000000004">
      <c r="A199287" s="87"/>
    </row>
    <row r="199288" spans="1:1" x14ac:dyDescent="0.55000000000000004">
      <c r="A199288" s="87"/>
    </row>
    <row r="199289" spans="1:1" x14ac:dyDescent="0.55000000000000004">
      <c r="A199289" s="87"/>
    </row>
    <row r="199290" spans="1:1" x14ac:dyDescent="0.55000000000000004">
      <c r="A199290" s="87"/>
    </row>
    <row r="199291" spans="1:1" x14ac:dyDescent="0.55000000000000004">
      <c r="A199291" s="87"/>
    </row>
    <row r="199292" spans="1:1" x14ac:dyDescent="0.55000000000000004">
      <c r="A199292" s="87"/>
    </row>
    <row r="199293" spans="1:1" x14ac:dyDescent="0.55000000000000004">
      <c r="A199293" s="87"/>
    </row>
    <row r="199294" spans="1:1" x14ac:dyDescent="0.55000000000000004">
      <c r="A199294" s="87"/>
    </row>
    <row r="199295" spans="1:1" x14ac:dyDescent="0.55000000000000004">
      <c r="A199295" s="87"/>
    </row>
    <row r="199296" spans="1:1" x14ac:dyDescent="0.55000000000000004">
      <c r="A199296" s="87"/>
    </row>
    <row r="199297" spans="1:1" x14ac:dyDescent="0.55000000000000004">
      <c r="A199297" s="87"/>
    </row>
    <row r="199298" spans="1:1" x14ac:dyDescent="0.55000000000000004">
      <c r="A199298" s="87"/>
    </row>
    <row r="199299" spans="1:1" x14ac:dyDescent="0.55000000000000004">
      <c r="A199299" s="87"/>
    </row>
    <row r="199300" spans="1:1" x14ac:dyDescent="0.55000000000000004">
      <c r="A199300" s="87"/>
    </row>
    <row r="199301" spans="1:1" x14ac:dyDescent="0.55000000000000004">
      <c r="A199301" s="87"/>
    </row>
    <row r="199302" spans="1:1" x14ac:dyDescent="0.55000000000000004">
      <c r="A199302" s="87"/>
    </row>
    <row r="199303" spans="1:1" x14ac:dyDescent="0.55000000000000004">
      <c r="A199303" s="87"/>
    </row>
    <row r="199304" spans="1:1" x14ac:dyDescent="0.55000000000000004">
      <c r="A199304" s="87"/>
    </row>
    <row r="199305" spans="1:1" x14ac:dyDescent="0.55000000000000004">
      <c r="A199305" s="87"/>
    </row>
    <row r="199306" spans="1:1" x14ac:dyDescent="0.55000000000000004">
      <c r="A199306" s="87"/>
    </row>
    <row r="199307" spans="1:1" x14ac:dyDescent="0.55000000000000004">
      <c r="A199307" s="87"/>
    </row>
    <row r="199308" spans="1:1" x14ac:dyDescent="0.55000000000000004">
      <c r="A199308" s="87"/>
    </row>
    <row r="199309" spans="1:1" x14ac:dyDescent="0.55000000000000004">
      <c r="A199309" s="87"/>
    </row>
    <row r="199310" spans="1:1" x14ac:dyDescent="0.55000000000000004">
      <c r="A199310" s="87"/>
    </row>
    <row r="199311" spans="1:1" x14ac:dyDescent="0.55000000000000004">
      <c r="A199311" s="87"/>
    </row>
    <row r="199312" spans="1:1" x14ac:dyDescent="0.55000000000000004">
      <c r="A199312" s="87"/>
    </row>
    <row r="199313" spans="1:1" x14ac:dyDescent="0.55000000000000004">
      <c r="A199313" s="87"/>
    </row>
    <row r="199314" spans="1:1" x14ac:dyDescent="0.55000000000000004">
      <c r="A199314" s="87"/>
    </row>
    <row r="199315" spans="1:1" x14ac:dyDescent="0.55000000000000004">
      <c r="A199315" s="87"/>
    </row>
    <row r="199316" spans="1:1" x14ac:dyDescent="0.55000000000000004">
      <c r="A199316" s="87"/>
    </row>
    <row r="199317" spans="1:1" x14ac:dyDescent="0.55000000000000004">
      <c r="A199317" s="87"/>
    </row>
    <row r="199318" spans="1:1" x14ac:dyDescent="0.55000000000000004">
      <c r="A199318" s="87"/>
    </row>
    <row r="199319" spans="1:1" x14ac:dyDescent="0.55000000000000004">
      <c r="A199319" s="87"/>
    </row>
    <row r="199320" spans="1:1" x14ac:dyDescent="0.55000000000000004">
      <c r="A199320" s="87"/>
    </row>
    <row r="199321" spans="1:1" x14ac:dyDescent="0.55000000000000004">
      <c r="A199321" s="87"/>
    </row>
    <row r="199322" spans="1:1" x14ac:dyDescent="0.55000000000000004">
      <c r="A199322" s="87"/>
    </row>
    <row r="199323" spans="1:1" x14ac:dyDescent="0.55000000000000004">
      <c r="A199323" s="87"/>
    </row>
    <row r="199324" spans="1:1" x14ac:dyDescent="0.55000000000000004">
      <c r="A199324" s="87"/>
    </row>
    <row r="199325" spans="1:1" x14ac:dyDescent="0.55000000000000004">
      <c r="A199325" s="87"/>
    </row>
    <row r="199326" spans="1:1" x14ac:dyDescent="0.55000000000000004">
      <c r="A199326" s="87"/>
    </row>
    <row r="199327" spans="1:1" x14ac:dyDescent="0.55000000000000004">
      <c r="A199327" s="87"/>
    </row>
    <row r="199328" spans="1:1" x14ac:dyDescent="0.55000000000000004">
      <c r="A199328" s="87"/>
    </row>
    <row r="199329" spans="1:1" x14ac:dyDescent="0.55000000000000004">
      <c r="A199329" s="87"/>
    </row>
    <row r="199330" spans="1:1" x14ac:dyDescent="0.55000000000000004">
      <c r="A199330" s="87"/>
    </row>
    <row r="199331" spans="1:1" x14ac:dyDescent="0.55000000000000004">
      <c r="A199331" s="87"/>
    </row>
    <row r="199332" spans="1:1" x14ac:dyDescent="0.55000000000000004">
      <c r="A199332" s="87"/>
    </row>
    <row r="199333" spans="1:1" x14ac:dyDescent="0.55000000000000004">
      <c r="A199333" s="87"/>
    </row>
    <row r="199334" spans="1:1" x14ac:dyDescent="0.55000000000000004">
      <c r="A199334" s="87"/>
    </row>
    <row r="199335" spans="1:1" x14ac:dyDescent="0.55000000000000004">
      <c r="A199335" s="87"/>
    </row>
    <row r="199336" spans="1:1" x14ac:dyDescent="0.55000000000000004">
      <c r="A199336" s="87"/>
    </row>
    <row r="199337" spans="1:1" x14ac:dyDescent="0.55000000000000004">
      <c r="A199337" s="87"/>
    </row>
    <row r="199338" spans="1:1" x14ac:dyDescent="0.55000000000000004">
      <c r="A199338" s="87"/>
    </row>
    <row r="199339" spans="1:1" x14ac:dyDescent="0.55000000000000004">
      <c r="A199339" s="87"/>
    </row>
    <row r="199340" spans="1:1" x14ac:dyDescent="0.55000000000000004">
      <c r="A199340" s="87"/>
    </row>
    <row r="199341" spans="1:1" x14ac:dyDescent="0.55000000000000004">
      <c r="A199341" s="87"/>
    </row>
    <row r="199342" spans="1:1" x14ac:dyDescent="0.55000000000000004">
      <c r="A199342" s="87"/>
    </row>
    <row r="199343" spans="1:1" x14ac:dyDescent="0.55000000000000004">
      <c r="A199343" s="87"/>
    </row>
    <row r="199344" spans="1:1" x14ac:dyDescent="0.55000000000000004">
      <c r="A199344" s="87"/>
    </row>
    <row r="199345" spans="1:1" x14ac:dyDescent="0.55000000000000004">
      <c r="A199345" s="87"/>
    </row>
    <row r="199346" spans="1:1" x14ac:dyDescent="0.55000000000000004">
      <c r="A199346" s="87"/>
    </row>
    <row r="199347" spans="1:1" x14ac:dyDescent="0.55000000000000004">
      <c r="A199347" s="87"/>
    </row>
    <row r="199348" spans="1:1" x14ac:dyDescent="0.55000000000000004">
      <c r="A199348" s="87"/>
    </row>
    <row r="199349" spans="1:1" x14ac:dyDescent="0.55000000000000004">
      <c r="A199349" s="87"/>
    </row>
    <row r="199350" spans="1:1" x14ac:dyDescent="0.55000000000000004">
      <c r="A199350" s="87"/>
    </row>
    <row r="199351" spans="1:1" x14ac:dyDescent="0.55000000000000004">
      <c r="A199351" s="87"/>
    </row>
    <row r="199352" spans="1:1" x14ac:dyDescent="0.55000000000000004">
      <c r="A199352" s="87"/>
    </row>
    <row r="199353" spans="1:1" x14ac:dyDescent="0.55000000000000004">
      <c r="A199353" s="87"/>
    </row>
    <row r="199354" spans="1:1" x14ac:dyDescent="0.55000000000000004">
      <c r="A199354" s="87"/>
    </row>
    <row r="199355" spans="1:1" x14ac:dyDescent="0.55000000000000004">
      <c r="A199355" s="87"/>
    </row>
    <row r="199356" spans="1:1" x14ac:dyDescent="0.55000000000000004">
      <c r="A199356" s="87"/>
    </row>
    <row r="199357" spans="1:1" x14ac:dyDescent="0.55000000000000004">
      <c r="A199357" s="87"/>
    </row>
    <row r="199358" spans="1:1" x14ac:dyDescent="0.55000000000000004">
      <c r="A199358" s="87"/>
    </row>
    <row r="199359" spans="1:1" x14ac:dyDescent="0.55000000000000004">
      <c r="A199359" s="87"/>
    </row>
    <row r="199360" spans="1:1" x14ac:dyDescent="0.55000000000000004">
      <c r="A199360" s="87"/>
    </row>
    <row r="199361" spans="1:1" x14ac:dyDescent="0.55000000000000004">
      <c r="A199361" s="87"/>
    </row>
    <row r="199362" spans="1:1" x14ac:dyDescent="0.55000000000000004">
      <c r="A199362" s="87"/>
    </row>
    <row r="199363" spans="1:1" x14ac:dyDescent="0.55000000000000004">
      <c r="A199363" s="87"/>
    </row>
    <row r="199364" spans="1:1" x14ac:dyDescent="0.55000000000000004">
      <c r="A199364" s="87"/>
    </row>
    <row r="199365" spans="1:1" x14ac:dyDescent="0.55000000000000004">
      <c r="A199365" s="87"/>
    </row>
    <row r="199366" spans="1:1" x14ac:dyDescent="0.55000000000000004">
      <c r="A199366" s="87"/>
    </row>
    <row r="199367" spans="1:1" x14ac:dyDescent="0.55000000000000004">
      <c r="A199367" s="87"/>
    </row>
    <row r="199368" spans="1:1" x14ac:dyDescent="0.55000000000000004">
      <c r="A199368" s="87"/>
    </row>
    <row r="199369" spans="1:1" x14ac:dyDescent="0.55000000000000004">
      <c r="A199369" s="87"/>
    </row>
    <row r="199370" spans="1:1" x14ac:dyDescent="0.55000000000000004">
      <c r="A199370" s="87"/>
    </row>
    <row r="199371" spans="1:1" x14ac:dyDescent="0.55000000000000004">
      <c r="A199371" s="87"/>
    </row>
    <row r="199372" spans="1:1" x14ac:dyDescent="0.55000000000000004">
      <c r="A199372" s="87"/>
    </row>
    <row r="199373" spans="1:1" x14ac:dyDescent="0.55000000000000004">
      <c r="A199373" s="87"/>
    </row>
    <row r="199374" spans="1:1" x14ac:dyDescent="0.55000000000000004">
      <c r="A199374" s="87"/>
    </row>
    <row r="199375" spans="1:1" x14ac:dyDescent="0.55000000000000004">
      <c r="A199375" s="87"/>
    </row>
    <row r="199376" spans="1:1" x14ac:dyDescent="0.55000000000000004">
      <c r="A199376" s="87"/>
    </row>
    <row r="199377" spans="1:1" x14ac:dyDescent="0.55000000000000004">
      <c r="A199377" s="87"/>
    </row>
    <row r="199378" spans="1:1" x14ac:dyDescent="0.55000000000000004">
      <c r="A199378" s="87"/>
    </row>
    <row r="199379" spans="1:1" x14ac:dyDescent="0.55000000000000004">
      <c r="A199379" s="87"/>
    </row>
    <row r="199380" spans="1:1" x14ac:dyDescent="0.55000000000000004">
      <c r="A199380" s="87"/>
    </row>
    <row r="199381" spans="1:1" x14ac:dyDescent="0.55000000000000004">
      <c r="A199381" s="87"/>
    </row>
    <row r="199382" spans="1:1" x14ac:dyDescent="0.55000000000000004">
      <c r="A199382" s="87"/>
    </row>
    <row r="199383" spans="1:1" x14ac:dyDescent="0.55000000000000004">
      <c r="A199383" s="87"/>
    </row>
    <row r="199384" spans="1:1" x14ac:dyDescent="0.55000000000000004">
      <c r="A199384" s="87"/>
    </row>
    <row r="199385" spans="1:1" x14ac:dyDescent="0.55000000000000004">
      <c r="A199385" s="87"/>
    </row>
    <row r="199386" spans="1:1" x14ac:dyDescent="0.55000000000000004">
      <c r="A199386" s="87"/>
    </row>
    <row r="199387" spans="1:1" x14ac:dyDescent="0.55000000000000004">
      <c r="A199387" s="87"/>
    </row>
    <row r="199388" spans="1:1" x14ac:dyDescent="0.55000000000000004">
      <c r="A199388" s="87"/>
    </row>
    <row r="199389" spans="1:1" x14ac:dyDescent="0.55000000000000004">
      <c r="A199389" s="87"/>
    </row>
    <row r="199390" spans="1:1" x14ac:dyDescent="0.55000000000000004">
      <c r="A199390" s="87"/>
    </row>
    <row r="199391" spans="1:1" x14ac:dyDescent="0.55000000000000004">
      <c r="A199391" s="87"/>
    </row>
    <row r="199392" spans="1:1" x14ac:dyDescent="0.55000000000000004">
      <c r="A199392" s="87"/>
    </row>
    <row r="199393" spans="1:1" x14ac:dyDescent="0.55000000000000004">
      <c r="A199393" s="87"/>
    </row>
    <row r="199394" spans="1:1" x14ac:dyDescent="0.55000000000000004">
      <c r="A199394" s="87"/>
    </row>
    <row r="199395" spans="1:1" x14ac:dyDescent="0.55000000000000004">
      <c r="A199395" s="87"/>
    </row>
    <row r="199396" spans="1:1" x14ac:dyDescent="0.55000000000000004">
      <c r="A199396" s="87"/>
    </row>
    <row r="199397" spans="1:1" x14ac:dyDescent="0.55000000000000004">
      <c r="A199397" s="87"/>
    </row>
    <row r="199398" spans="1:1" x14ac:dyDescent="0.55000000000000004">
      <c r="A199398" s="87"/>
    </row>
    <row r="199399" spans="1:1" x14ac:dyDescent="0.55000000000000004">
      <c r="A199399" s="87"/>
    </row>
    <row r="199400" spans="1:1" x14ac:dyDescent="0.55000000000000004">
      <c r="A199400" s="87"/>
    </row>
    <row r="199401" spans="1:1" x14ac:dyDescent="0.55000000000000004">
      <c r="A199401" s="87"/>
    </row>
    <row r="199402" spans="1:1" x14ac:dyDescent="0.55000000000000004">
      <c r="A199402" s="87"/>
    </row>
    <row r="199403" spans="1:1" x14ac:dyDescent="0.55000000000000004">
      <c r="A199403" s="87"/>
    </row>
    <row r="199404" spans="1:1" x14ac:dyDescent="0.55000000000000004">
      <c r="A199404" s="87"/>
    </row>
    <row r="199405" spans="1:1" x14ac:dyDescent="0.55000000000000004">
      <c r="A199405" s="87"/>
    </row>
    <row r="199406" spans="1:1" x14ac:dyDescent="0.55000000000000004">
      <c r="A199406" s="87"/>
    </row>
    <row r="199407" spans="1:1" x14ac:dyDescent="0.55000000000000004">
      <c r="A199407" s="87"/>
    </row>
    <row r="199408" spans="1:1" x14ac:dyDescent="0.55000000000000004">
      <c r="A199408" s="87"/>
    </row>
    <row r="199409" spans="1:1" x14ac:dyDescent="0.55000000000000004">
      <c r="A199409" s="87"/>
    </row>
    <row r="199410" spans="1:1" x14ac:dyDescent="0.55000000000000004">
      <c r="A199410" s="87"/>
    </row>
    <row r="199411" spans="1:1" x14ac:dyDescent="0.55000000000000004">
      <c r="A199411" s="87"/>
    </row>
    <row r="199412" spans="1:1" x14ac:dyDescent="0.55000000000000004">
      <c r="A199412" s="87"/>
    </row>
    <row r="199413" spans="1:1" x14ac:dyDescent="0.55000000000000004">
      <c r="A199413" s="87"/>
    </row>
    <row r="199414" spans="1:1" x14ac:dyDescent="0.55000000000000004">
      <c r="A199414" s="87"/>
    </row>
    <row r="199415" spans="1:1" x14ac:dyDescent="0.55000000000000004">
      <c r="A199415" s="87"/>
    </row>
    <row r="199416" spans="1:1" x14ac:dyDescent="0.55000000000000004">
      <c r="A199416" s="87"/>
    </row>
    <row r="199417" spans="1:1" x14ac:dyDescent="0.55000000000000004">
      <c r="A199417" s="87"/>
    </row>
    <row r="199418" spans="1:1" x14ac:dyDescent="0.55000000000000004">
      <c r="A199418" s="87"/>
    </row>
    <row r="199419" spans="1:1" x14ac:dyDescent="0.55000000000000004">
      <c r="A199419" s="87"/>
    </row>
    <row r="199420" spans="1:1" x14ac:dyDescent="0.55000000000000004">
      <c r="A199420" s="87"/>
    </row>
    <row r="199421" spans="1:1" x14ac:dyDescent="0.55000000000000004">
      <c r="A199421" s="87"/>
    </row>
    <row r="199422" spans="1:1" x14ac:dyDescent="0.55000000000000004">
      <c r="A199422" s="87"/>
    </row>
    <row r="199423" spans="1:1" x14ac:dyDescent="0.55000000000000004">
      <c r="A199423" s="87"/>
    </row>
    <row r="199424" spans="1:1" x14ac:dyDescent="0.55000000000000004">
      <c r="A199424" s="87"/>
    </row>
    <row r="199425" spans="1:1" x14ac:dyDescent="0.55000000000000004">
      <c r="A199425" s="87"/>
    </row>
    <row r="199426" spans="1:1" x14ac:dyDescent="0.55000000000000004">
      <c r="A199426" s="87"/>
    </row>
    <row r="199427" spans="1:1" x14ac:dyDescent="0.55000000000000004">
      <c r="A199427" s="87"/>
    </row>
    <row r="199428" spans="1:1" x14ac:dyDescent="0.55000000000000004">
      <c r="A199428" s="87"/>
    </row>
    <row r="199429" spans="1:1" x14ac:dyDescent="0.55000000000000004">
      <c r="A199429" s="87"/>
    </row>
    <row r="199430" spans="1:1" x14ac:dyDescent="0.55000000000000004">
      <c r="A199430" s="87"/>
    </row>
    <row r="199431" spans="1:1" x14ac:dyDescent="0.55000000000000004">
      <c r="A199431" s="87"/>
    </row>
    <row r="199432" spans="1:1" x14ac:dyDescent="0.55000000000000004">
      <c r="A199432" s="87"/>
    </row>
    <row r="199433" spans="1:1" x14ac:dyDescent="0.55000000000000004">
      <c r="A199433" s="87"/>
    </row>
    <row r="199434" spans="1:1" x14ac:dyDescent="0.55000000000000004">
      <c r="A199434" s="87"/>
    </row>
    <row r="199435" spans="1:1" x14ac:dyDescent="0.55000000000000004">
      <c r="A199435" s="87"/>
    </row>
    <row r="199436" spans="1:1" x14ac:dyDescent="0.55000000000000004">
      <c r="A199436" s="87"/>
    </row>
    <row r="199437" spans="1:1" x14ac:dyDescent="0.55000000000000004">
      <c r="A199437" s="87"/>
    </row>
    <row r="199438" spans="1:1" x14ac:dyDescent="0.55000000000000004">
      <c r="A199438" s="87"/>
    </row>
    <row r="199439" spans="1:1" x14ac:dyDescent="0.55000000000000004">
      <c r="A199439" s="87"/>
    </row>
    <row r="199440" spans="1:1" x14ac:dyDescent="0.55000000000000004">
      <c r="A199440" s="87"/>
    </row>
    <row r="199441" spans="1:1" x14ac:dyDescent="0.55000000000000004">
      <c r="A199441" s="87"/>
    </row>
    <row r="199442" spans="1:1" x14ac:dyDescent="0.55000000000000004">
      <c r="A199442" s="87"/>
    </row>
    <row r="199443" spans="1:1" x14ac:dyDescent="0.55000000000000004">
      <c r="A199443" s="87"/>
    </row>
    <row r="199444" spans="1:1" x14ac:dyDescent="0.55000000000000004">
      <c r="A199444" s="87"/>
    </row>
    <row r="199445" spans="1:1" x14ac:dyDescent="0.55000000000000004">
      <c r="A199445" s="87"/>
    </row>
    <row r="199446" spans="1:1" x14ac:dyDescent="0.55000000000000004">
      <c r="A199446" s="87"/>
    </row>
    <row r="199447" spans="1:1" x14ac:dyDescent="0.55000000000000004">
      <c r="A199447" s="87"/>
    </row>
    <row r="199448" spans="1:1" x14ac:dyDescent="0.55000000000000004">
      <c r="A199448" s="87"/>
    </row>
    <row r="199449" spans="1:1" x14ac:dyDescent="0.55000000000000004">
      <c r="A199449" s="87"/>
    </row>
    <row r="199450" spans="1:1" x14ac:dyDescent="0.55000000000000004">
      <c r="A199450" s="87"/>
    </row>
    <row r="199451" spans="1:1" x14ac:dyDescent="0.55000000000000004">
      <c r="A199451" s="87"/>
    </row>
    <row r="199452" spans="1:1" x14ac:dyDescent="0.55000000000000004">
      <c r="A199452" s="87"/>
    </row>
    <row r="199453" spans="1:1" x14ac:dyDescent="0.55000000000000004">
      <c r="A199453" s="87"/>
    </row>
    <row r="199454" spans="1:1" x14ac:dyDescent="0.55000000000000004">
      <c r="A199454" s="87"/>
    </row>
    <row r="199455" spans="1:1" x14ac:dyDescent="0.55000000000000004">
      <c r="A199455" s="87"/>
    </row>
    <row r="199456" spans="1:1" x14ac:dyDescent="0.55000000000000004">
      <c r="A199456" s="87"/>
    </row>
    <row r="199457" spans="1:1" x14ac:dyDescent="0.55000000000000004">
      <c r="A199457" s="87"/>
    </row>
    <row r="199458" spans="1:1" x14ac:dyDescent="0.55000000000000004">
      <c r="A199458" s="87"/>
    </row>
    <row r="199459" spans="1:1" x14ac:dyDescent="0.55000000000000004">
      <c r="A199459" s="87"/>
    </row>
    <row r="199460" spans="1:1" x14ac:dyDescent="0.55000000000000004">
      <c r="A199460" s="87"/>
    </row>
    <row r="199461" spans="1:1" x14ac:dyDescent="0.55000000000000004">
      <c r="A199461" s="87"/>
    </row>
    <row r="199462" spans="1:1" x14ac:dyDescent="0.55000000000000004">
      <c r="A199462" s="87"/>
    </row>
    <row r="199463" spans="1:1" x14ac:dyDescent="0.55000000000000004">
      <c r="A199463" s="87"/>
    </row>
    <row r="199464" spans="1:1" x14ac:dyDescent="0.55000000000000004">
      <c r="A199464" s="87"/>
    </row>
    <row r="199465" spans="1:1" x14ac:dyDescent="0.55000000000000004">
      <c r="A199465" s="87"/>
    </row>
    <row r="199466" spans="1:1" x14ac:dyDescent="0.55000000000000004">
      <c r="A199466" s="87"/>
    </row>
    <row r="199467" spans="1:1" x14ac:dyDescent="0.55000000000000004">
      <c r="A199467" s="87"/>
    </row>
    <row r="199468" spans="1:1" x14ac:dyDescent="0.55000000000000004">
      <c r="A199468" s="87"/>
    </row>
    <row r="199469" spans="1:1" x14ac:dyDescent="0.55000000000000004">
      <c r="A199469" s="87"/>
    </row>
    <row r="199470" spans="1:1" x14ac:dyDescent="0.55000000000000004">
      <c r="A199470" s="87"/>
    </row>
    <row r="199471" spans="1:1" x14ac:dyDescent="0.55000000000000004">
      <c r="A199471" s="87"/>
    </row>
    <row r="199472" spans="1:1" x14ac:dyDescent="0.55000000000000004">
      <c r="A199472" s="87"/>
    </row>
    <row r="199473" spans="1:1" x14ac:dyDescent="0.55000000000000004">
      <c r="A199473" s="87"/>
    </row>
    <row r="199474" spans="1:1" x14ac:dyDescent="0.55000000000000004">
      <c r="A199474" s="87"/>
    </row>
    <row r="199475" spans="1:1" x14ac:dyDescent="0.55000000000000004">
      <c r="A199475" s="87"/>
    </row>
    <row r="199476" spans="1:1" x14ac:dyDescent="0.55000000000000004">
      <c r="A199476" s="87"/>
    </row>
    <row r="199477" spans="1:1" x14ac:dyDescent="0.55000000000000004">
      <c r="A199477" s="87"/>
    </row>
    <row r="199478" spans="1:1" x14ac:dyDescent="0.55000000000000004">
      <c r="A199478" s="87"/>
    </row>
    <row r="199479" spans="1:1" x14ac:dyDescent="0.55000000000000004">
      <c r="A199479" s="87"/>
    </row>
    <row r="199480" spans="1:1" x14ac:dyDescent="0.55000000000000004">
      <c r="A199480" s="87"/>
    </row>
    <row r="199481" spans="1:1" x14ac:dyDescent="0.55000000000000004">
      <c r="A199481" s="87"/>
    </row>
    <row r="199482" spans="1:1" x14ac:dyDescent="0.55000000000000004">
      <c r="A199482" s="87"/>
    </row>
    <row r="199483" spans="1:1" x14ac:dyDescent="0.55000000000000004">
      <c r="A199483" s="87"/>
    </row>
    <row r="199484" spans="1:1" x14ac:dyDescent="0.55000000000000004">
      <c r="A199484" s="87"/>
    </row>
    <row r="199485" spans="1:1" x14ac:dyDescent="0.55000000000000004">
      <c r="A199485" s="87"/>
    </row>
    <row r="199486" spans="1:1" x14ac:dyDescent="0.55000000000000004">
      <c r="A199486" s="87"/>
    </row>
    <row r="199487" spans="1:1" x14ac:dyDescent="0.55000000000000004">
      <c r="A199487" s="87"/>
    </row>
    <row r="199488" spans="1:1" x14ac:dyDescent="0.55000000000000004">
      <c r="A199488" s="87"/>
    </row>
    <row r="199489" spans="1:1" x14ac:dyDescent="0.55000000000000004">
      <c r="A199489" s="87"/>
    </row>
    <row r="199490" spans="1:1" x14ac:dyDescent="0.55000000000000004">
      <c r="A199490" s="87"/>
    </row>
    <row r="199491" spans="1:1" x14ac:dyDescent="0.55000000000000004">
      <c r="A199491" s="87"/>
    </row>
    <row r="199492" spans="1:1" x14ac:dyDescent="0.55000000000000004">
      <c r="A199492" s="87"/>
    </row>
    <row r="199493" spans="1:1" x14ac:dyDescent="0.55000000000000004">
      <c r="A199493" s="87"/>
    </row>
    <row r="199494" spans="1:1" x14ac:dyDescent="0.55000000000000004">
      <c r="A199494" s="87"/>
    </row>
    <row r="199495" spans="1:1" x14ac:dyDescent="0.55000000000000004">
      <c r="A199495" s="87"/>
    </row>
    <row r="199496" spans="1:1" x14ac:dyDescent="0.55000000000000004">
      <c r="A199496" s="87"/>
    </row>
    <row r="199497" spans="1:1" x14ac:dyDescent="0.55000000000000004">
      <c r="A199497" s="87"/>
    </row>
    <row r="199498" spans="1:1" x14ac:dyDescent="0.55000000000000004">
      <c r="A199498" s="87"/>
    </row>
    <row r="199499" spans="1:1" x14ac:dyDescent="0.55000000000000004">
      <c r="A199499" s="87"/>
    </row>
    <row r="199500" spans="1:1" x14ac:dyDescent="0.55000000000000004">
      <c r="A199500" s="87"/>
    </row>
    <row r="199501" spans="1:1" x14ac:dyDescent="0.55000000000000004">
      <c r="A199501" s="87"/>
    </row>
    <row r="199502" spans="1:1" x14ac:dyDescent="0.55000000000000004">
      <c r="A199502" s="87"/>
    </row>
    <row r="199503" spans="1:1" x14ac:dyDescent="0.55000000000000004">
      <c r="A199503" s="87"/>
    </row>
    <row r="199504" spans="1:1" x14ac:dyDescent="0.55000000000000004">
      <c r="A199504" s="87"/>
    </row>
    <row r="199505" spans="1:1" x14ac:dyDescent="0.55000000000000004">
      <c r="A199505" s="87"/>
    </row>
    <row r="199506" spans="1:1" x14ac:dyDescent="0.55000000000000004">
      <c r="A199506" s="87"/>
    </row>
    <row r="199507" spans="1:1" x14ac:dyDescent="0.55000000000000004">
      <c r="A199507" s="87"/>
    </row>
    <row r="199508" spans="1:1" x14ac:dyDescent="0.55000000000000004">
      <c r="A199508" s="87"/>
    </row>
    <row r="199509" spans="1:1" x14ac:dyDescent="0.55000000000000004">
      <c r="A199509" s="87"/>
    </row>
    <row r="199510" spans="1:1" x14ac:dyDescent="0.55000000000000004">
      <c r="A199510" s="87"/>
    </row>
    <row r="199511" spans="1:1" x14ac:dyDescent="0.55000000000000004">
      <c r="A199511" s="87"/>
    </row>
    <row r="199512" spans="1:1" x14ac:dyDescent="0.55000000000000004">
      <c r="A199512" s="87"/>
    </row>
    <row r="199513" spans="1:1" x14ac:dyDescent="0.55000000000000004">
      <c r="A199513" s="87"/>
    </row>
    <row r="199514" spans="1:1" x14ac:dyDescent="0.55000000000000004">
      <c r="A199514" s="87"/>
    </row>
    <row r="199515" spans="1:1" x14ac:dyDescent="0.55000000000000004">
      <c r="A199515" s="87"/>
    </row>
    <row r="199516" spans="1:1" x14ac:dyDescent="0.55000000000000004">
      <c r="A199516" s="87"/>
    </row>
    <row r="199517" spans="1:1" x14ac:dyDescent="0.55000000000000004">
      <c r="A199517" s="87"/>
    </row>
    <row r="199518" spans="1:1" x14ac:dyDescent="0.55000000000000004">
      <c r="A199518" s="87"/>
    </row>
    <row r="199519" spans="1:1" x14ac:dyDescent="0.55000000000000004">
      <c r="A199519" s="87"/>
    </row>
    <row r="199520" spans="1:1" x14ac:dyDescent="0.55000000000000004">
      <c r="A199520" s="87"/>
    </row>
    <row r="199521" spans="1:1" x14ac:dyDescent="0.55000000000000004">
      <c r="A199521" s="87"/>
    </row>
    <row r="199522" spans="1:1" x14ac:dyDescent="0.55000000000000004">
      <c r="A199522" s="87"/>
    </row>
    <row r="199523" spans="1:1" x14ac:dyDescent="0.55000000000000004">
      <c r="A199523" s="87"/>
    </row>
    <row r="199524" spans="1:1" x14ac:dyDescent="0.55000000000000004">
      <c r="A199524" s="87"/>
    </row>
    <row r="199525" spans="1:1" x14ac:dyDescent="0.55000000000000004">
      <c r="A199525" s="87"/>
    </row>
    <row r="199526" spans="1:1" x14ac:dyDescent="0.55000000000000004">
      <c r="A199526" s="87"/>
    </row>
    <row r="199527" spans="1:1" x14ac:dyDescent="0.55000000000000004">
      <c r="A199527" s="87"/>
    </row>
    <row r="199528" spans="1:1" x14ac:dyDescent="0.55000000000000004">
      <c r="A199528" s="87"/>
    </row>
    <row r="199529" spans="1:1" x14ac:dyDescent="0.55000000000000004">
      <c r="A199529" s="87"/>
    </row>
    <row r="199530" spans="1:1" x14ac:dyDescent="0.55000000000000004">
      <c r="A199530" s="87"/>
    </row>
    <row r="199531" spans="1:1" x14ac:dyDescent="0.55000000000000004">
      <c r="A199531" s="87"/>
    </row>
    <row r="199532" spans="1:1" x14ac:dyDescent="0.55000000000000004">
      <c r="A199532" s="87"/>
    </row>
    <row r="199533" spans="1:1" x14ac:dyDescent="0.55000000000000004">
      <c r="A199533" s="87"/>
    </row>
    <row r="199534" spans="1:1" x14ac:dyDescent="0.55000000000000004">
      <c r="A199534" s="87"/>
    </row>
    <row r="199535" spans="1:1" x14ac:dyDescent="0.55000000000000004">
      <c r="A199535" s="87"/>
    </row>
    <row r="199536" spans="1:1" x14ac:dyDescent="0.55000000000000004">
      <c r="A199536" s="87"/>
    </row>
    <row r="199537" spans="1:1" x14ac:dyDescent="0.55000000000000004">
      <c r="A199537" s="87"/>
    </row>
    <row r="199538" spans="1:1" x14ac:dyDescent="0.55000000000000004">
      <c r="A199538" s="87"/>
    </row>
    <row r="199539" spans="1:1" x14ac:dyDescent="0.55000000000000004">
      <c r="A199539" s="87"/>
    </row>
    <row r="199540" spans="1:1" x14ac:dyDescent="0.55000000000000004">
      <c r="A199540" s="87"/>
    </row>
    <row r="199541" spans="1:1" x14ac:dyDescent="0.55000000000000004">
      <c r="A199541" s="87"/>
    </row>
    <row r="199542" spans="1:1" x14ac:dyDescent="0.55000000000000004">
      <c r="A199542" s="87"/>
    </row>
    <row r="199543" spans="1:1" x14ac:dyDescent="0.55000000000000004">
      <c r="A199543" s="87"/>
    </row>
    <row r="199544" spans="1:1" x14ac:dyDescent="0.55000000000000004">
      <c r="A199544" s="87"/>
    </row>
    <row r="199545" spans="1:1" x14ac:dyDescent="0.55000000000000004">
      <c r="A199545" s="87"/>
    </row>
    <row r="199546" spans="1:1" x14ac:dyDescent="0.55000000000000004">
      <c r="A199546" s="87"/>
    </row>
    <row r="199547" spans="1:1" x14ac:dyDescent="0.55000000000000004">
      <c r="A199547" s="87"/>
    </row>
    <row r="199548" spans="1:1" x14ac:dyDescent="0.55000000000000004">
      <c r="A199548" s="87"/>
    </row>
    <row r="199549" spans="1:1" x14ac:dyDescent="0.55000000000000004">
      <c r="A199549" s="87"/>
    </row>
    <row r="199550" spans="1:1" x14ac:dyDescent="0.55000000000000004">
      <c r="A199550" s="87"/>
    </row>
    <row r="199551" spans="1:1" x14ac:dyDescent="0.55000000000000004">
      <c r="A199551" s="87"/>
    </row>
    <row r="199552" spans="1:1" x14ac:dyDescent="0.55000000000000004">
      <c r="A199552" s="87"/>
    </row>
    <row r="199553" spans="1:1" x14ac:dyDescent="0.55000000000000004">
      <c r="A199553" s="87"/>
    </row>
    <row r="199554" spans="1:1" x14ac:dyDescent="0.55000000000000004">
      <c r="A199554" s="87"/>
    </row>
    <row r="199555" spans="1:1" x14ac:dyDescent="0.55000000000000004">
      <c r="A199555" s="87"/>
    </row>
    <row r="199556" spans="1:1" x14ac:dyDescent="0.55000000000000004">
      <c r="A199556" s="87"/>
    </row>
    <row r="199557" spans="1:1" x14ac:dyDescent="0.55000000000000004">
      <c r="A199557" s="87"/>
    </row>
    <row r="199558" spans="1:1" x14ac:dyDescent="0.55000000000000004">
      <c r="A199558" s="87"/>
    </row>
    <row r="199559" spans="1:1" x14ac:dyDescent="0.55000000000000004">
      <c r="A199559" s="87"/>
    </row>
    <row r="199560" spans="1:1" x14ac:dyDescent="0.55000000000000004">
      <c r="A199560" s="87"/>
    </row>
    <row r="199561" spans="1:1" x14ac:dyDescent="0.55000000000000004">
      <c r="A199561" s="87"/>
    </row>
    <row r="199562" spans="1:1" x14ac:dyDescent="0.55000000000000004">
      <c r="A199562" s="87"/>
    </row>
    <row r="199563" spans="1:1" x14ac:dyDescent="0.55000000000000004">
      <c r="A199563" s="87"/>
    </row>
    <row r="199564" spans="1:1" x14ac:dyDescent="0.55000000000000004">
      <c r="A199564" s="87"/>
    </row>
    <row r="199565" spans="1:1" x14ac:dyDescent="0.55000000000000004">
      <c r="A199565" s="87"/>
    </row>
    <row r="199566" spans="1:1" x14ac:dyDescent="0.55000000000000004">
      <c r="A199566" s="87"/>
    </row>
    <row r="199567" spans="1:1" x14ac:dyDescent="0.55000000000000004">
      <c r="A199567" s="87"/>
    </row>
    <row r="199568" spans="1:1" x14ac:dyDescent="0.55000000000000004">
      <c r="A199568" s="87"/>
    </row>
    <row r="199569" spans="1:1" x14ac:dyDescent="0.55000000000000004">
      <c r="A199569" s="87"/>
    </row>
    <row r="199570" spans="1:1" x14ac:dyDescent="0.55000000000000004">
      <c r="A199570" s="87"/>
    </row>
    <row r="199571" spans="1:1" x14ac:dyDescent="0.55000000000000004">
      <c r="A199571" s="87"/>
    </row>
    <row r="199572" spans="1:1" x14ac:dyDescent="0.55000000000000004">
      <c r="A199572" s="87"/>
    </row>
    <row r="199573" spans="1:1" x14ac:dyDescent="0.55000000000000004">
      <c r="A199573" s="87"/>
    </row>
    <row r="199574" spans="1:1" x14ac:dyDescent="0.55000000000000004">
      <c r="A199574" s="87"/>
    </row>
    <row r="199575" spans="1:1" x14ac:dyDescent="0.55000000000000004">
      <c r="A199575" s="87"/>
    </row>
    <row r="199576" spans="1:1" x14ac:dyDescent="0.55000000000000004">
      <c r="A199576" s="87"/>
    </row>
    <row r="199577" spans="1:1" x14ac:dyDescent="0.55000000000000004">
      <c r="A199577" s="87"/>
    </row>
    <row r="199578" spans="1:1" x14ac:dyDescent="0.55000000000000004">
      <c r="A199578" s="87"/>
    </row>
    <row r="199579" spans="1:1" x14ac:dyDescent="0.55000000000000004">
      <c r="A199579" s="87"/>
    </row>
    <row r="199580" spans="1:1" x14ac:dyDescent="0.55000000000000004">
      <c r="A199580" s="87"/>
    </row>
    <row r="199581" spans="1:1" x14ac:dyDescent="0.55000000000000004">
      <c r="A199581" s="87"/>
    </row>
    <row r="199582" spans="1:1" x14ac:dyDescent="0.55000000000000004">
      <c r="A199582" s="87"/>
    </row>
    <row r="199583" spans="1:1" x14ac:dyDescent="0.55000000000000004">
      <c r="A199583" s="87"/>
    </row>
    <row r="199584" spans="1:1" x14ac:dyDescent="0.55000000000000004">
      <c r="A199584" s="87"/>
    </row>
    <row r="199585" spans="1:1" x14ac:dyDescent="0.55000000000000004">
      <c r="A199585" s="87"/>
    </row>
    <row r="199586" spans="1:1" x14ac:dyDescent="0.55000000000000004">
      <c r="A199586" s="87"/>
    </row>
    <row r="199587" spans="1:1" x14ac:dyDescent="0.55000000000000004">
      <c r="A199587" s="87"/>
    </row>
    <row r="199588" spans="1:1" x14ac:dyDescent="0.55000000000000004">
      <c r="A199588" s="87"/>
    </row>
    <row r="199589" spans="1:1" x14ac:dyDescent="0.55000000000000004">
      <c r="A199589" s="87"/>
    </row>
    <row r="199590" spans="1:1" x14ac:dyDescent="0.55000000000000004">
      <c r="A199590" s="87"/>
    </row>
    <row r="199591" spans="1:1" x14ac:dyDescent="0.55000000000000004">
      <c r="A199591" s="87"/>
    </row>
    <row r="199592" spans="1:1" x14ac:dyDescent="0.55000000000000004">
      <c r="A199592" s="87"/>
    </row>
    <row r="199593" spans="1:1" x14ac:dyDescent="0.55000000000000004">
      <c r="A199593" s="87"/>
    </row>
    <row r="199594" spans="1:1" x14ac:dyDescent="0.55000000000000004">
      <c r="A199594" s="87"/>
    </row>
    <row r="199595" spans="1:1" x14ac:dyDescent="0.55000000000000004">
      <c r="A199595" s="87"/>
    </row>
    <row r="199596" spans="1:1" x14ac:dyDescent="0.55000000000000004">
      <c r="A199596" s="87"/>
    </row>
    <row r="199597" spans="1:1" x14ac:dyDescent="0.55000000000000004">
      <c r="A199597" s="87"/>
    </row>
    <row r="199598" spans="1:1" x14ac:dyDescent="0.55000000000000004">
      <c r="A199598" s="87"/>
    </row>
    <row r="199599" spans="1:1" x14ac:dyDescent="0.55000000000000004">
      <c r="A199599" s="87"/>
    </row>
    <row r="199600" spans="1:1" x14ac:dyDescent="0.55000000000000004">
      <c r="A199600" s="87"/>
    </row>
    <row r="199601" spans="1:1" x14ac:dyDescent="0.55000000000000004">
      <c r="A199601" s="87"/>
    </row>
    <row r="199602" spans="1:1" x14ac:dyDescent="0.55000000000000004">
      <c r="A199602" s="87"/>
    </row>
    <row r="199603" spans="1:1" x14ac:dyDescent="0.55000000000000004">
      <c r="A199603" s="87"/>
    </row>
    <row r="199604" spans="1:1" x14ac:dyDescent="0.55000000000000004">
      <c r="A199604" s="87"/>
    </row>
    <row r="199605" spans="1:1" x14ac:dyDescent="0.55000000000000004">
      <c r="A199605" s="87"/>
    </row>
    <row r="199606" spans="1:1" x14ac:dyDescent="0.55000000000000004">
      <c r="A199606" s="87"/>
    </row>
    <row r="199607" spans="1:1" x14ac:dyDescent="0.55000000000000004">
      <c r="A199607" s="87"/>
    </row>
    <row r="199608" spans="1:1" x14ac:dyDescent="0.55000000000000004">
      <c r="A199608" s="87"/>
    </row>
    <row r="199609" spans="1:1" x14ac:dyDescent="0.55000000000000004">
      <c r="A199609" s="87"/>
    </row>
    <row r="199610" spans="1:1" x14ac:dyDescent="0.55000000000000004">
      <c r="A199610" s="87"/>
    </row>
    <row r="199611" spans="1:1" x14ac:dyDescent="0.55000000000000004">
      <c r="A199611" s="87"/>
    </row>
    <row r="199612" spans="1:1" x14ac:dyDescent="0.55000000000000004">
      <c r="A199612" s="87"/>
    </row>
    <row r="199613" spans="1:1" x14ac:dyDescent="0.55000000000000004">
      <c r="A199613" s="87"/>
    </row>
    <row r="199614" spans="1:1" x14ac:dyDescent="0.55000000000000004">
      <c r="A199614" s="87"/>
    </row>
    <row r="199615" spans="1:1" x14ac:dyDescent="0.55000000000000004">
      <c r="A199615" s="87"/>
    </row>
    <row r="199616" spans="1:1" x14ac:dyDescent="0.55000000000000004">
      <c r="A199616" s="87"/>
    </row>
    <row r="199617" spans="1:1" x14ac:dyDescent="0.55000000000000004">
      <c r="A199617" s="87"/>
    </row>
    <row r="199618" spans="1:1" x14ac:dyDescent="0.55000000000000004">
      <c r="A199618" s="87"/>
    </row>
    <row r="199619" spans="1:1" x14ac:dyDescent="0.55000000000000004">
      <c r="A199619" s="87"/>
    </row>
    <row r="199620" spans="1:1" x14ac:dyDescent="0.55000000000000004">
      <c r="A199620" s="87"/>
    </row>
    <row r="199621" spans="1:1" x14ac:dyDescent="0.55000000000000004">
      <c r="A199621" s="87"/>
    </row>
    <row r="199622" spans="1:1" x14ac:dyDescent="0.55000000000000004">
      <c r="A199622" s="87"/>
    </row>
    <row r="199623" spans="1:1" x14ac:dyDescent="0.55000000000000004">
      <c r="A199623" s="87"/>
    </row>
    <row r="199624" spans="1:1" x14ac:dyDescent="0.55000000000000004">
      <c r="A199624" s="87"/>
    </row>
    <row r="199625" spans="1:1" x14ac:dyDescent="0.55000000000000004">
      <c r="A199625" s="87"/>
    </row>
    <row r="199626" spans="1:1" x14ac:dyDescent="0.55000000000000004">
      <c r="A199626" s="87"/>
    </row>
    <row r="199627" spans="1:1" x14ac:dyDescent="0.55000000000000004">
      <c r="A199627" s="87"/>
    </row>
    <row r="199628" spans="1:1" x14ac:dyDescent="0.55000000000000004">
      <c r="A199628" s="87"/>
    </row>
    <row r="199629" spans="1:1" x14ac:dyDescent="0.55000000000000004">
      <c r="A199629" s="87"/>
    </row>
    <row r="199630" spans="1:1" x14ac:dyDescent="0.55000000000000004">
      <c r="A199630" s="87"/>
    </row>
    <row r="199631" spans="1:1" x14ac:dyDescent="0.55000000000000004">
      <c r="A199631" s="87"/>
    </row>
    <row r="199632" spans="1:1" x14ac:dyDescent="0.55000000000000004">
      <c r="A199632" s="87"/>
    </row>
    <row r="199633" spans="1:1" x14ac:dyDescent="0.55000000000000004">
      <c r="A199633" s="87"/>
    </row>
    <row r="199634" spans="1:1" x14ac:dyDescent="0.55000000000000004">
      <c r="A199634" s="87"/>
    </row>
    <row r="199635" spans="1:1" x14ac:dyDescent="0.55000000000000004">
      <c r="A199635" s="87"/>
    </row>
    <row r="199636" spans="1:1" x14ac:dyDescent="0.55000000000000004">
      <c r="A199636" s="87"/>
    </row>
    <row r="199637" spans="1:1" x14ac:dyDescent="0.55000000000000004">
      <c r="A199637" s="87"/>
    </row>
    <row r="199638" spans="1:1" x14ac:dyDescent="0.55000000000000004">
      <c r="A199638" s="87"/>
    </row>
    <row r="199639" spans="1:1" x14ac:dyDescent="0.55000000000000004">
      <c r="A199639" s="87"/>
    </row>
    <row r="199640" spans="1:1" x14ac:dyDescent="0.55000000000000004">
      <c r="A199640" s="87"/>
    </row>
    <row r="199641" spans="1:1" x14ac:dyDescent="0.55000000000000004">
      <c r="A199641" s="87"/>
    </row>
    <row r="199642" spans="1:1" x14ac:dyDescent="0.55000000000000004">
      <c r="A199642" s="87"/>
    </row>
    <row r="199643" spans="1:1" x14ac:dyDescent="0.55000000000000004">
      <c r="A199643" s="87"/>
    </row>
    <row r="199644" spans="1:1" x14ac:dyDescent="0.55000000000000004">
      <c r="A199644" s="87"/>
    </row>
    <row r="199645" spans="1:1" x14ac:dyDescent="0.55000000000000004">
      <c r="A199645" s="87"/>
    </row>
    <row r="199646" spans="1:1" x14ac:dyDescent="0.55000000000000004">
      <c r="A199646" s="87"/>
    </row>
    <row r="199647" spans="1:1" x14ac:dyDescent="0.55000000000000004">
      <c r="A199647" s="87"/>
    </row>
    <row r="199648" spans="1:1" x14ac:dyDescent="0.55000000000000004">
      <c r="A199648" s="87"/>
    </row>
    <row r="199649" spans="1:1" x14ac:dyDescent="0.55000000000000004">
      <c r="A199649" s="87"/>
    </row>
    <row r="199650" spans="1:1" x14ac:dyDescent="0.55000000000000004">
      <c r="A199650" s="87"/>
    </row>
    <row r="199651" spans="1:1" x14ac:dyDescent="0.55000000000000004">
      <c r="A199651" s="87"/>
    </row>
    <row r="199652" spans="1:1" x14ac:dyDescent="0.55000000000000004">
      <c r="A199652" s="87"/>
    </row>
    <row r="199653" spans="1:1" x14ac:dyDescent="0.55000000000000004">
      <c r="A199653" s="87"/>
    </row>
    <row r="199654" spans="1:1" x14ac:dyDescent="0.55000000000000004">
      <c r="A199654" s="87"/>
    </row>
    <row r="199655" spans="1:1" x14ac:dyDescent="0.55000000000000004">
      <c r="A199655" s="87"/>
    </row>
    <row r="199656" spans="1:1" x14ac:dyDescent="0.55000000000000004">
      <c r="A199656" s="87"/>
    </row>
    <row r="199657" spans="1:1" x14ac:dyDescent="0.55000000000000004">
      <c r="A199657" s="87"/>
    </row>
    <row r="199658" spans="1:1" x14ac:dyDescent="0.55000000000000004">
      <c r="A199658" s="87"/>
    </row>
    <row r="199659" spans="1:1" x14ac:dyDescent="0.55000000000000004">
      <c r="A199659" s="87"/>
    </row>
    <row r="199660" spans="1:1" x14ac:dyDescent="0.55000000000000004">
      <c r="A199660" s="87"/>
    </row>
    <row r="199661" spans="1:1" x14ac:dyDescent="0.55000000000000004">
      <c r="A199661" s="87"/>
    </row>
    <row r="199662" spans="1:1" x14ac:dyDescent="0.55000000000000004">
      <c r="A199662" s="87"/>
    </row>
    <row r="199663" spans="1:1" x14ac:dyDescent="0.55000000000000004">
      <c r="A199663" s="87"/>
    </row>
    <row r="199664" spans="1:1" x14ac:dyDescent="0.55000000000000004">
      <c r="A199664" s="87"/>
    </row>
    <row r="199665" spans="1:1" x14ac:dyDescent="0.55000000000000004">
      <c r="A199665" s="87"/>
    </row>
    <row r="199666" spans="1:1" x14ac:dyDescent="0.55000000000000004">
      <c r="A199666" s="87"/>
    </row>
    <row r="199667" spans="1:1" x14ac:dyDescent="0.55000000000000004">
      <c r="A199667" s="87"/>
    </row>
    <row r="199668" spans="1:1" x14ac:dyDescent="0.55000000000000004">
      <c r="A199668" s="87"/>
    </row>
    <row r="199669" spans="1:1" x14ac:dyDescent="0.55000000000000004">
      <c r="A199669" s="87"/>
    </row>
    <row r="199670" spans="1:1" x14ac:dyDescent="0.55000000000000004">
      <c r="A199670" s="87"/>
    </row>
    <row r="199671" spans="1:1" x14ac:dyDescent="0.55000000000000004">
      <c r="A199671" s="87"/>
    </row>
    <row r="199672" spans="1:1" x14ac:dyDescent="0.55000000000000004">
      <c r="A199672" s="87"/>
    </row>
    <row r="199673" spans="1:1" x14ac:dyDescent="0.55000000000000004">
      <c r="A199673" s="87"/>
    </row>
    <row r="199674" spans="1:1" x14ac:dyDescent="0.55000000000000004">
      <c r="A199674" s="87"/>
    </row>
    <row r="199675" spans="1:1" x14ac:dyDescent="0.55000000000000004">
      <c r="A199675" s="87"/>
    </row>
    <row r="199676" spans="1:1" x14ac:dyDescent="0.55000000000000004">
      <c r="A199676" s="87"/>
    </row>
    <row r="199677" spans="1:1" x14ac:dyDescent="0.55000000000000004">
      <c r="A199677" s="87"/>
    </row>
    <row r="199678" spans="1:1" x14ac:dyDescent="0.55000000000000004">
      <c r="A199678" s="87"/>
    </row>
    <row r="199679" spans="1:1" x14ac:dyDescent="0.55000000000000004">
      <c r="A199679" s="87"/>
    </row>
    <row r="199680" spans="1:1" x14ac:dyDescent="0.55000000000000004">
      <c r="A199680" s="87"/>
    </row>
    <row r="199681" spans="1:1" x14ac:dyDescent="0.55000000000000004">
      <c r="A199681" s="87"/>
    </row>
    <row r="199682" spans="1:1" x14ac:dyDescent="0.55000000000000004">
      <c r="A199682" s="87"/>
    </row>
    <row r="199683" spans="1:1" x14ac:dyDescent="0.55000000000000004">
      <c r="A199683" s="87"/>
    </row>
    <row r="199684" spans="1:1" x14ac:dyDescent="0.55000000000000004">
      <c r="A199684" s="87"/>
    </row>
    <row r="199685" spans="1:1" x14ac:dyDescent="0.55000000000000004">
      <c r="A199685" s="87"/>
    </row>
    <row r="199686" spans="1:1" x14ac:dyDescent="0.55000000000000004">
      <c r="A199686" s="87"/>
    </row>
    <row r="199687" spans="1:1" x14ac:dyDescent="0.55000000000000004">
      <c r="A199687" s="87"/>
    </row>
    <row r="199688" spans="1:1" x14ac:dyDescent="0.55000000000000004">
      <c r="A199688" s="87"/>
    </row>
    <row r="199689" spans="1:1" x14ac:dyDescent="0.55000000000000004">
      <c r="A199689" s="87"/>
    </row>
    <row r="199690" spans="1:1" x14ac:dyDescent="0.55000000000000004">
      <c r="A199690" s="87"/>
    </row>
    <row r="199691" spans="1:1" x14ac:dyDescent="0.55000000000000004">
      <c r="A199691" s="87"/>
    </row>
    <row r="199692" spans="1:1" x14ac:dyDescent="0.55000000000000004">
      <c r="A199692" s="87"/>
    </row>
    <row r="199693" spans="1:1" x14ac:dyDescent="0.55000000000000004">
      <c r="A199693" s="87"/>
    </row>
    <row r="199694" spans="1:1" x14ac:dyDescent="0.55000000000000004">
      <c r="A199694" s="87"/>
    </row>
    <row r="199695" spans="1:1" x14ac:dyDescent="0.55000000000000004">
      <c r="A199695" s="87"/>
    </row>
    <row r="199696" spans="1:1" x14ac:dyDescent="0.55000000000000004">
      <c r="A199696" s="87"/>
    </row>
    <row r="199697" spans="1:1" x14ac:dyDescent="0.55000000000000004">
      <c r="A199697" s="87"/>
    </row>
    <row r="199698" spans="1:1" x14ac:dyDescent="0.55000000000000004">
      <c r="A199698" s="87"/>
    </row>
    <row r="199699" spans="1:1" x14ac:dyDescent="0.55000000000000004">
      <c r="A199699" s="87"/>
    </row>
    <row r="199700" spans="1:1" x14ac:dyDescent="0.55000000000000004">
      <c r="A199700" s="87"/>
    </row>
    <row r="199701" spans="1:1" x14ac:dyDescent="0.55000000000000004">
      <c r="A199701" s="87"/>
    </row>
    <row r="199702" spans="1:1" x14ac:dyDescent="0.55000000000000004">
      <c r="A199702" s="87"/>
    </row>
    <row r="199703" spans="1:1" x14ac:dyDescent="0.55000000000000004">
      <c r="A199703" s="87"/>
    </row>
    <row r="199704" spans="1:1" x14ac:dyDescent="0.55000000000000004">
      <c r="A199704" s="87"/>
    </row>
    <row r="199705" spans="1:1" x14ac:dyDescent="0.55000000000000004">
      <c r="A199705" s="87"/>
    </row>
    <row r="199706" spans="1:1" x14ac:dyDescent="0.55000000000000004">
      <c r="A199706" s="87"/>
    </row>
    <row r="199707" spans="1:1" x14ac:dyDescent="0.55000000000000004">
      <c r="A199707" s="87"/>
    </row>
    <row r="199708" spans="1:1" x14ac:dyDescent="0.55000000000000004">
      <c r="A199708" s="87"/>
    </row>
    <row r="199709" spans="1:1" x14ac:dyDescent="0.55000000000000004">
      <c r="A199709" s="87"/>
    </row>
    <row r="199710" spans="1:1" x14ac:dyDescent="0.55000000000000004">
      <c r="A199710" s="87"/>
    </row>
    <row r="199711" spans="1:1" x14ac:dyDescent="0.55000000000000004">
      <c r="A199711" s="87"/>
    </row>
    <row r="199712" spans="1:1" x14ac:dyDescent="0.55000000000000004">
      <c r="A199712" s="87"/>
    </row>
    <row r="199713" spans="1:1" x14ac:dyDescent="0.55000000000000004">
      <c r="A199713" s="87"/>
    </row>
    <row r="199714" spans="1:1" x14ac:dyDescent="0.55000000000000004">
      <c r="A199714" s="87"/>
    </row>
    <row r="199715" spans="1:1" x14ac:dyDescent="0.55000000000000004">
      <c r="A199715" s="87"/>
    </row>
    <row r="199716" spans="1:1" x14ac:dyDescent="0.55000000000000004">
      <c r="A199716" s="87"/>
    </row>
    <row r="199717" spans="1:1" x14ac:dyDescent="0.55000000000000004">
      <c r="A199717" s="87"/>
    </row>
    <row r="199718" spans="1:1" x14ac:dyDescent="0.55000000000000004">
      <c r="A199718" s="87"/>
    </row>
    <row r="199719" spans="1:1" x14ac:dyDescent="0.55000000000000004">
      <c r="A199719" s="87"/>
    </row>
    <row r="199720" spans="1:1" x14ac:dyDescent="0.55000000000000004">
      <c r="A199720" s="87"/>
    </row>
    <row r="199721" spans="1:1" x14ac:dyDescent="0.55000000000000004">
      <c r="A199721" s="87"/>
    </row>
    <row r="199722" spans="1:1" x14ac:dyDescent="0.55000000000000004">
      <c r="A199722" s="87"/>
    </row>
    <row r="199723" spans="1:1" x14ac:dyDescent="0.55000000000000004">
      <c r="A199723" s="87"/>
    </row>
    <row r="199724" spans="1:1" x14ac:dyDescent="0.55000000000000004">
      <c r="A199724" s="87"/>
    </row>
    <row r="199725" spans="1:1" x14ac:dyDescent="0.55000000000000004">
      <c r="A199725" s="87"/>
    </row>
    <row r="199726" spans="1:1" x14ac:dyDescent="0.55000000000000004">
      <c r="A199726" s="87"/>
    </row>
    <row r="199727" spans="1:1" x14ac:dyDescent="0.55000000000000004">
      <c r="A199727" s="87"/>
    </row>
    <row r="199728" spans="1:1" x14ac:dyDescent="0.55000000000000004">
      <c r="A199728" s="87"/>
    </row>
    <row r="199729" spans="1:1" x14ac:dyDescent="0.55000000000000004">
      <c r="A199729" s="87"/>
    </row>
    <row r="199730" spans="1:1" x14ac:dyDescent="0.55000000000000004">
      <c r="A199730" s="87"/>
    </row>
    <row r="199731" spans="1:1" x14ac:dyDescent="0.55000000000000004">
      <c r="A199731" s="87"/>
    </row>
    <row r="199732" spans="1:1" x14ac:dyDescent="0.55000000000000004">
      <c r="A199732" s="87"/>
    </row>
    <row r="199733" spans="1:1" x14ac:dyDescent="0.55000000000000004">
      <c r="A199733" s="87"/>
    </row>
    <row r="199734" spans="1:1" x14ac:dyDescent="0.55000000000000004">
      <c r="A199734" s="87"/>
    </row>
    <row r="199735" spans="1:1" x14ac:dyDescent="0.55000000000000004">
      <c r="A199735" s="87"/>
    </row>
    <row r="199736" spans="1:1" x14ac:dyDescent="0.55000000000000004">
      <c r="A199736" s="87"/>
    </row>
    <row r="199737" spans="1:1" x14ac:dyDescent="0.55000000000000004">
      <c r="A199737" s="87"/>
    </row>
    <row r="199738" spans="1:1" x14ac:dyDescent="0.55000000000000004">
      <c r="A199738" s="87"/>
    </row>
    <row r="199739" spans="1:1" x14ac:dyDescent="0.55000000000000004">
      <c r="A199739" s="87"/>
    </row>
    <row r="199740" spans="1:1" x14ac:dyDescent="0.55000000000000004">
      <c r="A199740" s="87"/>
    </row>
    <row r="199741" spans="1:1" x14ac:dyDescent="0.55000000000000004">
      <c r="A199741" s="87"/>
    </row>
    <row r="199742" spans="1:1" x14ac:dyDescent="0.55000000000000004">
      <c r="A199742" s="87"/>
    </row>
    <row r="199743" spans="1:1" x14ac:dyDescent="0.55000000000000004">
      <c r="A199743" s="87"/>
    </row>
    <row r="199744" spans="1:1" x14ac:dyDescent="0.55000000000000004">
      <c r="A199744" s="87"/>
    </row>
    <row r="199745" spans="1:1" x14ac:dyDescent="0.55000000000000004">
      <c r="A199745" s="87"/>
    </row>
    <row r="199746" spans="1:1" x14ac:dyDescent="0.55000000000000004">
      <c r="A199746" s="87"/>
    </row>
    <row r="199747" spans="1:1" x14ac:dyDescent="0.55000000000000004">
      <c r="A199747" s="87"/>
    </row>
    <row r="199748" spans="1:1" x14ac:dyDescent="0.55000000000000004">
      <c r="A199748" s="87"/>
    </row>
    <row r="199749" spans="1:1" x14ac:dyDescent="0.55000000000000004">
      <c r="A199749" s="87"/>
    </row>
    <row r="199750" spans="1:1" x14ac:dyDescent="0.55000000000000004">
      <c r="A199750" s="87"/>
    </row>
    <row r="199751" spans="1:1" x14ac:dyDescent="0.55000000000000004">
      <c r="A199751" s="87"/>
    </row>
    <row r="199752" spans="1:1" x14ac:dyDescent="0.55000000000000004">
      <c r="A199752" s="87"/>
    </row>
    <row r="199753" spans="1:1" x14ac:dyDescent="0.55000000000000004">
      <c r="A199753" s="87"/>
    </row>
    <row r="199754" spans="1:1" x14ac:dyDescent="0.55000000000000004">
      <c r="A199754" s="87"/>
    </row>
    <row r="199755" spans="1:1" x14ac:dyDescent="0.55000000000000004">
      <c r="A199755" s="87"/>
    </row>
    <row r="199756" spans="1:1" x14ac:dyDescent="0.55000000000000004">
      <c r="A199756" s="87"/>
    </row>
    <row r="199757" spans="1:1" x14ac:dyDescent="0.55000000000000004">
      <c r="A199757" s="87"/>
    </row>
    <row r="199758" spans="1:1" x14ac:dyDescent="0.55000000000000004">
      <c r="A199758" s="87"/>
    </row>
    <row r="199759" spans="1:1" x14ac:dyDescent="0.55000000000000004">
      <c r="A199759" s="87"/>
    </row>
    <row r="199760" spans="1:1" x14ac:dyDescent="0.55000000000000004">
      <c r="A199760" s="87"/>
    </row>
    <row r="199761" spans="1:1" x14ac:dyDescent="0.55000000000000004">
      <c r="A199761" s="87"/>
    </row>
    <row r="199762" spans="1:1" x14ac:dyDescent="0.55000000000000004">
      <c r="A199762" s="87"/>
    </row>
    <row r="199763" spans="1:1" x14ac:dyDescent="0.55000000000000004">
      <c r="A199763" s="87"/>
    </row>
    <row r="199764" spans="1:1" x14ac:dyDescent="0.55000000000000004">
      <c r="A199764" s="87"/>
    </row>
    <row r="199765" spans="1:1" x14ac:dyDescent="0.55000000000000004">
      <c r="A199765" s="87"/>
    </row>
    <row r="199766" spans="1:1" x14ac:dyDescent="0.55000000000000004">
      <c r="A199766" s="87"/>
    </row>
    <row r="199767" spans="1:1" x14ac:dyDescent="0.55000000000000004">
      <c r="A199767" s="87"/>
    </row>
    <row r="199768" spans="1:1" x14ac:dyDescent="0.55000000000000004">
      <c r="A199768" s="87"/>
    </row>
    <row r="199769" spans="1:1" x14ac:dyDescent="0.55000000000000004">
      <c r="A199769" s="87"/>
    </row>
    <row r="199770" spans="1:1" x14ac:dyDescent="0.55000000000000004">
      <c r="A199770" s="87"/>
    </row>
    <row r="199771" spans="1:1" x14ac:dyDescent="0.55000000000000004">
      <c r="A199771" s="87"/>
    </row>
    <row r="199772" spans="1:1" x14ac:dyDescent="0.55000000000000004">
      <c r="A199772" s="87"/>
    </row>
    <row r="199773" spans="1:1" x14ac:dyDescent="0.55000000000000004">
      <c r="A199773" s="87"/>
    </row>
    <row r="199774" spans="1:1" x14ac:dyDescent="0.55000000000000004">
      <c r="A199774" s="87"/>
    </row>
    <row r="199775" spans="1:1" x14ac:dyDescent="0.55000000000000004">
      <c r="A199775" s="87"/>
    </row>
    <row r="199776" spans="1:1" x14ac:dyDescent="0.55000000000000004">
      <c r="A199776" s="87"/>
    </row>
    <row r="199777" spans="1:1" x14ac:dyDescent="0.55000000000000004">
      <c r="A199777" s="87"/>
    </row>
    <row r="199778" spans="1:1" x14ac:dyDescent="0.55000000000000004">
      <c r="A199778" s="87"/>
    </row>
    <row r="199779" spans="1:1" x14ac:dyDescent="0.55000000000000004">
      <c r="A199779" s="87"/>
    </row>
    <row r="199780" spans="1:1" x14ac:dyDescent="0.55000000000000004">
      <c r="A199780" s="87"/>
    </row>
    <row r="199781" spans="1:1" x14ac:dyDescent="0.55000000000000004">
      <c r="A199781" s="87"/>
    </row>
    <row r="199782" spans="1:1" x14ac:dyDescent="0.55000000000000004">
      <c r="A199782" s="87"/>
    </row>
    <row r="199783" spans="1:1" x14ac:dyDescent="0.55000000000000004">
      <c r="A199783" s="87"/>
    </row>
    <row r="199784" spans="1:1" x14ac:dyDescent="0.55000000000000004">
      <c r="A199784" s="87"/>
    </row>
    <row r="199785" spans="1:1" x14ac:dyDescent="0.55000000000000004">
      <c r="A199785" s="87"/>
    </row>
    <row r="199786" spans="1:1" x14ac:dyDescent="0.55000000000000004">
      <c r="A199786" s="87"/>
    </row>
    <row r="199787" spans="1:1" x14ac:dyDescent="0.55000000000000004">
      <c r="A199787" s="87"/>
    </row>
    <row r="199788" spans="1:1" x14ac:dyDescent="0.55000000000000004">
      <c r="A199788" s="87"/>
    </row>
    <row r="199789" spans="1:1" x14ac:dyDescent="0.55000000000000004">
      <c r="A199789" s="87"/>
    </row>
    <row r="199790" spans="1:1" x14ac:dyDescent="0.55000000000000004">
      <c r="A199790" s="87"/>
    </row>
    <row r="199791" spans="1:1" x14ac:dyDescent="0.55000000000000004">
      <c r="A199791" s="87"/>
    </row>
    <row r="199792" spans="1:1" x14ac:dyDescent="0.55000000000000004">
      <c r="A199792" s="87"/>
    </row>
    <row r="199793" spans="1:1" x14ac:dyDescent="0.55000000000000004">
      <c r="A199793" s="87"/>
    </row>
    <row r="199794" spans="1:1" x14ac:dyDescent="0.55000000000000004">
      <c r="A199794" s="87"/>
    </row>
    <row r="199795" spans="1:1" x14ac:dyDescent="0.55000000000000004">
      <c r="A199795" s="87"/>
    </row>
    <row r="199796" spans="1:1" x14ac:dyDescent="0.55000000000000004">
      <c r="A199796" s="87"/>
    </row>
    <row r="199797" spans="1:1" x14ac:dyDescent="0.55000000000000004">
      <c r="A199797" s="87"/>
    </row>
    <row r="199798" spans="1:1" x14ac:dyDescent="0.55000000000000004">
      <c r="A199798" s="87"/>
    </row>
    <row r="199799" spans="1:1" x14ac:dyDescent="0.55000000000000004">
      <c r="A199799" s="87"/>
    </row>
    <row r="199800" spans="1:1" x14ac:dyDescent="0.55000000000000004">
      <c r="A199800" s="87"/>
    </row>
    <row r="199801" spans="1:1" x14ac:dyDescent="0.55000000000000004">
      <c r="A199801" s="87"/>
    </row>
    <row r="199802" spans="1:1" x14ac:dyDescent="0.55000000000000004">
      <c r="A199802" s="87"/>
    </row>
    <row r="199803" spans="1:1" x14ac:dyDescent="0.55000000000000004">
      <c r="A199803" s="87"/>
    </row>
    <row r="199804" spans="1:1" x14ac:dyDescent="0.55000000000000004">
      <c r="A199804" s="87"/>
    </row>
    <row r="199805" spans="1:1" x14ac:dyDescent="0.55000000000000004">
      <c r="A199805" s="87"/>
    </row>
    <row r="199806" spans="1:1" x14ac:dyDescent="0.55000000000000004">
      <c r="A199806" s="87"/>
    </row>
    <row r="199807" spans="1:1" x14ac:dyDescent="0.55000000000000004">
      <c r="A199807" s="87"/>
    </row>
    <row r="199808" spans="1:1" x14ac:dyDescent="0.55000000000000004">
      <c r="A199808" s="87"/>
    </row>
    <row r="199809" spans="1:1" x14ac:dyDescent="0.55000000000000004">
      <c r="A199809" s="87"/>
    </row>
    <row r="199810" spans="1:1" x14ac:dyDescent="0.55000000000000004">
      <c r="A199810" s="87"/>
    </row>
    <row r="199811" spans="1:1" x14ac:dyDescent="0.55000000000000004">
      <c r="A199811" s="87"/>
    </row>
    <row r="199812" spans="1:1" x14ac:dyDescent="0.55000000000000004">
      <c r="A199812" s="87"/>
    </row>
    <row r="199813" spans="1:1" x14ac:dyDescent="0.55000000000000004">
      <c r="A199813" s="87"/>
    </row>
    <row r="199814" spans="1:1" x14ac:dyDescent="0.55000000000000004">
      <c r="A199814" s="87"/>
    </row>
    <row r="199815" spans="1:1" x14ac:dyDescent="0.55000000000000004">
      <c r="A199815" s="87"/>
    </row>
    <row r="199816" spans="1:1" x14ac:dyDescent="0.55000000000000004">
      <c r="A199816" s="87"/>
    </row>
    <row r="199817" spans="1:1" x14ac:dyDescent="0.55000000000000004">
      <c r="A199817" s="87"/>
    </row>
    <row r="199818" spans="1:1" x14ac:dyDescent="0.55000000000000004">
      <c r="A199818" s="87"/>
    </row>
    <row r="199819" spans="1:1" x14ac:dyDescent="0.55000000000000004">
      <c r="A199819" s="87"/>
    </row>
    <row r="199820" spans="1:1" x14ac:dyDescent="0.55000000000000004">
      <c r="A199820" s="87"/>
    </row>
    <row r="199821" spans="1:1" x14ac:dyDescent="0.55000000000000004">
      <c r="A199821" s="87"/>
    </row>
    <row r="199822" spans="1:1" x14ac:dyDescent="0.55000000000000004">
      <c r="A199822" s="87"/>
    </row>
    <row r="199823" spans="1:1" x14ac:dyDescent="0.55000000000000004">
      <c r="A199823" s="87"/>
    </row>
    <row r="199824" spans="1:1" x14ac:dyDescent="0.55000000000000004">
      <c r="A199824" s="87"/>
    </row>
    <row r="199825" spans="1:1" x14ac:dyDescent="0.55000000000000004">
      <c r="A199825" s="87"/>
    </row>
    <row r="199826" spans="1:1" x14ac:dyDescent="0.55000000000000004">
      <c r="A199826" s="87"/>
    </row>
    <row r="199827" spans="1:1" x14ac:dyDescent="0.55000000000000004">
      <c r="A199827" s="87"/>
    </row>
    <row r="199828" spans="1:1" x14ac:dyDescent="0.55000000000000004">
      <c r="A199828" s="87"/>
    </row>
    <row r="199829" spans="1:1" x14ac:dyDescent="0.55000000000000004">
      <c r="A199829" s="87"/>
    </row>
    <row r="199830" spans="1:1" x14ac:dyDescent="0.55000000000000004">
      <c r="A199830" s="87"/>
    </row>
    <row r="199831" spans="1:1" x14ac:dyDescent="0.55000000000000004">
      <c r="A199831" s="87"/>
    </row>
    <row r="199832" spans="1:1" x14ac:dyDescent="0.55000000000000004">
      <c r="A199832" s="87"/>
    </row>
    <row r="199833" spans="1:1" x14ac:dyDescent="0.55000000000000004">
      <c r="A199833" s="87"/>
    </row>
    <row r="199834" spans="1:1" x14ac:dyDescent="0.55000000000000004">
      <c r="A199834" s="87"/>
    </row>
    <row r="199835" spans="1:1" x14ac:dyDescent="0.55000000000000004">
      <c r="A199835" s="87"/>
    </row>
    <row r="199836" spans="1:1" x14ac:dyDescent="0.55000000000000004">
      <c r="A199836" s="87"/>
    </row>
    <row r="199837" spans="1:1" x14ac:dyDescent="0.55000000000000004">
      <c r="A199837" s="87"/>
    </row>
    <row r="199838" spans="1:1" x14ac:dyDescent="0.55000000000000004">
      <c r="A199838" s="87"/>
    </row>
    <row r="199839" spans="1:1" x14ac:dyDescent="0.55000000000000004">
      <c r="A199839" s="87"/>
    </row>
    <row r="199840" spans="1:1" x14ac:dyDescent="0.55000000000000004">
      <c r="A199840" s="87"/>
    </row>
    <row r="199841" spans="1:1" x14ac:dyDescent="0.55000000000000004">
      <c r="A199841" s="87"/>
    </row>
    <row r="199842" spans="1:1" x14ac:dyDescent="0.55000000000000004">
      <c r="A199842" s="87"/>
    </row>
    <row r="199843" spans="1:1" x14ac:dyDescent="0.55000000000000004">
      <c r="A199843" s="87"/>
    </row>
    <row r="199844" spans="1:1" x14ac:dyDescent="0.55000000000000004">
      <c r="A199844" s="87"/>
    </row>
    <row r="199845" spans="1:1" x14ac:dyDescent="0.55000000000000004">
      <c r="A199845" s="87"/>
    </row>
    <row r="199846" spans="1:1" x14ac:dyDescent="0.55000000000000004">
      <c r="A199846" s="87"/>
    </row>
    <row r="199847" spans="1:1" x14ac:dyDescent="0.55000000000000004">
      <c r="A199847" s="87"/>
    </row>
    <row r="199848" spans="1:1" x14ac:dyDescent="0.55000000000000004">
      <c r="A199848" s="87"/>
    </row>
    <row r="199849" spans="1:1" x14ac:dyDescent="0.55000000000000004">
      <c r="A199849" s="87"/>
    </row>
    <row r="199850" spans="1:1" x14ac:dyDescent="0.55000000000000004">
      <c r="A199850" s="87"/>
    </row>
    <row r="199851" spans="1:1" x14ac:dyDescent="0.55000000000000004">
      <c r="A199851" s="87"/>
    </row>
    <row r="199852" spans="1:1" x14ac:dyDescent="0.55000000000000004">
      <c r="A199852" s="87"/>
    </row>
    <row r="199853" spans="1:1" x14ac:dyDescent="0.55000000000000004">
      <c r="A199853" s="87"/>
    </row>
    <row r="199854" spans="1:1" x14ac:dyDescent="0.55000000000000004">
      <c r="A199854" s="87"/>
    </row>
    <row r="199855" spans="1:1" x14ac:dyDescent="0.55000000000000004">
      <c r="A199855" s="87"/>
    </row>
    <row r="199856" spans="1:1" x14ac:dyDescent="0.55000000000000004">
      <c r="A199856" s="87"/>
    </row>
    <row r="199857" spans="1:1" x14ac:dyDescent="0.55000000000000004">
      <c r="A199857" s="87"/>
    </row>
    <row r="199858" spans="1:1" x14ac:dyDescent="0.55000000000000004">
      <c r="A199858" s="87"/>
    </row>
    <row r="199859" spans="1:1" x14ac:dyDescent="0.55000000000000004">
      <c r="A199859" s="87"/>
    </row>
    <row r="199860" spans="1:1" x14ac:dyDescent="0.55000000000000004">
      <c r="A199860" s="87"/>
    </row>
    <row r="199861" spans="1:1" x14ac:dyDescent="0.55000000000000004">
      <c r="A199861" s="87"/>
    </row>
    <row r="199862" spans="1:1" x14ac:dyDescent="0.55000000000000004">
      <c r="A199862" s="87"/>
    </row>
    <row r="199863" spans="1:1" x14ac:dyDescent="0.55000000000000004">
      <c r="A199863" s="87"/>
    </row>
    <row r="199864" spans="1:1" x14ac:dyDescent="0.55000000000000004">
      <c r="A199864" s="87"/>
    </row>
    <row r="199865" spans="1:1" x14ac:dyDescent="0.55000000000000004">
      <c r="A199865" s="87"/>
    </row>
    <row r="199866" spans="1:1" x14ac:dyDescent="0.55000000000000004">
      <c r="A199866" s="87"/>
    </row>
    <row r="199867" spans="1:1" x14ac:dyDescent="0.55000000000000004">
      <c r="A199867" s="87"/>
    </row>
    <row r="199868" spans="1:1" x14ac:dyDescent="0.55000000000000004">
      <c r="A199868" s="87"/>
    </row>
    <row r="199869" spans="1:1" x14ac:dyDescent="0.55000000000000004">
      <c r="A199869" s="87"/>
    </row>
    <row r="199870" spans="1:1" x14ac:dyDescent="0.55000000000000004">
      <c r="A199870" s="87"/>
    </row>
    <row r="199871" spans="1:1" x14ac:dyDescent="0.55000000000000004">
      <c r="A199871" s="87"/>
    </row>
    <row r="199872" spans="1:1" x14ac:dyDescent="0.55000000000000004">
      <c r="A199872" s="87"/>
    </row>
    <row r="199873" spans="1:1" x14ac:dyDescent="0.55000000000000004">
      <c r="A199873" s="87"/>
    </row>
    <row r="199874" spans="1:1" x14ac:dyDescent="0.55000000000000004">
      <c r="A199874" s="87"/>
    </row>
    <row r="199875" spans="1:1" x14ac:dyDescent="0.55000000000000004">
      <c r="A199875" s="87"/>
    </row>
    <row r="199876" spans="1:1" x14ac:dyDescent="0.55000000000000004">
      <c r="A199876" s="87"/>
    </row>
    <row r="199877" spans="1:1" x14ac:dyDescent="0.55000000000000004">
      <c r="A199877" s="87"/>
    </row>
    <row r="199878" spans="1:1" x14ac:dyDescent="0.55000000000000004">
      <c r="A199878" s="87"/>
    </row>
    <row r="199879" spans="1:1" x14ac:dyDescent="0.55000000000000004">
      <c r="A199879" s="87"/>
    </row>
    <row r="199880" spans="1:1" x14ac:dyDescent="0.55000000000000004">
      <c r="A199880" s="87"/>
    </row>
    <row r="199881" spans="1:1" x14ac:dyDescent="0.55000000000000004">
      <c r="A199881" s="87"/>
    </row>
    <row r="199882" spans="1:1" x14ac:dyDescent="0.55000000000000004">
      <c r="A199882" s="87"/>
    </row>
    <row r="199883" spans="1:1" x14ac:dyDescent="0.55000000000000004">
      <c r="A199883" s="87"/>
    </row>
    <row r="199884" spans="1:1" x14ac:dyDescent="0.55000000000000004">
      <c r="A199884" s="87"/>
    </row>
    <row r="199885" spans="1:1" x14ac:dyDescent="0.55000000000000004">
      <c r="A199885" s="87"/>
    </row>
    <row r="199886" spans="1:1" x14ac:dyDescent="0.55000000000000004">
      <c r="A199886" s="87"/>
    </row>
    <row r="199887" spans="1:1" x14ac:dyDescent="0.55000000000000004">
      <c r="A199887" s="87"/>
    </row>
    <row r="199888" spans="1:1" x14ac:dyDescent="0.55000000000000004">
      <c r="A199888" s="87"/>
    </row>
    <row r="199889" spans="1:1" x14ac:dyDescent="0.55000000000000004">
      <c r="A199889" s="87"/>
    </row>
    <row r="199890" spans="1:1" x14ac:dyDescent="0.55000000000000004">
      <c r="A199890" s="87"/>
    </row>
    <row r="199891" spans="1:1" x14ac:dyDescent="0.55000000000000004">
      <c r="A199891" s="87"/>
    </row>
    <row r="199892" spans="1:1" x14ac:dyDescent="0.55000000000000004">
      <c r="A199892" s="87"/>
    </row>
    <row r="199893" spans="1:1" x14ac:dyDescent="0.55000000000000004">
      <c r="A199893" s="87"/>
    </row>
    <row r="199894" spans="1:1" x14ac:dyDescent="0.55000000000000004">
      <c r="A199894" s="87"/>
    </row>
    <row r="199895" spans="1:1" x14ac:dyDescent="0.55000000000000004">
      <c r="A199895" s="87"/>
    </row>
    <row r="199896" spans="1:1" x14ac:dyDescent="0.55000000000000004">
      <c r="A199896" s="87"/>
    </row>
    <row r="199897" spans="1:1" x14ac:dyDescent="0.55000000000000004">
      <c r="A199897" s="87"/>
    </row>
    <row r="199898" spans="1:1" x14ac:dyDescent="0.55000000000000004">
      <c r="A199898" s="87"/>
    </row>
    <row r="199899" spans="1:1" x14ac:dyDescent="0.55000000000000004">
      <c r="A199899" s="87"/>
    </row>
    <row r="199900" spans="1:1" x14ac:dyDescent="0.55000000000000004">
      <c r="A199900" s="87"/>
    </row>
    <row r="199901" spans="1:1" x14ac:dyDescent="0.55000000000000004">
      <c r="A199901" s="87"/>
    </row>
    <row r="199902" spans="1:1" x14ac:dyDescent="0.55000000000000004">
      <c r="A199902" s="87"/>
    </row>
    <row r="199903" spans="1:1" x14ac:dyDescent="0.55000000000000004">
      <c r="A199903" s="87"/>
    </row>
    <row r="199904" spans="1:1" x14ac:dyDescent="0.55000000000000004">
      <c r="A199904" s="87"/>
    </row>
    <row r="199905" spans="1:1" x14ac:dyDescent="0.55000000000000004">
      <c r="A199905" s="87"/>
    </row>
    <row r="199906" spans="1:1" x14ac:dyDescent="0.55000000000000004">
      <c r="A199906" s="87"/>
    </row>
    <row r="199907" spans="1:1" x14ac:dyDescent="0.55000000000000004">
      <c r="A199907" s="87"/>
    </row>
    <row r="199908" spans="1:1" x14ac:dyDescent="0.55000000000000004">
      <c r="A199908" s="87"/>
    </row>
    <row r="199909" spans="1:1" x14ac:dyDescent="0.55000000000000004">
      <c r="A199909" s="87"/>
    </row>
    <row r="199910" spans="1:1" x14ac:dyDescent="0.55000000000000004">
      <c r="A199910" s="87"/>
    </row>
    <row r="199911" spans="1:1" x14ac:dyDescent="0.55000000000000004">
      <c r="A199911" s="87"/>
    </row>
    <row r="199912" spans="1:1" x14ac:dyDescent="0.55000000000000004">
      <c r="A199912" s="87"/>
    </row>
    <row r="199913" spans="1:1" x14ac:dyDescent="0.55000000000000004">
      <c r="A199913" s="87"/>
    </row>
    <row r="199914" spans="1:1" x14ac:dyDescent="0.55000000000000004">
      <c r="A199914" s="87"/>
    </row>
    <row r="199915" spans="1:1" x14ac:dyDescent="0.55000000000000004">
      <c r="A199915" s="87"/>
    </row>
    <row r="199916" spans="1:1" x14ac:dyDescent="0.55000000000000004">
      <c r="A199916" s="87"/>
    </row>
    <row r="199917" spans="1:1" x14ac:dyDescent="0.55000000000000004">
      <c r="A199917" s="87"/>
    </row>
    <row r="199918" spans="1:1" x14ac:dyDescent="0.55000000000000004">
      <c r="A199918" s="87"/>
    </row>
    <row r="199919" spans="1:1" x14ac:dyDescent="0.55000000000000004">
      <c r="A199919" s="87"/>
    </row>
    <row r="199920" spans="1:1" x14ac:dyDescent="0.55000000000000004">
      <c r="A199920" s="87"/>
    </row>
    <row r="199921" spans="1:1" x14ac:dyDescent="0.55000000000000004">
      <c r="A199921" s="87"/>
    </row>
    <row r="199922" spans="1:1" x14ac:dyDescent="0.55000000000000004">
      <c r="A199922" s="87"/>
    </row>
    <row r="199923" spans="1:1" x14ac:dyDescent="0.55000000000000004">
      <c r="A199923" s="87"/>
    </row>
    <row r="199924" spans="1:1" x14ac:dyDescent="0.55000000000000004">
      <c r="A199924" s="87"/>
    </row>
    <row r="199925" spans="1:1" x14ac:dyDescent="0.55000000000000004">
      <c r="A199925" s="87"/>
    </row>
    <row r="199926" spans="1:1" x14ac:dyDescent="0.55000000000000004">
      <c r="A199926" s="87"/>
    </row>
    <row r="199927" spans="1:1" x14ac:dyDescent="0.55000000000000004">
      <c r="A199927" s="87"/>
    </row>
    <row r="199928" spans="1:1" x14ac:dyDescent="0.55000000000000004">
      <c r="A199928" s="87"/>
    </row>
    <row r="199929" spans="1:1" x14ac:dyDescent="0.55000000000000004">
      <c r="A199929" s="87"/>
    </row>
    <row r="199930" spans="1:1" x14ac:dyDescent="0.55000000000000004">
      <c r="A199930" s="87"/>
    </row>
    <row r="199931" spans="1:1" x14ac:dyDescent="0.55000000000000004">
      <c r="A199931" s="87"/>
    </row>
    <row r="199932" spans="1:1" x14ac:dyDescent="0.55000000000000004">
      <c r="A199932" s="87"/>
    </row>
    <row r="199933" spans="1:1" x14ac:dyDescent="0.55000000000000004">
      <c r="A199933" s="87"/>
    </row>
    <row r="199934" spans="1:1" x14ac:dyDescent="0.55000000000000004">
      <c r="A199934" s="87"/>
    </row>
    <row r="199935" spans="1:1" x14ac:dyDescent="0.55000000000000004">
      <c r="A199935" s="87"/>
    </row>
    <row r="199936" spans="1:1" x14ac:dyDescent="0.55000000000000004">
      <c r="A199936" s="87"/>
    </row>
    <row r="199937" spans="1:1" x14ac:dyDescent="0.55000000000000004">
      <c r="A199937" s="87"/>
    </row>
    <row r="199938" spans="1:1" x14ac:dyDescent="0.55000000000000004">
      <c r="A199938" s="87"/>
    </row>
    <row r="199939" spans="1:1" x14ac:dyDescent="0.55000000000000004">
      <c r="A199939" s="87"/>
    </row>
    <row r="199940" spans="1:1" x14ac:dyDescent="0.55000000000000004">
      <c r="A199940" s="87"/>
    </row>
    <row r="199941" spans="1:1" x14ac:dyDescent="0.55000000000000004">
      <c r="A199941" s="87"/>
    </row>
    <row r="199942" spans="1:1" x14ac:dyDescent="0.55000000000000004">
      <c r="A199942" s="87"/>
    </row>
    <row r="199943" spans="1:1" x14ac:dyDescent="0.55000000000000004">
      <c r="A199943" s="87"/>
    </row>
    <row r="199944" spans="1:1" x14ac:dyDescent="0.55000000000000004">
      <c r="A199944" s="87"/>
    </row>
    <row r="199945" spans="1:1" x14ac:dyDescent="0.55000000000000004">
      <c r="A199945" s="87"/>
    </row>
    <row r="199946" spans="1:1" x14ac:dyDescent="0.55000000000000004">
      <c r="A199946" s="87"/>
    </row>
    <row r="199947" spans="1:1" x14ac:dyDescent="0.55000000000000004">
      <c r="A199947" s="87"/>
    </row>
    <row r="199948" spans="1:1" x14ac:dyDescent="0.55000000000000004">
      <c r="A199948" s="87"/>
    </row>
    <row r="199949" spans="1:1" x14ac:dyDescent="0.55000000000000004">
      <c r="A199949" s="87"/>
    </row>
    <row r="199950" spans="1:1" x14ac:dyDescent="0.55000000000000004">
      <c r="A199950" s="87"/>
    </row>
    <row r="199951" spans="1:1" x14ac:dyDescent="0.55000000000000004">
      <c r="A199951" s="87"/>
    </row>
    <row r="199952" spans="1:1" x14ac:dyDescent="0.55000000000000004">
      <c r="A199952" s="87"/>
    </row>
    <row r="199953" spans="1:1" x14ac:dyDescent="0.55000000000000004">
      <c r="A199953" s="87"/>
    </row>
    <row r="199954" spans="1:1" x14ac:dyDescent="0.55000000000000004">
      <c r="A199954" s="87"/>
    </row>
    <row r="199955" spans="1:1" x14ac:dyDescent="0.55000000000000004">
      <c r="A199955" s="87"/>
    </row>
    <row r="199956" spans="1:1" x14ac:dyDescent="0.55000000000000004">
      <c r="A199956" s="87"/>
    </row>
    <row r="199957" spans="1:1" x14ac:dyDescent="0.55000000000000004">
      <c r="A199957" s="87"/>
    </row>
    <row r="199958" spans="1:1" x14ac:dyDescent="0.55000000000000004">
      <c r="A199958" s="87"/>
    </row>
    <row r="199959" spans="1:1" x14ac:dyDescent="0.55000000000000004">
      <c r="A199959" s="87"/>
    </row>
    <row r="199960" spans="1:1" x14ac:dyDescent="0.55000000000000004">
      <c r="A199960" s="87"/>
    </row>
    <row r="199961" spans="1:1" x14ac:dyDescent="0.55000000000000004">
      <c r="A199961" s="87"/>
    </row>
    <row r="199962" spans="1:1" x14ac:dyDescent="0.55000000000000004">
      <c r="A199962" s="87"/>
    </row>
    <row r="199963" spans="1:1" x14ac:dyDescent="0.55000000000000004">
      <c r="A199963" s="87"/>
    </row>
    <row r="199964" spans="1:1" x14ac:dyDescent="0.55000000000000004">
      <c r="A199964" s="87"/>
    </row>
    <row r="199965" spans="1:1" x14ac:dyDescent="0.55000000000000004">
      <c r="A199965" s="87"/>
    </row>
    <row r="199966" spans="1:1" x14ac:dyDescent="0.55000000000000004">
      <c r="A199966" s="87"/>
    </row>
    <row r="199967" spans="1:1" x14ac:dyDescent="0.55000000000000004">
      <c r="A199967" s="87"/>
    </row>
    <row r="199968" spans="1:1" x14ac:dyDescent="0.55000000000000004">
      <c r="A199968" s="87"/>
    </row>
    <row r="199969" spans="1:1" x14ac:dyDescent="0.55000000000000004">
      <c r="A199969" s="87"/>
    </row>
    <row r="199970" spans="1:1" x14ac:dyDescent="0.55000000000000004">
      <c r="A199970" s="87"/>
    </row>
    <row r="199971" spans="1:1" x14ac:dyDescent="0.55000000000000004">
      <c r="A199971" s="87"/>
    </row>
    <row r="199972" spans="1:1" x14ac:dyDescent="0.55000000000000004">
      <c r="A199972" s="87"/>
    </row>
    <row r="199973" spans="1:1" x14ac:dyDescent="0.55000000000000004">
      <c r="A199973" s="87"/>
    </row>
    <row r="199974" spans="1:1" x14ac:dyDescent="0.55000000000000004">
      <c r="A199974" s="87"/>
    </row>
    <row r="199975" spans="1:1" x14ac:dyDescent="0.55000000000000004">
      <c r="A199975" s="87"/>
    </row>
    <row r="199976" spans="1:1" x14ac:dyDescent="0.55000000000000004">
      <c r="A199976" s="87"/>
    </row>
    <row r="199977" spans="1:1" x14ac:dyDescent="0.55000000000000004">
      <c r="A199977" s="87"/>
    </row>
    <row r="199978" spans="1:1" x14ac:dyDescent="0.55000000000000004">
      <c r="A199978" s="87"/>
    </row>
    <row r="199979" spans="1:1" x14ac:dyDescent="0.55000000000000004">
      <c r="A199979" s="87"/>
    </row>
    <row r="199980" spans="1:1" x14ac:dyDescent="0.55000000000000004">
      <c r="A199980" s="87"/>
    </row>
    <row r="199981" spans="1:1" x14ac:dyDescent="0.55000000000000004">
      <c r="A199981" s="87"/>
    </row>
    <row r="199982" spans="1:1" x14ac:dyDescent="0.55000000000000004">
      <c r="A199982" s="87"/>
    </row>
    <row r="199983" spans="1:1" x14ac:dyDescent="0.55000000000000004">
      <c r="A199983" s="87"/>
    </row>
    <row r="199984" spans="1:1" x14ac:dyDescent="0.55000000000000004">
      <c r="A199984" s="87"/>
    </row>
    <row r="199985" spans="1:1" x14ac:dyDescent="0.55000000000000004">
      <c r="A199985" s="87"/>
    </row>
    <row r="199986" spans="1:1" x14ac:dyDescent="0.55000000000000004">
      <c r="A199986" s="87"/>
    </row>
    <row r="199987" spans="1:1" x14ac:dyDescent="0.55000000000000004">
      <c r="A199987" s="87"/>
    </row>
    <row r="199988" spans="1:1" x14ac:dyDescent="0.55000000000000004">
      <c r="A199988" s="87"/>
    </row>
    <row r="199989" spans="1:1" x14ac:dyDescent="0.55000000000000004">
      <c r="A199989" s="87"/>
    </row>
    <row r="199990" spans="1:1" x14ac:dyDescent="0.55000000000000004">
      <c r="A199990" s="87"/>
    </row>
    <row r="199991" spans="1:1" x14ac:dyDescent="0.55000000000000004">
      <c r="A199991" s="87"/>
    </row>
    <row r="199992" spans="1:1" x14ac:dyDescent="0.55000000000000004">
      <c r="A199992" s="87"/>
    </row>
    <row r="199993" spans="1:1" x14ac:dyDescent="0.55000000000000004">
      <c r="A199993" s="87"/>
    </row>
    <row r="199994" spans="1:1" x14ac:dyDescent="0.55000000000000004">
      <c r="A199994" s="87"/>
    </row>
    <row r="199995" spans="1:1" x14ac:dyDescent="0.55000000000000004">
      <c r="A199995" s="87"/>
    </row>
    <row r="199996" spans="1:1" x14ac:dyDescent="0.55000000000000004">
      <c r="A199996" s="87"/>
    </row>
    <row r="199997" spans="1:1" x14ac:dyDescent="0.55000000000000004">
      <c r="A199997" s="87"/>
    </row>
    <row r="199998" spans="1:1" x14ac:dyDescent="0.55000000000000004">
      <c r="A199998" s="87"/>
    </row>
    <row r="199999" spans="1:1" x14ac:dyDescent="0.55000000000000004">
      <c r="A199999" s="87"/>
    </row>
    <row r="200000" spans="1:1" x14ac:dyDescent="0.55000000000000004">
      <c r="A200000" s="87"/>
    </row>
    <row r="200001" spans="1:1" x14ac:dyDescent="0.55000000000000004">
      <c r="A200001" s="87"/>
    </row>
    <row r="200002" spans="1:1" x14ac:dyDescent="0.55000000000000004">
      <c r="A200002" s="87"/>
    </row>
    <row r="200003" spans="1:1" x14ac:dyDescent="0.55000000000000004">
      <c r="A200003" s="87"/>
    </row>
    <row r="200004" spans="1:1" x14ac:dyDescent="0.55000000000000004">
      <c r="A200004" s="87"/>
    </row>
    <row r="200005" spans="1:1" x14ac:dyDescent="0.55000000000000004">
      <c r="A200005" s="87"/>
    </row>
    <row r="200006" spans="1:1" x14ac:dyDescent="0.55000000000000004">
      <c r="A200006" s="87"/>
    </row>
    <row r="200007" spans="1:1" x14ac:dyDescent="0.55000000000000004">
      <c r="A200007" s="87"/>
    </row>
    <row r="200008" spans="1:1" x14ac:dyDescent="0.55000000000000004">
      <c r="A200008" s="87"/>
    </row>
    <row r="200009" spans="1:1" x14ac:dyDescent="0.55000000000000004">
      <c r="A200009" s="87"/>
    </row>
    <row r="200010" spans="1:1" x14ac:dyDescent="0.55000000000000004">
      <c r="A200010" s="87"/>
    </row>
    <row r="200011" spans="1:1" x14ac:dyDescent="0.55000000000000004">
      <c r="A200011" s="87"/>
    </row>
    <row r="200012" spans="1:1" x14ac:dyDescent="0.55000000000000004">
      <c r="A200012" s="87"/>
    </row>
    <row r="200013" spans="1:1" x14ac:dyDescent="0.55000000000000004">
      <c r="A200013" s="87"/>
    </row>
    <row r="200014" spans="1:1" x14ac:dyDescent="0.55000000000000004">
      <c r="A200014" s="87"/>
    </row>
    <row r="200015" spans="1:1" x14ac:dyDescent="0.55000000000000004">
      <c r="A200015" s="87"/>
    </row>
    <row r="200016" spans="1:1" x14ac:dyDescent="0.55000000000000004">
      <c r="A200016" s="87"/>
    </row>
    <row r="200017" spans="1:1" x14ac:dyDescent="0.55000000000000004">
      <c r="A200017" s="87"/>
    </row>
    <row r="200018" spans="1:1" x14ac:dyDescent="0.55000000000000004">
      <c r="A200018" s="87"/>
    </row>
    <row r="200019" spans="1:1" x14ac:dyDescent="0.55000000000000004">
      <c r="A200019" s="87"/>
    </row>
    <row r="200020" spans="1:1" x14ac:dyDescent="0.55000000000000004">
      <c r="A200020" s="87"/>
    </row>
    <row r="200021" spans="1:1" x14ac:dyDescent="0.55000000000000004">
      <c r="A200021" s="87"/>
    </row>
    <row r="200022" spans="1:1" x14ac:dyDescent="0.55000000000000004">
      <c r="A200022" s="87"/>
    </row>
    <row r="200023" spans="1:1" x14ac:dyDescent="0.55000000000000004">
      <c r="A200023" s="87"/>
    </row>
    <row r="200024" spans="1:1" x14ac:dyDescent="0.55000000000000004">
      <c r="A200024" s="87"/>
    </row>
    <row r="200025" spans="1:1" x14ac:dyDescent="0.55000000000000004">
      <c r="A200025" s="87"/>
    </row>
    <row r="200026" spans="1:1" x14ac:dyDescent="0.55000000000000004">
      <c r="A200026" s="87"/>
    </row>
    <row r="200027" spans="1:1" x14ac:dyDescent="0.55000000000000004">
      <c r="A200027" s="87"/>
    </row>
    <row r="200028" spans="1:1" x14ac:dyDescent="0.55000000000000004">
      <c r="A200028" s="87"/>
    </row>
    <row r="200029" spans="1:1" x14ac:dyDescent="0.55000000000000004">
      <c r="A200029" s="87"/>
    </row>
    <row r="200030" spans="1:1" x14ac:dyDescent="0.55000000000000004">
      <c r="A200030" s="87"/>
    </row>
    <row r="200031" spans="1:1" x14ac:dyDescent="0.55000000000000004">
      <c r="A200031" s="87"/>
    </row>
    <row r="200032" spans="1:1" x14ac:dyDescent="0.55000000000000004">
      <c r="A200032" s="87"/>
    </row>
    <row r="200033" spans="1:1" x14ac:dyDescent="0.55000000000000004">
      <c r="A200033" s="87"/>
    </row>
    <row r="200034" spans="1:1" x14ac:dyDescent="0.55000000000000004">
      <c r="A200034" s="87"/>
    </row>
    <row r="200035" spans="1:1" x14ac:dyDescent="0.55000000000000004">
      <c r="A200035" s="87"/>
    </row>
    <row r="200036" spans="1:1" x14ac:dyDescent="0.55000000000000004">
      <c r="A200036" s="87"/>
    </row>
    <row r="200037" spans="1:1" x14ac:dyDescent="0.55000000000000004">
      <c r="A200037" s="87"/>
    </row>
    <row r="200038" spans="1:1" x14ac:dyDescent="0.55000000000000004">
      <c r="A200038" s="87"/>
    </row>
    <row r="200039" spans="1:1" x14ac:dyDescent="0.55000000000000004">
      <c r="A200039" s="87"/>
    </row>
    <row r="200040" spans="1:1" x14ac:dyDescent="0.55000000000000004">
      <c r="A200040" s="87"/>
    </row>
    <row r="200041" spans="1:1" x14ac:dyDescent="0.55000000000000004">
      <c r="A200041" s="87"/>
    </row>
    <row r="200042" spans="1:1" x14ac:dyDescent="0.55000000000000004">
      <c r="A200042" s="87"/>
    </row>
    <row r="200043" spans="1:1" x14ac:dyDescent="0.55000000000000004">
      <c r="A200043" s="87"/>
    </row>
    <row r="200044" spans="1:1" x14ac:dyDescent="0.55000000000000004">
      <c r="A200044" s="87"/>
    </row>
    <row r="200045" spans="1:1" x14ac:dyDescent="0.55000000000000004">
      <c r="A200045" s="87"/>
    </row>
    <row r="200046" spans="1:1" x14ac:dyDescent="0.55000000000000004">
      <c r="A200046" s="87"/>
    </row>
    <row r="200047" spans="1:1" x14ac:dyDescent="0.55000000000000004">
      <c r="A200047" s="87"/>
    </row>
    <row r="200048" spans="1:1" x14ac:dyDescent="0.55000000000000004">
      <c r="A200048" s="87"/>
    </row>
    <row r="200049" spans="1:1" x14ac:dyDescent="0.55000000000000004">
      <c r="A200049" s="87"/>
    </row>
    <row r="200050" spans="1:1" x14ac:dyDescent="0.55000000000000004">
      <c r="A200050" s="87"/>
    </row>
    <row r="200051" spans="1:1" x14ac:dyDescent="0.55000000000000004">
      <c r="A200051" s="87"/>
    </row>
    <row r="200052" spans="1:1" x14ac:dyDescent="0.55000000000000004">
      <c r="A200052" s="87"/>
    </row>
    <row r="200053" spans="1:1" x14ac:dyDescent="0.55000000000000004">
      <c r="A200053" s="87"/>
    </row>
    <row r="200054" spans="1:1" x14ac:dyDescent="0.55000000000000004">
      <c r="A200054" s="87"/>
    </row>
    <row r="200055" spans="1:1" x14ac:dyDescent="0.55000000000000004">
      <c r="A200055" s="87"/>
    </row>
    <row r="200056" spans="1:1" x14ac:dyDescent="0.55000000000000004">
      <c r="A200056" s="87"/>
    </row>
    <row r="200057" spans="1:1" x14ac:dyDescent="0.55000000000000004">
      <c r="A200057" s="87"/>
    </row>
    <row r="200058" spans="1:1" x14ac:dyDescent="0.55000000000000004">
      <c r="A200058" s="87"/>
    </row>
    <row r="200059" spans="1:1" x14ac:dyDescent="0.55000000000000004">
      <c r="A200059" s="87"/>
    </row>
    <row r="200060" spans="1:1" x14ac:dyDescent="0.55000000000000004">
      <c r="A200060" s="87"/>
    </row>
    <row r="200061" spans="1:1" x14ac:dyDescent="0.55000000000000004">
      <c r="A200061" s="87"/>
    </row>
    <row r="200062" spans="1:1" x14ac:dyDescent="0.55000000000000004">
      <c r="A200062" s="87"/>
    </row>
    <row r="200063" spans="1:1" x14ac:dyDescent="0.55000000000000004">
      <c r="A200063" s="87"/>
    </row>
    <row r="200064" spans="1:1" x14ac:dyDescent="0.55000000000000004">
      <c r="A200064" s="87"/>
    </row>
    <row r="200065" spans="1:1" x14ac:dyDescent="0.55000000000000004">
      <c r="A200065" s="87"/>
    </row>
    <row r="200066" spans="1:1" x14ac:dyDescent="0.55000000000000004">
      <c r="A200066" s="87"/>
    </row>
    <row r="200067" spans="1:1" x14ac:dyDescent="0.55000000000000004">
      <c r="A200067" s="87"/>
    </row>
    <row r="200068" spans="1:1" x14ac:dyDescent="0.55000000000000004">
      <c r="A200068" s="87"/>
    </row>
    <row r="200069" spans="1:1" x14ac:dyDescent="0.55000000000000004">
      <c r="A200069" s="87"/>
    </row>
    <row r="200070" spans="1:1" x14ac:dyDescent="0.55000000000000004">
      <c r="A200070" s="87"/>
    </row>
    <row r="200071" spans="1:1" x14ac:dyDescent="0.55000000000000004">
      <c r="A200071" s="87"/>
    </row>
    <row r="200072" spans="1:1" x14ac:dyDescent="0.55000000000000004">
      <c r="A200072" s="87"/>
    </row>
    <row r="200073" spans="1:1" x14ac:dyDescent="0.55000000000000004">
      <c r="A200073" s="87"/>
    </row>
    <row r="200074" spans="1:1" x14ac:dyDescent="0.55000000000000004">
      <c r="A200074" s="87"/>
    </row>
    <row r="200075" spans="1:1" x14ac:dyDescent="0.55000000000000004">
      <c r="A200075" s="87"/>
    </row>
    <row r="200076" spans="1:1" x14ac:dyDescent="0.55000000000000004">
      <c r="A200076" s="87"/>
    </row>
    <row r="200077" spans="1:1" x14ac:dyDescent="0.55000000000000004">
      <c r="A200077" s="87"/>
    </row>
    <row r="200078" spans="1:1" x14ac:dyDescent="0.55000000000000004">
      <c r="A200078" s="87"/>
    </row>
    <row r="200079" spans="1:1" x14ac:dyDescent="0.55000000000000004">
      <c r="A200079" s="87"/>
    </row>
    <row r="200080" spans="1:1" x14ac:dyDescent="0.55000000000000004">
      <c r="A200080" s="87"/>
    </row>
    <row r="200081" spans="1:1" x14ac:dyDescent="0.55000000000000004">
      <c r="A200081" s="87"/>
    </row>
    <row r="200082" spans="1:1" x14ac:dyDescent="0.55000000000000004">
      <c r="A200082" s="87"/>
    </row>
    <row r="200083" spans="1:1" x14ac:dyDescent="0.55000000000000004">
      <c r="A200083" s="87"/>
    </row>
    <row r="200084" spans="1:1" x14ac:dyDescent="0.55000000000000004">
      <c r="A200084" s="87"/>
    </row>
    <row r="200085" spans="1:1" x14ac:dyDescent="0.55000000000000004">
      <c r="A200085" s="87"/>
    </row>
    <row r="200086" spans="1:1" x14ac:dyDescent="0.55000000000000004">
      <c r="A200086" s="87"/>
    </row>
    <row r="200087" spans="1:1" x14ac:dyDescent="0.55000000000000004">
      <c r="A200087" s="87"/>
    </row>
    <row r="200088" spans="1:1" x14ac:dyDescent="0.55000000000000004">
      <c r="A200088" s="87"/>
    </row>
    <row r="200089" spans="1:1" x14ac:dyDescent="0.55000000000000004">
      <c r="A200089" s="87"/>
    </row>
    <row r="200090" spans="1:1" x14ac:dyDescent="0.55000000000000004">
      <c r="A200090" s="87"/>
    </row>
    <row r="200091" spans="1:1" x14ac:dyDescent="0.55000000000000004">
      <c r="A200091" s="87"/>
    </row>
    <row r="200092" spans="1:1" x14ac:dyDescent="0.55000000000000004">
      <c r="A200092" s="87"/>
    </row>
    <row r="200093" spans="1:1" x14ac:dyDescent="0.55000000000000004">
      <c r="A200093" s="87"/>
    </row>
    <row r="200094" spans="1:1" x14ac:dyDescent="0.55000000000000004">
      <c r="A200094" s="87"/>
    </row>
    <row r="200095" spans="1:1" x14ac:dyDescent="0.55000000000000004">
      <c r="A200095" s="87"/>
    </row>
    <row r="200096" spans="1:1" x14ac:dyDescent="0.55000000000000004">
      <c r="A200096" s="87"/>
    </row>
    <row r="200097" spans="1:1" x14ac:dyDescent="0.55000000000000004">
      <c r="A200097" s="87"/>
    </row>
    <row r="200098" spans="1:1" x14ac:dyDescent="0.55000000000000004">
      <c r="A200098" s="87"/>
    </row>
    <row r="200099" spans="1:1" x14ac:dyDescent="0.55000000000000004">
      <c r="A200099" s="87"/>
    </row>
    <row r="200100" spans="1:1" x14ac:dyDescent="0.55000000000000004">
      <c r="A200100" s="87"/>
    </row>
    <row r="200101" spans="1:1" x14ac:dyDescent="0.55000000000000004">
      <c r="A200101" s="87"/>
    </row>
    <row r="200102" spans="1:1" x14ac:dyDescent="0.55000000000000004">
      <c r="A200102" s="87"/>
    </row>
    <row r="200103" spans="1:1" x14ac:dyDescent="0.55000000000000004">
      <c r="A200103" s="87"/>
    </row>
    <row r="200104" spans="1:1" x14ac:dyDescent="0.55000000000000004">
      <c r="A200104" s="87"/>
    </row>
    <row r="200105" spans="1:1" x14ac:dyDescent="0.55000000000000004">
      <c r="A200105" s="87"/>
    </row>
    <row r="200106" spans="1:1" x14ac:dyDescent="0.55000000000000004">
      <c r="A200106" s="87"/>
    </row>
    <row r="200107" spans="1:1" x14ac:dyDescent="0.55000000000000004">
      <c r="A200107" s="87"/>
    </row>
    <row r="200108" spans="1:1" x14ac:dyDescent="0.55000000000000004">
      <c r="A200108" s="87"/>
    </row>
    <row r="200109" spans="1:1" x14ac:dyDescent="0.55000000000000004">
      <c r="A200109" s="87"/>
    </row>
    <row r="200110" spans="1:1" x14ac:dyDescent="0.55000000000000004">
      <c r="A200110" s="87"/>
    </row>
    <row r="200111" spans="1:1" x14ac:dyDescent="0.55000000000000004">
      <c r="A200111" s="87"/>
    </row>
    <row r="200112" spans="1:1" x14ac:dyDescent="0.55000000000000004">
      <c r="A200112" s="87"/>
    </row>
    <row r="200113" spans="1:1" x14ac:dyDescent="0.55000000000000004">
      <c r="A200113" s="87"/>
    </row>
    <row r="200114" spans="1:1" x14ac:dyDescent="0.55000000000000004">
      <c r="A200114" s="87"/>
    </row>
    <row r="200115" spans="1:1" x14ac:dyDescent="0.55000000000000004">
      <c r="A200115" s="87"/>
    </row>
    <row r="200116" spans="1:1" x14ac:dyDescent="0.55000000000000004">
      <c r="A200116" s="87"/>
    </row>
    <row r="200117" spans="1:1" x14ac:dyDescent="0.55000000000000004">
      <c r="A200117" s="87"/>
    </row>
    <row r="200118" spans="1:1" x14ac:dyDescent="0.55000000000000004">
      <c r="A200118" s="87"/>
    </row>
    <row r="200119" spans="1:1" x14ac:dyDescent="0.55000000000000004">
      <c r="A200119" s="87"/>
    </row>
    <row r="200120" spans="1:1" x14ac:dyDescent="0.55000000000000004">
      <c r="A200120" s="87"/>
    </row>
    <row r="200121" spans="1:1" x14ac:dyDescent="0.55000000000000004">
      <c r="A200121" s="87"/>
    </row>
    <row r="200122" spans="1:1" x14ac:dyDescent="0.55000000000000004">
      <c r="A200122" s="87"/>
    </row>
    <row r="200123" spans="1:1" x14ac:dyDescent="0.55000000000000004">
      <c r="A200123" s="87"/>
    </row>
    <row r="200124" spans="1:1" x14ac:dyDescent="0.55000000000000004">
      <c r="A200124" s="87"/>
    </row>
    <row r="200125" spans="1:1" x14ac:dyDescent="0.55000000000000004">
      <c r="A200125" s="87"/>
    </row>
    <row r="200126" spans="1:1" x14ac:dyDescent="0.55000000000000004">
      <c r="A200126" s="87"/>
    </row>
    <row r="200127" spans="1:1" x14ac:dyDescent="0.55000000000000004">
      <c r="A200127" s="87"/>
    </row>
    <row r="200128" spans="1:1" x14ac:dyDescent="0.55000000000000004">
      <c r="A200128" s="87"/>
    </row>
    <row r="200129" spans="1:1" x14ac:dyDescent="0.55000000000000004">
      <c r="A200129" s="87"/>
    </row>
    <row r="200130" spans="1:1" x14ac:dyDescent="0.55000000000000004">
      <c r="A200130" s="87"/>
    </row>
    <row r="200131" spans="1:1" x14ac:dyDescent="0.55000000000000004">
      <c r="A200131" s="87"/>
    </row>
    <row r="200132" spans="1:1" x14ac:dyDescent="0.55000000000000004">
      <c r="A200132" s="87"/>
    </row>
    <row r="200133" spans="1:1" x14ac:dyDescent="0.55000000000000004">
      <c r="A200133" s="87"/>
    </row>
    <row r="200134" spans="1:1" x14ac:dyDescent="0.55000000000000004">
      <c r="A200134" s="87"/>
    </row>
    <row r="200135" spans="1:1" x14ac:dyDescent="0.55000000000000004">
      <c r="A200135" s="87"/>
    </row>
    <row r="200136" spans="1:1" x14ac:dyDescent="0.55000000000000004">
      <c r="A200136" s="87"/>
    </row>
    <row r="200137" spans="1:1" x14ac:dyDescent="0.55000000000000004">
      <c r="A200137" s="87"/>
    </row>
    <row r="200138" spans="1:1" x14ac:dyDescent="0.55000000000000004">
      <c r="A200138" s="87"/>
    </row>
    <row r="200139" spans="1:1" x14ac:dyDescent="0.55000000000000004">
      <c r="A200139" s="87"/>
    </row>
    <row r="200140" spans="1:1" x14ac:dyDescent="0.55000000000000004">
      <c r="A200140" s="87"/>
    </row>
    <row r="200141" spans="1:1" x14ac:dyDescent="0.55000000000000004">
      <c r="A200141" s="87"/>
    </row>
    <row r="200142" spans="1:1" x14ac:dyDescent="0.55000000000000004">
      <c r="A200142" s="87"/>
    </row>
    <row r="200143" spans="1:1" x14ac:dyDescent="0.55000000000000004">
      <c r="A200143" s="87"/>
    </row>
    <row r="200144" spans="1:1" x14ac:dyDescent="0.55000000000000004">
      <c r="A200144" s="87"/>
    </row>
    <row r="200145" spans="1:1" x14ac:dyDescent="0.55000000000000004">
      <c r="A200145" s="87"/>
    </row>
    <row r="200146" spans="1:1" x14ac:dyDescent="0.55000000000000004">
      <c r="A200146" s="87"/>
    </row>
    <row r="200147" spans="1:1" x14ac:dyDescent="0.55000000000000004">
      <c r="A200147" s="87"/>
    </row>
    <row r="200148" spans="1:1" x14ac:dyDescent="0.55000000000000004">
      <c r="A200148" s="87"/>
    </row>
    <row r="200149" spans="1:1" x14ac:dyDescent="0.55000000000000004">
      <c r="A200149" s="87"/>
    </row>
    <row r="200150" spans="1:1" x14ac:dyDescent="0.55000000000000004">
      <c r="A200150" s="87"/>
    </row>
    <row r="200151" spans="1:1" x14ac:dyDescent="0.55000000000000004">
      <c r="A200151" s="87"/>
    </row>
    <row r="200152" spans="1:1" x14ac:dyDescent="0.55000000000000004">
      <c r="A200152" s="87"/>
    </row>
    <row r="200153" spans="1:1" x14ac:dyDescent="0.55000000000000004">
      <c r="A200153" s="87"/>
    </row>
    <row r="200154" spans="1:1" x14ac:dyDescent="0.55000000000000004">
      <c r="A200154" s="87"/>
    </row>
    <row r="200155" spans="1:1" x14ac:dyDescent="0.55000000000000004">
      <c r="A200155" s="87"/>
    </row>
    <row r="200156" spans="1:1" x14ac:dyDescent="0.55000000000000004">
      <c r="A200156" s="87"/>
    </row>
    <row r="200157" spans="1:1" x14ac:dyDescent="0.55000000000000004">
      <c r="A200157" s="87"/>
    </row>
    <row r="200158" spans="1:1" x14ac:dyDescent="0.55000000000000004">
      <c r="A200158" s="87"/>
    </row>
    <row r="200159" spans="1:1" x14ac:dyDescent="0.55000000000000004">
      <c r="A200159" s="87"/>
    </row>
    <row r="200160" spans="1:1" x14ac:dyDescent="0.55000000000000004">
      <c r="A200160" s="87"/>
    </row>
    <row r="200161" spans="1:1" x14ac:dyDescent="0.55000000000000004">
      <c r="A200161" s="87"/>
    </row>
    <row r="200162" spans="1:1" x14ac:dyDescent="0.55000000000000004">
      <c r="A200162" s="87"/>
    </row>
    <row r="200163" spans="1:1" x14ac:dyDescent="0.55000000000000004">
      <c r="A200163" s="87"/>
    </row>
    <row r="200164" spans="1:1" x14ac:dyDescent="0.55000000000000004">
      <c r="A200164" s="87"/>
    </row>
    <row r="200165" spans="1:1" x14ac:dyDescent="0.55000000000000004">
      <c r="A200165" s="87"/>
    </row>
    <row r="200166" spans="1:1" x14ac:dyDescent="0.55000000000000004">
      <c r="A200166" s="87"/>
    </row>
    <row r="200167" spans="1:1" x14ac:dyDescent="0.55000000000000004">
      <c r="A200167" s="87"/>
    </row>
    <row r="200168" spans="1:1" x14ac:dyDescent="0.55000000000000004">
      <c r="A200168" s="87"/>
    </row>
    <row r="200169" spans="1:1" x14ac:dyDescent="0.55000000000000004">
      <c r="A200169" s="87"/>
    </row>
    <row r="200170" spans="1:1" x14ac:dyDescent="0.55000000000000004">
      <c r="A200170" s="87"/>
    </row>
    <row r="200171" spans="1:1" x14ac:dyDescent="0.55000000000000004">
      <c r="A200171" s="87"/>
    </row>
    <row r="200172" spans="1:1" x14ac:dyDescent="0.55000000000000004">
      <c r="A200172" s="87"/>
    </row>
    <row r="200173" spans="1:1" x14ac:dyDescent="0.55000000000000004">
      <c r="A200173" s="87"/>
    </row>
    <row r="200174" spans="1:1" x14ac:dyDescent="0.55000000000000004">
      <c r="A200174" s="87"/>
    </row>
    <row r="200175" spans="1:1" x14ac:dyDescent="0.55000000000000004">
      <c r="A200175" s="87"/>
    </row>
    <row r="200176" spans="1:1" x14ac:dyDescent="0.55000000000000004">
      <c r="A200176" s="87"/>
    </row>
    <row r="200177" spans="1:1" x14ac:dyDescent="0.55000000000000004">
      <c r="A200177" s="87"/>
    </row>
    <row r="200178" spans="1:1" x14ac:dyDescent="0.55000000000000004">
      <c r="A200178" s="87"/>
    </row>
    <row r="200179" spans="1:1" x14ac:dyDescent="0.55000000000000004">
      <c r="A200179" s="87"/>
    </row>
    <row r="200180" spans="1:1" x14ac:dyDescent="0.55000000000000004">
      <c r="A200180" s="87"/>
    </row>
    <row r="200181" spans="1:1" x14ac:dyDescent="0.55000000000000004">
      <c r="A200181" s="87"/>
    </row>
    <row r="200182" spans="1:1" x14ac:dyDescent="0.55000000000000004">
      <c r="A200182" s="87"/>
    </row>
    <row r="200183" spans="1:1" x14ac:dyDescent="0.55000000000000004">
      <c r="A200183" s="87"/>
    </row>
    <row r="200184" spans="1:1" x14ac:dyDescent="0.55000000000000004">
      <c r="A200184" s="87"/>
    </row>
    <row r="200185" spans="1:1" x14ac:dyDescent="0.55000000000000004">
      <c r="A200185" s="87"/>
    </row>
    <row r="200186" spans="1:1" x14ac:dyDescent="0.55000000000000004">
      <c r="A200186" s="87"/>
    </row>
    <row r="200187" spans="1:1" x14ac:dyDescent="0.55000000000000004">
      <c r="A200187" s="87"/>
    </row>
    <row r="200188" spans="1:1" x14ac:dyDescent="0.55000000000000004">
      <c r="A200188" s="87"/>
    </row>
    <row r="200189" spans="1:1" x14ac:dyDescent="0.55000000000000004">
      <c r="A200189" s="87"/>
    </row>
    <row r="200190" spans="1:1" x14ac:dyDescent="0.55000000000000004">
      <c r="A200190" s="87"/>
    </row>
    <row r="200191" spans="1:1" x14ac:dyDescent="0.55000000000000004">
      <c r="A200191" s="87"/>
    </row>
    <row r="200192" spans="1:1" x14ac:dyDescent="0.55000000000000004">
      <c r="A200192" s="87"/>
    </row>
    <row r="200193" spans="1:1" x14ac:dyDescent="0.55000000000000004">
      <c r="A200193" s="87"/>
    </row>
    <row r="200194" spans="1:1" x14ac:dyDescent="0.55000000000000004">
      <c r="A200194" s="87"/>
    </row>
    <row r="200195" spans="1:1" x14ac:dyDescent="0.55000000000000004">
      <c r="A200195" s="87"/>
    </row>
    <row r="200196" spans="1:1" x14ac:dyDescent="0.55000000000000004">
      <c r="A200196" s="87"/>
    </row>
    <row r="200197" spans="1:1" x14ac:dyDescent="0.55000000000000004">
      <c r="A200197" s="87"/>
    </row>
    <row r="200198" spans="1:1" x14ac:dyDescent="0.55000000000000004">
      <c r="A200198" s="87"/>
    </row>
    <row r="200199" spans="1:1" x14ac:dyDescent="0.55000000000000004">
      <c r="A200199" s="87"/>
    </row>
    <row r="200200" spans="1:1" x14ac:dyDescent="0.55000000000000004">
      <c r="A200200" s="87"/>
    </row>
    <row r="200201" spans="1:1" x14ac:dyDescent="0.55000000000000004">
      <c r="A200201" s="87"/>
    </row>
    <row r="200202" spans="1:1" x14ac:dyDescent="0.55000000000000004">
      <c r="A200202" s="87"/>
    </row>
    <row r="200203" spans="1:1" x14ac:dyDescent="0.55000000000000004">
      <c r="A200203" s="87"/>
    </row>
    <row r="200204" spans="1:1" x14ac:dyDescent="0.55000000000000004">
      <c r="A200204" s="87"/>
    </row>
    <row r="200205" spans="1:1" x14ac:dyDescent="0.55000000000000004">
      <c r="A200205" s="87"/>
    </row>
    <row r="200206" spans="1:1" x14ac:dyDescent="0.55000000000000004">
      <c r="A200206" s="87"/>
    </row>
    <row r="200207" spans="1:1" x14ac:dyDescent="0.55000000000000004">
      <c r="A200207" s="87"/>
    </row>
    <row r="200208" spans="1:1" x14ac:dyDescent="0.55000000000000004">
      <c r="A200208" s="87"/>
    </row>
    <row r="200209" spans="1:1" x14ac:dyDescent="0.55000000000000004">
      <c r="A200209" s="87"/>
    </row>
    <row r="200210" spans="1:1" x14ac:dyDescent="0.55000000000000004">
      <c r="A200210" s="87"/>
    </row>
    <row r="200211" spans="1:1" x14ac:dyDescent="0.55000000000000004">
      <c r="A200211" s="87"/>
    </row>
    <row r="200212" spans="1:1" x14ac:dyDescent="0.55000000000000004">
      <c r="A200212" s="87"/>
    </row>
    <row r="200213" spans="1:1" x14ac:dyDescent="0.55000000000000004">
      <c r="A200213" s="87"/>
    </row>
    <row r="200214" spans="1:1" x14ac:dyDescent="0.55000000000000004">
      <c r="A200214" s="87"/>
    </row>
    <row r="200215" spans="1:1" x14ac:dyDescent="0.55000000000000004">
      <c r="A200215" s="87"/>
    </row>
    <row r="200216" spans="1:1" x14ac:dyDescent="0.55000000000000004">
      <c r="A200216" s="87"/>
    </row>
    <row r="200217" spans="1:1" x14ac:dyDescent="0.55000000000000004">
      <c r="A200217" s="87"/>
    </row>
    <row r="200218" spans="1:1" x14ac:dyDescent="0.55000000000000004">
      <c r="A200218" s="87"/>
    </row>
    <row r="200219" spans="1:1" x14ac:dyDescent="0.55000000000000004">
      <c r="A200219" s="87"/>
    </row>
    <row r="200220" spans="1:1" x14ac:dyDescent="0.55000000000000004">
      <c r="A200220" s="87"/>
    </row>
    <row r="200221" spans="1:1" x14ac:dyDescent="0.55000000000000004">
      <c r="A200221" s="87"/>
    </row>
    <row r="200222" spans="1:1" x14ac:dyDescent="0.55000000000000004">
      <c r="A200222" s="87"/>
    </row>
    <row r="200223" spans="1:1" x14ac:dyDescent="0.55000000000000004">
      <c r="A200223" s="87"/>
    </row>
    <row r="200224" spans="1:1" x14ac:dyDescent="0.55000000000000004">
      <c r="A200224" s="87"/>
    </row>
    <row r="200225" spans="1:1" x14ac:dyDescent="0.55000000000000004">
      <c r="A200225" s="87"/>
    </row>
    <row r="200226" spans="1:1" x14ac:dyDescent="0.55000000000000004">
      <c r="A200226" s="87"/>
    </row>
    <row r="200227" spans="1:1" x14ac:dyDescent="0.55000000000000004">
      <c r="A200227" s="87"/>
    </row>
    <row r="200228" spans="1:1" x14ac:dyDescent="0.55000000000000004">
      <c r="A200228" s="87"/>
    </row>
    <row r="200229" spans="1:1" x14ac:dyDescent="0.55000000000000004">
      <c r="A200229" s="87"/>
    </row>
    <row r="200230" spans="1:1" x14ac:dyDescent="0.55000000000000004">
      <c r="A200230" s="87"/>
    </row>
    <row r="200231" spans="1:1" x14ac:dyDescent="0.55000000000000004">
      <c r="A200231" s="87"/>
    </row>
    <row r="200232" spans="1:1" x14ac:dyDescent="0.55000000000000004">
      <c r="A200232" s="87"/>
    </row>
    <row r="200233" spans="1:1" x14ac:dyDescent="0.55000000000000004">
      <c r="A200233" s="87"/>
    </row>
    <row r="200234" spans="1:1" x14ac:dyDescent="0.55000000000000004">
      <c r="A200234" s="87"/>
    </row>
    <row r="200235" spans="1:1" x14ac:dyDescent="0.55000000000000004">
      <c r="A200235" s="87"/>
    </row>
    <row r="200236" spans="1:1" x14ac:dyDescent="0.55000000000000004">
      <c r="A200236" s="87"/>
    </row>
    <row r="200237" spans="1:1" x14ac:dyDescent="0.55000000000000004">
      <c r="A200237" s="87"/>
    </row>
    <row r="200238" spans="1:1" x14ac:dyDescent="0.55000000000000004">
      <c r="A200238" s="87"/>
    </row>
    <row r="200239" spans="1:1" x14ac:dyDescent="0.55000000000000004">
      <c r="A200239" s="87"/>
    </row>
    <row r="200240" spans="1:1" x14ac:dyDescent="0.55000000000000004">
      <c r="A200240" s="87"/>
    </row>
    <row r="200241" spans="1:1" x14ac:dyDescent="0.55000000000000004">
      <c r="A200241" s="87"/>
    </row>
    <row r="200242" spans="1:1" x14ac:dyDescent="0.55000000000000004">
      <c r="A200242" s="87"/>
    </row>
    <row r="200243" spans="1:1" x14ac:dyDescent="0.55000000000000004">
      <c r="A200243" s="87"/>
    </row>
    <row r="200244" spans="1:1" x14ac:dyDescent="0.55000000000000004">
      <c r="A200244" s="87"/>
    </row>
    <row r="200245" spans="1:1" x14ac:dyDescent="0.55000000000000004">
      <c r="A200245" s="87"/>
    </row>
    <row r="200246" spans="1:1" x14ac:dyDescent="0.55000000000000004">
      <c r="A200246" s="87"/>
    </row>
    <row r="200247" spans="1:1" x14ac:dyDescent="0.55000000000000004">
      <c r="A200247" s="87"/>
    </row>
    <row r="200248" spans="1:1" x14ac:dyDescent="0.55000000000000004">
      <c r="A200248" s="87"/>
    </row>
    <row r="200249" spans="1:1" x14ac:dyDescent="0.55000000000000004">
      <c r="A200249" s="87"/>
    </row>
    <row r="200250" spans="1:1" x14ac:dyDescent="0.55000000000000004">
      <c r="A200250" s="87"/>
    </row>
    <row r="200251" spans="1:1" x14ac:dyDescent="0.55000000000000004">
      <c r="A200251" s="87"/>
    </row>
    <row r="200252" spans="1:1" x14ac:dyDescent="0.55000000000000004">
      <c r="A200252" s="87"/>
    </row>
    <row r="200253" spans="1:1" x14ac:dyDescent="0.55000000000000004">
      <c r="A200253" s="87"/>
    </row>
    <row r="200254" spans="1:1" x14ac:dyDescent="0.55000000000000004">
      <c r="A200254" s="87"/>
    </row>
    <row r="200255" spans="1:1" x14ac:dyDescent="0.55000000000000004">
      <c r="A200255" s="87"/>
    </row>
    <row r="200256" spans="1:1" x14ac:dyDescent="0.55000000000000004">
      <c r="A200256" s="87"/>
    </row>
    <row r="200257" spans="1:1" x14ac:dyDescent="0.55000000000000004">
      <c r="A200257" s="87"/>
    </row>
    <row r="200258" spans="1:1" x14ac:dyDescent="0.55000000000000004">
      <c r="A200258" s="87"/>
    </row>
    <row r="200259" spans="1:1" x14ac:dyDescent="0.55000000000000004">
      <c r="A200259" s="87"/>
    </row>
    <row r="200260" spans="1:1" x14ac:dyDescent="0.55000000000000004">
      <c r="A200260" s="87"/>
    </row>
    <row r="200261" spans="1:1" x14ac:dyDescent="0.55000000000000004">
      <c r="A200261" s="87"/>
    </row>
    <row r="200262" spans="1:1" x14ac:dyDescent="0.55000000000000004">
      <c r="A200262" s="87"/>
    </row>
    <row r="200263" spans="1:1" x14ac:dyDescent="0.55000000000000004">
      <c r="A200263" s="87"/>
    </row>
    <row r="200264" spans="1:1" x14ac:dyDescent="0.55000000000000004">
      <c r="A200264" s="87"/>
    </row>
    <row r="200265" spans="1:1" x14ac:dyDescent="0.55000000000000004">
      <c r="A200265" s="87"/>
    </row>
    <row r="200266" spans="1:1" x14ac:dyDescent="0.55000000000000004">
      <c r="A200266" s="87"/>
    </row>
    <row r="200267" spans="1:1" x14ac:dyDescent="0.55000000000000004">
      <c r="A200267" s="87"/>
    </row>
    <row r="200268" spans="1:1" x14ac:dyDescent="0.55000000000000004">
      <c r="A200268" s="87"/>
    </row>
    <row r="200269" spans="1:1" x14ac:dyDescent="0.55000000000000004">
      <c r="A200269" s="87"/>
    </row>
    <row r="200270" spans="1:1" x14ac:dyDescent="0.55000000000000004">
      <c r="A200270" s="87"/>
    </row>
    <row r="200271" spans="1:1" x14ac:dyDescent="0.55000000000000004">
      <c r="A200271" s="87"/>
    </row>
    <row r="200272" spans="1:1" x14ac:dyDescent="0.55000000000000004">
      <c r="A200272" s="87"/>
    </row>
    <row r="200273" spans="1:1" x14ac:dyDescent="0.55000000000000004">
      <c r="A200273" s="87"/>
    </row>
    <row r="200274" spans="1:1" x14ac:dyDescent="0.55000000000000004">
      <c r="A200274" s="87"/>
    </row>
    <row r="200275" spans="1:1" x14ac:dyDescent="0.55000000000000004">
      <c r="A200275" s="87"/>
    </row>
    <row r="200276" spans="1:1" x14ac:dyDescent="0.55000000000000004">
      <c r="A200276" s="87"/>
    </row>
    <row r="200277" spans="1:1" x14ac:dyDescent="0.55000000000000004">
      <c r="A200277" s="87"/>
    </row>
    <row r="200278" spans="1:1" x14ac:dyDescent="0.55000000000000004">
      <c r="A200278" s="87"/>
    </row>
    <row r="200279" spans="1:1" x14ac:dyDescent="0.55000000000000004">
      <c r="A200279" s="87"/>
    </row>
    <row r="200280" spans="1:1" x14ac:dyDescent="0.55000000000000004">
      <c r="A200280" s="87"/>
    </row>
    <row r="200281" spans="1:1" x14ac:dyDescent="0.55000000000000004">
      <c r="A200281" s="87"/>
    </row>
    <row r="200282" spans="1:1" x14ac:dyDescent="0.55000000000000004">
      <c r="A200282" s="87"/>
    </row>
    <row r="200283" spans="1:1" x14ac:dyDescent="0.55000000000000004">
      <c r="A200283" s="87"/>
    </row>
    <row r="200284" spans="1:1" x14ac:dyDescent="0.55000000000000004">
      <c r="A200284" s="87"/>
    </row>
    <row r="200285" spans="1:1" x14ac:dyDescent="0.55000000000000004">
      <c r="A200285" s="87"/>
    </row>
    <row r="200286" spans="1:1" x14ac:dyDescent="0.55000000000000004">
      <c r="A200286" s="87"/>
    </row>
    <row r="200287" spans="1:1" x14ac:dyDescent="0.55000000000000004">
      <c r="A200287" s="87"/>
    </row>
    <row r="200288" spans="1:1" x14ac:dyDescent="0.55000000000000004">
      <c r="A200288" s="87"/>
    </row>
    <row r="200289" spans="1:1" x14ac:dyDescent="0.55000000000000004">
      <c r="A200289" s="87"/>
    </row>
    <row r="200290" spans="1:1" x14ac:dyDescent="0.55000000000000004">
      <c r="A200290" s="87"/>
    </row>
    <row r="200291" spans="1:1" x14ac:dyDescent="0.55000000000000004">
      <c r="A200291" s="87"/>
    </row>
    <row r="200292" spans="1:1" x14ac:dyDescent="0.55000000000000004">
      <c r="A200292" s="87"/>
    </row>
    <row r="200293" spans="1:1" x14ac:dyDescent="0.55000000000000004">
      <c r="A200293" s="87"/>
    </row>
    <row r="200294" spans="1:1" x14ac:dyDescent="0.55000000000000004">
      <c r="A200294" s="87"/>
    </row>
    <row r="200295" spans="1:1" x14ac:dyDescent="0.55000000000000004">
      <c r="A200295" s="87"/>
    </row>
    <row r="200296" spans="1:1" x14ac:dyDescent="0.55000000000000004">
      <c r="A200296" s="87"/>
    </row>
    <row r="200297" spans="1:1" x14ac:dyDescent="0.55000000000000004">
      <c r="A200297" s="87"/>
    </row>
    <row r="200298" spans="1:1" x14ac:dyDescent="0.55000000000000004">
      <c r="A200298" s="87"/>
    </row>
    <row r="200299" spans="1:1" x14ac:dyDescent="0.55000000000000004">
      <c r="A200299" s="87"/>
    </row>
    <row r="200300" spans="1:1" x14ac:dyDescent="0.55000000000000004">
      <c r="A200300" s="87"/>
    </row>
    <row r="200301" spans="1:1" x14ac:dyDescent="0.55000000000000004">
      <c r="A200301" s="87"/>
    </row>
    <row r="200302" spans="1:1" x14ac:dyDescent="0.55000000000000004">
      <c r="A200302" s="87"/>
    </row>
    <row r="200303" spans="1:1" x14ac:dyDescent="0.55000000000000004">
      <c r="A200303" s="87"/>
    </row>
    <row r="200304" spans="1:1" x14ac:dyDescent="0.55000000000000004">
      <c r="A200304" s="87"/>
    </row>
    <row r="200305" spans="1:1" x14ac:dyDescent="0.55000000000000004">
      <c r="A200305" s="87"/>
    </row>
    <row r="200306" spans="1:1" x14ac:dyDescent="0.55000000000000004">
      <c r="A200306" s="87"/>
    </row>
    <row r="200307" spans="1:1" x14ac:dyDescent="0.55000000000000004">
      <c r="A200307" s="87"/>
    </row>
    <row r="200308" spans="1:1" x14ac:dyDescent="0.55000000000000004">
      <c r="A200308" s="87"/>
    </row>
    <row r="200309" spans="1:1" x14ac:dyDescent="0.55000000000000004">
      <c r="A200309" s="87"/>
    </row>
    <row r="200310" spans="1:1" x14ac:dyDescent="0.55000000000000004">
      <c r="A200310" s="87"/>
    </row>
    <row r="200311" spans="1:1" x14ac:dyDescent="0.55000000000000004">
      <c r="A200311" s="87"/>
    </row>
    <row r="200312" spans="1:1" x14ac:dyDescent="0.55000000000000004">
      <c r="A200312" s="87"/>
    </row>
    <row r="200313" spans="1:1" x14ac:dyDescent="0.55000000000000004">
      <c r="A200313" s="87"/>
    </row>
    <row r="200314" spans="1:1" x14ac:dyDescent="0.55000000000000004">
      <c r="A200314" s="87"/>
    </row>
    <row r="200315" spans="1:1" x14ac:dyDescent="0.55000000000000004">
      <c r="A200315" s="87"/>
    </row>
    <row r="200316" spans="1:1" x14ac:dyDescent="0.55000000000000004">
      <c r="A200316" s="87"/>
    </row>
    <row r="200317" spans="1:1" x14ac:dyDescent="0.55000000000000004">
      <c r="A200317" s="87"/>
    </row>
    <row r="200318" spans="1:1" x14ac:dyDescent="0.55000000000000004">
      <c r="A200318" s="87"/>
    </row>
    <row r="200319" spans="1:1" x14ac:dyDescent="0.55000000000000004">
      <c r="A200319" s="87"/>
    </row>
    <row r="200320" spans="1:1" x14ac:dyDescent="0.55000000000000004">
      <c r="A200320" s="87"/>
    </row>
    <row r="200321" spans="1:1" x14ac:dyDescent="0.55000000000000004">
      <c r="A200321" s="87"/>
    </row>
    <row r="200322" spans="1:1" x14ac:dyDescent="0.55000000000000004">
      <c r="A200322" s="87"/>
    </row>
    <row r="200323" spans="1:1" x14ac:dyDescent="0.55000000000000004">
      <c r="A200323" s="87"/>
    </row>
    <row r="200324" spans="1:1" x14ac:dyDescent="0.55000000000000004">
      <c r="A200324" s="87"/>
    </row>
    <row r="200325" spans="1:1" x14ac:dyDescent="0.55000000000000004">
      <c r="A200325" s="87"/>
    </row>
    <row r="200326" spans="1:1" x14ac:dyDescent="0.55000000000000004">
      <c r="A200326" s="87"/>
    </row>
    <row r="200327" spans="1:1" x14ac:dyDescent="0.55000000000000004">
      <c r="A200327" s="87"/>
    </row>
    <row r="200328" spans="1:1" x14ac:dyDescent="0.55000000000000004">
      <c r="A200328" s="87"/>
    </row>
    <row r="200329" spans="1:1" x14ac:dyDescent="0.55000000000000004">
      <c r="A200329" s="87"/>
    </row>
    <row r="200330" spans="1:1" x14ac:dyDescent="0.55000000000000004">
      <c r="A200330" s="87"/>
    </row>
    <row r="200331" spans="1:1" x14ac:dyDescent="0.55000000000000004">
      <c r="A200331" s="87"/>
    </row>
    <row r="200332" spans="1:1" x14ac:dyDescent="0.55000000000000004">
      <c r="A200332" s="87"/>
    </row>
    <row r="200333" spans="1:1" x14ac:dyDescent="0.55000000000000004">
      <c r="A200333" s="87"/>
    </row>
    <row r="200334" spans="1:1" x14ac:dyDescent="0.55000000000000004">
      <c r="A200334" s="87"/>
    </row>
    <row r="200335" spans="1:1" x14ac:dyDescent="0.55000000000000004">
      <c r="A200335" s="87"/>
    </row>
    <row r="200336" spans="1:1" x14ac:dyDescent="0.55000000000000004">
      <c r="A200336" s="87"/>
    </row>
    <row r="200337" spans="1:1" x14ac:dyDescent="0.55000000000000004">
      <c r="A200337" s="87"/>
    </row>
    <row r="200338" spans="1:1" x14ac:dyDescent="0.55000000000000004">
      <c r="A200338" s="87"/>
    </row>
    <row r="200339" spans="1:1" x14ac:dyDescent="0.55000000000000004">
      <c r="A200339" s="87"/>
    </row>
    <row r="200340" spans="1:1" x14ac:dyDescent="0.55000000000000004">
      <c r="A200340" s="87"/>
    </row>
    <row r="200341" spans="1:1" x14ac:dyDescent="0.55000000000000004">
      <c r="A200341" s="87"/>
    </row>
    <row r="200342" spans="1:1" x14ac:dyDescent="0.55000000000000004">
      <c r="A200342" s="87"/>
    </row>
    <row r="200343" spans="1:1" x14ac:dyDescent="0.55000000000000004">
      <c r="A200343" s="87"/>
    </row>
    <row r="200344" spans="1:1" x14ac:dyDescent="0.55000000000000004">
      <c r="A200344" s="87"/>
    </row>
    <row r="200345" spans="1:1" x14ac:dyDescent="0.55000000000000004">
      <c r="A200345" s="87"/>
    </row>
    <row r="200346" spans="1:1" x14ac:dyDescent="0.55000000000000004">
      <c r="A200346" s="87"/>
    </row>
    <row r="200347" spans="1:1" x14ac:dyDescent="0.55000000000000004">
      <c r="A200347" s="87"/>
    </row>
    <row r="200348" spans="1:1" x14ac:dyDescent="0.55000000000000004">
      <c r="A200348" s="87"/>
    </row>
    <row r="200349" spans="1:1" x14ac:dyDescent="0.55000000000000004">
      <c r="A200349" s="87"/>
    </row>
    <row r="200350" spans="1:1" x14ac:dyDescent="0.55000000000000004">
      <c r="A200350" s="87"/>
    </row>
    <row r="200351" spans="1:1" x14ac:dyDescent="0.55000000000000004">
      <c r="A200351" s="87"/>
    </row>
    <row r="200352" spans="1:1" x14ac:dyDescent="0.55000000000000004">
      <c r="A200352" s="87"/>
    </row>
    <row r="200353" spans="1:1" x14ac:dyDescent="0.55000000000000004">
      <c r="A200353" s="87"/>
    </row>
    <row r="200354" spans="1:1" x14ac:dyDescent="0.55000000000000004">
      <c r="A200354" s="87"/>
    </row>
    <row r="200355" spans="1:1" x14ac:dyDescent="0.55000000000000004">
      <c r="A200355" s="87"/>
    </row>
    <row r="200356" spans="1:1" x14ac:dyDescent="0.55000000000000004">
      <c r="A200356" s="87"/>
    </row>
    <row r="200357" spans="1:1" x14ac:dyDescent="0.55000000000000004">
      <c r="A200357" s="87"/>
    </row>
    <row r="200358" spans="1:1" x14ac:dyDescent="0.55000000000000004">
      <c r="A200358" s="87"/>
    </row>
    <row r="200359" spans="1:1" x14ac:dyDescent="0.55000000000000004">
      <c r="A200359" s="87"/>
    </row>
    <row r="200360" spans="1:1" x14ac:dyDescent="0.55000000000000004">
      <c r="A200360" s="87"/>
    </row>
    <row r="200361" spans="1:1" x14ac:dyDescent="0.55000000000000004">
      <c r="A200361" s="87"/>
    </row>
    <row r="200362" spans="1:1" x14ac:dyDescent="0.55000000000000004">
      <c r="A200362" s="87"/>
    </row>
    <row r="200363" spans="1:1" x14ac:dyDescent="0.55000000000000004">
      <c r="A200363" s="87"/>
    </row>
    <row r="200364" spans="1:1" x14ac:dyDescent="0.55000000000000004">
      <c r="A200364" s="87"/>
    </row>
    <row r="200365" spans="1:1" x14ac:dyDescent="0.55000000000000004">
      <c r="A200365" s="87"/>
    </row>
    <row r="200366" spans="1:1" x14ac:dyDescent="0.55000000000000004">
      <c r="A200366" s="87"/>
    </row>
    <row r="200367" spans="1:1" x14ac:dyDescent="0.55000000000000004">
      <c r="A200367" s="87"/>
    </row>
    <row r="200368" spans="1:1" x14ac:dyDescent="0.55000000000000004">
      <c r="A200368" s="87"/>
    </row>
    <row r="200369" spans="1:1" x14ac:dyDescent="0.55000000000000004">
      <c r="A200369" s="87"/>
    </row>
    <row r="200370" spans="1:1" x14ac:dyDescent="0.55000000000000004">
      <c r="A200370" s="87"/>
    </row>
    <row r="200371" spans="1:1" x14ac:dyDescent="0.55000000000000004">
      <c r="A200371" s="87"/>
    </row>
    <row r="200372" spans="1:1" x14ac:dyDescent="0.55000000000000004">
      <c r="A200372" s="87"/>
    </row>
    <row r="200373" spans="1:1" x14ac:dyDescent="0.55000000000000004">
      <c r="A200373" s="87"/>
    </row>
    <row r="200374" spans="1:1" x14ac:dyDescent="0.55000000000000004">
      <c r="A200374" s="87"/>
    </row>
    <row r="200375" spans="1:1" x14ac:dyDescent="0.55000000000000004">
      <c r="A200375" s="87"/>
    </row>
    <row r="200376" spans="1:1" x14ac:dyDescent="0.55000000000000004">
      <c r="A200376" s="87"/>
    </row>
    <row r="200377" spans="1:1" x14ac:dyDescent="0.55000000000000004">
      <c r="A200377" s="87"/>
    </row>
    <row r="200378" spans="1:1" x14ac:dyDescent="0.55000000000000004">
      <c r="A200378" s="87"/>
    </row>
    <row r="200379" spans="1:1" x14ac:dyDescent="0.55000000000000004">
      <c r="A200379" s="87"/>
    </row>
    <row r="200380" spans="1:1" x14ac:dyDescent="0.55000000000000004">
      <c r="A200380" s="87"/>
    </row>
    <row r="200381" spans="1:1" x14ac:dyDescent="0.55000000000000004">
      <c r="A200381" s="87"/>
    </row>
    <row r="200382" spans="1:1" x14ac:dyDescent="0.55000000000000004">
      <c r="A200382" s="87"/>
    </row>
    <row r="200383" spans="1:1" x14ac:dyDescent="0.55000000000000004">
      <c r="A200383" s="87"/>
    </row>
    <row r="200384" spans="1:1" x14ac:dyDescent="0.55000000000000004">
      <c r="A200384" s="87"/>
    </row>
    <row r="200385" spans="1:1" x14ac:dyDescent="0.55000000000000004">
      <c r="A200385" s="87"/>
    </row>
    <row r="200386" spans="1:1" x14ac:dyDescent="0.55000000000000004">
      <c r="A200386" s="87"/>
    </row>
    <row r="200387" spans="1:1" x14ac:dyDescent="0.55000000000000004">
      <c r="A200387" s="87"/>
    </row>
    <row r="200388" spans="1:1" x14ac:dyDescent="0.55000000000000004">
      <c r="A200388" s="87"/>
    </row>
    <row r="200389" spans="1:1" x14ac:dyDescent="0.55000000000000004">
      <c r="A200389" s="87"/>
    </row>
    <row r="200390" spans="1:1" x14ac:dyDescent="0.55000000000000004">
      <c r="A200390" s="87"/>
    </row>
    <row r="200391" spans="1:1" x14ac:dyDescent="0.55000000000000004">
      <c r="A200391" s="87"/>
    </row>
    <row r="200392" spans="1:1" x14ac:dyDescent="0.55000000000000004">
      <c r="A200392" s="87"/>
    </row>
    <row r="200393" spans="1:1" x14ac:dyDescent="0.55000000000000004">
      <c r="A200393" s="87"/>
    </row>
    <row r="200394" spans="1:1" x14ac:dyDescent="0.55000000000000004">
      <c r="A200394" s="87"/>
    </row>
    <row r="200395" spans="1:1" x14ac:dyDescent="0.55000000000000004">
      <c r="A200395" s="87"/>
    </row>
    <row r="200396" spans="1:1" x14ac:dyDescent="0.55000000000000004">
      <c r="A200396" s="87"/>
    </row>
    <row r="200397" spans="1:1" x14ac:dyDescent="0.55000000000000004">
      <c r="A200397" s="87"/>
    </row>
    <row r="200398" spans="1:1" x14ac:dyDescent="0.55000000000000004">
      <c r="A200398" s="87"/>
    </row>
    <row r="200399" spans="1:1" x14ac:dyDescent="0.55000000000000004">
      <c r="A200399" s="87"/>
    </row>
    <row r="200400" spans="1:1" x14ac:dyDescent="0.55000000000000004">
      <c r="A200400" s="87"/>
    </row>
    <row r="200401" spans="1:1" x14ac:dyDescent="0.55000000000000004">
      <c r="A200401" s="87"/>
    </row>
    <row r="200402" spans="1:1" x14ac:dyDescent="0.55000000000000004">
      <c r="A200402" s="87"/>
    </row>
    <row r="200403" spans="1:1" x14ac:dyDescent="0.55000000000000004">
      <c r="A200403" s="87"/>
    </row>
    <row r="200404" spans="1:1" x14ac:dyDescent="0.55000000000000004">
      <c r="A200404" s="87"/>
    </row>
    <row r="200405" spans="1:1" x14ac:dyDescent="0.55000000000000004">
      <c r="A200405" s="87"/>
    </row>
    <row r="200406" spans="1:1" x14ac:dyDescent="0.55000000000000004">
      <c r="A200406" s="87"/>
    </row>
    <row r="200407" spans="1:1" x14ac:dyDescent="0.55000000000000004">
      <c r="A200407" s="87"/>
    </row>
    <row r="200408" spans="1:1" x14ac:dyDescent="0.55000000000000004">
      <c r="A200408" s="87"/>
    </row>
    <row r="200409" spans="1:1" x14ac:dyDescent="0.55000000000000004">
      <c r="A200409" s="87"/>
    </row>
    <row r="200410" spans="1:1" x14ac:dyDescent="0.55000000000000004">
      <c r="A200410" s="87"/>
    </row>
    <row r="200411" spans="1:1" x14ac:dyDescent="0.55000000000000004">
      <c r="A200411" s="87"/>
    </row>
    <row r="200412" spans="1:1" x14ac:dyDescent="0.55000000000000004">
      <c r="A200412" s="87"/>
    </row>
    <row r="200413" spans="1:1" x14ac:dyDescent="0.55000000000000004">
      <c r="A200413" s="87"/>
    </row>
    <row r="200414" spans="1:1" x14ac:dyDescent="0.55000000000000004">
      <c r="A200414" s="87"/>
    </row>
    <row r="200415" spans="1:1" x14ac:dyDescent="0.55000000000000004">
      <c r="A200415" s="87"/>
    </row>
    <row r="200416" spans="1:1" x14ac:dyDescent="0.55000000000000004">
      <c r="A200416" s="87"/>
    </row>
    <row r="200417" spans="1:1" x14ac:dyDescent="0.55000000000000004">
      <c r="A200417" s="87"/>
    </row>
    <row r="200418" spans="1:1" x14ac:dyDescent="0.55000000000000004">
      <c r="A200418" s="87"/>
    </row>
    <row r="200419" spans="1:1" x14ac:dyDescent="0.55000000000000004">
      <c r="A200419" s="87"/>
    </row>
    <row r="200420" spans="1:1" x14ac:dyDescent="0.55000000000000004">
      <c r="A200420" s="87"/>
    </row>
    <row r="200421" spans="1:1" x14ac:dyDescent="0.55000000000000004">
      <c r="A200421" s="87"/>
    </row>
    <row r="200422" spans="1:1" x14ac:dyDescent="0.55000000000000004">
      <c r="A200422" s="87"/>
    </row>
    <row r="200423" spans="1:1" x14ac:dyDescent="0.55000000000000004">
      <c r="A200423" s="87"/>
    </row>
    <row r="200424" spans="1:1" x14ac:dyDescent="0.55000000000000004">
      <c r="A200424" s="87"/>
    </row>
    <row r="200425" spans="1:1" x14ac:dyDescent="0.55000000000000004">
      <c r="A200425" s="87"/>
    </row>
    <row r="200426" spans="1:1" x14ac:dyDescent="0.55000000000000004">
      <c r="A200426" s="87"/>
    </row>
    <row r="200427" spans="1:1" x14ac:dyDescent="0.55000000000000004">
      <c r="A200427" s="87"/>
    </row>
    <row r="200428" spans="1:1" x14ac:dyDescent="0.55000000000000004">
      <c r="A200428" s="87"/>
    </row>
    <row r="200429" spans="1:1" x14ac:dyDescent="0.55000000000000004">
      <c r="A200429" s="87"/>
    </row>
    <row r="200430" spans="1:1" x14ac:dyDescent="0.55000000000000004">
      <c r="A200430" s="87"/>
    </row>
    <row r="200431" spans="1:1" x14ac:dyDescent="0.55000000000000004">
      <c r="A200431" s="87"/>
    </row>
    <row r="200432" spans="1:1" x14ac:dyDescent="0.55000000000000004">
      <c r="A200432" s="87"/>
    </row>
    <row r="200433" spans="1:1" x14ac:dyDescent="0.55000000000000004">
      <c r="A200433" s="87"/>
    </row>
    <row r="200434" spans="1:1" x14ac:dyDescent="0.55000000000000004">
      <c r="A200434" s="87"/>
    </row>
    <row r="200435" spans="1:1" x14ac:dyDescent="0.55000000000000004">
      <c r="A200435" s="87"/>
    </row>
    <row r="200436" spans="1:1" x14ac:dyDescent="0.55000000000000004">
      <c r="A200436" s="87"/>
    </row>
    <row r="200437" spans="1:1" x14ac:dyDescent="0.55000000000000004">
      <c r="A200437" s="87"/>
    </row>
    <row r="200438" spans="1:1" x14ac:dyDescent="0.55000000000000004">
      <c r="A200438" s="87"/>
    </row>
    <row r="200439" spans="1:1" x14ac:dyDescent="0.55000000000000004">
      <c r="A200439" s="87"/>
    </row>
    <row r="200440" spans="1:1" x14ac:dyDescent="0.55000000000000004">
      <c r="A200440" s="87"/>
    </row>
    <row r="200441" spans="1:1" x14ac:dyDescent="0.55000000000000004">
      <c r="A200441" s="87"/>
    </row>
    <row r="200442" spans="1:1" x14ac:dyDescent="0.55000000000000004">
      <c r="A200442" s="87"/>
    </row>
    <row r="200443" spans="1:1" x14ac:dyDescent="0.55000000000000004">
      <c r="A200443" s="87"/>
    </row>
    <row r="200444" spans="1:1" x14ac:dyDescent="0.55000000000000004">
      <c r="A200444" s="87"/>
    </row>
    <row r="200445" spans="1:1" x14ac:dyDescent="0.55000000000000004">
      <c r="A200445" s="87"/>
    </row>
    <row r="200446" spans="1:1" x14ac:dyDescent="0.55000000000000004">
      <c r="A200446" s="87"/>
    </row>
    <row r="200447" spans="1:1" x14ac:dyDescent="0.55000000000000004">
      <c r="A200447" s="87"/>
    </row>
    <row r="200448" spans="1:1" x14ac:dyDescent="0.55000000000000004">
      <c r="A200448" s="87"/>
    </row>
    <row r="200449" spans="1:1" x14ac:dyDescent="0.55000000000000004">
      <c r="A200449" s="87"/>
    </row>
    <row r="200450" spans="1:1" x14ac:dyDescent="0.55000000000000004">
      <c r="A200450" s="87"/>
    </row>
    <row r="200451" spans="1:1" x14ac:dyDescent="0.55000000000000004">
      <c r="A200451" s="87"/>
    </row>
    <row r="200452" spans="1:1" x14ac:dyDescent="0.55000000000000004">
      <c r="A200452" s="87"/>
    </row>
    <row r="200453" spans="1:1" x14ac:dyDescent="0.55000000000000004">
      <c r="A200453" s="87"/>
    </row>
    <row r="200454" spans="1:1" x14ac:dyDescent="0.55000000000000004">
      <c r="A200454" s="87"/>
    </row>
    <row r="200455" spans="1:1" x14ac:dyDescent="0.55000000000000004">
      <c r="A200455" s="87"/>
    </row>
    <row r="200456" spans="1:1" x14ac:dyDescent="0.55000000000000004">
      <c r="A200456" s="87"/>
    </row>
    <row r="200457" spans="1:1" x14ac:dyDescent="0.55000000000000004">
      <c r="A200457" s="87"/>
    </row>
    <row r="200458" spans="1:1" x14ac:dyDescent="0.55000000000000004">
      <c r="A200458" s="87"/>
    </row>
    <row r="200459" spans="1:1" x14ac:dyDescent="0.55000000000000004">
      <c r="A200459" s="87"/>
    </row>
    <row r="200460" spans="1:1" x14ac:dyDescent="0.55000000000000004">
      <c r="A200460" s="87"/>
    </row>
    <row r="200461" spans="1:1" x14ac:dyDescent="0.55000000000000004">
      <c r="A200461" s="87"/>
    </row>
    <row r="200462" spans="1:1" x14ac:dyDescent="0.55000000000000004">
      <c r="A200462" s="87"/>
    </row>
    <row r="200463" spans="1:1" x14ac:dyDescent="0.55000000000000004">
      <c r="A200463" s="87"/>
    </row>
    <row r="200464" spans="1:1" x14ac:dyDescent="0.55000000000000004">
      <c r="A200464" s="87"/>
    </row>
    <row r="200465" spans="1:1" x14ac:dyDescent="0.55000000000000004">
      <c r="A200465" s="87"/>
    </row>
    <row r="200466" spans="1:1" x14ac:dyDescent="0.55000000000000004">
      <c r="A200466" s="87"/>
    </row>
    <row r="200467" spans="1:1" x14ac:dyDescent="0.55000000000000004">
      <c r="A200467" s="87"/>
    </row>
    <row r="200468" spans="1:1" x14ac:dyDescent="0.55000000000000004">
      <c r="A200468" s="87"/>
    </row>
    <row r="200469" spans="1:1" x14ac:dyDescent="0.55000000000000004">
      <c r="A200469" s="87"/>
    </row>
    <row r="200470" spans="1:1" x14ac:dyDescent="0.55000000000000004">
      <c r="A200470" s="87"/>
    </row>
    <row r="200471" spans="1:1" x14ac:dyDescent="0.55000000000000004">
      <c r="A200471" s="87"/>
    </row>
    <row r="200472" spans="1:1" x14ac:dyDescent="0.55000000000000004">
      <c r="A200472" s="87"/>
    </row>
    <row r="200473" spans="1:1" x14ac:dyDescent="0.55000000000000004">
      <c r="A200473" s="87"/>
    </row>
    <row r="200474" spans="1:1" x14ac:dyDescent="0.55000000000000004">
      <c r="A200474" s="87"/>
    </row>
    <row r="200475" spans="1:1" x14ac:dyDescent="0.55000000000000004">
      <c r="A200475" s="87"/>
    </row>
    <row r="200476" spans="1:1" x14ac:dyDescent="0.55000000000000004">
      <c r="A200476" s="87"/>
    </row>
    <row r="200477" spans="1:1" x14ac:dyDescent="0.55000000000000004">
      <c r="A200477" s="87"/>
    </row>
    <row r="200478" spans="1:1" x14ac:dyDescent="0.55000000000000004">
      <c r="A200478" s="87"/>
    </row>
    <row r="200479" spans="1:1" x14ac:dyDescent="0.55000000000000004">
      <c r="A200479" s="87"/>
    </row>
    <row r="200480" spans="1:1" x14ac:dyDescent="0.55000000000000004">
      <c r="A200480" s="87"/>
    </row>
    <row r="200481" spans="1:1" x14ac:dyDescent="0.55000000000000004">
      <c r="A200481" s="87"/>
    </row>
    <row r="200482" spans="1:1" x14ac:dyDescent="0.55000000000000004">
      <c r="A200482" s="87"/>
    </row>
    <row r="200483" spans="1:1" x14ac:dyDescent="0.55000000000000004">
      <c r="A200483" s="87"/>
    </row>
    <row r="200484" spans="1:1" x14ac:dyDescent="0.55000000000000004">
      <c r="A200484" s="87"/>
    </row>
    <row r="200485" spans="1:1" x14ac:dyDescent="0.55000000000000004">
      <c r="A200485" s="87"/>
    </row>
    <row r="200486" spans="1:1" x14ac:dyDescent="0.55000000000000004">
      <c r="A200486" s="87"/>
    </row>
    <row r="200487" spans="1:1" x14ac:dyDescent="0.55000000000000004">
      <c r="A200487" s="87"/>
    </row>
    <row r="200488" spans="1:1" x14ac:dyDescent="0.55000000000000004">
      <c r="A200488" s="87"/>
    </row>
    <row r="200489" spans="1:1" x14ac:dyDescent="0.55000000000000004">
      <c r="A200489" s="87"/>
    </row>
    <row r="200490" spans="1:1" x14ac:dyDescent="0.55000000000000004">
      <c r="A200490" s="87"/>
    </row>
    <row r="200491" spans="1:1" x14ac:dyDescent="0.55000000000000004">
      <c r="A200491" s="87"/>
    </row>
    <row r="200492" spans="1:1" x14ac:dyDescent="0.55000000000000004">
      <c r="A200492" s="87"/>
    </row>
    <row r="200493" spans="1:1" x14ac:dyDescent="0.55000000000000004">
      <c r="A200493" s="87"/>
    </row>
    <row r="200494" spans="1:1" x14ac:dyDescent="0.55000000000000004">
      <c r="A200494" s="87"/>
    </row>
    <row r="200495" spans="1:1" x14ac:dyDescent="0.55000000000000004">
      <c r="A200495" s="87"/>
    </row>
    <row r="200496" spans="1:1" x14ac:dyDescent="0.55000000000000004">
      <c r="A200496" s="87"/>
    </row>
    <row r="200497" spans="1:1" x14ac:dyDescent="0.55000000000000004">
      <c r="A200497" s="87"/>
    </row>
    <row r="200498" spans="1:1" x14ac:dyDescent="0.55000000000000004">
      <c r="A200498" s="87"/>
    </row>
    <row r="200499" spans="1:1" x14ac:dyDescent="0.55000000000000004">
      <c r="A200499" s="87"/>
    </row>
    <row r="200500" spans="1:1" x14ac:dyDescent="0.55000000000000004">
      <c r="A200500" s="87"/>
    </row>
    <row r="200501" spans="1:1" x14ac:dyDescent="0.55000000000000004">
      <c r="A200501" s="87"/>
    </row>
    <row r="200502" spans="1:1" x14ac:dyDescent="0.55000000000000004">
      <c r="A200502" s="87"/>
    </row>
    <row r="200503" spans="1:1" x14ac:dyDescent="0.55000000000000004">
      <c r="A200503" s="87"/>
    </row>
    <row r="200504" spans="1:1" x14ac:dyDescent="0.55000000000000004">
      <c r="A200504" s="87"/>
    </row>
    <row r="200505" spans="1:1" x14ac:dyDescent="0.55000000000000004">
      <c r="A200505" s="87"/>
    </row>
    <row r="200506" spans="1:1" x14ac:dyDescent="0.55000000000000004">
      <c r="A200506" s="87"/>
    </row>
    <row r="200507" spans="1:1" x14ac:dyDescent="0.55000000000000004">
      <c r="A200507" s="87"/>
    </row>
    <row r="200508" spans="1:1" x14ac:dyDescent="0.55000000000000004">
      <c r="A200508" s="87"/>
    </row>
    <row r="200509" spans="1:1" x14ac:dyDescent="0.55000000000000004">
      <c r="A200509" s="87"/>
    </row>
    <row r="200510" spans="1:1" x14ac:dyDescent="0.55000000000000004">
      <c r="A200510" s="87"/>
    </row>
    <row r="200511" spans="1:1" x14ac:dyDescent="0.55000000000000004">
      <c r="A200511" s="87"/>
    </row>
    <row r="200512" spans="1:1" x14ac:dyDescent="0.55000000000000004">
      <c r="A200512" s="87"/>
    </row>
    <row r="200513" spans="1:1" x14ac:dyDescent="0.55000000000000004">
      <c r="A200513" s="87"/>
    </row>
    <row r="200514" spans="1:1" x14ac:dyDescent="0.55000000000000004">
      <c r="A200514" s="87"/>
    </row>
    <row r="200515" spans="1:1" x14ac:dyDescent="0.55000000000000004">
      <c r="A200515" s="87"/>
    </row>
    <row r="200516" spans="1:1" x14ac:dyDescent="0.55000000000000004">
      <c r="A200516" s="87"/>
    </row>
    <row r="200517" spans="1:1" x14ac:dyDescent="0.55000000000000004">
      <c r="A200517" s="87"/>
    </row>
    <row r="200518" spans="1:1" x14ac:dyDescent="0.55000000000000004">
      <c r="A200518" s="87"/>
    </row>
    <row r="200519" spans="1:1" x14ac:dyDescent="0.55000000000000004">
      <c r="A200519" s="87"/>
    </row>
    <row r="200520" spans="1:1" x14ac:dyDescent="0.55000000000000004">
      <c r="A200520" s="87"/>
    </row>
    <row r="200521" spans="1:1" x14ac:dyDescent="0.55000000000000004">
      <c r="A200521" s="87"/>
    </row>
    <row r="200522" spans="1:1" x14ac:dyDescent="0.55000000000000004">
      <c r="A200522" s="87"/>
    </row>
    <row r="200523" spans="1:1" x14ac:dyDescent="0.55000000000000004">
      <c r="A200523" s="87"/>
    </row>
    <row r="200524" spans="1:1" x14ac:dyDescent="0.55000000000000004">
      <c r="A200524" s="87"/>
    </row>
    <row r="200525" spans="1:1" x14ac:dyDescent="0.55000000000000004">
      <c r="A200525" s="87"/>
    </row>
    <row r="200526" spans="1:1" x14ac:dyDescent="0.55000000000000004">
      <c r="A200526" s="87"/>
    </row>
    <row r="200527" spans="1:1" x14ac:dyDescent="0.55000000000000004">
      <c r="A200527" s="87"/>
    </row>
    <row r="200528" spans="1:1" x14ac:dyDescent="0.55000000000000004">
      <c r="A200528" s="87"/>
    </row>
    <row r="200529" spans="1:1" x14ac:dyDescent="0.55000000000000004">
      <c r="A200529" s="87"/>
    </row>
    <row r="200530" spans="1:1" x14ac:dyDescent="0.55000000000000004">
      <c r="A200530" s="87"/>
    </row>
    <row r="200531" spans="1:1" x14ac:dyDescent="0.55000000000000004">
      <c r="A200531" s="87"/>
    </row>
    <row r="200532" spans="1:1" x14ac:dyDescent="0.55000000000000004">
      <c r="A200532" s="87"/>
    </row>
    <row r="200533" spans="1:1" x14ac:dyDescent="0.55000000000000004">
      <c r="A200533" s="87"/>
    </row>
    <row r="200534" spans="1:1" x14ac:dyDescent="0.55000000000000004">
      <c r="A200534" s="87"/>
    </row>
    <row r="200535" spans="1:1" x14ac:dyDescent="0.55000000000000004">
      <c r="A200535" s="87"/>
    </row>
    <row r="200536" spans="1:1" x14ac:dyDescent="0.55000000000000004">
      <c r="A200536" s="87"/>
    </row>
    <row r="200537" spans="1:1" x14ac:dyDescent="0.55000000000000004">
      <c r="A200537" s="87"/>
    </row>
    <row r="200538" spans="1:1" x14ac:dyDescent="0.55000000000000004">
      <c r="A200538" s="87"/>
    </row>
    <row r="200539" spans="1:1" x14ac:dyDescent="0.55000000000000004">
      <c r="A200539" s="87"/>
    </row>
    <row r="200540" spans="1:1" x14ac:dyDescent="0.55000000000000004">
      <c r="A200540" s="87"/>
    </row>
    <row r="200541" spans="1:1" x14ac:dyDescent="0.55000000000000004">
      <c r="A200541" s="87"/>
    </row>
    <row r="200542" spans="1:1" x14ac:dyDescent="0.55000000000000004">
      <c r="A200542" s="87"/>
    </row>
    <row r="200543" spans="1:1" x14ac:dyDescent="0.55000000000000004">
      <c r="A200543" s="87"/>
    </row>
    <row r="200544" spans="1:1" x14ac:dyDescent="0.55000000000000004">
      <c r="A200544" s="87"/>
    </row>
    <row r="200545" spans="1:1" x14ac:dyDescent="0.55000000000000004">
      <c r="A200545" s="87"/>
    </row>
    <row r="200546" spans="1:1" x14ac:dyDescent="0.55000000000000004">
      <c r="A200546" s="87"/>
    </row>
    <row r="200547" spans="1:1" x14ac:dyDescent="0.55000000000000004">
      <c r="A200547" s="87"/>
    </row>
    <row r="200548" spans="1:1" x14ac:dyDescent="0.55000000000000004">
      <c r="A200548" s="87"/>
    </row>
    <row r="200549" spans="1:1" x14ac:dyDescent="0.55000000000000004">
      <c r="A200549" s="87"/>
    </row>
    <row r="200550" spans="1:1" x14ac:dyDescent="0.55000000000000004">
      <c r="A200550" s="87"/>
    </row>
    <row r="200551" spans="1:1" x14ac:dyDescent="0.55000000000000004">
      <c r="A200551" s="87"/>
    </row>
    <row r="200552" spans="1:1" x14ac:dyDescent="0.55000000000000004">
      <c r="A200552" s="87"/>
    </row>
    <row r="200553" spans="1:1" x14ac:dyDescent="0.55000000000000004">
      <c r="A200553" s="87"/>
    </row>
    <row r="200554" spans="1:1" x14ac:dyDescent="0.55000000000000004">
      <c r="A200554" s="87"/>
    </row>
    <row r="200555" spans="1:1" x14ac:dyDescent="0.55000000000000004">
      <c r="A200555" s="87"/>
    </row>
    <row r="200556" spans="1:1" x14ac:dyDescent="0.55000000000000004">
      <c r="A200556" s="87"/>
    </row>
    <row r="200557" spans="1:1" x14ac:dyDescent="0.55000000000000004">
      <c r="A200557" s="87"/>
    </row>
    <row r="200558" spans="1:1" x14ac:dyDescent="0.55000000000000004">
      <c r="A200558" s="87"/>
    </row>
    <row r="200559" spans="1:1" x14ac:dyDescent="0.55000000000000004">
      <c r="A200559" s="87"/>
    </row>
    <row r="200560" spans="1:1" x14ac:dyDescent="0.55000000000000004">
      <c r="A200560" s="87"/>
    </row>
    <row r="200561" spans="1:1" x14ac:dyDescent="0.55000000000000004">
      <c r="A200561" s="87"/>
    </row>
    <row r="200562" spans="1:1" x14ac:dyDescent="0.55000000000000004">
      <c r="A200562" s="87"/>
    </row>
    <row r="200563" spans="1:1" x14ac:dyDescent="0.55000000000000004">
      <c r="A200563" s="87"/>
    </row>
    <row r="200564" spans="1:1" x14ac:dyDescent="0.55000000000000004">
      <c r="A200564" s="87"/>
    </row>
    <row r="200565" spans="1:1" x14ac:dyDescent="0.55000000000000004">
      <c r="A200565" s="87"/>
    </row>
    <row r="200566" spans="1:1" x14ac:dyDescent="0.55000000000000004">
      <c r="A200566" s="87"/>
    </row>
    <row r="200567" spans="1:1" x14ac:dyDescent="0.55000000000000004">
      <c r="A200567" s="87"/>
    </row>
    <row r="200568" spans="1:1" x14ac:dyDescent="0.55000000000000004">
      <c r="A200568" s="87"/>
    </row>
    <row r="200569" spans="1:1" x14ac:dyDescent="0.55000000000000004">
      <c r="A200569" s="87"/>
    </row>
    <row r="200570" spans="1:1" x14ac:dyDescent="0.55000000000000004">
      <c r="A200570" s="87"/>
    </row>
    <row r="200571" spans="1:1" x14ac:dyDescent="0.55000000000000004">
      <c r="A200571" s="87"/>
    </row>
    <row r="200572" spans="1:1" x14ac:dyDescent="0.55000000000000004">
      <c r="A200572" s="87"/>
    </row>
    <row r="200573" spans="1:1" x14ac:dyDescent="0.55000000000000004">
      <c r="A200573" s="87"/>
    </row>
    <row r="200574" spans="1:1" x14ac:dyDescent="0.55000000000000004">
      <c r="A200574" s="87"/>
    </row>
    <row r="200575" spans="1:1" x14ac:dyDescent="0.55000000000000004">
      <c r="A200575" s="87"/>
    </row>
    <row r="200576" spans="1:1" x14ac:dyDescent="0.55000000000000004">
      <c r="A200576" s="87"/>
    </row>
    <row r="200577" spans="1:1" x14ac:dyDescent="0.55000000000000004">
      <c r="A200577" s="87"/>
    </row>
    <row r="200578" spans="1:1" x14ac:dyDescent="0.55000000000000004">
      <c r="A200578" s="87"/>
    </row>
    <row r="200579" spans="1:1" x14ac:dyDescent="0.55000000000000004">
      <c r="A200579" s="87"/>
    </row>
    <row r="200580" spans="1:1" x14ac:dyDescent="0.55000000000000004">
      <c r="A200580" s="87"/>
    </row>
    <row r="200581" spans="1:1" x14ac:dyDescent="0.55000000000000004">
      <c r="A200581" s="87"/>
    </row>
    <row r="200582" spans="1:1" x14ac:dyDescent="0.55000000000000004">
      <c r="A200582" s="87"/>
    </row>
    <row r="200583" spans="1:1" x14ac:dyDescent="0.55000000000000004">
      <c r="A200583" s="87"/>
    </row>
    <row r="200584" spans="1:1" x14ac:dyDescent="0.55000000000000004">
      <c r="A200584" s="87"/>
    </row>
    <row r="200585" spans="1:1" x14ac:dyDescent="0.55000000000000004">
      <c r="A200585" s="87"/>
    </row>
    <row r="200586" spans="1:1" x14ac:dyDescent="0.55000000000000004">
      <c r="A200586" s="87"/>
    </row>
    <row r="200587" spans="1:1" x14ac:dyDescent="0.55000000000000004">
      <c r="A200587" s="87"/>
    </row>
    <row r="200588" spans="1:1" x14ac:dyDescent="0.55000000000000004">
      <c r="A200588" s="87"/>
    </row>
    <row r="200589" spans="1:1" x14ac:dyDescent="0.55000000000000004">
      <c r="A200589" s="87"/>
    </row>
    <row r="200590" spans="1:1" x14ac:dyDescent="0.55000000000000004">
      <c r="A200590" s="87"/>
    </row>
    <row r="200591" spans="1:1" x14ac:dyDescent="0.55000000000000004">
      <c r="A200591" s="87"/>
    </row>
    <row r="200592" spans="1:1" x14ac:dyDescent="0.55000000000000004">
      <c r="A200592" s="87"/>
    </row>
    <row r="200593" spans="1:1" x14ac:dyDescent="0.55000000000000004">
      <c r="A200593" s="87"/>
    </row>
    <row r="200594" spans="1:1" x14ac:dyDescent="0.55000000000000004">
      <c r="A200594" s="87"/>
    </row>
    <row r="200595" spans="1:1" x14ac:dyDescent="0.55000000000000004">
      <c r="A200595" s="87"/>
    </row>
    <row r="200596" spans="1:1" x14ac:dyDescent="0.55000000000000004">
      <c r="A200596" s="87"/>
    </row>
    <row r="200597" spans="1:1" x14ac:dyDescent="0.55000000000000004">
      <c r="A200597" s="87"/>
    </row>
    <row r="200598" spans="1:1" x14ac:dyDescent="0.55000000000000004">
      <c r="A200598" s="87"/>
    </row>
    <row r="200599" spans="1:1" x14ac:dyDescent="0.55000000000000004">
      <c r="A200599" s="87"/>
    </row>
    <row r="200600" spans="1:1" x14ac:dyDescent="0.55000000000000004">
      <c r="A200600" s="87"/>
    </row>
    <row r="200601" spans="1:1" x14ac:dyDescent="0.55000000000000004">
      <c r="A200601" s="87"/>
    </row>
    <row r="200602" spans="1:1" x14ac:dyDescent="0.55000000000000004">
      <c r="A200602" s="87"/>
    </row>
    <row r="200603" spans="1:1" x14ac:dyDescent="0.55000000000000004">
      <c r="A200603" s="87"/>
    </row>
    <row r="200604" spans="1:1" x14ac:dyDescent="0.55000000000000004">
      <c r="A200604" s="87"/>
    </row>
    <row r="200605" spans="1:1" x14ac:dyDescent="0.55000000000000004">
      <c r="A200605" s="87"/>
    </row>
    <row r="200606" spans="1:1" x14ac:dyDescent="0.55000000000000004">
      <c r="A200606" s="87"/>
    </row>
    <row r="200607" spans="1:1" x14ac:dyDescent="0.55000000000000004">
      <c r="A200607" s="87"/>
    </row>
    <row r="200608" spans="1:1" x14ac:dyDescent="0.55000000000000004">
      <c r="A200608" s="87"/>
    </row>
    <row r="200609" spans="1:1" x14ac:dyDescent="0.55000000000000004">
      <c r="A200609" s="87"/>
    </row>
    <row r="200610" spans="1:1" x14ac:dyDescent="0.55000000000000004">
      <c r="A200610" s="87"/>
    </row>
    <row r="200611" spans="1:1" x14ac:dyDescent="0.55000000000000004">
      <c r="A200611" s="87"/>
    </row>
    <row r="200612" spans="1:1" x14ac:dyDescent="0.55000000000000004">
      <c r="A200612" s="87"/>
    </row>
    <row r="200613" spans="1:1" x14ac:dyDescent="0.55000000000000004">
      <c r="A200613" s="87"/>
    </row>
    <row r="200614" spans="1:1" x14ac:dyDescent="0.55000000000000004">
      <c r="A200614" s="87"/>
    </row>
    <row r="200615" spans="1:1" x14ac:dyDescent="0.55000000000000004">
      <c r="A200615" s="87"/>
    </row>
    <row r="200616" spans="1:1" x14ac:dyDescent="0.55000000000000004">
      <c r="A200616" s="87"/>
    </row>
    <row r="200617" spans="1:1" x14ac:dyDescent="0.55000000000000004">
      <c r="A200617" s="87"/>
    </row>
    <row r="200618" spans="1:1" x14ac:dyDescent="0.55000000000000004">
      <c r="A200618" s="87"/>
    </row>
    <row r="200619" spans="1:1" x14ac:dyDescent="0.55000000000000004">
      <c r="A200619" s="87"/>
    </row>
    <row r="200620" spans="1:1" x14ac:dyDescent="0.55000000000000004">
      <c r="A200620" s="87"/>
    </row>
    <row r="200621" spans="1:1" x14ac:dyDescent="0.55000000000000004">
      <c r="A200621" s="87"/>
    </row>
    <row r="200622" spans="1:1" x14ac:dyDescent="0.55000000000000004">
      <c r="A200622" s="87"/>
    </row>
    <row r="200623" spans="1:1" x14ac:dyDescent="0.55000000000000004">
      <c r="A200623" s="87"/>
    </row>
    <row r="200624" spans="1:1" x14ac:dyDescent="0.55000000000000004">
      <c r="A200624" s="87"/>
    </row>
    <row r="200625" spans="1:1" x14ac:dyDescent="0.55000000000000004">
      <c r="A200625" s="87"/>
    </row>
    <row r="200626" spans="1:1" x14ac:dyDescent="0.55000000000000004">
      <c r="A200626" s="87"/>
    </row>
    <row r="200627" spans="1:1" x14ac:dyDescent="0.55000000000000004">
      <c r="A200627" s="87"/>
    </row>
    <row r="200628" spans="1:1" x14ac:dyDescent="0.55000000000000004">
      <c r="A200628" s="87"/>
    </row>
    <row r="200629" spans="1:1" x14ac:dyDescent="0.55000000000000004">
      <c r="A200629" s="87"/>
    </row>
    <row r="200630" spans="1:1" x14ac:dyDescent="0.55000000000000004">
      <c r="A200630" s="87"/>
    </row>
    <row r="200631" spans="1:1" x14ac:dyDescent="0.55000000000000004">
      <c r="A200631" s="87"/>
    </row>
    <row r="200632" spans="1:1" x14ac:dyDescent="0.55000000000000004">
      <c r="A200632" s="87"/>
    </row>
    <row r="200633" spans="1:1" x14ac:dyDescent="0.55000000000000004">
      <c r="A200633" s="87"/>
    </row>
    <row r="200634" spans="1:1" x14ac:dyDescent="0.55000000000000004">
      <c r="A200634" s="87"/>
    </row>
    <row r="200635" spans="1:1" x14ac:dyDescent="0.55000000000000004">
      <c r="A200635" s="87"/>
    </row>
    <row r="200636" spans="1:1" x14ac:dyDescent="0.55000000000000004">
      <c r="A200636" s="87"/>
    </row>
    <row r="200637" spans="1:1" x14ac:dyDescent="0.55000000000000004">
      <c r="A200637" s="87"/>
    </row>
    <row r="200638" spans="1:1" x14ac:dyDescent="0.55000000000000004">
      <c r="A200638" s="87"/>
    </row>
    <row r="200639" spans="1:1" x14ac:dyDescent="0.55000000000000004">
      <c r="A200639" s="87"/>
    </row>
    <row r="200640" spans="1:1" x14ac:dyDescent="0.55000000000000004">
      <c r="A200640" s="87"/>
    </row>
    <row r="200641" spans="1:1" x14ac:dyDescent="0.55000000000000004">
      <c r="A200641" s="87"/>
    </row>
    <row r="200642" spans="1:1" x14ac:dyDescent="0.55000000000000004">
      <c r="A200642" s="87"/>
    </row>
    <row r="200643" spans="1:1" x14ac:dyDescent="0.55000000000000004">
      <c r="A200643" s="87"/>
    </row>
    <row r="200644" spans="1:1" x14ac:dyDescent="0.55000000000000004">
      <c r="A200644" s="87"/>
    </row>
    <row r="200645" spans="1:1" x14ac:dyDescent="0.55000000000000004">
      <c r="A200645" s="87"/>
    </row>
    <row r="200646" spans="1:1" x14ac:dyDescent="0.55000000000000004">
      <c r="A200646" s="87"/>
    </row>
    <row r="200647" spans="1:1" x14ac:dyDescent="0.55000000000000004">
      <c r="A200647" s="87"/>
    </row>
    <row r="200648" spans="1:1" x14ac:dyDescent="0.55000000000000004">
      <c r="A200648" s="87"/>
    </row>
    <row r="200649" spans="1:1" x14ac:dyDescent="0.55000000000000004">
      <c r="A200649" s="87"/>
    </row>
    <row r="200650" spans="1:1" x14ac:dyDescent="0.55000000000000004">
      <c r="A200650" s="87"/>
    </row>
    <row r="200651" spans="1:1" x14ac:dyDescent="0.55000000000000004">
      <c r="A200651" s="87"/>
    </row>
    <row r="200652" spans="1:1" x14ac:dyDescent="0.55000000000000004">
      <c r="A200652" s="87"/>
    </row>
    <row r="200653" spans="1:1" x14ac:dyDescent="0.55000000000000004">
      <c r="A200653" s="87"/>
    </row>
    <row r="200654" spans="1:1" x14ac:dyDescent="0.55000000000000004">
      <c r="A200654" s="87"/>
    </row>
    <row r="200655" spans="1:1" x14ac:dyDescent="0.55000000000000004">
      <c r="A200655" s="87"/>
    </row>
    <row r="200656" spans="1:1" x14ac:dyDescent="0.55000000000000004">
      <c r="A200656" s="87"/>
    </row>
    <row r="200657" spans="1:1" x14ac:dyDescent="0.55000000000000004">
      <c r="A200657" s="87"/>
    </row>
    <row r="200658" spans="1:1" x14ac:dyDescent="0.55000000000000004">
      <c r="A200658" s="87"/>
    </row>
    <row r="200659" spans="1:1" x14ac:dyDescent="0.55000000000000004">
      <c r="A200659" s="87"/>
    </row>
    <row r="200660" spans="1:1" x14ac:dyDescent="0.55000000000000004">
      <c r="A200660" s="87"/>
    </row>
    <row r="200661" spans="1:1" x14ac:dyDescent="0.55000000000000004">
      <c r="A200661" s="87"/>
    </row>
    <row r="200662" spans="1:1" x14ac:dyDescent="0.55000000000000004">
      <c r="A200662" s="87"/>
    </row>
    <row r="200663" spans="1:1" x14ac:dyDescent="0.55000000000000004">
      <c r="A200663" s="87"/>
    </row>
    <row r="200664" spans="1:1" x14ac:dyDescent="0.55000000000000004">
      <c r="A200664" s="87"/>
    </row>
    <row r="200665" spans="1:1" x14ac:dyDescent="0.55000000000000004">
      <c r="A200665" s="87"/>
    </row>
    <row r="200666" spans="1:1" x14ac:dyDescent="0.55000000000000004">
      <c r="A200666" s="87"/>
    </row>
    <row r="200667" spans="1:1" x14ac:dyDescent="0.55000000000000004">
      <c r="A200667" s="87"/>
    </row>
    <row r="200668" spans="1:1" x14ac:dyDescent="0.55000000000000004">
      <c r="A200668" s="87"/>
    </row>
    <row r="200669" spans="1:1" x14ac:dyDescent="0.55000000000000004">
      <c r="A200669" s="87"/>
    </row>
    <row r="200670" spans="1:1" x14ac:dyDescent="0.55000000000000004">
      <c r="A200670" s="87"/>
    </row>
    <row r="200671" spans="1:1" x14ac:dyDescent="0.55000000000000004">
      <c r="A200671" s="87"/>
    </row>
    <row r="200672" spans="1:1" x14ac:dyDescent="0.55000000000000004">
      <c r="A200672" s="87"/>
    </row>
    <row r="200673" spans="1:1" x14ac:dyDescent="0.55000000000000004">
      <c r="A200673" s="87"/>
    </row>
    <row r="200674" spans="1:1" x14ac:dyDescent="0.55000000000000004">
      <c r="A200674" s="87"/>
    </row>
    <row r="200675" spans="1:1" x14ac:dyDescent="0.55000000000000004">
      <c r="A200675" s="87"/>
    </row>
    <row r="200676" spans="1:1" x14ac:dyDescent="0.55000000000000004">
      <c r="A200676" s="87"/>
    </row>
    <row r="200677" spans="1:1" x14ac:dyDescent="0.55000000000000004">
      <c r="A200677" s="87"/>
    </row>
    <row r="200678" spans="1:1" x14ac:dyDescent="0.55000000000000004">
      <c r="A200678" s="87"/>
    </row>
    <row r="200679" spans="1:1" x14ac:dyDescent="0.55000000000000004">
      <c r="A200679" s="87"/>
    </row>
    <row r="200680" spans="1:1" x14ac:dyDescent="0.55000000000000004">
      <c r="A200680" s="87"/>
    </row>
    <row r="200681" spans="1:1" x14ac:dyDescent="0.55000000000000004">
      <c r="A200681" s="87"/>
    </row>
    <row r="200682" spans="1:1" x14ac:dyDescent="0.55000000000000004">
      <c r="A200682" s="87"/>
    </row>
    <row r="200683" spans="1:1" x14ac:dyDescent="0.55000000000000004">
      <c r="A200683" s="87"/>
    </row>
    <row r="200684" spans="1:1" x14ac:dyDescent="0.55000000000000004">
      <c r="A200684" s="87"/>
    </row>
    <row r="200685" spans="1:1" x14ac:dyDescent="0.55000000000000004">
      <c r="A200685" s="87"/>
    </row>
    <row r="200686" spans="1:1" x14ac:dyDescent="0.55000000000000004">
      <c r="A200686" s="87"/>
    </row>
    <row r="200687" spans="1:1" x14ac:dyDescent="0.55000000000000004">
      <c r="A200687" s="87"/>
    </row>
    <row r="200688" spans="1:1" x14ac:dyDescent="0.55000000000000004">
      <c r="A200688" s="87"/>
    </row>
    <row r="200689" spans="1:1" x14ac:dyDescent="0.55000000000000004">
      <c r="A200689" s="87"/>
    </row>
    <row r="200690" spans="1:1" x14ac:dyDescent="0.55000000000000004">
      <c r="A200690" s="87"/>
    </row>
    <row r="200691" spans="1:1" x14ac:dyDescent="0.55000000000000004">
      <c r="A200691" s="87"/>
    </row>
    <row r="200692" spans="1:1" x14ac:dyDescent="0.55000000000000004">
      <c r="A200692" s="87"/>
    </row>
    <row r="200693" spans="1:1" x14ac:dyDescent="0.55000000000000004">
      <c r="A200693" s="87"/>
    </row>
    <row r="200694" spans="1:1" x14ac:dyDescent="0.55000000000000004">
      <c r="A200694" s="87"/>
    </row>
    <row r="200695" spans="1:1" x14ac:dyDescent="0.55000000000000004">
      <c r="A200695" s="87"/>
    </row>
    <row r="200696" spans="1:1" x14ac:dyDescent="0.55000000000000004">
      <c r="A200696" s="87"/>
    </row>
    <row r="200697" spans="1:1" x14ac:dyDescent="0.55000000000000004">
      <c r="A200697" s="87"/>
    </row>
    <row r="200698" spans="1:1" x14ac:dyDescent="0.55000000000000004">
      <c r="A200698" s="87"/>
    </row>
    <row r="200699" spans="1:1" x14ac:dyDescent="0.55000000000000004">
      <c r="A200699" s="87"/>
    </row>
    <row r="200700" spans="1:1" x14ac:dyDescent="0.55000000000000004">
      <c r="A200700" s="87"/>
    </row>
    <row r="200701" spans="1:1" x14ac:dyDescent="0.55000000000000004">
      <c r="A200701" s="87"/>
    </row>
    <row r="200702" spans="1:1" x14ac:dyDescent="0.55000000000000004">
      <c r="A200702" s="87"/>
    </row>
    <row r="200703" spans="1:1" x14ac:dyDescent="0.55000000000000004">
      <c r="A200703" s="87"/>
    </row>
    <row r="200704" spans="1:1" x14ac:dyDescent="0.55000000000000004">
      <c r="A200704" s="87"/>
    </row>
    <row r="200705" spans="1:1" x14ac:dyDescent="0.55000000000000004">
      <c r="A200705" s="87"/>
    </row>
    <row r="200706" spans="1:1" x14ac:dyDescent="0.55000000000000004">
      <c r="A200706" s="87"/>
    </row>
    <row r="200707" spans="1:1" x14ac:dyDescent="0.55000000000000004">
      <c r="A200707" s="87"/>
    </row>
    <row r="200708" spans="1:1" x14ac:dyDescent="0.55000000000000004">
      <c r="A200708" s="87"/>
    </row>
    <row r="200709" spans="1:1" x14ac:dyDescent="0.55000000000000004">
      <c r="A200709" s="87"/>
    </row>
    <row r="200710" spans="1:1" x14ac:dyDescent="0.55000000000000004">
      <c r="A200710" s="87"/>
    </row>
    <row r="200711" spans="1:1" x14ac:dyDescent="0.55000000000000004">
      <c r="A200711" s="87"/>
    </row>
    <row r="200712" spans="1:1" x14ac:dyDescent="0.55000000000000004">
      <c r="A200712" s="87"/>
    </row>
    <row r="200713" spans="1:1" x14ac:dyDescent="0.55000000000000004">
      <c r="A200713" s="87"/>
    </row>
    <row r="200714" spans="1:1" x14ac:dyDescent="0.55000000000000004">
      <c r="A200714" s="87"/>
    </row>
    <row r="200715" spans="1:1" x14ac:dyDescent="0.55000000000000004">
      <c r="A200715" s="87"/>
    </row>
    <row r="200716" spans="1:1" x14ac:dyDescent="0.55000000000000004">
      <c r="A200716" s="87"/>
    </row>
    <row r="200717" spans="1:1" x14ac:dyDescent="0.55000000000000004">
      <c r="A200717" s="87"/>
    </row>
    <row r="200718" spans="1:1" x14ac:dyDescent="0.55000000000000004">
      <c r="A200718" s="87"/>
    </row>
    <row r="200719" spans="1:1" x14ac:dyDescent="0.55000000000000004">
      <c r="A200719" s="87"/>
    </row>
    <row r="200720" spans="1:1" x14ac:dyDescent="0.55000000000000004">
      <c r="A200720" s="87"/>
    </row>
    <row r="200721" spans="1:1" x14ac:dyDescent="0.55000000000000004">
      <c r="A200721" s="87"/>
    </row>
    <row r="200722" spans="1:1" x14ac:dyDescent="0.55000000000000004">
      <c r="A200722" s="87"/>
    </row>
    <row r="200723" spans="1:1" x14ac:dyDescent="0.55000000000000004">
      <c r="A200723" s="87"/>
    </row>
    <row r="200724" spans="1:1" x14ac:dyDescent="0.55000000000000004">
      <c r="A200724" s="87"/>
    </row>
    <row r="200725" spans="1:1" x14ac:dyDescent="0.55000000000000004">
      <c r="A200725" s="87"/>
    </row>
    <row r="200726" spans="1:1" x14ac:dyDescent="0.55000000000000004">
      <c r="A200726" s="87"/>
    </row>
    <row r="200727" spans="1:1" x14ac:dyDescent="0.55000000000000004">
      <c r="A200727" s="87"/>
    </row>
    <row r="200728" spans="1:1" x14ac:dyDescent="0.55000000000000004">
      <c r="A200728" s="87"/>
    </row>
    <row r="200729" spans="1:1" x14ac:dyDescent="0.55000000000000004">
      <c r="A200729" s="87"/>
    </row>
    <row r="200730" spans="1:1" x14ac:dyDescent="0.55000000000000004">
      <c r="A200730" s="87"/>
    </row>
    <row r="200731" spans="1:1" x14ac:dyDescent="0.55000000000000004">
      <c r="A200731" s="87"/>
    </row>
    <row r="200732" spans="1:1" x14ac:dyDescent="0.55000000000000004">
      <c r="A200732" s="87"/>
    </row>
    <row r="200733" spans="1:1" x14ac:dyDescent="0.55000000000000004">
      <c r="A200733" s="87"/>
    </row>
    <row r="200734" spans="1:1" x14ac:dyDescent="0.55000000000000004">
      <c r="A200734" s="87"/>
    </row>
    <row r="200735" spans="1:1" x14ac:dyDescent="0.55000000000000004">
      <c r="A200735" s="87"/>
    </row>
    <row r="200736" spans="1:1" x14ac:dyDescent="0.55000000000000004">
      <c r="A200736" s="87"/>
    </row>
    <row r="200737" spans="1:1" x14ac:dyDescent="0.55000000000000004">
      <c r="A200737" s="87"/>
    </row>
    <row r="200738" spans="1:1" x14ac:dyDescent="0.55000000000000004">
      <c r="A200738" s="87"/>
    </row>
    <row r="200739" spans="1:1" x14ac:dyDescent="0.55000000000000004">
      <c r="A200739" s="87"/>
    </row>
    <row r="200740" spans="1:1" x14ac:dyDescent="0.55000000000000004">
      <c r="A200740" s="87"/>
    </row>
    <row r="200741" spans="1:1" x14ac:dyDescent="0.55000000000000004">
      <c r="A200741" s="87"/>
    </row>
    <row r="200742" spans="1:1" x14ac:dyDescent="0.55000000000000004">
      <c r="A200742" s="87"/>
    </row>
    <row r="200743" spans="1:1" x14ac:dyDescent="0.55000000000000004">
      <c r="A200743" s="87"/>
    </row>
    <row r="200744" spans="1:1" x14ac:dyDescent="0.55000000000000004">
      <c r="A200744" s="87"/>
    </row>
    <row r="200745" spans="1:1" x14ac:dyDescent="0.55000000000000004">
      <c r="A200745" s="87"/>
    </row>
    <row r="200746" spans="1:1" x14ac:dyDescent="0.55000000000000004">
      <c r="A200746" s="87"/>
    </row>
    <row r="200747" spans="1:1" x14ac:dyDescent="0.55000000000000004">
      <c r="A200747" s="87"/>
    </row>
    <row r="200748" spans="1:1" x14ac:dyDescent="0.55000000000000004">
      <c r="A200748" s="87"/>
    </row>
    <row r="200749" spans="1:1" x14ac:dyDescent="0.55000000000000004">
      <c r="A200749" s="87"/>
    </row>
    <row r="200750" spans="1:1" x14ac:dyDescent="0.55000000000000004">
      <c r="A200750" s="87"/>
    </row>
    <row r="200751" spans="1:1" x14ac:dyDescent="0.55000000000000004">
      <c r="A200751" s="87"/>
    </row>
    <row r="200752" spans="1:1" x14ac:dyDescent="0.55000000000000004">
      <c r="A200752" s="87"/>
    </row>
    <row r="200753" spans="1:1" x14ac:dyDescent="0.55000000000000004">
      <c r="A200753" s="87"/>
    </row>
    <row r="200754" spans="1:1" x14ac:dyDescent="0.55000000000000004">
      <c r="A200754" s="87"/>
    </row>
    <row r="200755" spans="1:1" x14ac:dyDescent="0.55000000000000004">
      <c r="A200755" s="87"/>
    </row>
    <row r="200756" spans="1:1" x14ac:dyDescent="0.55000000000000004">
      <c r="A200756" s="87"/>
    </row>
    <row r="200757" spans="1:1" x14ac:dyDescent="0.55000000000000004">
      <c r="A200757" s="87"/>
    </row>
    <row r="200758" spans="1:1" x14ac:dyDescent="0.55000000000000004">
      <c r="A200758" s="87"/>
    </row>
    <row r="200759" spans="1:1" x14ac:dyDescent="0.55000000000000004">
      <c r="A200759" s="87"/>
    </row>
    <row r="200760" spans="1:1" x14ac:dyDescent="0.55000000000000004">
      <c r="A200760" s="87"/>
    </row>
    <row r="200761" spans="1:1" x14ac:dyDescent="0.55000000000000004">
      <c r="A200761" s="87"/>
    </row>
    <row r="200762" spans="1:1" x14ac:dyDescent="0.55000000000000004">
      <c r="A200762" s="87"/>
    </row>
    <row r="200763" spans="1:1" x14ac:dyDescent="0.55000000000000004">
      <c r="A200763" s="87"/>
    </row>
    <row r="200764" spans="1:1" x14ac:dyDescent="0.55000000000000004">
      <c r="A200764" s="87"/>
    </row>
    <row r="200765" spans="1:1" x14ac:dyDescent="0.55000000000000004">
      <c r="A200765" s="87"/>
    </row>
    <row r="200766" spans="1:1" x14ac:dyDescent="0.55000000000000004">
      <c r="A200766" s="87"/>
    </row>
    <row r="200767" spans="1:1" x14ac:dyDescent="0.55000000000000004">
      <c r="A200767" s="87"/>
    </row>
    <row r="200768" spans="1:1" x14ac:dyDescent="0.55000000000000004">
      <c r="A200768" s="87"/>
    </row>
    <row r="200769" spans="1:1" x14ac:dyDescent="0.55000000000000004">
      <c r="A200769" s="87"/>
    </row>
    <row r="200770" spans="1:1" x14ac:dyDescent="0.55000000000000004">
      <c r="A200770" s="87"/>
    </row>
    <row r="200771" spans="1:1" x14ac:dyDescent="0.55000000000000004">
      <c r="A200771" s="87"/>
    </row>
    <row r="200772" spans="1:1" x14ac:dyDescent="0.55000000000000004">
      <c r="A200772" s="87"/>
    </row>
    <row r="200773" spans="1:1" x14ac:dyDescent="0.55000000000000004">
      <c r="A200773" s="87"/>
    </row>
    <row r="200774" spans="1:1" x14ac:dyDescent="0.55000000000000004">
      <c r="A200774" s="87"/>
    </row>
    <row r="200775" spans="1:1" x14ac:dyDescent="0.55000000000000004">
      <c r="A200775" s="87"/>
    </row>
    <row r="200776" spans="1:1" x14ac:dyDescent="0.55000000000000004">
      <c r="A200776" s="87"/>
    </row>
    <row r="200777" spans="1:1" x14ac:dyDescent="0.55000000000000004">
      <c r="A200777" s="87"/>
    </row>
    <row r="200778" spans="1:1" x14ac:dyDescent="0.55000000000000004">
      <c r="A200778" s="87"/>
    </row>
    <row r="200779" spans="1:1" x14ac:dyDescent="0.55000000000000004">
      <c r="A200779" s="87"/>
    </row>
    <row r="200780" spans="1:1" x14ac:dyDescent="0.55000000000000004">
      <c r="A200780" s="87"/>
    </row>
    <row r="200781" spans="1:1" x14ac:dyDescent="0.55000000000000004">
      <c r="A200781" s="87"/>
    </row>
    <row r="200782" spans="1:1" x14ac:dyDescent="0.55000000000000004">
      <c r="A200782" s="87"/>
    </row>
    <row r="200783" spans="1:1" x14ac:dyDescent="0.55000000000000004">
      <c r="A200783" s="87"/>
    </row>
    <row r="200784" spans="1:1" x14ac:dyDescent="0.55000000000000004">
      <c r="A200784" s="87"/>
    </row>
    <row r="200785" spans="1:1" x14ac:dyDescent="0.55000000000000004">
      <c r="A200785" s="87"/>
    </row>
    <row r="200786" spans="1:1" x14ac:dyDescent="0.55000000000000004">
      <c r="A200786" s="87"/>
    </row>
    <row r="200787" spans="1:1" x14ac:dyDescent="0.55000000000000004">
      <c r="A200787" s="87"/>
    </row>
    <row r="200788" spans="1:1" x14ac:dyDescent="0.55000000000000004">
      <c r="A200788" s="87"/>
    </row>
    <row r="200789" spans="1:1" x14ac:dyDescent="0.55000000000000004">
      <c r="A200789" s="87"/>
    </row>
    <row r="200790" spans="1:1" x14ac:dyDescent="0.55000000000000004">
      <c r="A200790" s="87"/>
    </row>
    <row r="200791" spans="1:1" x14ac:dyDescent="0.55000000000000004">
      <c r="A200791" s="87"/>
    </row>
    <row r="200792" spans="1:1" x14ac:dyDescent="0.55000000000000004">
      <c r="A200792" s="87"/>
    </row>
    <row r="200793" spans="1:1" x14ac:dyDescent="0.55000000000000004">
      <c r="A200793" s="87"/>
    </row>
    <row r="200794" spans="1:1" x14ac:dyDescent="0.55000000000000004">
      <c r="A200794" s="87"/>
    </row>
    <row r="200795" spans="1:1" x14ac:dyDescent="0.55000000000000004">
      <c r="A200795" s="87"/>
    </row>
    <row r="200796" spans="1:1" x14ac:dyDescent="0.55000000000000004">
      <c r="A200796" s="87"/>
    </row>
    <row r="200797" spans="1:1" x14ac:dyDescent="0.55000000000000004">
      <c r="A200797" s="87"/>
    </row>
    <row r="200798" spans="1:1" x14ac:dyDescent="0.55000000000000004">
      <c r="A200798" s="87"/>
    </row>
    <row r="200799" spans="1:1" x14ac:dyDescent="0.55000000000000004">
      <c r="A200799" s="87"/>
    </row>
    <row r="200800" spans="1:1" x14ac:dyDescent="0.55000000000000004">
      <c r="A200800" s="87"/>
    </row>
    <row r="200801" spans="1:1" x14ac:dyDescent="0.55000000000000004">
      <c r="A200801" s="87"/>
    </row>
    <row r="200802" spans="1:1" x14ac:dyDescent="0.55000000000000004">
      <c r="A200802" s="87"/>
    </row>
    <row r="200803" spans="1:1" x14ac:dyDescent="0.55000000000000004">
      <c r="A200803" s="87"/>
    </row>
    <row r="200804" spans="1:1" x14ac:dyDescent="0.55000000000000004">
      <c r="A200804" s="87"/>
    </row>
    <row r="200805" spans="1:1" x14ac:dyDescent="0.55000000000000004">
      <c r="A200805" s="87"/>
    </row>
    <row r="200806" spans="1:1" x14ac:dyDescent="0.55000000000000004">
      <c r="A200806" s="87"/>
    </row>
    <row r="200807" spans="1:1" x14ac:dyDescent="0.55000000000000004">
      <c r="A200807" s="87"/>
    </row>
    <row r="200808" spans="1:1" x14ac:dyDescent="0.55000000000000004">
      <c r="A200808" s="87"/>
    </row>
    <row r="200809" spans="1:1" x14ac:dyDescent="0.55000000000000004">
      <c r="A200809" s="87"/>
    </row>
    <row r="200810" spans="1:1" x14ac:dyDescent="0.55000000000000004">
      <c r="A200810" s="87"/>
    </row>
    <row r="200811" spans="1:1" x14ac:dyDescent="0.55000000000000004">
      <c r="A200811" s="87"/>
    </row>
    <row r="200812" spans="1:1" x14ac:dyDescent="0.55000000000000004">
      <c r="A200812" s="87"/>
    </row>
    <row r="200813" spans="1:1" x14ac:dyDescent="0.55000000000000004">
      <c r="A200813" s="87"/>
    </row>
    <row r="200814" spans="1:1" x14ac:dyDescent="0.55000000000000004">
      <c r="A200814" s="87"/>
    </row>
    <row r="200815" spans="1:1" x14ac:dyDescent="0.55000000000000004">
      <c r="A200815" s="87"/>
    </row>
    <row r="200816" spans="1:1" x14ac:dyDescent="0.55000000000000004">
      <c r="A200816" s="87"/>
    </row>
    <row r="200817" spans="1:1" x14ac:dyDescent="0.55000000000000004">
      <c r="A200817" s="87"/>
    </row>
    <row r="200818" spans="1:1" x14ac:dyDescent="0.55000000000000004">
      <c r="A200818" s="87"/>
    </row>
    <row r="200819" spans="1:1" x14ac:dyDescent="0.55000000000000004">
      <c r="A200819" s="87"/>
    </row>
    <row r="200820" spans="1:1" x14ac:dyDescent="0.55000000000000004">
      <c r="A200820" s="87"/>
    </row>
    <row r="200821" spans="1:1" x14ac:dyDescent="0.55000000000000004">
      <c r="A200821" s="87"/>
    </row>
    <row r="200822" spans="1:1" x14ac:dyDescent="0.55000000000000004">
      <c r="A200822" s="87"/>
    </row>
    <row r="200823" spans="1:1" x14ac:dyDescent="0.55000000000000004">
      <c r="A200823" s="87"/>
    </row>
    <row r="200824" spans="1:1" x14ac:dyDescent="0.55000000000000004">
      <c r="A200824" s="87"/>
    </row>
    <row r="200825" spans="1:1" x14ac:dyDescent="0.55000000000000004">
      <c r="A200825" s="87"/>
    </row>
    <row r="200826" spans="1:1" x14ac:dyDescent="0.55000000000000004">
      <c r="A200826" s="87"/>
    </row>
    <row r="200827" spans="1:1" x14ac:dyDescent="0.55000000000000004">
      <c r="A200827" s="87"/>
    </row>
    <row r="200828" spans="1:1" x14ac:dyDescent="0.55000000000000004">
      <c r="A200828" s="87"/>
    </row>
    <row r="200829" spans="1:1" x14ac:dyDescent="0.55000000000000004">
      <c r="A200829" s="87"/>
    </row>
    <row r="200830" spans="1:1" x14ac:dyDescent="0.55000000000000004">
      <c r="A200830" s="87"/>
    </row>
    <row r="200831" spans="1:1" x14ac:dyDescent="0.55000000000000004">
      <c r="A200831" s="87"/>
    </row>
    <row r="200832" spans="1:1" x14ac:dyDescent="0.55000000000000004">
      <c r="A200832" s="87"/>
    </row>
    <row r="200833" spans="1:1" x14ac:dyDescent="0.55000000000000004">
      <c r="A200833" s="87"/>
    </row>
    <row r="200834" spans="1:1" x14ac:dyDescent="0.55000000000000004">
      <c r="A200834" s="87"/>
    </row>
    <row r="200835" spans="1:1" x14ac:dyDescent="0.55000000000000004">
      <c r="A200835" s="87"/>
    </row>
    <row r="200836" spans="1:1" x14ac:dyDescent="0.55000000000000004">
      <c r="A200836" s="87"/>
    </row>
    <row r="200837" spans="1:1" x14ac:dyDescent="0.55000000000000004">
      <c r="A200837" s="87"/>
    </row>
    <row r="200838" spans="1:1" x14ac:dyDescent="0.55000000000000004">
      <c r="A200838" s="87"/>
    </row>
    <row r="200839" spans="1:1" x14ac:dyDescent="0.55000000000000004">
      <c r="A200839" s="87"/>
    </row>
    <row r="200840" spans="1:1" x14ac:dyDescent="0.55000000000000004">
      <c r="A200840" s="87"/>
    </row>
    <row r="200841" spans="1:1" x14ac:dyDescent="0.55000000000000004">
      <c r="A200841" s="87"/>
    </row>
    <row r="200842" spans="1:1" x14ac:dyDescent="0.55000000000000004">
      <c r="A200842" s="87"/>
    </row>
    <row r="200843" spans="1:1" x14ac:dyDescent="0.55000000000000004">
      <c r="A200843" s="87"/>
    </row>
    <row r="200844" spans="1:1" x14ac:dyDescent="0.55000000000000004">
      <c r="A200844" s="87"/>
    </row>
    <row r="200845" spans="1:1" x14ac:dyDescent="0.55000000000000004">
      <c r="A200845" s="87"/>
    </row>
    <row r="200846" spans="1:1" x14ac:dyDescent="0.55000000000000004">
      <c r="A200846" s="87"/>
    </row>
    <row r="200847" spans="1:1" x14ac:dyDescent="0.55000000000000004">
      <c r="A200847" s="87"/>
    </row>
    <row r="200848" spans="1:1" x14ac:dyDescent="0.55000000000000004">
      <c r="A200848" s="87"/>
    </row>
    <row r="200849" spans="1:1" x14ac:dyDescent="0.55000000000000004">
      <c r="A200849" s="87"/>
    </row>
    <row r="200850" spans="1:1" x14ac:dyDescent="0.55000000000000004">
      <c r="A200850" s="87"/>
    </row>
    <row r="200851" spans="1:1" x14ac:dyDescent="0.55000000000000004">
      <c r="A200851" s="87"/>
    </row>
    <row r="200852" spans="1:1" x14ac:dyDescent="0.55000000000000004">
      <c r="A200852" s="87"/>
    </row>
    <row r="200853" spans="1:1" x14ac:dyDescent="0.55000000000000004">
      <c r="A200853" s="87"/>
    </row>
    <row r="200854" spans="1:1" x14ac:dyDescent="0.55000000000000004">
      <c r="A200854" s="87"/>
    </row>
    <row r="200855" spans="1:1" x14ac:dyDescent="0.55000000000000004">
      <c r="A200855" s="87"/>
    </row>
    <row r="200856" spans="1:1" x14ac:dyDescent="0.55000000000000004">
      <c r="A200856" s="87"/>
    </row>
    <row r="200857" spans="1:1" x14ac:dyDescent="0.55000000000000004">
      <c r="A200857" s="87"/>
    </row>
    <row r="200858" spans="1:1" x14ac:dyDescent="0.55000000000000004">
      <c r="A200858" s="87"/>
    </row>
    <row r="200859" spans="1:1" x14ac:dyDescent="0.55000000000000004">
      <c r="A200859" s="87"/>
    </row>
    <row r="200860" spans="1:1" x14ac:dyDescent="0.55000000000000004">
      <c r="A200860" s="87"/>
    </row>
    <row r="200861" spans="1:1" x14ac:dyDescent="0.55000000000000004">
      <c r="A200861" s="87"/>
    </row>
    <row r="200862" spans="1:1" x14ac:dyDescent="0.55000000000000004">
      <c r="A200862" s="87"/>
    </row>
    <row r="200863" spans="1:1" x14ac:dyDescent="0.55000000000000004">
      <c r="A200863" s="87"/>
    </row>
    <row r="200864" spans="1:1" x14ac:dyDescent="0.55000000000000004">
      <c r="A200864" s="87"/>
    </row>
    <row r="200865" spans="1:1" x14ac:dyDescent="0.55000000000000004">
      <c r="A200865" s="87"/>
    </row>
    <row r="200866" spans="1:1" x14ac:dyDescent="0.55000000000000004">
      <c r="A200866" s="87"/>
    </row>
    <row r="200867" spans="1:1" x14ac:dyDescent="0.55000000000000004">
      <c r="A200867" s="87"/>
    </row>
    <row r="200868" spans="1:1" x14ac:dyDescent="0.55000000000000004">
      <c r="A200868" s="87"/>
    </row>
    <row r="200869" spans="1:1" x14ac:dyDescent="0.55000000000000004">
      <c r="A200869" s="87"/>
    </row>
    <row r="200870" spans="1:1" x14ac:dyDescent="0.55000000000000004">
      <c r="A200870" s="87"/>
    </row>
    <row r="200871" spans="1:1" x14ac:dyDescent="0.55000000000000004">
      <c r="A200871" s="87"/>
    </row>
    <row r="200872" spans="1:1" x14ac:dyDescent="0.55000000000000004">
      <c r="A200872" s="87"/>
    </row>
    <row r="200873" spans="1:1" x14ac:dyDescent="0.55000000000000004">
      <c r="A200873" s="87"/>
    </row>
    <row r="200874" spans="1:1" x14ac:dyDescent="0.55000000000000004">
      <c r="A200874" s="87"/>
    </row>
    <row r="200875" spans="1:1" x14ac:dyDescent="0.55000000000000004">
      <c r="A200875" s="87"/>
    </row>
    <row r="200876" spans="1:1" x14ac:dyDescent="0.55000000000000004">
      <c r="A200876" s="87"/>
    </row>
    <row r="200877" spans="1:1" x14ac:dyDescent="0.55000000000000004">
      <c r="A200877" s="87"/>
    </row>
    <row r="200878" spans="1:1" x14ac:dyDescent="0.55000000000000004">
      <c r="A200878" s="87"/>
    </row>
    <row r="200879" spans="1:1" x14ac:dyDescent="0.55000000000000004">
      <c r="A200879" s="87"/>
    </row>
    <row r="200880" spans="1:1" x14ac:dyDescent="0.55000000000000004">
      <c r="A200880" s="87"/>
    </row>
    <row r="200881" spans="1:1" x14ac:dyDescent="0.55000000000000004">
      <c r="A200881" s="87"/>
    </row>
    <row r="200882" spans="1:1" x14ac:dyDescent="0.55000000000000004">
      <c r="A200882" s="87"/>
    </row>
    <row r="200883" spans="1:1" x14ac:dyDescent="0.55000000000000004">
      <c r="A200883" s="87"/>
    </row>
    <row r="200884" spans="1:1" x14ac:dyDescent="0.55000000000000004">
      <c r="A200884" s="87"/>
    </row>
    <row r="200885" spans="1:1" x14ac:dyDescent="0.55000000000000004">
      <c r="A200885" s="87"/>
    </row>
    <row r="200886" spans="1:1" x14ac:dyDescent="0.55000000000000004">
      <c r="A200886" s="87"/>
    </row>
    <row r="200887" spans="1:1" x14ac:dyDescent="0.55000000000000004">
      <c r="A200887" s="87"/>
    </row>
    <row r="200888" spans="1:1" x14ac:dyDescent="0.55000000000000004">
      <c r="A200888" s="87"/>
    </row>
    <row r="200889" spans="1:1" x14ac:dyDescent="0.55000000000000004">
      <c r="A200889" s="87"/>
    </row>
    <row r="200890" spans="1:1" x14ac:dyDescent="0.55000000000000004">
      <c r="A200890" s="87"/>
    </row>
    <row r="200891" spans="1:1" x14ac:dyDescent="0.55000000000000004">
      <c r="A200891" s="87"/>
    </row>
    <row r="200892" spans="1:1" x14ac:dyDescent="0.55000000000000004">
      <c r="A200892" s="87"/>
    </row>
    <row r="200893" spans="1:1" x14ac:dyDescent="0.55000000000000004">
      <c r="A200893" s="87"/>
    </row>
    <row r="200894" spans="1:1" x14ac:dyDescent="0.55000000000000004">
      <c r="A200894" s="87"/>
    </row>
    <row r="200895" spans="1:1" x14ac:dyDescent="0.55000000000000004">
      <c r="A200895" s="87"/>
    </row>
    <row r="200896" spans="1:1" x14ac:dyDescent="0.55000000000000004">
      <c r="A200896" s="87"/>
    </row>
    <row r="200897" spans="1:1" x14ac:dyDescent="0.55000000000000004">
      <c r="A200897" s="87"/>
    </row>
    <row r="200898" spans="1:1" x14ac:dyDescent="0.55000000000000004">
      <c r="A200898" s="87"/>
    </row>
    <row r="200899" spans="1:1" x14ac:dyDescent="0.55000000000000004">
      <c r="A200899" s="87"/>
    </row>
    <row r="200900" spans="1:1" x14ac:dyDescent="0.55000000000000004">
      <c r="A200900" s="87"/>
    </row>
    <row r="200901" spans="1:1" x14ac:dyDescent="0.55000000000000004">
      <c r="A200901" s="87"/>
    </row>
    <row r="200902" spans="1:1" x14ac:dyDescent="0.55000000000000004">
      <c r="A200902" s="87"/>
    </row>
    <row r="200903" spans="1:1" x14ac:dyDescent="0.55000000000000004">
      <c r="A200903" s="87"/>
    </row>
    <row r="200904" spans="1:1" x14ac:dyDescent="0.55000000000000004">
      <c r="A200904" s="87"/>
    </row>
    <row r="200905" spans="1:1" x14ac:dyDescent="0.55000000000000004">
      <c r="A200905" s="87"/>
    </row>
    <row r="200906" spans="1:1" x14ac:dyDescent="0.55000000000000004">
      <c r="A200906" s="87"/>
    </row>
    <row r="200907" spans="1:1" x14ac:dyDescent="0.55000000000000004">
      <c r="A200907" s="87"/>
    </row>
    <row r="200908" spans="1:1" x14ac:dyDescent="0.55000000000000004">
      <c r="A200908" s="87"/>
    </row>
    <row r="200909" spans="1:1" x14ac:dyDescent="0.55000000000000004">
      <c r="A200909" s="87"/>
    </row>
    <row r="200910" spans="1:1" x14ac:dyDescent="0.55000000000000004">
      <c r="A200910" s="87"/>
    </row>
    <row r="200911" spans="1:1" x14ac:dyDescent="0.55000000000000004">
      <c r="A200911" s="87"/>
    </row>
    <row r="200912" spans="1:1" x14ac:dyDescent="0.55000000000000004">
      <c r="A200912" s="87"/>
    </row>
    <row r="200913" spans="1:1" x14ac:dyDescent="0.55000000000000004">
      <c r="A200913" s="87"/>
    </row>
    <row r="200914" spans="1:1" x14ac:dyDescent="0.55000000000000004">
      <c r="A200914" s="87"/>
    </row>
    <row r="200915" spans="1:1" x14ac:dyDescent="0.55000000000000004">
      <c r="A200915" s="87"/>
    </row>
    <row r="200916" spans="1:1" x14ac:dyDescent="0.55000000000000004">
      <c r="A200916" s="87"/>
    </row>
    <row r="200917" spans="1:1" x14ac:dyDescent="0.55000000000000004">
      <c r="A200917" s="87"/>
    </row>
    <row r="200918" spans="1:1" x14ac:dyDescent="0.55000000000000004">
      <c r="A200918" s="87"/>
    </row>
    <row r="200919" spans="1:1" x14ac:dyDescent="0.55000000000000004">
      <c r="A200919" s="87"/>
    </row>
    <row r="200920" spans="1:1" x14ac:dyDescent="0.55000000000000004">
      <c r="A200920" s="87"/>
    </row>
    <row r="200921" spans="1:1" x14ac:dyDescent="0.55000000000000004">
      <c r="A200921" s="87"/>
    </row>
    <row r="200922" spans="1:1" x14ac:dyDescent="0.55000000000000004">
      <c r="A200922" s="87"/>
    </row>
    <row r="200923" spans="1:1" x14ac:dyDescent="0.55000000000000004">
      <c r="A200923" s="87"/>
    </row>
    <row r="200924" spans="1:1" x14ac:dyDescent="0.55000000000000004">
      <c r="A200924" s="87"/>
    </row>
    <row r="200925" spans="1:1" x14ac:dyDescent="0.55000000000000004">
      <c r="A200925" s="87"/>
    </row>
    <row r="200926" spans="1:1" x14ac:dyDescent="0.55000000000000004">
      <c r="A200926" s="87"/>
    </row>
    <row r="200927" spans="1:1" x14ac:dyDescent="0.55000000000000004">
      <c r="A200927" s="87"/>
    </row>
    <row r="200928" spans="1:1" x14ac:dyDescent="0.55000000000000004">
      <c r="A200928" s="87"/>
    </row>
    <row r="200929" spans="1:1" x14ac:dyDescent="0.55000000000000004">
      <c r="A200929" s="87"/>
    </row>
    <row r="200930" spans="1:1" x14ac:dyDescent="0.55000000000000004">
      <c r="A200930" s="87"/>
    </row>
    <row r="200931" spans="1:1" x14ac:dyDescent="0.55000000000000004">
      <c r="A200931" s="87"/>
    </row>
    <row r="200932" spans="1:1" x14ac:dyDescent="0.55000000000000004">
      <c r="A200932" s="87"/>
    </row>
    <row r="200933" spans="1:1" x14ac:dyDescent="0.55000000000000004">
      <c r="A200933" s="87"/>
    </row>
    <row r="200934" spans="1:1" x14ac:dyDescent="0.55000000000000004">
      <c r="A200934" s="87"/>
    </row>
    <row r="200935" spans="1:1" x14ac:dyDescent="0.55000000000000004">
      <c r="A200935" s="87"/>
    </row>
    <row r="200936" spans="1:1" x14ac:dyDescent="0.55000000000000004">
      <c r="A200936" s="87"/>
    </row>
    <row r="200937" spans="1:1" x14ac:dyDescent="0.55000000000000004">
      <c r="A200937" s="87"/>
    </row>
    <row r="200938" spans="1:1" x14ac:dyDescent="0.55000000000000004">
      <c r="A200938" s="87"/>
    </row>
    <row r="200939" spans="1:1" x14ac:dyDescent="0.55000000000000004">
      <c r="A200939" s="87"/>
    </row>
    <row r="200940" spans="1:1" x14ac:dyDescent="0.55000000000000004">
      <c r="A200940" s="87"/>
    </row>
    <row r="200941" spans="1:1" x14ac:dyDescent="0.55000000000000004">
      <c r="A200941" s="87"/>
    </row>
    <row r="200942" spans="1:1" x14ac:dyDescent="0.55000000000000004">
      <c r="A200942" s="87"/>
    </row>
    <row r="200943" spans="1:1" x14ac:dyDescent="0.55000000000000004">
      <c r="A200943" s="87"/>
    </row>
    <row r="200944" spans="1:1" x14ac:dyDescent="0.55000000000000004">
      <c r="A200944" s="87"/>
    </row>
    <row r="200945" spans="1:1" x14ac:dyDescent="0.55000000000000004">
      <c r="A200945" s="87"/>
    </row>
    <row r="200946" spans="1:1" x14ac:dyDescent="0.55000000000000004">
      <c r="A200946" s="87"/>
    </row>
    <row r="200947" spans="1:1" x14ac:dyDescent="0.55000000000000004">
      <c r="A200947" s="87"/>
    </row>
    <row r="200948" spans="1:1" x14ac:dyDescent="0.55000000000000004">
      <c r="A200948" s="87"/>
    </row>
    <row r="200949" spans="1:1" x14ac:dyDescent="0.55000000000000004">
      <c r="A200949" s="87"/>
    </row>
    <row r="200950" spans="1:1" x14ac:dyDescent="0.55000000000000004">
      <c r="A200950" s="87"/>
    </row>
    <row r="200951" spans="1:1" x14ac:dyDescent="0.55000000000000004">
      <c r="A200951" s="87"/>
    </row>
    <row r="200952" spans="1:1" x14ac:dyDescent="0.55000000000000004">
      <c r="A200952" s="87"/>
    </row>
    <row r="200953" spans="1:1" x14ac:dyDescent="0.55000000000000004">
      <c r="A200953" s="87"/>
    </row>
    <row r="200954" spans="1:1" x14ac:dyDescent="0.55000000000000004">
      <c r="A200954" s="87"/>
    </row>
    <row r="200955" spans="1:1" x14ac:dyDescent="0.55000000000000004">
      <c r="A200955" s="87"/>
    </row>
    <row r="200956" spans="1:1" x14ac:dyDescent="0.55000000000000004">
      <c r="A200956" s="87"/>
    </row>
    <row r="200957" spans="1:1" x14ac:dyDescent="0.55000000000000004">
      <c r="A200957" s="87"/>
    </row>
    <row r="200958" spans="1:1" x14ac:dyDescent="0.55000000000000004">
      <c r="A200958" s="87"/>
    </row>
    <row r="200959" spans="1:1" x14ac:dyDescent="0.55000000000000004">
      <c r="A200959" s="87"/>
    </row>
    <row r="200960" spans="1:1" x14ac:dyDescent="0.55000000000000004">
      <c r="A200960" s="87"/>
    </row>
    <row r="200961" spans="1:1" x14ac:dyDescent="0.55000000000000004">
      <c r="A200961" s="87"/>
    </row>
    <row r="200962" spans="1:1" x14ac:dyDescent="0.55000000000000004">
      <c r="A200962" s="87"/>
    </row>
    <row r="200963" spans="1:1" x14ac:dyDescent="0.55000000000000004">
      <c r="A200963" s="87"/>
    </row>
    <row r="200964" spans="1:1" x14ac:dyDescent="0.55000000000000004">
      <c r="A200964" s="87"/>
    </row>
    <row r="200965" spans="1:1" x14ac:dyDescent="0.55000000000000004">
      <c r="A200965" s="87"/>
    </row>
    <row r="200966" spans="1:1" x14ac:dyDescent="0.55000000000000004">
      <c r="A200966" s="87"/>
    </row>
    <row r="200967" spans="1:1" x14ac:dyDescent="0.55000000000000004">
      <c r="A200967" s="87"/>
    </row>
    <row r="200968" spans="1:1" x14ac:dyDescent="0.55000000000000004">
      <c r="A200968" s="87"/>
    </row>
    <row r="200969" spans="1:1" x14ac:dyDescent="0.55000000000000004">
      <c r="A200969" s="87"/>
    </row>
    <row r="200970" spans="1:1" x14ac:dyDescent="0.55000000000000004">
      <c r="A200970" s="87"/>
    </row>
    <row r="200971" spans="1:1" x14ac:dyDescent="0.55000000000000004">
      <c r="A200971" s="87"/>
    </row>
    <row r="200972" spans="1:1" x14ac:dyDescent="0.55000000000000004">
      <c r="A200972" s="87"/>
    </row>
    <row r="200973" spans="1:1" x14ac:dyDescent="0.55000000000000004">
      <c r="A200973" s="87"/>
    </row>
    <row r="200974" spans="1:1" x14ac:dyDescent="0.55000000000000004">
      <c r="A200974" s="87"/>
    </row>
    <row r="200975" spans="1:1" x14ac:dyDescent="0.55000000000000004">
      <c r="A200975" s="87"/>
    </row>
    <row r="200976" spans="1:1" x14ac:dyDescent="0.55000000000000004">
      <c r="A200976" s="87"/>
    </row>
    <row r="200977" spans="1:1" x14ac:dyDescent="0.55000000000000004">
      <c r="A200977" s="87"/>
    </row>
    <row r="200978" spans="1:1" x14ac:dyDescent="0.55000000000000004">
      <c r="A200978" s="87"/>
    </row>
    <row r="200979" spans="1:1" x14ac:dyDescent="0.55000000000000004">
      <c r="A200979" s="87"/>
    </row>
    <row r="200980" spans="1:1" x14ac:dyDescent="0.55000000000000004">
      <c r="A200980" s="87"/>
    </row>
    <row r="200981" spans="1:1" x14ac:dyDescent="0.55000000000000004">
      <c r="A200981" s="87"/>
    </row>
    <row r="200982" spans="1:1" x14ac:dyDescent="0.55000000000000004">
      <c r="A200982" s="87"/>
    </row>
    <row r="200983" spans="1:1" x14ac:dyDescent="0.55000000000000004">
      <c r="A200983" s="87"/>
    </row>
    <row r="200984" spans="1:1" x14ac:dyDescent="0.55000000000000004">
      <c r="A200984" s="87"/>
    </row>
    <row r="200985" spans="1:1" x14ac:dyDescent="0.55000000000000004">
      <c r="A200985" s="87"/>
    </row>
    <row r="200986" spans="1:1" x14ac:dyDescent="0.55000000000000004">
      <c r="A200986" s="87"/>
    </row>
    <row r="200987" spans="1:1" x14ac:dyDescent="0.55000000000000004">
      <c r="A200987" s="87"/>
    </row>
    <row r="200988" spans="1:1" x14ac:dyDescent="0.55000000000000004">
      <c r="A200988" s="87"/>
    </row>
    <row r="200989" spans="1:1" x14ac:dyDescent="0.55000000000000004">
      <c r="A200989" s="87"/>
    </row>
    <row r="200990" spans="1:1" x14ac:dyDescent="0.55000000000000004">
      <c r="A200990" s="87"/>
    </row>
    <row r="200991" spans="1:1" x14ac:dyDescent="0.55000000000000004">
      <c r="A200991" s="87"/>
    </row>
    <row r="200992" spans="1:1" x14ac:dyDescent="0.55000000000000004">
      <c r="A200992" s="87"/>
    </row>
    <row r="200993" spans="1:1" x14ac:dyDescent="0.55000000000000004">
      <c r="A200993" s="87"/>
    </row>
    <row r="200994" spans="1:1" x14ac:dyDescent="0.55000000000000004">
      <c r="A200994" s="87"/>
    </row>
    <row r="200995" spans="1:1" x14ac:dyDescent="0.55000000000000004">
      <c r="A200995" s="87"/>
    </row>
    <row r="200996" spans="1:1" x14ac:dyDescent="0.55000000000000004">
      <c r="A200996" s="87"/>
    </row>
    <row r="200997" spans="1:1" x14ac:dyDescent="0.55000000000000004">
      <c r="A200997" s="87"/>
    </row>
    <row r="200998" spans="1:1" x14ac:dyDescent="0.55000000000000004">
      <c r="A200998" s="87"/>
    </row>
    <row r="200999" spans="1:1" x14ac:dyDescent="0.55000000000000004">
      <c r="A200999" s="87"/>
    </row>
    <row r="201000" spans="1:1" x14ac:dyDescent="0.55000000000000004">
      <c r="A201000" s="87"/>
    </row>
    <row r="201001" spans="1:1" x14ac:dyDescent="0.55000000000000004">
      <c r="A201001" s="87"/>
    </row>
    <row r="201002" spans="1:1" x14ac:dyDescent="0.55000000000000004">
      <c r="A201002" s="87"/>
    </row>
    <row r="201003" spans="1:1" x14ac:dyDescent="0.55000000000000004">
      <c r="A201003" s="87"/>
    </row>
    <row r="201004" spans="1:1" x14ac:dyDescent="0.55000000000000004">
      <c r="A201004" s="87"/>
    </row>
    <row r="201005" spans="1:1" x14ac:dyDescent="0.55000000000000004">
      <c r="A201005" s="87"/>
    </row>
    <row r="201006" spans="1:1" x14ac:dyDescent="0.55000000000000004">
      <c r="A201006" s="87"/>
    </row>
    <row r="201007" spans="1:1" x14ac:dyDescent="0.55000000000000004">
      <c r="A201007" s="87"/>
    </row>
    <row r="201008" spans="1:1" x14ac:dyDescent="0.55000000000000004">
      <c r="A201008" s="87"/>
    </row>
    <row r="201009" spans="1:1" x14ac:dyDescent="0.55000000000000004">
      <c r="A201009" s="87"/>
    </row>
    <row r="201010" spans="1:1" x14ac:dyDescent="0.55000000000000004">
      <c r="A201010" s="87"/>
    </row>
    <row r="201011" spans="1:1" x14ac:dyDescent="0.55000000000000004">
      <c r="A201011" s="87"/>
    </row>
    <row r="201012" spans="1:1" x14ac:dyDescent="0.55000000000000004">
      <c r="A201012" s="87"/>
    </row>
    <row r="201013" spans="1:1" x14ac:dyDescent="0.55000000000000004">
      <c r="A201013" s="87"/>
    </row>
    <row r="201014" spans="1:1" x14ac:dyDescent="0.55000000000000004">
      <c r="A201014" s="87"/>
    </row>
    <row r="201015" spans="1:1" x14ac:dyDescent="0.55000000000000004">
      <c r="A201015" s="87"/>
    </row>
    <row r="201016" spans="1:1" x14ac:dyDescent="0.55000000000000004">
      <c r="A201016" s="87"/>
    </row>
    <row r="201017" spans="1:1" x14ac:dyDescent="0.55000000000000004">
      <c r="A201017" s="87"/>
    </row>
    <row r="201018" spans="1:1" x14ac:dyDescent="0.55000000000000004">
      <c r="A201018" s="87"/>
    </row>
    <row r="201019" spans="1:1" x14ac:dyDescent="0.55000000000000004">
      <c r="A201019" s="87"/>
    </row>
    <row r="201020" spans="1:1" x14ac:dyDescent="0.55000000000000004">
      <c r="A201020" s="87"/>
    </row>
    <row r="201021" spans="1:1" x14ac:dyDescent="0.55000000000000004">
      <c r="A201021" s="87"/>
    </row>
    <row r="201022" spans="1:1" x14ac:dyDescent="0.55000000000000004">
      <c r="A201022" s="87"/>
    </row>
    <row r="201023" spans="1:1" x14ac:dyDescent="0.55000000000000004">
      <c r="A201023" s="87"/>
    </row>
    <row r="201024" spans="1:1" x14ac:dyDescent="0.55000000000000004">
      <c r="A201024" s="87"/>
    </row>
    <row r="201025" spans="1:1" x14ac:dyDescent="0.55000000000000004">
      <c r="A201025" s="87"/>
    </row>
    <row r="201026" spans="1:1" x14ac:dyDescent="0.55000000000000004">
      <c r="A201026" s="87"/>
    </row>
    <row r="201027" spans="1:1" x14ac:dyDescent="0.55000000000000004">
      <c r="A201027" s="87"/>
    </row>
    <row r="201028" spans="1:1" x14ac:dyDescent="0.55000000000000004">
      <c r="A201028" s="87"/>
    </row>
    <row r="201029" spans="1:1" x14ac:dyDescent="0.55000000000000004">
      <c r="A201029" s="87"/>
    </row>
    <row r="201030" spans="1:1" x14ac:dyDescent="0.55000000000000004">
      <c r="A201030" s="87"/>
    </row>
    <row r="201031" spans="1:1" x14ac:dyDescent="0.55000000000000004">
      <c r="A201031" s="87"/>
    </row>
    <row r="201032" spans="1:1" x14ac:dyDescent="0.55000000000000004">
      <c r="A201032" s="87"/>
    </row>
    <row r="201033" spans="1:1" x14ac:dyDescent="0.55000000000000004">
      <c r="A201033" s="87"/>
    </row>
    <row r="201034" spans="1:1" x14ac:dyDescent="0.55000000000000004">
      <c r="A201034" s="87"/>
    </row>
    <row r="201035" spans="1:1" x14ac:dyDescent="0.55000000000000004">
      <c r="A201035" s="87"/>
    </row>
    <row r="201036" spans="1:1" x14ac:dyDescent="0.55000000000000004">
      <c r="A201036" s="87"/>
    </row>
    <row r="201037" spans="1:1" x14ac:dyDescent="0.55000000000000004">
      <c r="A201037" s="87"/>
    </row>
    <row r="201038" spans="1:1" x14ac:dyDescent="0.55000000000000004">
      <c r="A201038" s="87"/>
    </row>
    <row r="201039" spans="1:1" x14ac:dyDescent="0.55000000000000004">
      <c r="A201039" s="87"/>
    </row>
    <row r="201040" spans="1:1" x14ac:dyDescent="0.55000000000000004">
      <c r="A201040" s="87"/>
    </row>
    <row r="201041" spans="1:1" x14ac:dyDescent="0.55000000000000004">
      <c r="A201041" s="87"/>
    </row>
    <row r="201042" spans="1:1" x14ac:dyDescent="0.55000000000000004">
      <c r="A201042" s="87"/>
    </row>
    <row r="201043" spans="1:1" x14ac:dyDescent="0.55000000000000004">
      <c r="A201043" s="87"/>
    </row>
    <row r="201044" spans="1:1" x14ac:dyDescent="0.55000000000000004">
      <c r="A201044" s="87"/>
    </row>
    <row r="201045" spans="1:1" x14ac:dyDescent="0.55000000000000004">
      <c r="A201045" s="87"/>
    </row>
    <row r="201046" spans="1:1" x14ac:dyDescent="0.55000000000000004">
      <c r="A201046" s="87"/>
    </row>
    <row r="201047" spans="1:1" x14ac:dyDescent="0.55000000000000004">
      <c r="A201047" s="87"/>
    </row>
    <row r="201048" spans="1:1" x14ac:dyDescent="0.55000000000000004">
      <c r="A201048" s="87"/>
    </row>
    <row r="201049" spans="1:1" x14ac:dyDescent="0.55000000000000004">
      <c r="A201049" s="87"/>
    </row>
    <row r="201050" spans="1:1" x14ac:dyDescent="0.55000000000000004">
      <c r="A201050" s="87"/>
    </row>
    <row r="201051" spans="1:1" x14ac:dyDescent="0.55000000000000004">
      <c r="A201051" s="87"/>
    </row>
    <row r="201052" spans="1:1" x14ac:dyDescent="0.55000000000000004">
      <c r="A201052" s="87"/>
    </row>
    <row r="201053" spans="1:1" x14ac:dyDescent="0.55000000000000004">
      <c r="A201053" s="87"/>
    </row>
    <row r="201054" spans="1:1" x14ac:dyDescent="0.55000000000000004">
      <c r="A201054" s="87"/>
    </row>
    <row r="201055" spans="1:1" x14ac:dyDescent="0.55000000000000004">
      <c r="A201055" s="87"/>
    </row>
    <row r="201056" spans="1:1" x14ac:dyDescent="0.55000000000000004">
      <c r="A201056" s="87"/>
    </row>
    <row r="201057" spans="1:1" x14ac:dyDescent="0.55000000000000004">
      <c r="A201057" s="87"/>
    </row>
    <row r="201058" spans="1:1" x14ac:dyDescent="0.55000000000000004">
      <c r="A201058" s="87"/>
    </row>
    <row r="201059" spans="1:1" x14ac:dyDescent="0.55000000000000004">
      <c r="A201059" s="87"/>
    </row>
    <row r="201060" spans="1:1" x14ac:dyDescent="0.55000000000000004">
      <c r="A201060" s="87"/>
    </row>
    <row r="201061" spans="1:1" x14ac:dyDescent="0.55000000000000004">
      <c r="A201061" s="87"/>
    </row>
    <row r="201062" spans="1:1" x14ac:dyDescent="0.55000000000000004">
      <c r="A201062" s="87"/>
    </row>
    <row r="201063" spans="1:1" x14ac:dyDescent="0.55000000000000004">
      <c r="A201063" s="87"/>
    </row>
    <row r="201064" spans="1:1" x14ac:dyDescent="0.55000000000000004">
      <c r="A201064" s="87"/>
    </row>
    <row r="201065" spans="1:1" x14ac:dyDescent="0.55000000000000004">
      <c r="A201065" s="87"/>
    </row>
    <row r="201066" spans="1:1" x14ac:dyDescent="0.55000000000000004">
      <c r="A201066" s="87"/>
    </row>
    <row r="201067" spans="1:1" x14ac:dyDescent="0.55000000000000004">
      <c r="A201067" s="87"/>
    </row>
    <row r="201068" spans="1:1" x14ac:dyDescent="0.55000000000000004">
      <c r="A201068" s="87"/>
    </row>
    <row r="201069" spans="1:1" x14ac:dyDescent="0.55000000000000004">
      <c r="A201069" s="87"/>
    </row>
    <row r="201070" spans="1:1" x14ac:dyDescent="0.55000000000000004">
      <c r="A201070" s="87"/>
    </row>
    <row r="201071" spans="1:1" x14ac:dyDescent="0.55000000000000004">
      <c r="A201071" s="87"/>
    </row>
    <row r="201072" spans="1:1" x14ac:dyDescent="0.55000000000000004">
      <c r="A201072" s="87"/>
    </row>
    <row r="201073" spans="1:1" x14ac:dyDescent="0.55000000000000004">
      <c r="A201073" s="87"/>
    </row>
    <row r="201074" spans="1:1" x14ac:dyDescent="0.55000000000000004">
      <c r="A201074" s="87"/>
    </row>
    <row r="201075" spans="1:1" x14ac:dyDescent="0.55000000000000004">
      <c r="A201075" s="87"/>
    </row>
    <row r="201076" spans="1:1" x14ac:dyDescent="0.55000000000000004">
      <c r="A201076" s="87"/>
    </row>
    <row r="201077" spans="1:1" x14ac:dyDescent="0.55000000000000004">
      <c r="A201077" s="87"/>
    </row>
    <row r="201078" spans="1:1" x14ac:dyDescent="0.55000000000000004">
      <c r="A201078" s="87"/>
    </row>
    <row r="201079" spans="1:1" x14ac:dyDescent="0.55000000000000004">
      <c r="A201079" s="87"/>
    </row>
    <row r="201080" spans="1:1" x14ac:dyDescent="0.55000000000000004">
      <c r="A201080" s="87"/>
    </row>
    <row r="201081" spans="1:1" x14ac:dyDescent="0.55000000000000004">
      <c r="A201081" s="87"/>
    </row>
    <row r="201082" spans="1:1" x14ac:dyDescent="0.55000000000000004">
      <c r="A201082" s="87"/>
    </row>
    <row r="201083" spans="1:1" x14ac:dyDescent="0.55000000000000004">
      <c r="A201083" s="87"/>
    </row>
    <row r="201084" spans="1:1" x14ac:dyDescent="0.55000000000000004">
      <c r="A201084" s="87"/>
    </row>
    <row r="201085" spans="1:1" x14ac:dyDescent="0.55000000000000004">
      <c r="A201085" s="87"/>
    </row>
    <row r="201086" spans="1:1" x14ac:dyDescent="0.55000000000000004">
      <c r="A201086" s="87"/>
    </row>
    <row r="201087" spans="1:1" x14ac:dyDescent="0.55000000000000004">
      <c r="A201087" s="87"/>
    </row>
    <row r="201088" spans="1:1" x14ac:dyDescent="0.55000000000000004">
      <c r="A201088" s="87"/>
    </row>
    <row r="201089" spans="1:1" x14ac:dyDescent="0.55000000000000004">
      <c r="A201089" s="87"/>
    </row>
    <row r="201090" spans="1:1" x14ac:dyDescent="0.55000000000000004">
      <c r="A201090" s="87"/>
    </row>
    <row r="201091" spans="1:1" x14ac:dyDescent="0.55000000000000004">
      <c r="A201091" s="87"/>
    </row>
    <row r="201092" spans="1:1" x14ac:dyDescent="0.55000000000000004">
      <c r="A201092" s="87"/>
    </row>
    <row r="201093" spans="1:1" x14ac:dyDescent="0.55000000000000004">
      <c r="A201093" s="87"/>
    </row>
    <row r="201094" spans="1:1" x14ac:dyDescent="0.55000000000000004">
      <c r="A201094" s="87"/>
    </row>
    <row r="201095" spans="1:1" x14ac:dyDescent="0.55000000000000004">
      <c r="A201095" s="87"/>
    </row>
    <row r="201096" spans="1:1" x14ac:dyDescent="0.55000000000000004">
      <c r="A201096" s="87"/>
    </row>
    <row r="201097" spans="1:1" x14ac:dyDescent="0.55000000000000004">
      <c r="A201097" s="87"/>
    </row>
    <row r="201098" spans="1:1" x14ac:dyDescent="0.55000000000000004">
      <c r="A201098" s="87"/>
    </row>
    <row r="201099" spans="1:1" x14ac:dyDescent="0.55000000000000004">
      <c r="A201099" s="87"/>
    </row>
    <row r="201100" spans="1:1" x14ac:dyDescent="0.55000000000000004">
      <c r="A201100" s="87"/>
    </row>
    <row r="201101" spans="1:1" x14ac:dyDescent="0.55000000000000004">
      <c r="A201101" s="87"/>
    </row>
    <row r="201102" spans="1:1" x14ac:dyDescent="0.55000000000000004">
      <c r="A201102" s="87"/>
    </row>
    <row r="201103" spans="1:1" x14ac:dyDescent="0.55000000000000004">
      <c r="A201103" s="87"/>
    </row>
    <row r="201104" spans="1:1" x14ac:dyDescent="0.55000000000000004">
      <c r="A201104" s="87"/>
    </row>
    <row r="201105" spans="1:1" x14ac:dyDescent="0.55000000000000004">
      <c r="A201105" s="87"/>
    </row>
    <row r="201106" spans="1:1" x14ac:dyDescent="0.55000000000000004">
      <c r="A201106" s="87"/>
    </row>
    <row r="201107" spans="1:1" x14ac:dyDescent="0.55000000000000004">
      <c r="A201107" s="87"/>
    </row>
    <row r="201108" spans="1:1" x14ac:dyDescent="0.55000000000000004">
      <c r="A201108" s="87"/>
    </row>
    <row r="201109" spans="1:1" x14ac:dyDescent="0.55000000000000004">
      <c r="A201109" s="87"/>
    </row>
    <row r="201110" spans="1:1" x14ac:dyDescent="0.55000000000000004">
      <c r="A201110" s="87"/>
    </row>
    <row r="201111" spans="1:1" x14ac:dyDescent="0.55000000000000004">
      <c r="A201111" s="87"/>
    </row>
    <row r="201112" spans="1:1" x14ac:dyDescent="0.55000000000000004">
      <c r="A201112" s="87"/>
    </row>
    <row r="201113" spans="1:1" x14ac:dyDescent="0.55000000000000004">
      <c r="A201113" s="87"/>
    </row>
    <row r="201114" spans="1:1" x14ac:dyDescent="0.55000000000000004">
      <c r="A201114" s="87"/>
    </row>
    <row r="201115" spans="1:1" x14ac:dyDescent="0.55000000000000004">
      <c r="A201115" s="87"/>
    </row>
    <row r="201116" spans="1:1" x14ac:dyDescent="0.55000000000000004">
      <c r="A201116" s="87"/>
    </row>
    <row r="201117" spans="1:1" x14ac:dyDescent="0.55000000000000004">
      <c r="A201117" s="87"/>
    </row>
    <row r="201118" spans="1:1" x14ac:dyDescent="0.55000000000000004">
      <c r="A201118" s="87"/>
    </row>
    <row r="201119" spans="1:1" x14ac:dyDescent="0.55000000000000004">
      <c r="A201119" s="87"/>
    </row>
    <row r="201120" spans="1:1" x14ac:dyDescent="0.55000000000000004">
      <c r="A201120" s="87"/>
    </row>
    <row r="201121" spans="1:1" x14ac:dyDescent="0.55000000000000004">
      <c r="A201121" s="87"/>
    </row>
    <row r="201122" spans="1:1" x14ac:dyDescent="0.55000000000000004">
      <c r="A201122" s="87"/>
    </row>
    <row r="201123" spans="1:1" x14ac:dyDescent="0.55000000000000004">
      <c r="A201123" s="87"/>
    </row>
    <row r="201124" spans="1:1" x14ac:dyDescent="0.55000000000000004">
      <c r="A201124" s="87"/>
    </row>
    <row r="201125" spans="1:1" x14ac:dyDescent="0.55000000000000004">
      <c r="A201125" s="87"/>
    </row>
    <row r="201126" spans="1:1" x14ac:dyDescent="0.55000000000000004">
      <c r="A201126" s="87"/>
    </row>
    <row r="201127" spans="1:1" x14ac:dyDescent="0.55000000000000004">
      <c r="A201127" s="87"/>
    </row>
    <row r="201128" spans="1:1" x14ac:dyDescent="0.55000000000000004">
      <c r="A201128" s="87"/>
    </row>
    <row r="201129" spans="1:1" x14ac:dyDescent="0.55000000000000004">
      <c r="A201129" s="87"/>
    </row>
    <row r="201130" spans="1:1" x14ac:dyDescent="0.55000000000000004">
      <c r="A201130" s="87"/>
    </row>
    <row r="201131" spans="1:1" x14ac:dyDescent="0.55000000000000004">
      <c r="A201131" s="87"/>
    </row>
    <row r="201132" spans="1:1" x14ac:dyDescent="0.55000000000000004">
      <c r="A201132" s="87"/>
    </row>
    <row r="201133" spans="1:1" x14ac:dyDescent="0.55000000000000004">
      <c r="A201133" s="87"/>
    </row>
    <row r="201134" spans="1:1" x14ac:dyDescent="0.55000000000000004">
      <c r="A201134" s="87"/>
    </row>
    <row r="201135" spans="1:1" x14ac:dyDescent="0.55000000000000004">
      <c r="A201135" s="87"/>
    </row>
    <row r="201136" spans="1:1" x14ac:dyDescent="0.55000000000000004">
      <c r="A201136" s="87"/>
    </row>
    <row r="201137" spans="1:1" x14ac:dyDescent="0.55000000000000004">
      <c r="A201137" s="87"/>
    </row>
    <row r="201138" spans="1:1" x14ac:dyDescent="0.55000000000000004">
      <c r="A201138" s="87"/>
    </row>
    <row r="201139" spans="1:1" x14ac:dyDescent="0.55000000000000004">
      <c r="A201139" s="87"/>
    </row>
    <row r="201140" spans="1:1" x14ac:dyDescent="0.55000000000000004">
      <c r="A201140" s="87"/>
    </row>
    <row r="201141" spans="1:1" x14ac:dyDescent="0.55000000000000004">
      <c r="A201141" s="87"/>
    </row>
    <row r="201142" spans="1:1" x14ac:dyDescent="0.55000000000000004">
      <c r="A201142" s="87"/>
    </row>
    <row r="201143" spans="1:1" x14ac:dyDescent="0.55000000000000004">
      <c r="A201143" s="87"/>
    </row>
    <row r="201144" spans="1:1" x14ac:dyDescent="0.55000000000000004">
      <c r="A201144" s="87"/>
    </row>
    <row r="201145" spans="1:1" x14ac:dyDescent="0.55000000000000004">
      <c r="A201145" s="87"/>
    </row>
    <row r="201146" spans="1:1" x14ac:dyDescent="0.55000000000000004">
      <c r="A201146" s="87"/>
    </row>
    <row r="201147" spans="1:1" x14ac:dyDescent="0.55000000000000004">
      <c r="A201147" s="87"/>
    </row>
    <row r="201148" spans="1:1" x14ac:dyDescent="0.55000000000000004">
      <c r="A201148" s="87"/>
    </row>
    <row r="201149" spans="1:1" x14ac:dyDescent="0.55000000000000004">
      <c r="A201149" s="87"/>
    </row>
    <row r="201150" spans="1:1" x14ac:dyDescent="0.55000000000000004">
      <c r="A201150" s="87"/>
    </row>
    <row r="201151" spans="1:1" x14ac:dyDescent="0.55000000000000004">
      <c r="A201151" s="87"/>
    </row>
    <row r="201152" spans="1:1" x14ac:dyDescent="0.55000000000000004">
      <c r="A201152" s="87"/>
    </row>
    <row r="201153" spans="1:1" x14ac:dyDescent="0.55000000000000004">
      <c r="A201153" s="87"/>
    </row>
    <row r="201154" spans="1:1" x14ac:dyDescent="0.55000000000000004">
      <c r="A201154" s="87"/>
    </row>
    <row r="201155" spans="1:1" x14ac:dyDescent="0.55000000000000004">
      <c r="A201155" s="87"/>
    </row>
    <row r="201156" spans="1:1" x14ac:dyDescent="0.55000000000000004">
      <c r="A201156" s="87"/>
    </row>
    <row r="201157" spans="1:1" x14ac:dyDescent="0.55000000000000004">
      <c r="A201157" s="87"/>
    </row>
    <row r="201158" spans="1:1" x14ac:dyDescent="0.55000000000000004">
      <c r="A201158" s="87"/>
    </row>
    <row r="201159" spans="1:1" x14ac:dyDescent="0.55000000000000004">
      <c r="A201159" s="87"/>
    </row>
    <row r="201160" spans="1:1" x14ac:dyDescent="0.55000000000000004">
      <c r="A201160" s="87"/>
    </row>
    <row r="201161" spans="1:1" x14ac:dyDescent="0.55000000000000004">
      <c r="A201161" s="87"/>
    </row>
    <row r="201162" spans="1:1" x14ac:dyDescent="0.55000000000000004">
      <c r="A201162" s="87"/>
    </row>
    <row r="201163" spans="1:1" x14ac:dyDescent="0.55000000000000004">
      <c r="A201163" s="87"/>
    </row>
    <row r="201164" spans="1:1" x14ac:dyDescent="0.55000000000000004">
      <c r="A201164" s="87"/>
    </row>
    <row r="201165" spans="1:1" x14ac:dyDescent="0.55000000000000004">
      <c r="A201165" s="87"/>
    </row>
    <row r="201166" spans="1:1" x14ac:dyDescent="0.55000000000000004">
      <c r="A201166" s="87"/>
    </row>
    <row r="201167" spans="1:1" x14ac:dyDescent="0.55000000000000004">
      <c r="A201167" s="87"/>
    </row>
    <row r="201168" spans="1:1" x14ac:dyDescent="0.55000000000000004">
      <c r="A201168" s="87"/>
    </row>
    <row r="201169" spans="1:1" x14ac:dyDescent="0.55000000000000004">
      <c r="A201169" s="87"/>
    </row>
    <row r="201170" spans="1:1" x14ac:dyDescent="0.55000000000000004">
      <c r="A201170" s="87"/>
    </row>
    <row r="201171" spans="1:1" x14ac:dyDescent="0.55000000000000004">
      <c r="A201171" s="87"/>
    </row>
    <row r="201172" spans="1:1" x14ac:dyDescent="0.55000000000000004">
      <c r="A201172" s="87"/>
    </row>
    <row r="201173" spans="1:1" x14ac:dyDescent="0.55000000000000004">
      <c r="A201173" s="87"/>
    </row>
    <row r="201174" spans="1:1" x14ac:dyDescent="0.55000000000000004">
      <c r="A201174" s="87"/>
    </row>
    <row r="201175" spans="1:1" x14ac:dyDescent="0.55000000000000004">
      <c r="A201175" s="87"/>
    </row>
    <row r="201176" spans="1:1" x14ac:dyDescent="0.55000000000000004">
      <c r="A201176" s="87"/>
    </row>
    <row r="201177" spans="1:1" x14ac:dyDescent="0.55000000000000004">
      <c r="A201177" s="87"/>
    </row>
    <row r="201178" spans="1:1" x14ac:dyDescent="0.55000000000000004">
      <c r="A201178" s="87"/>
    </row>
    <row r="201179" spans="1:1" x14ac:dyDescent="0.55000000000000004">
      <c r="A201179" s="87"/>
    </row>
    <row r="201180" spans="1:1" x14ac:dyDescent="0.55000000000000004">
      <c r="A201180" s="87"/>
    </row>
    <row r="201181" spans="1:1" x14ac:dyDescent="0.55000000000000004">
      <c r="A201181" s="87"/>
    </row>
    <row r="201182" spans="1:1" x14ac:dyDescent="0.55000000000000004">
      <c r="A201182" s="87"/>
    </row>
    <row r="201183" spans="1:1" x14ac:dyDescent="0.55000000000000004">
      <c r="A201183" s="87"/>
    </row>
    <row r="201184" spans="1:1" x14ac:dyDescent="0.55000000000000004">
      <c r="A201184" s="87"/>
    </row>
    <row r="201185" spans="1:1" x14ac:dyDescent="0.55000000000000004">
      <c r="A201185" s="87"/>
    </row>
    <row r="201186" spans="1:1" x14ac:dyDescent="0.55000000000000004">
      <c r="A201186" s="87"/>
    </row>
    <row r="201187" spans="1:1" x14ac:dyDescent="0.55000000000000004">
      <c r="A201187" s="87"/>
    </row>
    <row r="201188" spans="1:1" x14ac:dyDescent="0.55000000000000004">
      <c r="A201188" s="87"/>
    </row>
    <row r="201189" spans="1:1" x14ac:dyDescent="0.55000000000000004">
      <c r="A201189" s="87"/>
    </row>
    <row r="201190" spans="1:1" x14ac:dyDescent="0.55000000000000004">
      <c r="A201190" s="87"/>
    </row>
    <row r="201191" spans="1:1" x14ac:dyDescent="0.55000000000000004">
      <c r="A201191" s="87"/>
    </row>
    <row r="201192" spans="1:1" x14ac:dyDescent="0.55000000000000004">
      <c r="A201192" s="87"/>
    </row>
    <row r="201193" spans="1:1" x14ac:dyDescent="0.55000000000000004">
      <c r="A201193" s="87"/>
    </row>
    <row r="201194" spans="1:1" x14ac:dyDescent="0.55000000000000004">
      <c r="A201194" s="87"/>
    </row>
    <row r="201195" spans="1:1" x14ac:dyDescent="0.55000000000000004">
      <c r="A201195" s="87"/>
    </row>
    <row r="201196" spans="1:1" x14ac:dyDescent="0.55000000000000004">
      <c r="A201196" s="87"/>
    </row>
    <row r="201197" spans="1:1" x14ac:dyDescent="0.55000000000000004">
      <c r="A201197" s="87"/>
    </row>
    <row r="201198" spans="1:1" x14ac:dyDescent="0.55000000000000004">
      <c r="A201198" s="87"/>
    </row>
    <row r="201199" spans="1:1" x14ac:dyDescent="0.55000000000000004">
      <c r="A201199" s="87"/>
    </row>
    <row r="201200" spans="1:1" x14ac:dyDescent="0.55000000000000004">
      <c r="A201200" s="87"/>
    </row>
    <row r="201201" spans="1:1" x14ac:dyDescent="0.55000000000000004">
      <c r="A201201" s="87"/>
    </row>
    <row r="201202" spans="1:1" x14ac:dyDescent="0.55000000000000004">
      <c r="A201202" s="87"/>
    </row>
    <row r="201203" spans="1:1" x14ac:dyDescent="0.55000000000000004">
      <c r="A201203" s="87"/>
    </row>
    <row r="201204" spans="1:1" x14ac:dyDescent="0.55000000000000004">
      <c r="A201204" s="87"/>
    </row>
    <row r="201205" spans="1:1" x14ac:dyDescent="0.55000000000000004">
      <c r="A201205" s="87"/>
    </row>
    <row r="201206" spans="1:1" x14ac:dyDescent="0.55000000000000004">
      <c r="A201206" s="87"/>
    </row>
    <row r="201207" spans="1:1" x14ac:dyDescent="0.55000000000000004">
      <c r="A201207" s="87"/>
    </row>
    <row r="201208" spans="1:1" x14ac:dyDescent="0.55000000000000004">
      <c r="A201208" s="87"/>
    </row>
    <row r="201209" spans="1:1" x14ac:dyDescent="0.55000000000000004">
      <c r="A201209" s="87"/>
    </row>
    <row r="201210" spans="1:1" x14ac:dyDescent="0.55000000000000004">
      <c r="A201210" s="87"/>
    </row>
    <row r="201211" spans="1:1" x14ac:dyDescent="0.55000000000000004">
      <c r="A201211" s="87"/>
    </row>
    <row r="201212" spans="1:1" x14ac:dyDescent="0.55000000000000004">
      <c r="A201212" s="87"/>
    </row>
    <row r="201213" spans="1:1" x14ac:dyDescent="0.55000000000000004">
      <c r="A201213" s="87"/>
    </row>
    <row r="201214" spans="1:1" x14ac:dyDescent="0.55000000000000004">
      <c r="A201214" s="87"/>
    </row>
    <row r="201215" spans="1:1" x14ac:dyDescent="0.55000000000000004">
      <c r="A201215" s="87"/>
    </row>
    <row r="201216" spans="1:1" x14ac:dyDescent="0.55000000000000004">
      <c r="A201216" s="87"/>
    </row>
    <row r="201217" spans="1:1" x14ac:dyDescent="0.55000000000000004">
      <c r="A201217" s="87"/>
    </row>
    <row r="201218" spans="1:1" x14ac:dyDescent="0.55000000000000004">
      <c r="A201218" s="87"/>
    </row>
    <row r="201219" spans="1:1" x14ac:dyDescent="0.55000000000000004">
      <c r="A201219" s="87"/>
    </row>
    <row r="201220" spans="1:1" x14ac:dyDescent="0.55000000000000004">
      <c r="A201220" s="87"/>
    </row>
    <row r="201221" spans="1:1" x14ac:dyDescent="0.55000000000000004">
      <c r="A201221" s="87"/>
    </row>
    <row r="201222" spans="1:1" x14ac:dyDescent="0.55000000000000004">
      <c r="A201222" s="87"/>
    </row>
    <row r="201223" spans="1:1" x14ac:dyDescent="0.55000000000000004">
      <c r="A201223" s="87"/>
    </row>
    <row r="201224" spans="1:1" x14ac:dyDescent="0.55000000000000004">
      <c r="A201224" s="87"/>
    </row>
    <row r="201225" spans="1:1" x14ac:dyDescent="0.55000000000000004">
      <c r="A201225" s="87"/>
    </row>
    <row r="201226" spans="1:1" x14ac:dyDescent="0.55000000000000004">
      <c r="A201226" s="87"/>
    </row>
    <row r="201227" spans="1:1" x14ac:dyDescent="0.55000000000000004">
      <c r="A201227" s="87"/>
    </row>
    <row r="201228" spans="1:1" x14ac:dyDescent="0.55000000000000004">
      <c r="A201228" s="87"/>
    </row>
    <row r="201229" spans="1:1" x14ac:dyDescent="0.55000000000000004">
      <c r="A201229" s="87"/>
    </row>
    <row r="201230" spans="1:1" x14ac:dyDescent="0.55000000000000004">
      <c r="A201230" s="87"/>
    </row>
    <row r="201231" spans="1:1" x14ac:dyDescent="0.55000000000000004">
      <c r="A201231" s="87"/>
    </row>
    <row r="201232" spans="1:1" x14ac:dyDescent="0.55000000000000004">
      <c r="A201232" s="87"/>
    </row>
    <row r="201233" spans="1:1" x14ac:dyDescent="0.55000000000000004">
      <c r="A201233" s="87"/>
    </row>
    <row r="201234" spans="1:1" x14ac:dyDescent="0.55000000000000004">
      <c r="A201234" s="87"/>
    </row>
    <row r="201235" spans="1:1" x14ac:dyDescent="0.55000000000000004">
      <c r="A201235" s="87"/>
    </row>
    <row r="201236" spans="1:1" x14ac:dyDescent="0.55000000000000004">
      <c r="A201236" s="87"/>
    </row>
    <row r="201237" spans="1:1" x14ac:dyDescent="0.55000000000000004">
      <c r="A201237" s="87"/>
    </row>
    <row r="201238" spans="1:1" x14ac:dyDescent="0.55000000000000004">
      <c r="A201238" s="87"/>
    </row>
    <row r="201239" spans="1:1" x14ac:dyDescent="0.55000000000000004">
      <c r="A201239" s="87"/>
    </row>
    <row r="201240" spans="1:1" x14ac:dyDescent="0.55000000000000004">
      <c r="A201240" s="87"/>
    </row>
    <row r="201241" spans="1:1" x14ac:dyDescent="0.55000000000000004">
      <c r="A201241" s="87"/>
    </row>
    <row r="201242" spans="1:1" x14ac:dyDescent="0.55000000000000004">
      <c r="A201242" s="87"/>
    </row>
    <row r="201243" spans="1:1" x14ac:dyDescent="0.55000000000000004">
      <c r="A201243" s="87"/>
    </row>
    <row r="201244" spans="1:1" x14ac:dyDescent="0.55000000000000004">
      <c r="A201244" s="87"/>
    </row>
    <row r="201245" spans="1:1" x14ac:dyDescent="0.55000000000000004">
      <c r="A201245" s="87"/>
    </row>
    <row r="201246" spans="1:1" x14ac:dyDescent="0.55000000000000004">
      <c r="A201246" s="87"/>
    </row>
    <row r="201247" spans="1:1" x14ac:dyDescent="0.55000000000000004">
      <c r="A201247" s="87"/>
    </row>
    <row r="201248" spans="1:1" x14ac:dyDescent="0.55000000000000004">
      <c r="A201248" s="87"/>
    </row>
    <row r="201249" spans="1:1" x14ac:dyDescent="0.55000000000000004">
      <c r="A201249" s="87"/>
    </row>
    <row r="201250" spans="1:1" x14ac:dyDescent="0.55000000000000004">
      <c r="A201250" s="87"/>
    </row>
    <row r="201251" spans="1:1" x14ac:dyDescent="0.55000000000000004">
      <c r="A201251" s="87"/>
    </row>
    <row r="201252" spans="1:1" x14ac:dyDescent="0.55000000000000004">
      <c r="A201252" s="87"/>
    </row>
    <row r="201253" spans="1:1" x14ac:dyDescent="0.55000000000000004">
      <c r="A201253" s="87"/>
    </row>
    <row r="201254" spans="1:1" x14ac:dyDescent="0.55000000000000004">
      <c r="A201254" s="87"/>
    </row>
    <row r="201255" spans="1:1" x14ac:dyDescent="0.55000000000000004">
      <c r="A201255" s="87"/>
    </row>
    <row r="201256" spans="1:1" x14ac:dyDescent="0.55000000000000004">
      <c r="A201256" s="87"/>
    </row>
    <row r="201257" spans="1:1" x14ac:dyDescent="0.55000000000000004">
      <c r="A201257" s="87"/>
    </row>
    <row r="201258" spans="1:1" x14ac:dyDescent="0.55000000000000004">
      <c r="A201258" s="87"/>
    </row>
    <row r="201259" spans="1:1" x14ac:dyDescent="0.55000000000000004">
      <c r="A201259" s="87"/>
    </row>
    <row r="201260" spans="1:1" x14ac:dyDescent="0.55000000000000004">
      <c r="A201260" s="87"/>
    </row>
    <row r="201261" spans="1:1" x14ac:dyDescent="0.55000000000000004">
      <c r="A201261" s="87"/>
    </row>
    <row r="201262" spans="1:1" x14ac:dyDescent="0.55000000000000004">
      <c r="A201262" s="87"/>
    </row>
    <row r="201263" spans="1:1" x14ac:dyDescent="0.55000000000000004">
      <c r="A201263" s="87"/>
    </row>
    <row r="201264" spans="1:1" x14ac:dyDescent="0.55000000000000004">
      <c r="A201264" s="87"/>
    </row>
    <row r="201265" spans="1:1" x14ac:dyDescent="0.55000000000000004">
      <c r="A201265" s="87"/>
    </row>
    <row r="201266" spans="1:1" x14ac:dyDescent="0.55000000000000004">
      <c r="A201266" s="87"/>
    </row>
    <row r="201267" spans="1:1" x14ac:dyDescent="0.55000000000000004">
      <c r="A201267" s="87"/>
    </row>
    <row r="201268" spans="1:1" x14ac:dyDescent="0.55000000000000004">
      <c r="A201268" s="87"/>
    </row>
    <row r="201269" spans="1:1" x14ac:dyDescent="0.55000000000000004">
      <c r="A201269" s="87"/>
    </row>
    <row r="201270" spans="1:1" x14ac:dyDescent="0.55000000000000004">
      <c r="A201270" s="87"/>
    </row>
    <row r="201271" spans="1:1" x14ac:dyDescent="0.55000000000000004">
      <c r="A201271" s="87"/>
    </row>
    <row r="201272" spans="1:1" x14ac:dyDescent="0.55000000000000004">
      <c r="A201272" s="87"/>
    </row>
    <row r="201273" spans="1:1" x14ac:dyDescent="0.55000000000000004">
      <c r="A201273" s="87"/>
    </row>
    <row r="201274" spans="1:1" x14ac:dyDescent="0.55000000000000004">
      <c r="A201274" s="87"/>
    </row>
    <row r="201275" spans="1:1" x14ac:dyDescent="0.55000000000000004">
      <c r="A201275" s="87"/>
    </row>
    <row r="201276" spans="1:1" x14ac:dyDescent="0.55000000000000004">
      <c r="A201276" s="87"/>
    </row>
    <row r="201277" spans="1:1" x14ac:dyDescent="0.55000000000000004">
      <c r="A201277" s="87"/>
    </row>
    <row r="201278" spans="1:1" x14ac:dyDescent="0.55000000000000004">
      <c r="A201278" s="87"/>
    </row>
    <row r="201279" spans="1:1" x14ac:dyDescent="0.55000000000000004">
      <c r="A201279" s="87"/>
    </row>
    <row r="201280" spans="1:1" x14ac:dyDescent="0.55000000000000004">
      <c r="A201280" s="87"/>
    </row>
    <row r="201281" spans="1:1" x14ac:dyDescent="0.55000000000000004">
      <c r="A201281" s="87"/>
    </row>
    <row r="201282" spans="1:1" x14ac:dyDescent="0.55000000000000004">
      <c r="A201282" s="87"/>
    </row>
    <row r="201283" spans="1:1" x14ac:dyDescent="0.55000000000000004">
      <c r="A201283" s="87"/>
    </row>
    <row r="201284" spans="1:1" x14ac:dyDescent="0.55000000000000004">
      <c r="A201284" s="87"/>
    </row>
    <row r="201285" spans="1:1" x14ac:dyDescent="0.55000000000000004">
      <c r="A201285" s="87"/>
    </row>
    <row r="201286" spans="1:1" x14ac:dyDescent="0.55000000000000004">
      <c r="A201286" s="87"/>
    </row>
    <row r="201287" spans="1:1" x14ac:dyDescent="0.55000000000000004">
      <c r="A201287" s="87"/>
    </row>
    <row r="201288" spans="1:1" x14ac:dyDescent="0.55000000000000004">
      <c r="A201288" s="87"/>
    </row>
    <row r="201289" spans="1:1" x14ac:dyDescent="0.55000000000000004">
      <c r="A201289" s="87"/>
    </row>
    <row r="201290" spans="1:1" x14ac:dyDescent="0.55000000000000004">
      <c r="A201290" s="87"/>
    </row>
    <row r="201291" spans="1:1" x14ac:dyDescent="0.55000000000000004">
      <c r="A201291" s="87"/>
    </row>
    <row r="201292" spans="1:1" x14ac:dyDescent="0.55000000000000004">
      <c r="A201292" s="87"/>
    </row>
    <row r="201293" spans="1:1" x14ac:dyDescent="0.55000000000000004">
      <c r="A201293" s="87"/>
    </row>
    <row r="201294" spans="1:1" x14ac:dyDescent="0.55000000000000004">
      <c r="A201294" s="87"/>
    </row>
    <row r="201295" spans="1:1" x14ac:dyDescent="0.55000000000000004">
      <c r="A201295" s="87"/>
    </row>
    <row r="201296" spans="1:1" x14ac:dyDescent="0.55000000000000004">
      <c r="A201296" s="87"/>
    </row>
    <row r="201297" spans="1:1" x14ac:dyDescent="0.55000000000000004">
      <c r="A201297" s="87"/>
    </row>
    <row r="201298" spans="1:1" x14ac:dyDescent="0.55000000000000004">
      <c r="A201298" s="87"/>
    </row>
    <row r="201299" spans="1:1" x14ac:dyDescent="0.55000000000000004">
      <c r="A201299" s="87"/>
    </row>
    <row r="201300" spans="1:1" x14ac:dyDescent="0.55000000000000004">
      <c r="A201300" s="87"/>
    </row>
    <row r="201301" spans="1:1" x14ac:dyDescent="0.55000000000000004">
      <c r="A201301" s="87"/>
    </row>
    <row r="201302" spans="1:1" x14ac:dyDescent="0.55000000000000004">
      <c r="A201302" s="87"/>
    </row>
    <row r="201303" spans="1:1" x14ac:dyDescent="0.55000000000000004">
      <c r="A201303" s="87"/>
    </row>
    <row r="201304" spans="1:1" x14ac:dyDescent="0.55000000000000004">
      <c r="A201304" s="87"/>
    </row>
    <row r="201305" spans="1:1" x14ac:dyDescent="0.55000000000000004">
      <c r="A201305" s="87"/>
    </row>
    <row r="201306" spans="1:1" x14ac:dyDescent="0.55000000000000004">
      <c r="A201306" s="87"/>
    </row>
    <row r="201307" spans="1:1" x14ac:dyDescent="0.55000000000000004">
      <c r="A201307" s="87"/>
    </row>
    <row r="201308" spans="1:1" x14ac:dyDescent="0.55000000000000004">
      <c r="A201308" s="87"/>
    </row>
    <row r="201309" spans="1:1" x14ac:dyDescent="0.55000000000000004">
      <c r="A201309" s="87"/>
    </row>
    <row r="201310" spans="1:1" x14ac:dyDescent="0.55000000000000004">
      <c r="A201310" s="87"/>
    </row>
    <row r="201311" spans="1:1" x14ac:dyDescent="0.55000000000000004">
      <c r="A201311" s="87"/>
    </row>
    <row r="201312" spans="1:1" x14ac:dyDescent="0.55000000000000004">
      <c r="A201312" s="87"/>
    </row>
    <row r="201313" spans="1:1" x14ac:dyDescent="0.55000000000000004">
      <c r="A201313" s="87"/>
    </row>
    <row r="201314" spans="1:1" x14ac:dyDescent="0.55000000000000004">
      <c r="A201314" s="87"/>
    </row>
    <row r="201315" spans="1:1" x14ac:dyDescent="0.55000000000000004">
      <c r="A201315" s="87"/>
    </row>
    <row r="201316" spans="1:1" x14ac:dyDescent="0.55000000000000004">
      <c r="A201316" s="87"/>
    </row>
    <row r="201317" spans="1:1" x14ac:dyDescent="0.55000000000000004">
      <c r="A201317" s="87"/>
    </row>
    <row r="201318" spans="1:1" x14ac:dyDescent="0.55000000000000004">
      <c r="A201318" s="87"/>
    </row>
    <row r="201319" spans="1:1" x14ac:dyDescent="0.55000000000000004">
      <c r="A201319" s="87"/>
    </row>
    <row r="201320" spans="1:1" x14ac:dyDescent="0.55000000000000004">
      <c r="A201320" s="87"/>
    </row>
    <row r="201321" spans="1:1" x14ac:dyDescent="0.55000000000000004">
      <c r="A201321" s="87"/>
    </row>
    <row r="201322" spans="1:1" x14ac:dyDescent="0.55000000000000004">
      <c r="A201322" s="87"/>
    </row>
    <row r="201323" spans="1:1" x14ac:dyDescent="0.55000000000000004">
      <c r="A201323" s="87"/>
    </row>
    <row r="201324" spans="1:1" x14ac:dyDescent="0.55000000000000004">
      <c r="A201324" s="87"/>
    </row>
    <row r="201325" spans="1:1" x14ac:dyDescent="0.55000000000000004">
      <c r="A201325" s="87"/>
    </row>
    <row r="201326" spans="1:1" x14ac:dyDescent="0.55000000000000004">
      <c r="A201326" s="87"/>
    </row>
    <row r="201327" spans="1:1" x14ac:dyDescent="0.55000000000000004">
      <c r="A201327" s="87"/>
    </row>
    <row r="201328" spans="1:1" x14ac:dyDescent="0.55000000000000004">
      <c r="A201328" s="87"/>
    </row>
    <row r="201329" spans="1:1" x14ac:dyDescent="0.55000000000000004">
      <c r="A201329" s="87"/>
    </row>
    <row r="201330" spans="1:1" x14ac:dyDescent="0.55000000000000004">
      <c r="A201330" s="87"/>
    </row>
    <row r="201331" spans="1:1" x14ac:dyDescent="0.55000000000000004">
      <c r="A201331" s="87"/>
    </row>
    <row r="201332" spans="1:1" x14ac:dyDescent="0.55000000000000004">
      <c r="A201332" s="87"/>
    </row>
    <row r="201333" spans="1:1" x14ac:dyDescent="0.55000000000000004">
      <c r="A201333" s="87"/>
    </row>
    <row r="201334" spans="1:1" x14ac:dyDescent="0.55000000000000004">
      <c r="A201334" s="87"/>
    </row>
    <row r="201335" spans="1:1" x14ac:dyDescent="0.55000000000000004">
      <c r="A201335" s="87"/>
    </row>
    <row r="201336" spans="1:1" x14ac:dyDescent="0.55000000000000004">
      <c r="A201336" s="87"/>
    </row>
    <row r="201337" spans="1:1" x14ac:dyDescent="0.55000000000000004">
      <c r="A201337" s="87"/>
    </row>
    <row r="201338" spans="1:1" x14ac:dyDescent="0.55000000000000004">
      <c r="A201338" s="87"/>
    </row>
    <row r="201339" spans="1:1" x14ac:dyDescent="0.55000000000000004">
      <c r="A201339" s="87"/>
    </row>
    <row r="201340" spans="1:1" x14ac:dyDescent="0.55000000000000004">
      <c r="A201340" s="87"/>
    </row>
    <row r="201341" spans="1:1" x14ac:dyDescent="0.55000000000000004">
      <c r="A201341" s="87"/>
    </row>
    <row r="201342" spans="1:1" x14ac:dyDescent="0.55000000000000004">
      <c r="A201342" s="87"/>
    </row>
    <row r="201343" spans="1:1" x14ac:dyDescent="0.55000000000000004">
      <c r="A201343" s="87"/>
    </row>
    <row r="201344" spans="1:1" x14ac:dyDescent="0.55000000000000004">
      <c r="A201344" s="87"/>
    </row>
    <row r="201345" spans="1:1" x14ac:dyDescent="0.55000000000000004">
      <c r="A201345" s="87"/>
    </row>
    <row r="201346" spans="1:1" x14ac:dyDescent="0.55000000000000004">
      <c r="A201346" s="87"/>
    </row>
    <row r="201347" spans="1:1" x14ac:dyDescent="0.55000000000000004">
      <c r="A201347" s="87"/>
    </row>
    <row r="201348" spans="1:1" x14ac:dyDescent="0.55000000000000004">
      <c r="A201348" s="87"/>
    </row>
    <row r="201349" spans="1:1" x14ac:dyDescent="0.55000000000000004">
      <c r="A201349" s="87"/>
    </row>
    <row r="201350" spans="1:1" x14ac:dyDescent="0.55000000000000004">
      <c r="A201350" s="87"/>
    </row>
    <row r="201351" spans="1:1" x14ac:dyDescent="0.55000000000000004">
      <c r="A201351" s="87"/>
    </row>
    <row r="201352" spans="1:1" x14ac:dyDescent="0.55000000000000004">
      <c r="A201352" s="87"/>
    </row>
    <row r="201353" spans="1:1" x14ac:dyDescent="0.55000000000000004">
      <c r="A201353" s="87"/>
    </row>
    <row r="201354" spans="1:1" x14ac:dyDescent="0.55000000000000004">
      <c r="A201354" s="87"/>
    </row>
    <row r="201355" spans="1:1" x14ac:dyDescent="0.55000000000000004">
      <c r="A201355" s="87"/>
    </row>
    <row r="201356" spans="1:1" x14ac:dyDescent="0.55000000000000004">
      <c r="A201356" s="87"/>
    </row>
    <row r="201357" spans="1:1" x14ac:dyDescent="0.55000000000000004">
      <c r="A201357" s="87"/>
    </row>
    <row r="201358" spans="1:1" x14ac:dyDescent="0.55000000000000004">
      <c r="A201358" s="87"/>
    </row>
    <row r="201359" spans="1:1" x14ac:dyDescent="0.55000000000000004">
      <c r="A201359" s="87"/>
    </row>
    <row r="201360" spans="1:1" x14ac:dyDescent="0.55000000000000004">
      <c r="A201360" s="87"/>
    </row>
    <row r="201361" spans="1:1" x14ac:dyDescent="0.55000000000000004">
      <c r="A201361" s="87"/>
    </row>
    <row r="201362" spans="1:1" x14ac:dyDescent="0.55000000000000004">
      <c r="A201362" s="87"/>
    </row>
    <row r="201363" spans="1:1" x14ac:dyDescent="0.55000000000000004">
      <c r="A201363" s="87"/>
    </row>
    <row r="201364" spans="1:1" x14ac:dyDescent="0.55000000000000004">
      <c r="A201364" s="87"/>
    </row>
    <row r="201365" spans="1:1" x14ac:dyDescent="0.55000000000000004">
      <c r="A201365" s="87"/>
    </row>
    <row r="201366" spans="1:1" x14ac:dyDescent="0.55000000000000004">
      <c r="A201366" s="87"/>
    </row>
    <row r="201367" spans="1:1" x14ac:dyDescent="0.55000000000000004">
      <c r="A201367" s="87"/>
    </row>
    <row r="201368" spans="1:1" x14ac:dyDescent="0.55000000000000004">
      <c r="A201368" s="87"/>
    </row>
    <row r="201369" spans="1:1" x14ac:dyDescent="0.55000000000000004">
      <c r="A201369" s="87"/>
    </row>
    <row r="201370" spans="1:1" x14ac:dyDescent="0.55000000000000004">
      <c r="A201370" s="87"/>
    </row>
    <row r="201371" spans="1:1" x14ac:dyDescent="0.55000000000000004">
      <c r="A201371" s="87"/>
    </row>
    <row r="201372" spans="1:1" x14ac:dyDescent="0.55000000000000004">
      <c r="A201372" s="87"/>
    </row>
    <row r="201373" spans="1:1" x14ac:dyDescent="0.55000000000000004">
      <c r="A201373" s="87"/>
    </row>
    <row r="201374" spans="1:1" x14ac:dyDescent="0.55000000000000004">
      <c r="A201374" s="87"/>
    </row>
    <row r="201375" spans="1:1" x14ac:dyDescent="0.55000000000000004">
      <c r="A201375" s="87"/>
    </row>
    <row r="201376" spans="1:1" x14ac:dyDescent="0.55000000000000004">
      <c r="A201376" s="87"/>
    </row>
    <row r="201377" spans="1:1" x14ac:dyDescent="0.55000000000000004">
      <c r="A201377" s="87"/>
    </row>
    <row r="201378" spans="1:1" x14ac:dyDescent="0.55000000000000004">
      <c r="A201378" s="87"/>
    </row>
    <row r="201379" spans="1:1" x14ac:dyDescent="0.55000000000000004">
      <c r="A201379" s="87"/>
    </row>
    <row r="201380" spans="1:1" x14ac:dyDescent="0.55000000000000004">
      <c r="A201380" s="87"/>
    </row>
    <row r="201381" spans="1:1" x14ac:dyDescent="0.55000000000000004">
      <c r="A201381" s="87"/>
    </row>
    <row r="201382" spans="1:1" x14ac:dyDescent="0.55000000000000004">
      <c r="A201382" s="87"/>
    </row>
    <row r="201383" spans="1:1" x14ac:dyDescent="0.55000000000000004">
      <c r="A201383" s="87"/>
    </row>
    <row r="201384" spans="1:1" x14ac:dyDescent="0.55000000000000004">
      <c r="A201384" s="87"/>
    </row>
    <row r="201385" spans="1:1" x14ac:dyDescent="0.55000000000000004">
      <c r="A201385" s="87"/>
    </row>
    <row r="201386" spans="1:1" x14ac:dyDescent="0.55000000000000004">
      <c r="A201386" s="87"/>
    </row>
    <row r="201387" spans="1:1" x14ac:dyDescent="0.55000000000000004">
      <c r="A201387" s="87"/>
    </row>
    <row r="201388" spans="1:1" x14ac:dyDescent="0.55000000000000004">
      <c r="A201388" s="87"/>
    </row>
    <row r="201389" spans="1:1" x14ac:dyDescent="0.55000000000000004">
      <c r="A201389" s="87"/>
    </row>
    <row r="201390" spans="1:1" x14ac:dyDescent="0.55000000000000004">
      <c r="A201390" s="87"/>
    </row>
    <row r="201391" spans="1:1" x14ac:dyDescent="0.55000000000000004">
      <c r="A201391" s="87"/>
    </row>
    <row r="201392" spans="1:1" x14ac:dyDescent="0.55000000000000004">
      <c r="A201392" s="87"/>
    </row>
    <row r="201393" spans="1:1" x14ac:dyDescent="0.55000000000000004">
      <c r="A201393" s="87"/>
    </row>
    <row r="201394" spans="1:1" x14ac:dyDescent="0.55000000000000004">
      <c r="A201394" s="87"/>
    </row>
    <row r="201395" spans="1:1" x14ac:dyDescent="0.55000000000000004">
      <c r="A201395" s="87"/>
    </row>
    <row r="201396" spans="1:1" x14ac:dyDescent="0.55000000000000004">
      <c r="A201396" s="87"/>
    </row>
    <row r="201397" spans="1:1" x14ac:dyDescent="0.55000000000000004">
      <c r="A201397" s="87"/>
    </row>
    <row r="201398" spans="1:1" x14ac:dyDescent="0.55000000000000004">
      <c r="A201398" s="87"/>
    </row>
    <row r="201399" spans="1:1" x14ac:dyDescent="0.55000000000000004">
      <c r="A201399" s="87"/>
    </row>
    <row r="201400" spans="1:1" x14ac:dyDescent="0.55000000000000004">
      <c r="A201400" s="87"/>
    </row>
    <row r="201401" spans="1:1" x14ac:dyDescent="0.55000000000000004">
      <c r="A201401" s="87"/>
    </row>
    <row r="201402" spans="1:1" x14ac:dyDescent="0.55000000000000004">
      <c r="A201402" s="87"/>
    </row>
    <row r="201403" spans="1:1" x14ac:dyDescent="0.55000000000000004">
      <c r="A201403" s="87"/>
    </row>
    <row r="201404" spans="1:1" x14ac:dyDescent="0.55000000000000004">
      <c r="A201404" s="87"/>
    </row>
    <row r="201405" spans="1:1" x14ac:dyDescent="0.55000000000000004">
      <c r="A201405" s="87"/>
    </row>
    <row r="201406" spans="1:1" x14ac:dyDescent="0.55000000000000004">
      <c r="A201406" s="87"/>
    </row>
    <row r="201407" spans="1:1" x14ac:dyDescent="0.55000000000000004">
      <c r="A201407" s="87"/>
    </row>
    <row r="201408" spans="1:1" x14ac:dyDescent="0.55000000000000004">
      <c r="A201408" s="87"/>
    </row>
    <row r="201409" spans="1:1" x14ac:dyDescent="0.55000000000000004">
      <c r="A201409" s="87"/>
    </row>
    <row r="201410" spans="1:1" x14ac:dyDescent="0.55000000000000004">
      <c r="A201410" s="87"/>
    </row>
    <row r="201411" spans="1:1" x14ac:dyDescent="0.55000000000000004">
      <c r="A201411" s="87"/>
    </row>
    <row r="201412" spans="1:1" x14ac:dyDescent="0.55000000000000004">
      <c r="A201412" s="87"/>
    </row>
    <row r="201413" spans="1:1" x14ac:dyDescent="0.55000000000000004">
      <c r="A201413" s="87"/>
    </row>
    <row r="201414" spans="1:1" x14ac:dyDescent="0.55000000000000004">
      <c r="A201414" s="87"/>
    </row>
    <row r="201415" spans="1:1" x14ac:dyDescent="0.55000000000000004">
      <c r="A201415" s="87"/>
    </row>
    <row r="201416" spans="1:1" x14ac:dyDescent="0.55000000000000004">
      <c r="A201416" s="87"/>
    </row>
    <row r="201417" spans="1:1" x14ac:dyDescent="0.55000000000000004">
      <c r="A201417" s="87"/>
    </row>
    <row r="201418" spans="1:1" x14ac:dyDescent="0.55000000000000004">
      <c r="A201418" s="87"/>
    </row>
    <row r="201419" spans="1:1" x14ac:dyDescent="0.55000000000000004">
      <c r="A201419" s="87"/>
    </row>
    <row r="201420" spans="1:1" x14ac:dyDescent="0.55000000000000004">
      <c r="A201420" s="87"/>
    </row>
    <row r="201421" spans="1:1" x14ac:dyDescent="0.55000000000000004">
      <c r="A201421" s="87"/>
    </row>
    <row r="201422" spans="1:1" x14ac:dyDescent="0.55000000000000004">
      <c r="A201422" s="87"/>
    </row>
    <row r="201423" spans="1:1" x14ac:dyDescent="0.55000000000000004">
      <c r="A201423" s="87"/>
    </row>
    <row r="201424" spans="1:1" x14ac:dyDescent="0.55000000000000004">
      <c r="A201424" s="87"/>
    </row>
    <row r="201425" spans="1:1" x14ac:dyDescent="0.55000000000000004">
      <c r="A201425" s="87"/>
    </row>
    <row r="201426" spans="1:1" x14ac:dyDescent="0.55000000000000004">
      <c r="A201426" s="87"/>
    </row>
    <row r="201427" spans="1:1" x14ac:dyDescent="0.55000000000000004">
      <c r="A201427" s="87"/>
    </row>
    <row r="201428" spans="1:1" x14ac:dyDescent="0.55000000000000004">
      <c r="A201428" s="87"/>
    </row>
    <row r="201429" spans="1:1" x14ac:dyDescent="0.55000000000000004">
      <c r="A201429" s="87"/>
    </row>
    <row r="201430" spans="1:1" x14ac:dyDescent="0.55000000000000004">
      <c r="A201430" s="87"/>
    </row>
    <row r="201431" spans="1:1" x14ac:dyDescent="0.55000000000000004">
      <c r="A201431" s="87"/>
    </row>
    <row r="201432" spans="1:1" x14ac:dyDescent="0.55000000000000004">
      <c r="A201432" s="87"/>
    </row>
    <row r="201433" spans="1:1" x14ac:dyDescent="0.55000000000000004">
      <c r="A201433" s="87"/>
    </row>
    <row r="201434" spans="1:1" x14ac:dyDescent="0.55000000000000004">
      <c r="A201434" s="87"/>
    </row>
    <row r="201435" spans="1:1" x14ac:dyDescent="0.55000000000000004">
      <c r="A201435" s="87"/>
    </row>
    <row r="201436" spans="1:1" x14ac:dyDescent="0.55000000000000004">
      <c r="A201436" s="87"/>
    </row>
    <row r="201437" spans="1:1" x14ac:dyDescent="0.55000000000000004">
      <c r="A201437" s="87"/>
    </row>
    <row r="201438" spans="1:1" x14ac:dyDescent="0.55000000000000004">
      <c r="A201438" s="87"/>
    </row>
    <row r="201439" spans="1:1" x14ac:dyDescent="0.55000000000000004">
      <c r="A201439" s="87"/>
    </row>
    <row r="201440" spans="1:1" x14ac:dyDescent="0.55000000000000004">
      <c r="A201440" s="87"/>
    </row>
    <row r="201441" spans="1:1" x14ac:dyDescent="0.55000000000000004">
      <c r="A201441" s="87"/>
    </row>
    <row r="201442" spans="1:1" x14ac:dyDescent="0.55000000000000004">
      <c r="A201442" s="87"/>
    </row>
    <row r="201443" spans="1:1" x14ac:dyDescent="0.55000000000000004">
      <c r="A201443" s="87"/>
    </row>
    <row r="201444" spans="1:1" x14ac:dyDescent="0.55000000000000004">
      <c r="A201444" s="87"/>
    </row>
    <row r="201445" spans="1:1" x14ac:dyDescent="0.55000000000000004">
      <c r="A201445" s="87"/>
    </row>
    <row r="201446" spans="1:1" x14ac:dyDescent="0.55000000000000004">
      <c r="A201446" s="87"/>
    </row>
    <row r="201447" spans="1:1" x14ac:dyDescent="0.55000000000000004">
      <c r="A201447" s="87"/>
    </row>
    <row r="201448" spans="1:1" x14ac:dyDescent="0.55000000000000004">
      <c r="A201448" s="87"/>
    </row>
    <row r="201449" spans="1:1" x14ac:dyDescent="0.55000000000000004">
      <c r="A201449" s="87"/>
    </row>
    <row r="201450" spans="1:1" x14ac:dyDescent="0.55000000000000004">
      <c r="A201450" s="87"/>
    </row>
    <row r="201451" spans="1:1" x14ac:dyDescent="0.55000000000000004">
      <c r="A201451" s="87"/>
    </row>
    <row r="201452" spans="1:1" x14ac:dyDescent="0.55000000000000004">
      <c r="A201452" s="87"/>
    </row>
    <row r="201453" spans="1:1" x14ac:dyDescent="0.55000000000000004">
      <c r="A201453" s="87"/>
    </row>
    <row r="201454" spans="1:1" x14ac:dyDescent="0.55000000000000004">
      <c r="A201454" s="87"/>
    </row>
    <row r="201455" spans="1:1" x14ac:dyDescent="0.55000000000000004">
      <c r="A201455" s="87"/>
    </row>
    <row r="201456" spans="1:1" x14ac:dyDescent="0.55000000000000004">
      <c r="A201456" s="87"/>
    </row>
    <row r="201457" spans="1:1" x14ac:dyDescent="0.55000000000000004">
      <c r="A201457" s="87"/>
    </row>
    <row r="201458" spans="1:1" x14ac:dyDescent="0.55000000000000004">
      <c r="A201458" s="87"/>
    </row>
    <row r="201459" spans="1:1" x14ac:dyDescent="0.55000000000000004">
      <c r="A201459" s="87"/>
    </row>
    <row r="201460" spans="1:1" x14ac:dyDescent="0.55000000000000004">
      <c r="A201460" s="87"/>
    </row>
    <row r="201461" spans="1:1" x14ac:dyDescent="0.55000000000000004">
      <c r="A201461" s="87"/>
    </row>
    <row r="201462" spans="1:1" x14ac:dyDescent="0.55000000000000004">
      <c r="A201462" s="87"/>
    </row>
    <row r="201463" spans="1:1" x14ac:dyDescent="0.55000000000000004">
      <c r="A201463" s="87"/>
    </row>
    <row r="201464" spans="1:1" x14ac:dyDescent="0.55000000000000004">
      <c r="A201464" s="87"/>
    </row>
    <row r="201465" spans="1:1" x14ac:dyDescent="0.55000000000000004">
      <c r="A201465" s="87"/>
    </row>
    <row r="201466" spans="1:1" x14ac:dyDescent="0.55000000000000004">
      <c r="A201466" s="87"/>
    </row>
    <row r="201467" spans="1:1" x14ac:dyDescent="0.55000000000000004">
      <c r="A201467" s="87"/>
    </row>
    <row r="201468" spans="1:1" x14ac:dyDescent="0.55000000000000004">
      <c r="A201468" s="87"/>
    </row>
    <row r="201469" spans="1:1" x14ac:dyDescent="0.55000000000000004">
      <c r="A201469" s="87"/>
    </row>
    <row r="201470" spans="1:1" x14ac:dyDescent="0.55000000000000004">
      <c r="A201470" s="87"/>
    </row>
    <row r="201471" spans="1:1" x14ac:dyDescent="0.55000000000000004">
      <c r="A201471" s="87"/>
    </row>
    <row r="201472" spans="1:1" x14ac:dyDescent="0.55000000000000004">
      <c r="A201472" s="87"/>
    </row>
    <row r="201473" spans="1:1" x14ac:dyDescent="0.55000000000000004">
      <c r="A201473" s="87"/>
    </row>
    <row r="201474" spans="1:1" x14ac:dyDescent="0.55000000000000004">
      <c r="A201474" s="87"/>
    </row>
    <row r="201475" spans="1:1" x14ac:dyDescent="0.55000000000000004">
      <c r="A201475" s="87"/>
    </row>
    <row r="201476" spans="1:1" x14ac:dyDescent="0.55000000000000004">
      <c r="A201476" s="87"/>
    </row>
    <row r="201477" spans="1:1" x14ac:dyDescent="0.55000000000000004">
      <c r="A201477" s="87"/>
    </row>
    <row r="201478" spans="1:1" x14ac:dyDescent="0.55000000000000004">
      <c r="A201478" s="87"/>
    </row>
    <row r="201479" spans="1:1" x14ac:dyDescent="0.55000000000000004">
      <c r="A201479" s="87"/>
    </row>
    <row r="201480" spans="1:1" x14ac:dyDescent="0.55000000000000004">
      <c r="A201480" s="87"/>
    </row>
    <row r="201481" spans="1:1" x14ac:dyDescent="0.55000000000000004">
      <c r="A201481" s="87"/>
    </row>
    <row r="201482" spans="1:1" x14ac:dyDescent="0.55000000000000004">
      <c r="A201482" s="87"/>
    </row>
    <row r="201483" spans="1:1" x14ac:dyDescent="0.55000000000000004">
      <c r="A201483" s="87"/>
    </row>
    <row r="201484" spans="1:1" x14ac:dyDescent="0.55000000000000004">
      <c r="A201484" s="87"/>
    </row>
    <row r="201485" spans="1:1" x14ac:dyDescent="0.55000000000000004">
      <c r="A201485" s="87"/>
    </row>
    <row r="201486" spans="1:1" x14ac:dyDescent="0.55000000000000004">
      <c r="A201486" s="87"/>
    </row>
    <row r="201487" spans="1:1" x14ac:dyDescent="0.55000000000000004">
      <c r="A201487" s="87"/>
    </row>
    <row r="201488" spans="1:1" x14ac:dyDescent="0.55000000000000004">
      <c r="A201488" s="87"/>
    </row>
    <row r="201489" spans="1:1" x14ac:dyDescent="0.55000000000000004">
      <c r="A201489" s="87"/>
    </row>
    <row r="201490" spans="1:1" x14ac:dyDescent="0.55000000000000004">
      <c r="A201490" s="87"/>
    </row>
    <row r="201491" spans="1:1" x14ac:dyDescent="0.55000000000000004">
      <c r="A201491" s="87"/>
    </row>
    <row r="201492" spans="1:1" x14ac:dyDescent="0.55000000000000004">
      <c r="A201492" s="87"/>
    </row>
    <row r="201493" spans="1:1" x14ac:dyDescent="0.55000000000000004">
      <c r="A201493" s="87"/>
    </row>
    <row r="201494" spans="1:1" x14ac:dyDescent="0.55000000000000004">
      <c r="A201494" s="87"/>
    </row>
    <row r="201495" spans="1:1" x14ac:dyDescent="0.55000000000000004">
      <c r="A201495" s="87"/>
    </row>
    <row r="201496" spans="1:1" x14ac:dyDescent="0.55000000000000004">
      <c r="A201496" s="87"/>
    </row>
    <row r="201497" spans="1:1" x14ac:dyDescent="0.55000000000000004">
      <c r="A201497" s="87"/>
    </row>
    <row r="201498" spans="1:1" x14ac:dyDescent="0.55000000000000004">
      <c r="A201498" s="87"/>
    </row>
    <row r="201499" spans="1:1" x14ac:dyDescent="0.55000000000000004">
      <c r="A201499" s="87"/>
    </row>
    <row r="201500" spans="1:1" x14ac:dyDescent="0.55000000000000004">
      <c r="A201500" s="87"/>
    </row>
    <row r="201501" spans="1:1" x14ac:dyDescent="0.55000000000000004">
      <c r="A201501" s="87"/>
    </row>
    <row r="201502" spans="1:1" x14ac:dyDescent="0.55000000000000004">
      <c r="A201502" s="87"/>
    </row>
    <row r="201503" spans="1:1" x14ac:dyDescent="0.55000000000000004">
      <c r="A201503" s="87"/>
    </row>
    <row r="201504" spans="1:1" x14ac:dyDescent="0.55000000000000004">
      <c r="A201504" s="87"/>
    </row>
    <row r="201505" spans="1:1" x14ac:dyDescent="0.55000000000000004">
      <c r="A201505" s="87"/>
    </row>
    <row r="201506" spans="1:1" x14ac:dyDescent="0.55000000000000004">
      <c r="A201506" s="87"/>
    </row>
    <row r="201507" spans="1:1" x14ac:dyDescent="0.55000000000000004">
      <c r="A201507" s="87"/>
    </row>
    <row r="201508" spans="1:1" x14ac:dyDescent="0.55000000000000004">
      <c r="A201508" s="87"/>
    </row>
    <row r="201509" spans="1:1" x14ac:dyDescent="0.55000000000000004">
      <c r="A201509" s="87"/>
    </row>
    <row r="201510" spans="1:1" x14ac:dyDescent="0.55000000000000004">
      <c r="A201510" s="87"/>
    </row>
    <row r="201511" spans="1:1" x14ac:dyDescent="0.55000000000000004">
      <c r="A201511" s="87"/>
    </row>
    <row r="201512" spans="1:1" x14ac:dyDescent="0.55000000000000004">
      <c r="A201512" s="87"/>
    </row>
    <row r="201513" spans="1:1" x14ac:dyDescent="0.55000000000000004">
      <c r="A201513" s="87"/>
    </row>
    <row r="201514" spans="1:1" x14ac:dyDescent="0.55000000000000004">
      <c r="A201514" s="87"/>
    </row>
    <row r="201515" spans="1:1" x14ac:dyDescent="0.55000000000000004">
      <c r="A201515" s="87"/>
    </row>
    <row r="201516" spans="1:1" x14ac:dyDescent="0.55000000000000004">
      <c r="A201516" s="87"/>
    </row>
    <row r="201517" spans="1:1" x14ac:dyDescent="0.55000000000000004">
      <c r="A201517" s="87"/>
    </row>
    <row r="201518" spans="1:1" x14ac:dyDescent="0.55000000000000004">
      <c r="A201518" s="87"/>
    </row>
    <row r="201519" spans="1:1" x14ac:dyDescent="0.55000000000000004">
      <c r="A201519" s="87"/>
    </row>
    <row r="201520" spans="1:1" x14ac:dyDescent="0.55000000000000004">
      <c r="A201520" s="87"/>
    </row>
    <row r="201521" spans="1:1" x14ac:dyDescent="0.55000000000000004">
      <c r="A201521" s="87"/>
    </row>
    <row r="201522" spans="1:1" x14ac:dyDescent="0.55000000000000004">
      <c r="A201522" s="87"/>
    </row>
    <row r="201523" spans="1:1" x14ac:dyDescent="0.55000000000000004">
      <c r="A201523" s="87"/>
    </row>
    <row r="201524" spans="1:1" x14ac:dyDescent="0.55000000000000004">
      <c r="A201524" s="87"/>
    </row>
    <row r="201525" spans="1:1" x14ac:dyDescent="0.55000000000000004">
      <c r="A201525" s="87"/>
    </row>
    <row r="201526" spans="1:1" x14ac:dyDescent="0.55000000000000004">
      <c r="A201526" s="87"/>
    </row>
    <row r="201527" spans="1:1" x14ac:dyDescent="0.55000000000000004">
      <c r="A201527" s="87"/>
    </row>
    <row r="201528" spans="1:1" x14ac:dyDescent="0.55000000000000004">
      <c r="A201528" s="87"/>
    </row>
    <row r="201529" spans="1:1" x14ac:dyDescent="0.55000000000000004">
      <c r="A201529" s="87"/>
    </row>
    <row r="201530" spans="1:1" x14ac:dyDescent="0.55000000000000004">
      <c r="A201530" s="87"/>
    </row>
    <row r="201531" spans="1:1" x14ac:dyDescent="0.55000000000000004">
      <c r="A201531" s="87"/>
    </row>
    <row r="201532" spans="1:1" x14ac:dyDescent="0.55000000000000004">
      <c r="A201532" s="87"/>
    </row>
    <row r="201533" spans="1:1" x14ac:dyDescent="0.55000000000000004">
      <c r="A201533" s="87"/>
    </row>
    <row r="201534" spans="1:1" x14ac:dyDescent="0.55000000000000004">
      <c r="A201534" s="87"/>
    </row>
    <row r="201535" spans="1:1" x14ac:dyDescent="0.55000000000000004">
      <c r="A201535" s="87"/>
    </row>
    <row r="201536" spans="1:1" x14ac:dyDescent="0.55000000000000004">
      <c r="A201536" s="87"/>
    </row>
    <row r="201537" spans="1:1" x14ac:dyDescent="0.55000000000000004">
      <c r="A201537" s="87"/>
    </row>
    <row r="201538" spans="1:1" x14ac:dyDescent="0.55000000000000004">
      <c r="A201538" s="87"/>
    </row>
    <row r="201539" spans="1:1" x14ac:dyDescent="0.55000000000000004">
      <c r="A201539" s="87"/>
    </row>
    <row r="201540" spans="1:1" x14ac:dyDescent="0.55000000000000004">
      <c r="A201540" s="87"/>
    </row>
    <row r="201541" spans="1:1" x14ac:dyDescent="0.55000000000000004">
      <c r="A201541" s="87"/>
    </row>
    <row r="201542" spans="1:1" x14ac:dyDescent="0.55000000000000004">
      <c r="A201542" s="87"/>
    </row>
    <row r="201543" spans="1:1" x14ac:dyDescent="0.55000000000000004">
      <c r="A201543" s="87"/>
    </row>
    <row r="201544" spans="1:1" x14ac:dyDescent="0.55000000000000004">
      <c r="A201544" s="87"/>
    </row>
    <row r="201545" spans="1:1" x14ac:dyDescent="0.55000000000000004">
      <c r="A201545" s="87"/>
    </row>
    <row r="201546" spans="1:1" x14ac:dyDescent="0.55000000000000004">
      <c r="A201546" s="87"/>
    </row>
    <row r="201547" spans="1:1" x14ac:dyDescent="0.55000000000000004">
      <c r="A201547" s="87"/>
    </row>
    <row r="201548" spans="1:1" x14ac:dyDescent="0.55000000000000004">
      <c r="A201548" s="87"/>
    </row>
    <row r="201549" spans="1:1" x14ac:dyDescent="0.55000000000000004">
      <c r="A201549" s="87"/>
    </row>
    <row r="201550" spans="1:1" x14ac:dyDescent="0.55000000000000004">
      <c r="A201550" s="87"/>
    </row>
    <row r="201551" spans="1:1" x14ac:dyDescent="0.55000000000000004">
      <c r="A201551" s="87"/>
    </row>
    <row r="201552" spans="1:1" x14ac:dyDescent="0.55000000000000004">
      <c r="A201552" s="87"/>
    </row>
    <row r="201553" spans="1:1" x14ac:dyDescent="0.55000000000000004">
      <c r="A201553" s="87"/>
    </row>
    <row r="201554" spans="1:1" x14ac:dyDescent="0.55000000000000004">
      <c r="A201554" s="87"/>
    </row>
    <row r="201555" spans="1:1" x14ac:dyDescent="0.55000000000000004">
      <c r="A201555" s="87"/>
    </row>
    <row r="201556" spans="1:1" x14ac:dyDescent="0.55000000000000004">
      <c r="A201556" s="87"/>
    </row>
    <row r="201557" spans="1:1" x14ac:dyDescent="0.55000000000000004">
      <c r="A201557" s="87"/>
    </row>
    <row r="201558" spans="1:1" x14ac:dyDescent="0.55000000000000004">
      <c r="A201558" s="87"/>
    </row>
    <row r="201559" spans="1:1" x14ac:dyDescent="0.55000000000000004">
      <c r="A201559" s="87"/>
    </row>
    <row r="201560" spans="1:1" x14ac:dyDescent="0.55000000000000004">
      <c r="A201560" s="87"/>
    </row>
    <row r="201561" spans="1:1" x14ac:dyDescent="0.55000000000000004">
      <c r="A201561" s="87"/>
    </row>
    <row r="201562" spans="1:1" x14ac:dyDescent="0.55000000000000004">
      <c r="A201562" s="87"/>
    </row>
    <row r="201563" spans="1:1" x14ac:dyDescent="0.55000000000000004">
      <c r="A201563" s="87"/>
    </row>
    <row r="201564" spans="1:1" x14ac:dyDescent="0.55000000000000004">
      <c r="A201564" s="87"/>
    </row>
    <row r="201565" spans="1:1" x14ac:dyDescent="0.55000000000000004">
      <c r="A201565" s="87"/>
    </row>
    <row r="201566" spans="1:1" x14ac:dyDescent="0.55000000000000004">
      <c r="A201566" s="87"/>
    </row>
    <row r="201567" spans="1:1" x14ac:dyDescent="0.55000000000000004">
      <c r="A201567" s="87"/>
    </row>
    <row r="201568" spans="1:1" x14ac:dyDescent="0.55000000000000004">
      <c r="A201568" s="87"/>
    </row>
    <row r="201569" spans="1:1" x14ac:dyDescent="0.55000000000000004">
      <c r="A201569" s="87"/>
    </row>
    <row r="201570" spans="1:1" x14ac:dyDescent="0.55000000000000004">
      <c r="A201570" s="87"/>
    </row>
    <row r="201571" spans="1:1" x14ac:dyDescent="0.55000000000000004">
      <c r="A201571" s="87"/>
    </row>
    <row r="201572" spans="1:1" x14ac:dyDescent="0.55000000000000004">
      <c r="A201572" s="87"/>
    </row>
    <row r="201573" spans="1:1" x14ac:dyDescent="0.55000000000000004">
      <c r="A201573" s="87"/>
    </row>
    <row r="201574" spans="1:1" x14ac:dyDescent="0.55000000000000004">
      <c r="A201574" s="87"/>
    </row>
    <row r="201575" spans="1:1" x14ac:dyDescent="0.55000000000000004">
      <c r="A201575" s="87"/>
    </row>
    <row r="201576" spans="1:1" x14ac:dyDescent="0.55000000000000004">
      <c r="A201576" s="87"/>
    </row>
    <row r="201577" spans="1:1" x14ac:dyDescent="0.55000000000000004">
      <c r="A201577" s="87"/>
    </row>
    <row r="201578" spans="1:1" x14ac:dyDescent="0.55000000000000004">
      <c r="A201578" s="87"/>
    </row>
    <row r="201579" spans="1:1" x14ac:dyDescent="0.55000000000000004">
      <c r="A201579" s="87"/>
    </row>
    <row r="201580" spans="1:1" x14ac:dyDescent="0.55000000000000004">
      <c r="A201580" s="87"/>
    </row>
    <row r="201581" spans="1:1" x14ac:dyDescent="0.55000000000000004">
      <c r="A201581" s="87"/>
    </row>
    <row r="201582" spans="1:1" x14ac:dyDescent="0.55000000000000004">
      <c r="A201582" s="87"/>
    </row>
    <row r="201583" spans="1:1" x14ac:dyDescent="0.55000000000000004">
      <c r="A201583" s="87"/>
    </row>
    <row r="201584" spans="1:1" x14ac:dyDescent="0.55000000000000004">
      <c r="A201584" s="87"/>
    </row>
    <row r="201585" spans="1:1" x14ac:dyDescent="0.55000000000000004">
      <c r="A201585" s="87"/>
    </row>
    <row r="201586" spans="1:1" x14ac:dyDescent="0.55000000000000004">
      <c r="A201586" s="87"/>
    </row>
    <row r="201587" spans="1:1" x14ac:dyDescent="0.55000000000000004">
      <c r="A201587" s="87"/>
    </row>
    <row r="201588" spans="1:1" x14ac:dyDescent="0.55000000000000004">
      <c r="A201588" s="87"/>
    </row>
    <row r="201589" spans="1:1" x14ac:dyDescent="0.55000000000000004">
      <c r="A201589" s="87"/>
    </row>
    <row r="201590" spans="1:1" x14ac:dyDescent="0.55000000000000004">
      <c r="A201590" s="87"/>
    </row>
    <row r="201591" spans="1:1" x14ac:dyDescent="0.55000000000000004">
      <c r="A201591" s="87"/>
    </row>
    <row r="201592" spans="1:1" x14ac:dyDescent="0.55000000000000004">
      <c r="A201592" s="87"/>
    </row>
    <row r="201593" spans="1:1" x14ac:dyDescent="0.55000000000000004">
      <c r="A201593" s="87"/>
    </row>
    <row r="201594" spans="1:1" x14ac:dyDescent="0.55000000000000004">
      <c r="A201594" s="87"/>
    </row>
    <row r="201595" spans="1:1" x14ac:dyDescent="0.55000000000000004">
      <c r="A201595" s="87"/>
    </row>
    <row r="201596" spans="1:1" x14ac:dyDescent="0.55000000000000004">
      <c r="A201596" s="87"/>
    </row>
    <row r="201597" spans="1:1" x14ac:dyDescent="0.55000000000000004">
      <c r="A201597" s="87"/>
    </row>
    <row r="201598" spans="1:1" x14ac:dyDescent="0.55000000000000004">
      <c r="A201598" s="87"/>
    </row>
    <row r="201599" spans="1:1" x14ac:dyDescent="0.55000000000000004">
      <c r="A201599" s="87"/>
    </row>
    <row r="201600" spans="1:1" x14ac:dyDescent="0.55000000000000004">
      <c r="A201600" s="87"/>
    </row>
    <row r="201601" spans="1:1" x14ac:dyDescent="0.55000000000000004">
      <c r="A201601" s="87"/>
    </row>
    <row r="201602" spans="1:1" x14ac:dyDescent="0.55000000000000004">
      <c r="A201602" s="87"/>
    </row>
    <row r="201603" spans="1:1" x14ac:dyDescent="0.55000000000000004">
      <c r="A201603" s="87"/>
    </row>
    <row r="201604" spans="1:1" x14ac:dyDescent="0.55000000000000004">
      <c r="A201604" s="87"/>
    </row>
    <row r="201605" spans="1:1" x14ac:dyDescent="0.55000000000000004">
      <c r="A201605" s="87"/>
    </row>
    <row r="201606" spans="1:1" x14ac:dyDescent="0.55000000000000004">
      <c r="A201606" s="87"/>
    </row>
    <row r="201607" spans="1:1" x14ac:dyDescent="0.55000000000000004">
      <c r="A201607" s="87"/>
    </row>
    <row r="201608" spans="1:1" x14ac:dyDescent="0.55000000000000004">
      <c r="A201608" s="87"/>
    </row>
    <row r="201609" spans="1:1" x14ac:dyDescent="0.55000000000000004">
      <c r="A201609" s="87"/>
    </row>
    <row r="201610" spans="1:1" x14ac:dyDescent="0.55000000000000004">
      <c r="A201610" s="87"/>
    </row>
    <row r="201611" spans="1:1" x14ac:dyDescent="0.55000000000000004">
      <c r="A201611" s="87"/>
    </row>
    <row r="201612" spans="1:1" x14ac:dyDescent="0.55000000000000004">
      <c r="A201612" s="87"/>
    </row>
    <row r="201613" spans="1:1" x14ac:dyDescent="0.55000000000000004">
      <c r="A201613" s="87"/>
    </row>
    <row r="201614" spans="1:1" x14ac:dyDescent="0.55000000000000004">
      <c r="A201614" s="87"/>
    </row>
    <row r="201615" spans="1:1" x14ac:dyDescent="0.55000000000000004">
      <c r="A201615" s="87"/>
    </row>
    <row r="201616" spans="1:1" x14ac:dyDescent="0.55000000000000004">
      <c r="A201616" s="87"/>
    </row>
    <row r="201617" spans="1:1" x14ac:dyDescent="0.55000000000000004">
      <c r="A201617" s="87"/>
    </row>
    <row r="201618" spans="1:1" x14ac:dyDescent="0.55000000000000004">
      <c r="A201618" s="87"/>
    </row>
    <row r="201619" spans="1:1" x14ac:dyDescent="0.55000000000000004">
      <c r="A201619" s="87"/>
    </row>
    <row r="201620" spans="1:1" x14ac:dyDescent="0.55000000000000004">
      <c r="A201620" s="87"/>
    </row>
    <row r="201621" spans="1:1" x14ac:dyDescent="0.55000000000000004">
      <c r="A201621" s="87"/>
    </row>
    <row r="201622" spans="1:1" x14ac:dyDescent="0.55000000000000004">
      <c r="A201622" s="87"/>
    </row>
    <row r="201623" spans="1:1" x14ac:dyDescent="0.55000000000000004">
      <c r="A201623" s="87"/>
    </row>
    <row r="201624" spans="1:1" x14ac:dyDescent="0.55000000000000004">
      <c r="A201624" s="87"/>
    </row>
    <row r="201625" spans="1:1" x14ac:dyDescent="0.55000000000000004">
      <c r="A201625" s="87"/>
    </row>
    <row r="201626" spans="1:1" x14ac:dyDescent="0.55000000000000004">
      <c r="A201626" s="87"/>
    </row>
    <row r="201627" spans="1:1" x14ac:dyDescent="0.55000000000000004">
      <c r="A201627" s="87"/>
    </row>
    <row r="201628" spans="1:1" x14ac:dyDescent="0.55000000000000004">
      <c r="A201628" s="87"/>
    </row>
    <row r="201629" spans="1:1" x14ac:dyDescent="0.55000000000000004">
      <c r="A201629" s="87"/>
    </row>
    <row r="201630" spans="1:1" x14ac:dyDescent="0.55000000000000004">
      <c r="A201630" s="87"/>
    </row>
    <row r="201631" spans="1:1" x14ac:dyDescent="0.55000000000000004">
      <c r="A201631" s="87"/>
    </row>
    <row r="201632" spans="1:1" x14ac:dyDescent="0.55000000000000004">
      <c r="A201632" s="87"/>
    </row>
    <row r="201633" spans="1:1" x14ac:dyDescent="0.55000000000000004">
      <c r="A201633" s="87"/>
    </row>
    <row r="201634" spans="1:1" x14ac:dyDescent="0.55000000000000004">
      <c r="A201634" s="87"/>
    </row>
    <row r="201635" spans="1:1" x14ac:dyDescent="0.55000000000000004">
      <c r="A201635" s="87"/>
    </row>
    <row r="201636" spans="1:1" x14ac:dyDescent="0.55000000000000004">
      <c r="A201636" s="87"/>
    </row>
    <row r="201637" spans="1:1" x14ac:dyDescent="0.55000000000000004">
      <c r="A201637" s="87"/>
    </row>
    <row r="201638" spans="1:1" x14ac:dyDescent="0.55000000000000004">
      <c r="A201638" s="87"/>
    </row>
    <row r="201639" spans="1:1" x14ac:dyDescent="0.55000000000000004">
      <c r="A201639" s="87"/>
    </row>
    <row r="201640" spans="1:1" x14ac:dyDescent="0.55000000000000004">
      <c r="A201640" s="87"/>
    </row>
    <row r="201641" spans="1:1" x14ac:dyDescent="0.55000000000000004">
      <c r="A201641" s="87"/>
    </row>
    <row r="201642" spans="1:1" x14ac:dyDescent="0.55000000000000004">
      <c r="A201642" s="87"/>
    </row>
    <row r="201643" spans="1:1" x14ac:dyDescent="0.55000000000000004">
      <c r="A201643" s="87"/>
    </row>
    <row r="201644" spans="1:1" x14ac:dyDescent="0.55000000000000004">
      <c r="A201644" s="87"/>
    </row>
    <row r="201645" spans="1:1" x14ac:dyDescent="0.55000000000000004">
      <c r="A201645" s="87"/>
    </row>
    <row r="201646" spans="1:1" x14ac:dyDescent="0.55000000000000004">
      <c r="A201646" s="87"/>
    </row>
    <row r="201647" spans="1:1" x14ac:dyDescent="0.55000000000000004">
      <c r="A201647" s="87"/>
    </row>
    <row r="201648" spans="1:1" x14ac:dyDescent="0.55000000000000004">
      <c r="A201648" s="87"/>
    </row>
    <row r="201649" spans="1:1" x14ac:dyDescent="0.55000000000000004">
      <c r="A201649" s="87"/>
    </row>
    <row r="201650" spans="1:1" x14ac:dyDescent="0.55000000000000004">
      <c r="A201650" s="87"/>
    </row>
    <row r="201651" spans="1:1" x14ac:dyDescent="0.55000000000000004">
      <c r="A201651" s="87"/>
    </row>
    <row r="201652" spans="1:1" x14ac:dyDescent="0.55000000000000004">
      <c r="A201652" s="87"/>
    </row>
    <row r="201653" spans="1:1" x14ac:dyDescent="0.55000000000000004">
      <c r="A201653" s="87"/>
    </row>
    <row r="201654" spans="1:1" x14ac:dyDescent="0.55000000000000004">
      <c r="A201654" s="87"/>
    </row>
    <row r="201655" spans="1:1" x14ac:dyDescent="0.55000000000000004">
      <c r="A201655" s="87"/>
    </row>
    <row r="201656" spans="1:1" x14ac:dyDescent="0.55000000000000004">
      <c r="A201656" s="87"/>
    </row>
    <row r="201657" spans="1:1" x14ac:dyDescent="0.55000000000000004">
      <c r="A201657" s="87"/>
    </row>
    <row r="201658" spans="1:1" x14ac:dyDescent="0.55000000000000004">
      <c r="A201658" s="87"/>
    </row>
    <row r="201659" spans="1:1" x14ac:dyDescent="0.55000000000000004">
      <c r="A201659" s="87"/>
    </row>
    <row r="201660" spans="1:1" x14ac:dyDescent="0.55000000000000004">
      <c r="A201660" s="87"/>
    </row>
    <row r="201661" spans="1:1" x14ac:dyDescent="0.55000000000000004">
      <c r="A201661" s="87"/>
    </row>
    <row r="201662" spans="1:1" x14ac:dyDescent="0.55000000000000004">
      <c r="A201662" s="87"/>
    </row>
    <row r="201663" spans="1:1" x14ac:dyDescent="0.55000000000000004">
      <c r="A201663" s="87"/>
    </row>
    <row r="201664" spans="1:1" x14ac:dyDescent="0.55000000000000004">
      <c r="A201664" s="87"/>
    </row>
    <row r="201665" spans="1:1" x14ac:dyDescent="0.55000000000000004">
      <c r="A201665" s="87"/>
    </row>
    <row r="201666" spans="1:1" x14ac:dyDescent="0.55000000000000004">
      <c r="A201666" s="87"/>
    </row>
    <row r="201667" spans="1:1" x14ac:dyDescent="0.55000000000000004">
      <c r="A201667" s="87"/>
    </row>
    <row r="201668" spans="1:1" x14ac:dyDescent="0.55000000000000004">
      <c r="A201668" s="87"/>
    </row>
    <row r="201669" spans="1:1" x14ac:dyDescent="0.55000000000000004">
      <c r="A201669" s="87"/>
    </row>
    <row r="201670" spans="1:1" x14ac:dyDescent="0.55000000000000004">
      <c r="A201670" s="87"/>
    </row>
    <row r="201671" spans="1:1" x14ac:dyDescent="0.55000000000000004">
      <c r="A201671" s="87"/>
    </row>
    <row r="201672" spans="1:1" x14ac:dyDescent="0.55000000000000004">
      <c r="A201672" s="87"/>
    </row>
    <row r="201673" spans="1:1" x14ac:dyDescent="0.55000000000000004">
      <c r="A201673" s="87"/>
    </row>
    <row r="201674" spans="1:1" x14ac:dyDescent="0.55000000000000004">
      <c r="A201674" s="87"/>
    </row>
    <row r="201675" spans="1:1" x14ac:dyDescent="0.55000000000000004">
      <c r="A201675" s="87"/>
    </row>
    <row r="201676" spans="1:1" x14ac:dyDescent="0.55000000000000004">
      <c r="A201676" s="87"/>
    </row>
    <row r="201677" spans="1:1" x14ac:dyDescent="0.55000000000000004">
      <c r="A201677" s="87"/>
    </row>
    <row r="201678" spans="1:1" x14ac:dyDescent="0.55000000000000004">
      <c r="A201678" s="87"/>
    </row>
    <row r="201679" spans="1:1" x14ac:dyDescent="0.55000000000000004">
      <c r="A201679" s="87"/>
    </row>
    <row r="201680" spans="1:1" x14ac:dyDescent="0.55000000000000004">
      <c r="A201680" s="87"/>
    </row>
    <row r="201681" spans="1:1" x14ac:dyDescent="0.55000000000000004">
      <c r="A201681" s="87"/>
    </row>
    <row r="201682" spans="1:1" x14ac:dyDescent="0.55000000000000004">
      <c r="A201682" s="87"/>
    </row>
    <row r="201683" spans="1:1" x14ac:dyDescent="0.55000000000000004">
      <c r="A201683" s="87"/>
    </row>
    <row r="201684" spans="1:1" x14ac:dyDescent="0.55000000000000004">
      <c r="A201684" s="87"/>
    </row>
    <row r="201685" spans="1:1" x14ac:dyDescent="0.55000000000000004">
      <c r="A201685" s="87"/>
    </row>
    <row r="201686" spans="1:1" x14ac:dyDescent="0.55000000000000004">
      <c r="A201686" s="87"/>
    </row>
    <row r="201687" spans="1:1" x14ac:dyDescent="0.55000000000000004">
      <c r="A201687" s="87"/>
    </row>
    <row r="201688" spans="1:1" x14ac:dyDescent="0.55000000000000004">
      <c r="A201688" s="87"/>
    </row>
    <row r="201689" spans="1:1" x14ac:dyDescent="0.55000000000000004">
      <c r="A201689" s="87"/>
    </row>
    <row r="201690" spans="1:1" x14ac:dyDescent="0.55000000000000004">
      <c r="A201690" s="87"/>
    </row>
    <row r="201691" spans="1:1" x14ac:dyDescent="0.55000000000000004">
      <c r="A201691" s="87"/>
    </row>
    <row r="201692" spans="1:1" x14ac:dyDescent="0.55000000000000004">
      <c r="A201692" s="87"/>
    </row>
    <row r="201693" spans="1:1" x14ac:dyDescent="0.55000000000000004">
      <c r="A201693" s="87"/>
    </row>
    <row r="201694" spans="1:1" x14ac:dyDescent="0.55000000000000004">
      <c r="A201694" s="87"/>
    </row>
    <row r="201695" spans="1:1" x14ac:dyDescent="0.55000000000000004">
      <c r="A201695" s="87"/>
    </row>
    <row r="201696" spans="1:1" x14ac:dyDescent="0.55000000000000004">
      <c r="A201696" s="87"/>
    </row>
    <row r="201697" spans="1:1" x14ac:dyDescent="0.55000000000000004">
      <c r="A201697" s="87"/>
    </row>
    <row r="201698" spans="1:1" x14ac:dyDescent="0.55000000000000004">
      <c r="A201698" s="87"/>
    </row>
    <row r="201699" spans="1:1" x14ac:dyDescent="0.55000000000000004">
      <c r="A201699" s="87"/>
    </row>
    <row r="201700" spans="1:1" x14ac:dyDescent="0.55000000000000004">
      <c r="A201700" s="87"/>
    </row>
    <row r="201701" spans="1:1" x14ac:dyDescent="0.55000000000000004">
      <c r="A201701" s="87"/>
    </row>
    <row r="201702" spans="1:1" x14ac:dyDescent="0.55000000000000004">
      <c r="A201702" s="87"/>
    </row>
    <row r="201703" spans="1:1" x14ac:dyDescent="0.55000000000000004">
      <c r="A201703" s="87"/>
    </row>
    <row r="201704" spans="1:1" x14ac:dyDescent="0.55000000000000004">
      <c r="A201704" s="87"/>
    </row>
    <row r="201705" spans="1:1" x14ac:dyDescent="0.55000000000000004">
      <c r="A201705" s="87"/>
    </row>
    <row r="201706" spans="1:1" x14ac:dyDescent="0.55000000000000004">
      <c r="A201706" s="87"/>
    </row>
    <row r="201707" spans="1:1" x14ac:dyDescent="0.55000000000000004">
      <c r="A201707" s="87"/>
    </row>
    <row r="201708" spans="1:1" x14ac:dyDescent="0.55000000000000004">
      <c r="A201708" s="87"/>
    </row>
    <row r="201709" spans="1:1" x14ac:dyDescent="0.55000000000000004">
      <c r="A201709" s="87"/>
    </row>
    <row r="201710" spans="1:1" x14ac:dyDescent="0.55000000000000004">
      <c r="A201710" s="87"/>
    </row>
    <row r="201711" spans="1:1" x14ac:dyDescent="0.55000000000000004">
      <c r="A201711" s="87"/>
    </row>
    <row r="201712" spans="1:1" x14ac:dyDescent="0.55000000000000004">
      <c r="A201712" s="87"/>
    </row>
    <row r="201713" spans="1:1" x14ac:dyDescent="0.55000000000000004">
      <c r="A201713" s="87"/>
    </row>
    <row r="201714" spans="1:1" x14ac:dyDescent="0.55000000000000004">
      <c r="A201714" s="87"/>
    </row>
    <row r="201715" spans="1:1" x14ac:dyDescent="0.55000000000000004">
      <c r="A201715" s="87"/>
    </row>
    <row r="201716" spans="1:1" x14ac:dyDescent="0.55000000000000004">
      <c r="A201716" s="87"/>
    </row>
    <row r="201717" spans="1:1" x14ac:dyDescent="0.55000000000000004">
      <c r="A201717" s="87"/>
    </row>
    <row r="201718" spans="1:1" x14ac:dyDescent="0.55000000000000004">
      <c r="A201718" s="87"/>
    </row>
    <row r="201719" spans="1:1" x14ac:dyDescent="0.55000000000000004">
      <c r="A201719" s="87"/>
    </row>
    <row r="201720" spans="1:1" x14ac:dyDescent="0.55000000000000004">
      <c r="A201720" s="87"/>
    </row>
    <row r="201721" spans="1:1" x14ac:dyDescent="0.55000000000000004">
      <c r="A201721" s="87"/>
    </row>
    <row r="201722" spans="1:1" x14ac:dyDescent="0.55000000000000004">
      <c r="A201722" s="87"/>
    </row>
    <row r="201723" spans="1:1" x14ac:dyDescent="0.55000000000000004">
      <c r="A201723" s="87"/>
    </row>
    <row r="201724" spans="1:1" x14ac:dyDescent="0.55000000000000004">
      <c r="A201724" s="87"/>
    </row>
    <row r="201725" spans="1:1" x14ac:dyDescent="0.55000000000000004">
      <c r="A201725" s="87"/>
    </row>
    <row r="201726" spans="1:1" x14ac:dyDescent="0.55000000000000004">
      <c r="A201726" s="87"/>
    </row>
    <row r="201727" spans="1:1" x14ac:dyDescent="0.55000000000000004">
      <c r="A201727" s="87"/>
    </row>
    <row r="201728" spans="1:1" x14ac:dyDescent="0.55000000000000004">
      <c r="A201728" s="87"/>
    </row>
    <row r="201729" spans="1:1" x14ac:dyDescent="0.55000000000000004">
      <c r="A201729" s="87"/>
    </row>
    <row r="201730" spans="1:1" x14ac:dyDescent="0.55000000000000004">
      <c r="A201730" s="87"/>
    </row>
    <row r="201731" spans="1:1" x14ac:dyDescent="0.55000000000000004">
      <c r="A201731" s="87"/>
    </row>
    <row r="201732" spans="1:1" x14ac:dyDescent="0.55000000000000004">
      <c r="A201732" s="87"/>
    </row>
    <row r="201733" spans="1:1" x14ac:dyDescent="0.55000000000000004">
      <c r="A201733" s="87"/>
    </row>
    <row r="201734" spans="1:1" x14ac:dyDescent="0.55000000000000004">
      <c r="A201734" s="87"/>
    </row>
    <row r="201735" spans="1:1" x14ac:dyDescent="0.55000000000000004">
      <c r="A201735" s="87"/>
    </row>
    <row r="201736" spans="1:1" x14ac:dyDescent="0.55000000000000004">
      <c r="A201736" s="87"/>
    </row>
    <row r="201737" spans="1:1" x14ac:dyDescent="0.55000000000000004">
      <c r="A201737" s="87"/>
    </row>
    <row r="201738" spans="1:1" x14ac:dyDescent="0.55000000000000004">
      <c r="A201738" s="87"/>
    </row>
    <row r="201739" spans="1:1" x14ac:dyDescent="0.55000000000000004">
      <c r="A201739" s="87"/>
    </row>
    <row r="201740" spans="1:1" x14ac:dyDescent="0.55000000000000004">
      <c r="A201740" s="87"/>
    </row>
    <row r="201741" spans="1:1" x14ac:dyDescent="0.55000000000000004">
      <c r="A201741" s="87"/>
    </row>
    <row r="201742" spans="1:1" x14ac:dyDescent="0.55000000000000004">
      <c r="A201742" s="87"/>
    </row>
    <row r="201743" spans="1:1" x14ac:dyDescent="0.55000000000000004">
      <c r="A201743" s="87"/>
    </row>
    <row r="201744" spans="1:1" x14ac:dyDescent="0.55000000000000004">
      <c r="A201744" s="87"/>
    </row>
    <row r="201745" spans="1:1" x14ac:dyDescent="0.55000000000000004">
      <c r="A201745" s="87"/>
    </row>
    <row r="201746" spans="1:1" x14ac:dyDescent="0.55000000000000004">
      <c r="A201746" s="87"/>
    </row>
    <row r="201747" spans="1:1" x14ac:dyDescent="0.55000000000000004">
      <c r="A201747" s="87"/>
    </row>
    <row r="201748" spans="1:1" x14ac:dyDescent="0.55000000000000004">
      <c r="A201748" s="87"/>
    </row>
    <row r="201749" spans="1:1" x14ac:dyDescent="0.55000000000000004">
      <c r="A201749" s="87"/>
    </row>
    <row r="201750" spans="1:1" x14ac:dyDescent="0.55000000000000004">
      <c r="A201750" s="87"/>
    </row>
    <row r="201751" spans="1:1" x14ac:dyDescent="0.55000000000000004">
      <c r="A201751" s="87"/>
    </row>
    <row r="201752" spans="1:1" x14ac:dyDescent="0.55000000000000004">
      <c r="A201752" s="87"/>
    </row>
    <row r="201753" spans="1:1" x14ac:dyDescent="0.55000000000000004">
      <c r="A201753" s="87"/>
    </row>
    <row r="201754" spans="1:1" x14ac:dyDescent="0.55000000000000004">
      <c r="A201754" s="87"/>
    </row>
    <row r="201755" spans="1:1" x14ac:dyDescent="0.55000000000000004">
      <c r="A201755" s="87"/>
    </row>
    <row r="201756" spans="1:1" x14ac:dyDescent="0.55000000000000004">
      <c r="A201756" s="87"/>
    </row>
    <row r="201757" spans="1:1" x14ac:dyDescent="0.55000000000000004">
      <c r="A201757" s="87"/>
    </row>
    <row r="201758" spans="1:1" x14ac:dyDescent="0.55000000000000004">
      <c r="A201758" s="87"/>
    </row>
    <row r="201759" spans="1:1" x14ac:dyDescent="0.55000000000000004">
      <c r="A201759" s="87"/>
    </row>
    <row r="201760" spans="1:1" x14ac:dyDescent="0.55000000000000004">
      <c r="A201760" s="87"/>
    </row>
    <row r="201761" spans="1:1" x14ac:dyDescent="0.55000000000000004">
      <c r="A201761" s="87"/>
    </row>
    <row r="201762" spans="1:1" x14ac:dyDescent="0.55000000000000004">
      <c r="A201762" s="87"/>
    </row>
    <row r="201763" spans="1:1" x14ac:dyDescent="0.55000000000000004">
      <c r="A201763" s="87"/>
    </row>
    <row r="201764" spans="1:1" x14ac:dyDescent="0.55000000000000004">
      <c r="A201764" s="87"/>
    </row>
    <row r="201765" spans="1:1" x14ac:dyDescent="0.55000000000000004">
      <c r="A201765" s="87"/>
    </row>
    <row r="201766" spans="1:1" x14ac:dyDescent="0.55000000000000004">
      <c r="A201766" s="87"/>
    </row>
    <row r="201767" spans="1:1" x14ac:dyDescent="0.55000000000000004">
      <c r="A201767" s="87"/>
    </row>
    <row r="201768" spans="1:1" x14ac:dyDescent="0.55000000000000004">
      <c r="A201768" s="87"/>
    </row>
    <row r="201769" spans="1:1" x14ac:dyDescent="0.55000000000000004">
      <c r="A201769" s="87"/>
    </row>
    <row r="201770" spans="1:1" x14ac:dyDescent="0.55000000000000004">
      <c r="A201770" s="87"/>
    </row>
    <row r="201771" spans="1:1" x14ac:dyDescent="0.55000000000000004">
      <c r="A201771" s="87"/>
    </row>
    <row r="201772" spans="1:1" x14ac:dyDescent="0.55000000000000004">
      <c r="A201772" s="87"/>
    </row>
    <row r="201773" spans="1:1" x14ac:dyDescent="0.55000000000000004">
      <c r="A201773" s="87"/>
    </row>
    <row r="201774" spans="1:1" x14ac:dyDescent="0.55000000000000004">
      <c r="A201774" s="87"/>
    </row>
    <row r="201775" spans="1:1" x14ac:dyDescent="0.55000000000000004">
      <c r="A201775" s="87"/>
    </row>
    <row r="201776" spans="1:1" x14ac:dyDescent="0.55000000000000004">
      <c r="A201776" s="87"/>
    </row>
    <row r="201777" spans="1:1" x14ac:dyDescent="0.55000000000000004">
      <c r="A201777" s="87"/>
    </row>
    <row r="201778" spans="1:1" x14ac:dyDescent="0.55000000000000004">
      <c r="A201778" s="87"/>
    </row>
    <row r="201779" spans="1:1" x14ac:dyDescent="0.55000000000000004">
      <c r="A201779" s="87"/>
    </row>
    <row r="201780" spans="1:1" x14ac:dyDescent="0.55000000000000004">
      <c r="A201780" s="87"/>
    </row>
    <row r="201781" spans="1:1" x14ac:dyDescent="0.55000000000000004">
      <c r="A201781" s="87"/>
    </row>
    <row r="201782" spans="1:1" x14ac:dyDescent="0.55000000000000004">
      <c r="A201782" s="87"/>
    </row>
    <row r="201783" spans="1:1" x14ac:dyDescent="0.55000000000000004">
      <c r="A201783" s="87"/>
    </row>
    <row r="201784" spans="1:1" x14ac:dyDescent="0.55000000000000004">
      <c r="A201784" s="87"/>
    </row>
    <row r="201785" spans="1:1" x14ac:dyDescent="0.55000000000000004">
      <c r="A201785" s="87"/>
    </row>
    <row r="201786" spans="1:1" x14ac:dyDescent="0.55000000000000004">
      <c r="A201786" s="87"/>
    </row>
    <row r="201787" spans="1:1" x14ac:dyDescent="0.55000000000000004">
      <c r="A201787" s="87"/>
    </row>
    <row r="201788" spans="1:1" x14ac:dyDescent="0.55000000000000004">
      <c r="A201788" s="87"/>
    </row>
    <row r="201789" spans="1:1" x14ac:dyDescent="0.55000000000000004">
      <c r="A201789" s="87"/>
    </row>
    <row r="201790" spans="1:1" x14ac:dyDescent="0.55000000000000004">
      <c r="A201790" s="87"/>
    </row>
    <row r="201791" spans="1:1" x14ac:dyDescent="0.55000000000000004">
      <c r="A201791" s="87"/>
    </row>
    <row r="201792" spans="1:1" x14ac:dyDescent="0.55000000000000004">
      <c r="A201792" s="87"/>
    </row>
    <row r="201793" spans="1:1" x14ac:dyDescent="0.55000000000000004">
      <c r="A201793" s="87"/>
    </row>
    <row r="201794" spans="1:1" x14ac:dyDescent="0.55000000000000004">
      <c r="A201794" s="87"/>
    </row>
    <row r="201795" spans="1:1" x14ac:dyDescent="0.55000000000000004">
      <c r="A201795" s="87"/>
    </row>
    <row r="201796" spans="1:1" x14ac:dyDescent="0.55000000000000004">
      <c r="A201796" s="87"/>
    </row>
    <row r="201797" spans="1:1" x14ac:dyDescent="0.55000000000000004">
      <c r="A201797" s="87"/>
    </row>
    <row r="201798" spans="1:1" x14ac:dyDescent="0.55000000000000004">
      <c r="A201798" s="87"/>
    </row>
    <row r="201799" spans="1:1" x14ac:dyDescent="0.55000000000000004">
      <c r="A201799" s="87"/>
    </row>
    <row r="201800" spans="1:1" x14ac:dyDescent="0.55000000000000004">
      <c r="A201800" s="87"/>
    </row>
    <row r="201801" spans="1:1" x14ac:dyDescent="0.55000000000000004">
      <c r="A201801" s="87"/>
    </row>
    <row r="201802" spans="1:1" x14ac:dyDescent="0.55000000000000004">
      <c r="A201802" s="87"/>
    </row>
    <row r="201803" spans="1:1" x14ac:dyDescent="0.55000000000000004">
      <c r="A201803" s="87"/>
    </row>
    <row r="201804" spans="1:1" x14ac:dyDescent="0.55000000000000004">
      <c r="A201804" s="87"/>
    </row>
    <row r="201805" spans="1:1" x14ac:dyDescent="0.55000000000000004">
      <c r="A201805" s="87"/>
    </row>
    <row r="201806" spans="1:1" x14ac:dyDescent="0.55000000000000004">
      <c r="A201806" s="87"/>
    </row>
    <row r="201807" spans="1:1" x14ac:dyDescent="0.55000000000000004">
      <c r="A201807" s="87"/>
    </row>
    <row r="201808" spans="1:1" x14ac:dyDescent="0.55000000000000004">
      <c r="A201808" s="87"/>
    </row>
    <row r="201809" spans="1:1" x14ac:dyDescent="0.55000000000000004">
      <c r="A201809" s="87"/>
    </row>
    <row r="201810" spans="1:1" x14ac:dyDescent="0.55000000000000004">
      <c r="A201810" s="87"/>
    </row>
    <row r="201811" spans="1:1" x14ac:dyDescent="0.55000000000000004">
      <c r="A201811" s="87"/>
    </row>
    <row r="201812" spans="1:1" x14ac:dyDescent="0.55000000000000004">
      <c r="A201812" s="87"/>
    </row>
    <row r="201813" spans="1:1" x14ac:dyDescent="0.55000000000000004">
      <c r="A201813" s="87"/>
    </row>
    <row r="201814" spans="1:1" x14ac:dyDescent="0.55000000000000004">
      <c r="A201814" s="87"/>
    </row>
    <row r="201815" spans="1:1" x14ac:dyDescent="0.55000000000000004">
      <c r="A201815" s="87"/>
    </row>
    <row r="201816" spans="1:1" x14ac:dyDescent="0.55000000000000004">
      <c r="A201816" s="87"/>
    </row>
    <row r="201817" spans="1:1" x14ac:dyDescent="0.55000000000000004">
      <c r="A201817" s="87"/>
    </row>
    <row r="201818" spans="1:1" x14ac:dyDescent="0.55000000000000004">
      <c r="A201818" s="87"/>
    </row>
    <row r="201819" spans="1:1" x14ac:dyDescent="0.55000000000000004">
      <c r="A201819" s="87"/>
    </row>
    <row r="201820" spans="1:1" x14ac:dyDescent="0.55000000000000004">
      <c r="A201820" s="87"/>
    </row>
    <row r="201821" spans="1:1" x14ac:dyDescent="0.55000000000000004">
      <c r="A201821" s="87"/>
    </row>
    <row r="201822" spans="1:1" x14ac:dyDescent="0.55000000000000004">
      <c r="A201822" s="87"/>
    </row>
    <row r="201823" spans="1:1" x14ac:dyDescent="0.55000000000000004">
      <c r="A201823" s="87"/>
    </row>
    <row r="201824" spans="1:1" x14ac:dyDescent="0.55000000000000004">
      <c r="A201824" s="87"/>
    </row>
    <row r="201825" spans="1:1" x14ac:dyDescent="0.55000000000000004">
      <c r="A201825" s="87"/>
    </row>
    <row r="201826" spans="1:1" x14ac:dyDescent="0.55000000000000004">
      <c r="A201826" s="87"/>
    </row>
    <row r="201827" spans="1:1" x14ac:dyDescent="0.55000000000000004">
      <c r="A201827" s="87"/>
    </row>
    <row r="201828" spans="1:1" x14ac:dyDescent="0.55000000000000004">
      <c r="A201828" s="87"/>
    </row>
    <row r="201829" spans="1:1" x14ac:dyDescent="0.55000000000000004">
      <c r="A201829" s="87"/>
    </row>
    <row r="201830" spans="1:1" x14ac:dyDescent="0.55000000000000004">
      <c r="A201830" s="87"/>
    </row>
    <row r="201831" spans="1:1" x14ac:dyDescent="0.55000000000000004">
      <c r="A201831" s="87"/>
    </row>
    <row r="201832" spans="1:1" x14ac:dyDescent="0.55000000000000004">
      <c r="A201832" s="87"/>
    </row>
    <row r="201833" spans="1:1" x14ac:dyDescent="0.55000000000000004">
      <c r="A201833" s="87"/>
    </row>
    <row r="201834" spans="1:1" x14ac:dyDescent="0.55000000000000004">
      <c r="A201834" s="87"/>
    </row>
    <row r="201835" spans="1:1" x14ac:dyDescent="0.55000000000000004">
      <c r="A201835" s="87"/>
    </row>
    <row r="201836" spans="1:1" x14ac:dyDescent="0.55000000000000004">
      <c r="A201836" s="87"/>
    </row>
    <row r="201837" spans="1:1" x14ac:dyDescent="0.55000000000000004">
      <c r="A201837" s="87"/>
    </row>
    <row r="201838" spans="1:1" x14ac:dyDescent="0.55000000000000004">
      <c r="A201838" s="87"/>
    </row>
    <row r="201839" spans="1:1" x14ac:dyDescent="0.55000000000000004">
      <c r="A201839" s="87"/>
    </row>
    <row r="201840" spans="1:1" x14ac:dyDescent="0.55000000000000004">
      <c r="A201840" s="87"/>
    </row>
    <row r="201841" spans="1:1" x14ac:dyDescent="0.55000000000000004">
      <c r="A201841" s="87"/>
    </row>
    <row r="201842" spans="1:1" x14ac:dyDescent="0.55000000000000004">
      <c r="A201842" s="87"/>
    </row>
    <row r="201843" spans="1:1" x14ac:dyDescent="0.55000000000000004">
      <c r="A201843" s="87"/>
    </row>
    <row r="201844" spans="1:1" x14ac:dyDescent="0.55000000000000004">
      <c r="A201844" s="87"/>
    </row>
    <row r="201845" spans="1:1" x14ac:dyDescent="0.55000000000000004">
      <c r="A201845" s="87"/>
    </row>
    <row r="201846" spans="1:1" x14ac:dyDescent="0.55000000000000004">
      <c r="A201846" s="87"/>
    </row>
    <row r="201847" spans="1:1" x14ac:dyDescent="0.55000000000000004">
      <c r="A201847" s="87"/>
    </row>
    <row r="201848" spans="1:1" x14ac:dyDescent="0.55000000000000004">
      <c r="A201848" s="87"/>
    </row>
    <row r="201849" spans="1:1" x14ac:dyDescent="0.55000000000000004">
      <c r="A201849" s="87"/>
    </row>
    <row r="201850" spans="1:1" x14ac:dyDescent="0.55000000000000004">
      <c r="A201850" s="87"/>
    </row>
    <row r="201851" spans="1:1" x14ac:dyDescent="0.55000000000000004">
      <c r="A201851" s="87"/>
    </row>
    <row r="201852" spans="1:1" x14ac:dyDescent="0.55000000000000004">
      <c r="A201852" s="87"/>
    </row>
    <row r="201853" spans="1:1" x14ac:dyDescent="0.55000000000000004">
      <c r="A201853" s="87"/>
    </row>
    <row r="201854" spans="1:1" x14ac:dyDescent="0.55000000000000004">
      <c r="A201854" s="87"/>
    </row>
    <row r="201855" spans="1:1" x14ac:dyDescent="0.55000000000000004">
      <c r="A201855" s="87"/>
    </row>
    <row r="201856" spans="1:1" x14ac:dyDescent="0.55000000000000004">
      <c r="A201856" s="87"/>
    </row>
    <row r="201857" spans="1:1" x14ac:dyDescent="0.55000000000000004">
      <c r="A201857" s="87"/>
    </row>
    <row r="201858" spans="1:1" x14ac:dyDescent="0.55000000000000004">
      <c r="A201858" s="87"/>
    </row>
    <row r="201859" spans="1:1" x14ac:dyDescent="0.55000000000000004">
      <c r="A201859" s="87"/>
    </row>
    <row r="201860" spans="1:1" x14ac:dyDescent="0.55000000000000004">
      <c r="A201860" s="87"/>
    </row>
    <row r="201861" spans="1:1" x14ac:dyDescent="0.55000000000000004">
      <c r="A201861" s="87"/>
    </row>
    <row r="201862" spans="1:1" x14ac:dyDescent="0.55000000000000004">
      <c r="A201862" s="87"/>
    </row>
    <row r="201863" spans="1:1" x14ac:dyDescent="0.55000000000000004">
      <c r="A201863" s="87"/>
    </row>
    <row r="201864" spans="1:1" x14ac:dyDescent="0.55000000000000004">
      <c r="A201864" s="87"/>
    </row>
    <row r="201865" spans="1:1" x14ac:dyDescent="0.55000000000000004">
      <c r="A201865" s="87"/>
    </row>
    <row r="201866" spans="1:1" x14ac:dyDescent="0.55000000000000004">
      <c r="A201866" s="87"/>
    </row>
    <row r="201867" spans="1:1" x14ac:dyDescent="0.55000000000000004">
      <c r="A201867" s="87"/>
    </row>
    <row r="201868" spans="1:1" x14ac:dyDescent="0.55000000000000004">
      <c r="A201868" s="87"/>
    </row>
    <row r="201869" spans="1:1" x14ac:dyDescent="0.55000000000000004">
      <c r="A201869" s="87"/>
    </row>
    <row r="201870" spans="1:1" x14ac:dyDescent="0.55000000000000004">
      <c r="A201870" s="87"/>
    </row>
    <row r="201871" spans="1:1" x14ac:dyDescent="0.55000000000000004">
      <c r="A201871" s="87"/>
    </row>
    <row r="201872" spans="1:1" x14ac:dyDescent="0.55000000000000004">
      <c r="A201872" s="87"/>
    </row>
    <row r="201873" spans="1:1" x14ac:dyDescent="0.55000000000000004">
      <c r="A201873" s="87"/>
    </row>
    <row r="201874" spans="1:1" x14ac:dyDescent="0.55000000000000004">
      <c r="A201874" s="87"/>
    </row>
    <row r="201875" spans="1:1" x14ac:dyDescent="0.55000000000000004">
      <c r="A201875" s="87"/>
    </row>
    <row r="201876" spans="1:1" x14ac:dyDescent="0.55000000000000004">
      <c r="A201876" s="87"/>
    </row>
    <row r="201877" spans="1:1" x14ac:dyDescent="0.55000000000000004">
      <c r="A201877" s="87"/>
    </row>
    <row r="201878" spans="1:1" x14ac:dyDescent="0.55000000000000004">
      <c r="A201878" s="87"/>
    </row>
    <row r="201879" spans="1:1" x14ac:dyDescent="0.55000000000000004">
      <c r="A201879" s="87"/>
    </row>
    <row r="201880" spans="1:1" x14ac:dyDescent="0.55000000000000004">
      <c r="A201880" s="87"/>
    </row>
    <row r="201881" spans="1:1" x14ac:dyDescent="0.55000000000000004">
      <c r="A201881" s="87"/>
    </row>
    <row r="201882" spans="1:1" x14ac:dyDescent="0.55000000000000004">
      <c r="A201882" s="87"/>
    </row>
    <row r="201883" spans="1:1" x14ac:dyDescent="0.55000000000000004">
      <c r="A201883" s="87"/>
    </row>
    <row r="201884" spans="1:1" x14ac:dyDescent="0.55000000000000004">
      <c r="A201884" s="87"/>
    </row>
    <row r="201885" spans="1:1" x14ac:dyDescent="0.55000000000000004">
      <c r="A201885" s="87"/>
    </row>
    <row r="201886" spans="1:1" x14ac:dyDescent="0.55000000000000004">
      <c r="A201886" s="87"/>
    </row>
    <row r="201887" spans="1:1" x14ac:dyDescent="0.55000000000000004">
      <c r="A201887" s="87"/>
    </row>
    <row r="201888" spans="1:1" x14ac:dyDescent="0.55000000000000004">
      <c r="A201888" s="87"/>
    </row>
    <row r="201889" spans="1:1" x14ac:dyDescent="0.55000000000000004">
      <c r="A201889" s="87"/>
    </row>
    <row r="201890" spans="1:1" x14ac:dyDescent="0.55000000000000004">
      <c r="A201890" s="87"/>
    </row>
    <row r="201891" spans="1:1" x14ac:dyDescent="0.55000000000000004">
      <c r="A201891" s="87"/>
    </row>
    <row r="201892" spans="1:1" x14ac:dyDescent="0.55000000000000004">
      <c r="A201892" s="87"/>
    </row>
    <row r="201893" spans="1:1" x14ac:dyDescent="0.55000000000000004">
      <c r="A201893" s="87"/>
    </row>
    <row r="201894" spans="1:1" x14ac:dyDescent="0.55000000000000004">
      <c r="A201894" s="87"/>
    </row>
    <row r="201895" spans="1:1" x14ac:dyDescent="0.55000000000000004">
      <c r="A201895" s="87"/>
    </row>
    <row r="201896" spans="1:1" x14ac:dyDescent="0.55000000000000004">
      <c r="A201896" s="87"/>
    </row>
    <row r="201897" spans="1:1" x14ac:dyDescent="0.55000000000000004">
      <c r="A201897" s="87"/>
    </row>
    <row r="201898" spans="1:1" x14ac:dyDescent="0.55000000000000004">
      <c r="A201898" s="87"/>
    </row>
    <row r="201899" spans="1:1" x14ac:dyDescent="0.55000000000000004">
      <c r="A201899" s="87"/>
    </row>
    <row r="201900" spans="1:1" x14ac:dyDescent="0.55000000000000004">
      <c r="A201900" s="87"/>
    </row>
    <row r="201901" spans="1:1" x14ac:dyDescent="0.55000000000000004">
      <c r="A201901" s="87"/>
    </row>
    <row r="201902" spans="1:1" x14ac:dyDescent="0.55000000000000004">
      <c r="A201902" s="87"/>
    </row>
    <row r="201903" spans="1:1" x14ac:dyDescent="0.55000000000000004">
      <c r="A201903" s="87"/>
    </row>
    <row r="201904" spans="1:1" x14ac:dyDescent="0.55000000000000004">
      <c r="A201904" s="87"/>
    </row>
    <row r="201905" spans="1:1" x14ac:dyDescent="0.55000000000000004">
      <c r="A201905" s="87"/>
    </row>
    <row r="201906" spans="1:1" x14ac:dyDescent="0.55000000000000004">
      <c r="A201906" s="87"/>
    </row>
    <row r="201907" spans="1:1" x14ac:dyDescent="0.55000000000000004">
      <c r="A201907" s="87"/>
    </row>
    <row r="201908" spans="1:1" x14ac:dyDescent="0.55000000000000004">
      <c r="A201908" s="87"/>
    </row>
    <row r="201909" spans="1:1" x14ac:dyDescent="0.55000000000000004">
      <c r="A201909" s="87"/>
    </row>
    <row r="201910" spans="1:1" x14ac:dyDescent="0.55000000000000004">
      <c r="A201910" s="87"/>
    </row>
    <row r="201911" spans="1:1" x14ac:dyDescent="0.55000000000000004">
      <c r="A201911" s="87"/>
    </row>
    <row r="201912" spans="1:1" x14ac:dyDescent="0.55000000000000004">
      <c r="A201912" s="87"/>
    </row>
    <row r="201913" spans="1:1" x14ac:dyDescent="0.55000000000000004">
      <c r="A201913" s="87"/>
    </row>
    <row r="201914" spans="1:1" x14ac:dyDescent="0.55000000000000004">
      <c r="A201914" s="87"/>
    </row>
    <row r="201915" spans="1:1" x14ac:dyDescent="0.55000000000000004">
      <c r="A201915" s="87"/>
    </row>
    <row r="201916" spans="1:1" x14ac:dyDescent="0.55000000000000004">
      <c r="A201916" s="87"/>
    </row>
    <row r="201917" spans="1:1" x14ac:dyDescent="0.55000000000000004">
      <c r="A201917" s="87"/>
    </row>
    <row r="201918" spans="1:1" x14ac:dyDescent="0.55000000000000004">
      <c r="A201918" s="87"/>
    </row>
    <row r="201919" spans="1:1" x14ac:dyDescent="0.55000000000000004">
      <c r="A201919" s="87"/>
    </row>
    <row r="201920" spans="1:1" x14ac:dyDescent="0.55000000000000004">
      <c r="A201920" s="87"/>
    </row>
    <row r="201921" spans="1:1" x14ac:dyDescent="0.55000000000000004">
      <c r="A201921" s="87"/>
    </row>
    <row r="201922" spans="1:1" x14ac:dyDescent="0.55000000000000004">
      <c r="A201922" s="87"/>
    </row>
    <row r="201923" spans="1:1" x14ac:dyDescent="0.55000000000000004">
      <c r="A201923" s="87"/>
    </row>
    <row r="201924" spans="1:1" x14ac:dyDescent="0.55000000000000004">
      <c r="A201924" s="87"/>
    </row>
    <row r="201925" spans="1:1" x14ac:dyDescent="0.55000000000000004">
      <c r="A201925" s="87"/>
    </row>
    <row r="201926" spans="1:1" x14ac:dyDescent="0.55000000000000004">
      <c r="A201926" s="87"/>
    </row>
    <row r="201927" spans="1:1" x14ac:dyDescent="0.55000000000000004">
      <c r="A201927" s="87"/>
    </row>
    <row r="201928" spans="1:1" x14ac:dyDescent="0.55000000000000004">
      <c r="A201928" s="87"/>
    </row>
    <row r="201929" spans="1:1" x14ac:dyDescent="0.55000000000000004">
      <c r="A201929" s="87"/>
    </row>
    <row r="201930" spans="1:1" x14ac:dyDescent="0.55000000000000004">
      <c r="A201930" s="87"/>
    </row>
    <row r="201931" spans="1:1" x14ac:dyDescent="0.55000000000000004">
      <c r="A201931" s="87"/>
    </row>
    <row r="201932" spans="1:1" x14ac:dyDescent="0.55000000000000004">
      <c r="A201932" s="87"/>
    </row>
    <row r="201933" spans="1:1" x14ac:dyDescent="0.55000000000000004">
      <c r="A201933" s="87"/>
    </row>
    <row r="201934" spans="1:1" x14ac:dyDescent="0.55000000000000004">
      <c r="A201934" s="87"/>
    </row>
    <row r="201935" spans="1:1" x14ac:dyDescent="0.55000000000000004">
      <c r="A201935" s="87"/>
    </row>
    <row r="201936" spans="1:1" x14ac:dyDescent="0.55000000000000004">
      <c r="A201936" s="87"/>
    </row>
    <row r="201937" spans="1:1" x14ac:dyDescent="0.55000000000000004">
      <c r="A201937" s="87"/>
    </row>
    <row r="201938" spans="1:1" x14ac:dyDescent="0.55000000000000004">
      <c r="A201938" s="87"/>
    </row>
    <row r="201939" spans="1:1" x14ac:dyDescent="0.55000000000000004">
      <c r="A201939" s="87"/>
    </row>
    <row r="201940" spans="1:1" x14ac:dyDescent="0.55000000000000004">
      <c r="A201940" s="87"/>
    </row>
    <row r="201941" spans="1:1" x14ac:dyDescent="0.55000000000000004">
      <c r="A201941" s="87"/>
    </row>
    <row r="201942" spans="1:1" x14ac:dyDescent="0.55000000000000004">
      <c r="A201942" s="87"/>
    </row>
    <row r="201943" spans="1:1" x14ac:dyDescent="0.55000000000000004">
      <c r="A201943" s="87"/>
    </row>
    <row r="201944" spans="1:1" x14ac:dyDescent="0.55000000000000004">
      <c r="A201944" s="87"/>
    </row>
    <row r="201945" spans="1:1" x14ac:dyDescent="0.55000000000000004">
      <c r="A201945" s="87"/>
    </row>
    <row r="201946" spans="1:1" x14ac:dyDescent="0.55000000000000004">
      <c r="A201946" s="87"/>
    </row>
    <row r="201947" spans="1:1" x14ac:dyDescent="0.55000000000000004">
      <c r="A201947" s="87"/>
    </row>
    <row r="201948" spans="1:1" x14ac:dyDescent="0.55000000000000004">
      <c r="A201948" s="87"/>
    </row>
    <row r="201949" spans="1:1" x14ac:dyDescent="0.55000000000000004">
      <c r="A201949" s="87"/>
    </row>
    <row r="201950" spans="1:1" x14ac:dyDescent="0.55000000000000004">
      <c r="A201950" s="87"/>
    </row>
    <row r="201951" spans="1:1" x14ac:dyDescent="0.55000000000000004">
      <c r="A201951" s="87"/>
    </row>
    <row r="201952" spans="1:1" x14ac:dyDescent="0.55000000000000004">
      <c r="A201952" s="87"/>
    </row>
    <row r="201953" spans="1:1" x14ac:dyDescent="0.55000000000000004">
      <c r="A201953" s="87"/>
    </row>
    <row r="201954" spans="1:1" x14ac:dyDescent="0.55000000000000004">
      <c r="A201954" s="87"/>
    </row>
    <row r="201955" spans="1:1" x14ac:dyDescent="0.55000000000000004">
      <c r="A201955" s="87"/>
    </row>
    <row r="201956" spans="1:1" x14ac:dyDescent="0.55000000000000004">
      <c r="A201956" s="87"/>
    </row>
    <row r="201957" spans="1:1" x14ac:dyDescent="0.55000000000000004">
      <c r="A201957" s="87"/>
    </row>
    <row r="201958" spans="1:1" x14ac:dyDescent="0.55000000000000004">
      <c r="A201958" s="87"/>
    </row>
    <row r="201959" spans="1:1" x14ac:dyDescent="0.55000000000000004">
      <c r="A201959" s="87"/>
    </row>
    <row r="201960" spans="1:1" x14ac:dyDescent="0.55000000000000004">
      <c r="A201960" s="87"/>
    </row>
    <row r="201961" spans="1:1" x14ac:dyDescent="0.55000000000000004">
      <c r="A201961" s="87"/>
    </row>
    <row r="201962" spans="1:1" x14ac:dyDescent="0.55000000000000004">
      <c r="A201962" s="87"/>
    </row>
    <row r="201963" spans="1:1" x14ac:dyDescent="0.55000000000000004">
      <c r="A201963" s="87"/>
    </row>
    <row r="201964" spans="1:1" x14ac:dyDescent="0.55000000000000004">
      <c r="A201964" s="87"/>
    </row>
    <row r="201965" spans="1:1" x14ac:dyDescent="0.55000000000000004">
      <c r="A201965" s="87"/>
    </row>
    <row r="201966" spans="1:1" x14ac:dyDescent="0.55000000000000004">
      <c r="A201966" s="87"/>
    </row>
    <row r="201967" spans="1:1" x14ac:dyDescent="0.55000000000000004">
      <c r="A201967" s="87"/>
    </row>
    <row r="201968" spans="1:1" x14ac:dyDescent="0.55000000000000004">
      <c r="A201968" s="87"/>
    </row>
    <row r="201969" spans="1:1" x14ac:dyDescent="0.55000000000000004">
      <c r="A201969" s="87"/>
    </row>
    <row r="201970" spans="1:1" x14ac:dyDescent="0.55000000000000004">
      <c r="A201970" s="87"/>
    </row>
    <row r="201971" spans="1:1" x14ac:dyDescent="0.55000000000000004">
      <c r="A201971" s="87"/>
    </row>
    <row r="201972" spans="1:1" x14ac:dyDescent="0.55000000000000004">
      <c r="A201972" s="87"/>
    </row>
    <row r="201973" spans="1:1" x14ac:dyDescent="0.55000000000000004">
      <c r="A201973" s="87"/>
    </row>
    <row r="201974" spans="1:1" x14ac:dyDescent="0.55000000000000004">
      <c r="A201974" s="87"/>
    </row>
    <row r="201975" spans="1:1" x14ac:dyDescent="0.55000000000000004">
      <c r="A201975" s="87"/>
    </row>
    <row r="201976" spans="1:1" x14ac:dyDescent="0.55000000000000004">
      <c r="A201976" s="87"/>
    </row>
    <row r="201977" spans="1:1" x14ac:dyDescent="0.55000000000000004">
      <c r="A201977" s="87"/>
    </row>
    <row r="201978" spans="1:1" x14ac:dyDescent="0.55000000000000004">
      <c r="A201978" s="87"/>
    </row>
    <row r="201979" spans="1:1" x14ac:dyDescent="0.55000000000000004">
      <c r="A201979" s="87"/>
    </row>
    <row r="201980" spans="1:1" x14ac:dyDescent="0.55000000000000004">
      <c r="A201980" s="87"/>
    </row>
    <row r="201981" spans="1:1" x14ac:dyDescent="0.55000000000000004">
      <c r="A201981" s="87"/>
    </row>
    <row r="201982" spans="1:1" x14ac:dyDescent="0.55000000000000004">
      <c r="A201982" s="87"/>
    </row>
    <row r="201983" spans="1:1" x14ac:dyDescent="0.55000000000000004">
      <c r="A201983" s="87"/>
    </row>
    <row r="201984" spans="1:1" x14ac:dyDescent="0.55000000000000004">
      <c r="A201984" s="87"/>
    </row>
    <row r="201985" spans="1:1" x14ac:dyDescent="0.55000000000000004">
      <c r="A201985" s="87"/>
    </row>
    <row r="201986" spans="1:1" x14ac:dyDescent="0.55000000000000004">
      <c r="A201986" s="87"/>
    </row>
    <row r="201987" spans="1:1" x14ac:dyDescent="0.55000000000000004">
      <c r="A201987" s="87"/>
    </row>
    <row r="201988" spans="1:1" x14ac:dyDescent="0.55000000000000004">
      <c r="A201988" s="87"/>
    </row>
    <row r="201989" spans="1:1" x14ac:dyDescent="0.55000000000000004">
      <c r="A201989" s="87"/>
    </row>
    <row r="201990" spans="1:1" x14ac:dyDescent="0.55000000000000004">
      <c r="A201990" s="87"/>
    </row>
    <row r="201991" spans="1:1" x14ac:dyDescent="0.55000000000000004">
      <c r="A201991" s="87"/>
    </row>
    <row r="201992" spans="1:1" x14ac:dyDescent="0.55000000000000004">
      <c r="A201992" s="87"/>
    </row>
    <row r="201993" spans="1:1" x14ac:dyDescent="0.55000000000000004">
      <c r="A201993" s="87"/>
    </row>
    <row r="201994" spans="1:1" x14ac:dyDescent="0.55000000000000004">
      <c r="A201994" s="87"/>
    </row>
    <row r="201995" spans="1:1" x14ac:dyDescent="0.55000000000000004">
      <c r="A201995" s="87"/>
    </row>
    <row r="201996" spans="1:1" x14ac:dyDescent="0.55000000000000004">
      <c r="A201996" s="87"/>
    </row>
    <row r="201997" spans="1:1" x14ac:dyDescent="0.55000000000000004">
      <c r="A201997" s="87"/>
    </row>
    <row r="201998" spans="1:1" x14ac:dyDescent="0.55000000000000004">
      <c r="A201998" s="87"/>
    </row>
    <row r="201999" spans="1:1" x14ac:dyDescent="0.55000000000000004">
      <c r="A201999" s="87"/>
    </row>
    <row r="202000" spans="1:1" x14ac:dyDescent="0.55000000000000004">
      <c r="A202000" s="87"/>
    </row>
    <row r="202001" spans="1:1" x14ac:dyDescent="0.55000000000000004">
      <c r="A202001" s="87"/>
    </row>
    <row r="202002" spans="1:1" x14ac:dyDescent="0.55000000000000004">
      <c r="A202002" s="87"/>
    </row>
    <row r="202003" spans="1:1" x14ac:dyDescent="0.55000000000000004">
      <c r="A202003" s="87"/>
    </row>
    <row r="202004" spans="1:1" x14ac:dyDescent="0.55000000000000004">
      <c r="A202004" s="87"/>
    </row>
    <row r="202005" spans="1:1" x14ac:dyDescent="0.55000000000000004">
      <c r="A202005" s="87"/>
    </row>
    <row r="202006" spans="1:1" x14ac:dyDescent="0.55000000000000004">
      <c r="A202006" s="87"/>
    </row>
    <row r="202007" spans="1:1" x14ac:dyDescent="0.55000000000000004">
      <c r="A202007" s="87"/>
    </row>
    <row r="202008" spans="1:1" x14ac:dyDescent="0.55000000000000004">
      <c r="A202008" s="87"/>
    </row>
    <row r="202009" spans="1:1" x14ac:dyDescent="0.55000000000000004">
      <c r="A202009" s="87"/>
    </row>
    <row r="202010" spans="1:1" x14ac:dyDescent="0.55000000000000004">
      <c r="A202010" s="87"/>
    </row>
    <row r="202011" spans="1:1" x14ac:dyDescent="0.55000000000000004">
      <c r="A202011" s="87"/>
    </row>
    <row r="202012" spans="1:1" x14ac:dyDescent="0.55000000000000004">
      <c r="A202012" s="87"/>
    </row>
    <row r="202013" spans="1:1" x14ac:dyDescent="0.55000000000000004">
      <c r="A202013" s="87"/>
    </row>
    <row r="202014" spans="1:1" x14ac:dyDescent="0.55000000000000004">
      <c r="A202014" s="87"/>
    </row>
    <row r="202015" spans="1:1" x14ac:dyDescent="0.55000000000000004">
      <c r="A202015" s="87"/>
    </row>
    <row r="202016" spans="1:1" x14ac:dyDescent="0.55000000000000004">
      <c r="A202016" s="87"/>
    </row>
    <row r="202017" spans="1:1" x14ac:dyDescent="0.55000000000000004">
      <c r="A202017" s="87"/>
    </row>
    <row r="202018" spans="1:1" x14ac:dyDescent="0.55000000000000004">
      <c r="A202018" s="87"/>
    </row>
    <row r="202019" spans="1:1" x14ac:dyDescent="0.55000000000000004">
      <c r="A202019" s="87"/>
    </row>
    <row r="202020" spans="1:1" x14ac:dyDescent="0.55000000000000004">
      <c r="A202020" s="87"/>
    </row>
    <row r="202021" spans="1:1" x14ac:dyDescent="0.55000000000000004">
      <c r="A202021" s="87"/>
    </row>
    <row r="202022" spans="1:1" x14ac:dyDescent="0.55000000000000004">
      <c r="A202022" s="87"/>
    </row>
    <row r="202023" spans="1:1" x14ac:dyDescent="0.55000000000000004">
      <c r="A202023" s="87"/>
    </row>
    <row r="202024" spans="1:1" x14ac:dyDescent="0.55000000000000004">
      <c r="A202024" s="87"/>
    </row>
    <row r="202025" spans="1:1" x14ac:dyDescent="0.55000000000000004">
      <c r="A202025" s="87"/>
    </row>
    <row r="202026" spans="1:1" x14ac:dyDescent="0.55000000000000004">
      <c r="A202026" s="87"/>
    </row>
    <row r="202027" spans="1:1" x14ac:dyDescent="0.55000000000000004">
      <c r="A202027" s="87"/>
    </row>
    <row r="202028" spans="1:1" x14ac:dyDescent="0.55000000000000004">
      <c r="A202028" s="87"/>
    </row>
    <row r="202029" spans="1:1" x14ac:dyDescent="0.55000000000000004">
      <c r="A202029" s="87"/>
    </row>
    <row r="202030" spans="1:1" x14ac:dyDescent="0.55000000000000004">
      <c r="A202030" s="87"/>
    </row>
    <row r="202031" spans="1:1" x14ac:dyDescent="0.55000000000000004">
      <c r="A202031" s="87"/>
    </row>
    <row r="202032" spans="1:1" x14ac:dyDescent="0.55000000000000004">
      <c r="A202032" s="87"/>
    </row>
    <row r="202033" spans="1:1" x14ac:dyDescent="0.55000000000000004">
      <c r="A202033" s="87"/>
    </row>
    <row r="202034" spans="1:1" x14ac:dyDescent="0.55000000000000004">
      <c r="A202034" s="87"/>
    </row>
    <row r="202035" spans="1:1" x14ac:dyDescent="0.55000000000000004">
      <c r="A202035" s="87"/>
    </row>
    <row r="202036" spans="1:1" x14ac:dyDescent="0.55000000000000004">
      <c r="A202036" s="87"/>
    </row>
    <row r="202037" spans="1:1" x14ac:dyDescent="0.55000000000000004">
      <c r="A202037" s="87"/>
    </row>
    <row r="202038" spans="1:1" x14ac:dyDescent="0.55000000000000004">
      <c r="A202038" s="87"/>
    </row>
    <row r="202039" spans="1:1" x14ac:dyDescent="0.55000000000000004">
      <c r="A202039" s="87"/>
    </row>
    <row r="202040" spans="1:1" x14ac:dyDescent="0.55000000000000004">
      <c r="A202040" s="87"/>
    </row>
    <row r="202041" spans="1:1" x14ac:dyDescent="0.55000000000000004">
      <c r="A202041" s="87"/>
    </row>
    <row r="202042" spans="1:1" x14ac:dyDescent="0.55000000000000004">
      <c r="A202042" s="87"/>
    </row>
    <row r="202043" spans="1:1" x14ac:dyDescent="0.55000000000000004">
      <c r="A202043" s="87"/>
    </row>
    <row r="202044" spans="1:1" x14ac:dyDescent="0.55000000000000004">
      <c r="A202044" s="87"/>
    </row>
    <row r="202045" spans="1:1" x14ac:dyDescent="0.55000000000000004">
      <c r="A202045" s="87"/>
    </row>
    <row r="202046" spans="1:1" x14ac:dyDescent="0.55000000000000004">
      <c r="A202046" s="87"/>
    </row>
    <row r="202047" spans="1:1" x14ac:dyDescent="0.55000000000000004">
      <c r="A202047" s="87"/>
    </row>
    <row r="202048" spans="1:1" x14ac:dyDescent="0.55000000000000004">
      <c r="A202048" s="87"/>
    </row>
    <row r="202049" spans="1:1" x14ac:dyDescent="0.55000000000000004">
      <c r="A202049" s="87"/>
    </row>
    <row r="202050" spans="1:1" x14ac:dyDescent="0.55000000000000004">
      <c r="A202050" s="87"/>
    </row>
    <row r="202051" spans="1:1" x14ac:dyDescent="0.55000000000000004">
      <c r="A202051" s="87"/>
    </row>
    <row r="202052" spans="1:1" x14ac:dyDescent="0.55000000000000004">
      <c r="A202052" s="87"/>
    </row>
    <row r="202053" spans="1:1" x14ac:dyDescent="0.55000000000000004">
      <c r="A202053" s="87"/>
    </row>
    <row r="202054" spans="1:1" x14ac:dyDescent="0.55000000000000004">
      <c r="A202054" s="87"/>
    </row>
    <row r="202055" spans="1:1" x14ac:dyDescent="0.55000000000000004">
      <c r="A202055" s="87"/>
    </row>
    <row r="202056" spans="1:1" x14ac:dyDescent="0.55000000000000004">
      <c r="A202056" s="87"/>
    </row>
    <row r="202057" spans="1:1" x14ac:dyDescent="0.55000000000000004">
      <c r="A202057" s="87"/>
    </row>
    <row r="202058" spans="1:1" x14ac:dyDescent="0.55000000000000004">
      <c r="A202058" s="87"/>
    </row>
    <row r="202059" spans="1:1" x14ac:dyDescent="0.55000000000000004">
      <c r="A202059" s="87"/>
    </row>
    <row r="202060" spans="1:1" x14ac:dyDescent="0.55000000000000004">
      <c r="A202060" s="87"/>
    </row>
    <row r="202061" spans="1:1" x14ac:dyDescent="0.55000000000000004">
      <c r="A202061" s="87"/>
    </row>
    <row r="202062" spans="1:1" x14ac:dyDescent="0.55000000000000004">
      <c r="A202062" s="87"/>
    </row>
    <row r="202063" spans="1:1" x14ac:dyDescent="0.55000000000000004">
      <c r="A202063" s="87"/>
    </row>
    <row r="202064" spans="1:1" x14ac:dyDescent="0.55000000000000004">
      <c r="A202064" s="87"/>
    </row>
    <row r="202065" spans="1:1" x14ac:dyDescent="0.55000000000000004">
      <c r="A202065" s="87"/>
    </row>
    <row r="202066" spans="1:1" x14ac:dyDescent="0.55000000000000004">
      <c r="A202066" s="87"/>
    </row>
    <row r="202067" spans="1:1" x14ac:dyDescent="0.55000000000000004">
      <c r="A202067" s="87"/>
    </row>
    <row r="202068" spans="1:1" x14ac:dyDescent="0.55000000000000004">
      <c r="A202068" s="87"/>
    </row>
    <row r="202069" spans="1:1" x14ac:dyDescent="0.55000000000000004">
      <c r="A202069" s="87"/>
    </row>
    <row r="202070" spans="1:1" x14ac:dyDescent="0.55000000000000004">
      <c r="A202070" s="87"/>
    </row>
    <row r="202071" spans="1:1" x14ac:dyDescent="0.55000000000000004">
      <c r="A202071" s="87"/>
    </row>
    <row r="202072" spans="1:1" x14ac:dyDescent="0.55000000000000004">
      <c r="A202072" s="87"/>
    </row>
    <row r="202073" spans="1:1" x14ac:dyDescent="0.55000000000000004">
      <c r="A202073" s="87"/>
    </row>
    <row r="202074" spans="1:1" x14ac:dyDescent="0.55000000000000004">
      <c r="A202074" s="87"/>
    </row>
    <row r="202075" spans="1:1" x14ac:dyDescent="0.55000000000000004">
      <c r="A202075" s="87"/>
    </row>
    <row r="202076" spans="1:1" x14ac:dyDescent="0.55000000000000004">
      <c r="A202076" s="87"/>
    </row>
    <row r="202077" spans="1:1" x14ac:dyDescent="0.55000000000000004">
      <c r="A202077" s="87"/>
    </row>
    <row r="202078" spans="1:1" x14ac:dyDescent="0.55000000000000004">
      <c r="A202078" s="87"/>
    </row>
    <row r="202079" spans="1:1" x14ac:dyDescent="0.55000000000000004">
      <c r="A202079" s="87"/>
    </row>
    <row r="202080" spans="1:1" x14ac:dyDescent="0.55000000000000004">
      <c r="A202080" s="87"/>
    </row>
    <row r="202081" spans="1:1" x14ac:dyDescent="0.55000000000000004">
      <c r="A202081" s="87"/>
    </row>
    <row r="202082" spans="1:1" x14ac:dyDescent="0.55000000000000004">
      <c r="A202082" s="87"/>
    </row>
    <row r="202083" spans="1:1" x14ac:dyDescent="0.55000000000000004">
      <c r="A202083" s="87"/>
    </row>
    <row r="202084" spans="1:1" x14ac:dyDescent="0.55000000000000004">
      <c r="A202084" s="87"/>
    </row>
    <row r="202085" spans="1:1" x14ac:dyDescent="0.55000000000000004">
      <c r="A202085" s="87"/>
    </row>
    <row r="202086" spans="1:1" x14ac:dyDescent="0.55000000000000004">
      <c r="A202086" s="87"/>
    </row>
    <row r="202087" spans="1:1" x14ac:dyDescent="0.55000000000000004">
      <c r="A202087" s="87"/>
    </row>
    <row r="202088" spans="1:1" x14ac:dyDescent="0.55000000000000004">
      <c r="A202088" s="87"/>
    </row>
    <row r="202089" spans="1:1" x14ac:dyDescent="0.55000000000000004">
      <c r="A202089" s="87"/>
    </row>
    <row r="202090" spans="1:1" x14ac:dyDescent="0.55000000000000004">
      <c r="A202090" s="87"/>
    </row>
    <row r="202091" spans="1:1" x14ac:dyDescent="0.55000000000000004">
      <c r="A202091" s="87"/>
    </row>
    <row r="202092" spans="1:1" x14ac:dyDescent="0.55000000000000004">
      <c r="A202092" s="87"/>
    </row>
    <row r="202093" spans="1:1" x14ac:dyDescent="0.55000000000000004">
      <c r="A202093" s="87"/>
    </row>
    <row r="202094" spans="1:1" x14ac:dyDescent="0.55000000000000004">
      <c r="A202094" s="87"/>
    </row>
    <row r="202095" spans="1:1" x14ac:dyDescent="0.55000000000000004">
      <c r="A202095" s="87"/>
    </row>
    <row r="202096" spans="1:1" x14ac:dyDescent="0.55000000000000004">
      <c r="A202096" s="87"/>
    </row>
    <row r="202097" spans="1:1" x14ac:dyDescent="0.55000000000000004">
      <c r="A202097" s="87"/>
    </row>
    <row r="202098" spans="1:1" x14ac:dyDescent="0.55000000000000004">
      <c r="A202098" s="87"/>
    </row>
    <row r="202099" spans="1:1" x14ac:dyDescent="0.55000000000000004">
      <c r="A202099" s="87"/>
    </row>
    <row r="202100" spans="1:1" x14ac:dyDescent="0.55000000000000004">
      <c r="A202100" s="87"/>
    </row>
    <row r="202101" spans="1:1" x14ac:dyDescent="0.55000000000000004">
      <c r="A202101" s="87"/>
    </row>
    <row r="202102" spans="1:1" x14ac:dyDescent="0.55000000000000004">
      <c r="A202102" s="87"/>
    </row>
    <row r="202103" spans="1:1" x14ac:dyDescent="0.55000000000000004">
      <c r="A202103" s="87"/>
    </row>
    <row r="202104" spans="1:1" x14ac:dyDescent="0.55000000000000004">
      <c r="A202104" s="87"/>
    </row>
    <row r="202105" spans="1:1" x14ac:dyDescent="0.55000000000000004">
      <c r="A202105" s="87"/>
    </row>
    <row r="202106" spans="1:1" x14ac:dyDescent="0.55000000000000004">
      <c r="A202106" s="87"/>
    </row>
    <row r="202107" spans="1:1" x14ac:dyDescent="0.55000000000000004">
      <c r="A202107" s="87"/>
    </row>
    <row r="202108" spans="1:1" x14ac:dyDescent="0.55000000000000004">
      <c r="A202108" s="87"/>
    </row>
    <row r="202109" spans="1:1" x14ac:dyDescent="0.55000000000000004">
      <c r="A202109" s="87"/>
    </row>
    <row r="202110" spans="1:1" x14ac:dyDescent="0.55000000000000004">
      <c r="A202110" s="87"/>
    </row>
    <row r="202111" spans="1:1" x14ac:dyDescent="0.55000000000000004">
      <c r="A202111" s="87"/>
    </row>
    <row r="202112" spans="1:1" x14ac:dyDescent="0.55000000000000004">
      <c r="A202112" s="87"/>
    </row>
    <row r="202113" spans="1:1" x14ac:dyDescent="0.55000000000000004">
      <c r="A202113" s="87"/>
    </row>
    <row r="202114" spans="1:1" x14ac:dyDescent="0.55000000000000004">
      <c r="A202114" s="87"/>
    </row>
    <row r="202115" spans="1:1" x14ac:dyDescent="0.55000000000000004">
      <c r="A202115" s="87"/>
    </row>
    <row r="202116" spans="1:1" x14ac:dyDescent="0.55000000000000004">
      <c r="A202116" s="87"/>
    </row>
    <row r="202117" spans="1:1" x14ac:dyDescent="0.55000000000000004">
      <c r="A202117" s="87"/>
    </row>
    <row r="202118" spans="1:1" x14ac:dyDescent="0.55000000000000004">
      <c r="A202118" s="87"/>
    </row>
    <row r="202119" spans="1:1" x14ac:dyDescent="0.55000000000000004">
      <c r="A202119" s="87"/>
    </row>
    <row r="202120" spans="1:1" x14ac:dyDescent="0.55000000000000004">
      <c r="A202120" s="87"/>
    </row>
    <row r="202121" spans="1:1" x14ac:dyDescent="0.55000000000000004">
      <c r="A202121" s="87"/>
    </row>
    <row r="202122" spans="1:1" x14ac:dyDescent="0.55000000000000004">
      <c r="A202122" s="87"/>
    </row>
    <row r="202123" spans="1:1" x14ac:dyDescent="0.55000000000000004">
      <c r="A202123" s="87"/>
    </row>
    <row r="202124" spans="1:1" x14ac:dyDescent="0.55000000000000004">
      <c r="A202124" s="87"/>
    </row>
    <row r="202125" spans="1:1" x14ac:dyDescent="0.55000000000000004">
      <c r="A202125" s="87"/>
    </row>
    <row r="202126" spans="1:1" x14ac:dyDescent="0.55000000000000004">
      <c r="A202126" s="87"/>
    </row>
    <row r="202127" spans="1:1" x14ac:dyDescent="0.55000000000000004">
      <c r="A202127" s="87"/>
    </row>
    <row r="202128" spans="1:1" x14ac:dyDescent="0.55000000000000004">
      <c r="A202128" s="87"/>
    </row>
    <row r="202129" spans="1:1" x14ac:dyDescent="0.55000000000000004">
      <c r="A202129" s="87"/>
    </row>
    <row r="202130" spans="1:1" x14ac:dyDescent="0.55000000000000004">
      <c r="A202130" s="87"/>
    </row>
    <row r="202131" spans="1:1" x14ac:dyDescent="0.55000000000000004">
      <c r="A202131" s="87"/>
    </row>
    <row r="202132" spans="1:1" x14ac:dyDescent="0.55000000000000004">
      <c r="A202132" s="87"/>
    </row>
    <row r="202133" spans="1:1" x14ac:dyDescent="0.55000000000000004">
      <c r="A202133" s="87"/>
    </row>
    <row r="202134" spans="1:1" x14ac:dyDescent="0.55000000000000004">
      <c r="A202134" s="87"/>
    </row>
    <row r="202135" spans="1:1" x14ac:dyDescent="0.55000000000000004">
      <c r="A202135" s="87"/>
    </row>
    <row r="202136" spans="1:1" x14ac:dyDescent="0.55000000000000004">
      <c r="A202136" s="87"/>
    </row>
    <row r="202137" spans="1:1" x14ac:dyDescent="0.55000000000000004">
      <c r="A202137" s="87"/>
    </row>
    <row r="202138" spans="1:1" x14ac:dyDescent="0.55000000000000004">
      <c r="A202138" s="87"/>
    </row>
    <row r="202139" spans="1:1" x14ac:dyDescent="0.55000000000000004">
      <c r="A202139" s="87"/>
    </row>
    <row r="202140" spans="1:1" x14ac:dyDescent="0.55000000000000004">
      <c r="A202140" s="87"/>
    </row>
    <row r="202141" spans="1:1" x14ac:dyDescent="0.55000000000000004">
      <c r="A202141" s="87"/>
    </row>
    <row r="202142" spans="1:1" x14ac:dyDescent="0.55000000000000004">
      <c r="A202142" s="87"/>
    </row>
    <row r="202143" spans="1:1" x14ac:dyDescent="0.55000000000000004">
      <c r="A202143" s="87"/>
    </row>
    <row r="202144" spans="1:1" x14ac:dyDescent="0.55000000000000004">
      <c r="A202144" s="87"/>
    </row>
    <row r="202145" spans="1:1" x14ac:dyDescent="0.55000000000000004">
      <c r="A202145" s="87"/>
    </row>
    <row r="202146" spans="1:1" x14ac:dyDescent="0.55000000000000004">
      <c r="A202146" s="87"/>
    </row>
    <row r="202147" spans="1:1" x14ac:dyDescent="0.55000000000000004">
      <c r="A202147" s="87"/>
    </row>
    <row r="202148" spans="1:1" x14ac:dyDescent="0.55000000000000004">
      <c r="A202148" s="87"/>
    </row>
    <row r="202149" spans="1:1" x14ac:dyDescent="0.55000000000000004">
      <c r="A202149" s="87"/>
    </row>
    <row r="202150" spans="1:1" x14ac:dyDescent="0.55000000000000004">
      <c r="A202150" s="87"/>
    </row>
    <row r="202151" spans="1:1" x14ac:dyDescent="0.55000000000000004">
      <c r="A202151" s="87"/>
    </row>
    <row r="202152" spans="1:1" x14ac:dyDescent="0.55000000000000004">
      <c r="A202152" s="87"/>
    </row>
    <row r="202153" spans="1:1" x14ac:dyDescent="0.55000000000000004">
      <c r="A202153" s="87"/>
    </row>
    <row r="202154" spans="1:1" x14ac:dyDescent="0.55000000000000004">
      <c r="A202154" s="87"/>
    </row>
    <row r="202155" spans="1:1" x14ac:dyDescent="0.55000000000000004">
      <c r="A202155" s="87"/>
    </row>
    <row r="202156" spans="1:1" x14ac:dyDescent="0.55000000000000004">
      <c r="A202156" s="87"/>
    </row>
    <row r="202157" spans="1:1" x14ac:dyDescent="0.55000000000000004">
      <c r="A202157" s="87"/>
    </row>
    <row r="202158" spans="1:1" x14ac:dyDescent="0.55000000000000004">
      <c r="A202158" s="87"/>
    </row>
    <row r="202159" spans="1:1" x14ac:dyDescent="0.55000000000000004">
      <c r="A202159" s="87"/>
    </row>
    <row r="202160" spans="1:1" x14ac:dyDescent="0.55000000000000004">
      <c r="A202160" s="87"/>
    </row>
    <row r="202161" spans="1:1" x14ac:dyDescent="0.55000000000000004">
      <c r="A202161" s="87"/>
    </row>
    <row r="202162" spans="1:1" x14ac:dyDescent="0.55000000000000004">
      <c r="A202162" s="87"/>
    </row>
    <row r="202163" spans="1:1" x14ac:dyDescent="0.55000000000000004">
      <c r="A202163" s="87"/>
    </row>
    <row r="202164" spans="1:1" x14ac:dyDescent="0.55000000000000004">
      <c r="A202164" s="87"/>
    </row>
    <row r="202165" spans="1:1" x14ac:dyDescent="0.55000000000000004">
      <c r="A202165" s="87"/>
    </row>
    <row r="202166" spans="1:1" x14ac:dyDescent="0.55000000000000004">
      <c r="A202166" s="87"/>
    </row>
    <row r="202167" spans="1:1" x14ac:dyDescent="0.55000000000000004">
      <c r="A202167" s="87"/>
    </row>
    <row r="202168" spans="1:1" x14ac:dyDescent="0.55000000000000004">
      <c r="A202168" s="87"/>
    </row>
    <row r="202169" spans="1:1" x14ac:dyDescent="0.55000000000000004">
      <c r="A202169" s="87"/>
    </row>
    <row r="202170" spans="1:1" x14ac:dyDescent="0.55000000000000004">
      <c r="A202170" s="87"/>
    </row>
    <row r="202171" spans="1:1" x14ac:dyDescent="0.55000000000000004">
      <c r="A202171" s="87"/>
    </row>
    <row r="202172" spans="1:1" x14ac:dyDescent="0.55000000000000004">
      <c r="A202172" s="87"/>
    </row>
    <row r="202173" spans="1:1" x14ac:dyDescent="0.55000000000000004">
      <c r="A202173" s="87"/>
    </row>
    <row r="202174" spans="1:1" x14ac:dyDescent="0.55000000000000004">
      <c r="A202174" s="87"/>
    </row>
    <row r="202175" spans="1:1" x14ac:dyDescent="0.55000000000000004">
      <c r="A202175" s="87"/>
    </row>
    <row r="202176" spans="1:1" x14ac:dyDescent="0.55000000000000004">
      <c r="A202176" s="87"/>
    </row>
    <row r="202177" spans="1:1" x14ac:dyDescent="0.55000000000000004">
      <c r="A202177" s="87"/>
    </row>
    <row r="202178" spans="1:1" x14ac:dyDescent="0.55000000000000004">
      <c r="A202178" s="87"/>
    </row>
    <row r="202179" spans="1:1" x14ac:dyDescent="0.55000000000000004">
      <c r="A202179" s="87"/>
    </row>
    <row r="202180" spans="1:1" x14ac:dyDescent="0.55000000000000004">
      <c r="A202180" s="87"/>
    </row>
    <row r="202181" spans="1:1" x14ac:dyDescent="0.55000000000000004">
      <c r="A202181" s="87"/>
    </row>
    <row r="202182" spans="1:1" x14ac:dyDescent="0.55000000000000004">
      <c r="A202182" s="87"/>
    </row>
    <row r="202183" spans="1:1" x14ac:dyDescent="0.55000000000000004">
      <c r="A202183" s="87"/>
    </row>
    <row r="202184" spans="1:1" x14ac:dyDescent="0.55000000000000004">
      <c r="A202184" s="87"/>
    </row>
    <row r="202185" spans="1:1" x14ac:dyDescent="0.55000000000000004">
      <c r="A202185" s="87"/>
    </row>
    <row r="202186" spans="1:1" x14ac:dyDescent="0.55000000000000004">
      <c r="A202186" s="87"/>
    </row>
    <row r="202187" spans="1:1" x14ac:dyDescent="0.55000000000000004">
      <c r="A202187" s="87"/>
    </row>
    <row r="202188" spans="1:1" x14ac:dyDescent="0.55000000000000004">
      <c r="A202188" s="87"/>
    </row>
    <row r="202189" spans="1:1" x14ac:dyDescent="0.55000000000000004">
      <c r="A202189" s="87"/>
    </row>
    <row r="202190" spans="1:1" x14ac:dyDescent="0.55000000000000004">
      <c r="A202190" s="87"/>
    </row>
    <row r="202191" spans="1:1" x14ac:dyDescent="0.55000000000000004">
      <c r="A202191" s="87"/>
    </row>
    <row r="202192" spans="1:1" x14ac:dyDescent="0.55000000000000004">
      <c r="A202192" s="87"/>
    </row>
    <row r="202193" spans="1:1" x14ac:dyDescent="0.55000000000000004">
      <c r="A202193" s="87"/>
    </row>
    <row r="202194" spans="1:1" x14ac:dyDescent="0.55000000000000004">
      <c r="A202194" s="87"/>
    </row>
    <row r="202195" spans="1:1" x14ac:dyDescent="0.55000000000000004">
      <c r="A202195" s="87"/>
    </row>
    <row r="202196" spans="1:1" x14ac:dyDescent="0.55000000000000004">
      <c r="A202196" s="87"/>
    </row>
    <row r="202197" spans="1:1" x14ac:dyDescent="0.55000000000000004">
      <c r="A202197" s="87"/>
    </row>
    <row r="202198" spans="1:1" x14ac:dyDescent="0.55000000000000004">
      <c r="A202198" s="87"/>
    </row>
    <row r="202199" spans="1:1" x14ac:dyDescent="0.55000000000000004">
      <c r="A202199" s="87"/>
    </row>
    <row r="202200" spans="1:1" x14ac:dyDescent="0.55000000000000004">
      <c r="A202200" s="87"/>
    </row>
    <row r="202201" spans="1:1" x14ac:dyDescent="0.55000000000000004">
      <c r="A202201" s="87"/>
    </row>
    <row r="202202" spans="1:1" x14ac:dyDescent="0.55000000000000004">
      <c r="A202202" s="87"/>
    </row>
    <row r="202203" spans="1:1" x14ac:dyDescent="0.55000000000000004">
      <c r="A202203" s="87"/>
    </row>
    <row r="202204" spans="1:1" x14ac:dyDescent="0.55000000000000004">
      <c r="A202204" s="87"/>
    </row>
    <row r="202205" spans="1:1" x14ac:dyDescent="0.55000000000000004">
      <c r="A202205" s="87"/>
    </row>
    <row r="202206" spans="1:1" x14ac:dyDescent="0.55000000000000004">
      <c r="A202206" s="87"/>
    </row>
    <row r="202207" spans="1:1" x14ac:dyDescent="0.55000000000000004">
      <c r="A202207" s="87"/>
    </row>
    <row r="202208" spans="1:1" x14ac:dyDescent="0.55000000000000004">
      <c r="A202208" s="87"/>
    </row>
    <row r="202209" spans="1:1" x14ac:dyDescent="0.55000000000000004">
      <c r="A202209" s="87"/>
    </row>
    <row r="202210" spans="1:1" x14ac:dyDescent="0.55000000000000004">
      <c r="A202210" s="87"/>
    </row>
    <row r="202211" spans="1:1" x14ac:dyDescent="0.55000000000000004">
      <c r="A202211" s="87"/>
    </row>
    <row r="202212" spans="1:1" x14ac:dyDescent="0.55000000000000004">
      <c r="A202212" s="87"/>
    </row>
    <row r="202213" spans="1:1" x14ac:dyDescent="0.55000000000000004">
      <c r="A202213" s="87"/>
    </row>
    <row r="202214" spans="1:1" x14ac:dyDescent="0.55000000000000004">
      <c r="A202214" s="87"/>
    </row>
    <row r="202215" spans="1:1" x14ac:dyDescent="0.55000000000000004">
      <c r="A202215" s="87"/>
    </row>
    <row r="202216" spans="1:1" x14ac:dyDescent="0.55000000000000004">
      <c r="A202216" s="87"/>
    </row>
    <row r="202217" spans="1:1" x14ac:dyDescent="0.55000000000000004">
      <c r="A202217" s="87"/>
    </row>
    <row r="202218" spans="1:1" x14ac:dyDescent="0.55000000000000004">
      <c r="A202218" s="87"/>
    </row>
    <row r="202219" spans="1:1" x14ac:dyDescent="0.55000000000000004">
      <c r="A202219" s="87"/>
    </row>
    <row r="202220" spans="1:1" x14ac:dyDescent="0.55000000000000004">
      <c r="A202220" s="87"/>
    </row>
    <row r="202221" spans="1:1" x14ac:dyDescent="0.55000000000000004">
      <c r="A202221" s="87"/>
    </row>
    <row r="202222" spans="1:1" x14ac:dyDescent="0.55000000000000004">
      <c r="A202222" s="87"/>
    </row>
    <row r="202223" spans="1:1" x14ac:dyDescent="0.55000000000000004">
      <c r="A202223" s="87"/>
    </row>
    <row r="202224" spans="1:1" x14ac:dyDescent="0.55000000000000004">
      <c r="A202224" s="87"/>
    </row>
    <row r="202225" spans="1:1" x14ac:dyDescent="0.55000000000000004">
      <c r="A202225" s="87"/>
    </row>
    <row r="202226" spans="1:1" x14ac:dyDescent="0.55000000000000004">
      <c r="A202226" s="87"/>
    </row>
    <row r="202227" spans="1:1" x14ac:dyDescent="0.55000000000000004">
      <c r="A202227" s="87"/>
    </row>
    <row r="202228" spans="1:1" x14ac:dyDescent="0.55000000000000004">
      <c r="A202228" s="87"/>
    </row>
    <row r="202229" spans="1:1" x14ac:dyDescent="0.55000000000000004">
      <c r="A202229" s="87"/>
    </row>
    <row r="202230" spans="1:1" x14ac:dyDescent="0.55000000000000004">
      <c r="A202230" s="87"/>
    </row>
    <row r="202231" spans="1:1" x14ac:dyDescent="0.55000000000000004">
      <c r="A202231" s="87"/>
    </row>
    <row r="202232" spans="1:1" x14ac:dyDescent="0.55000000000000004">
      <c r="A202232" s="87"/>
    </row>
    <row r="202233" spans="1:1" x14ac:dyDescent="0.55000000000000004">
      <c r="A202233" s="87"/>
    </row>
    <row r="202234" spans="1:1" x14ac:dyDescent="0.55000000000000004">
      <c r="A202234" s="87"/>
    </row>
    <row r="202235" spans="1:1" x14ac:dyDescent="0.55000000000000004">
      <c r="A202235" s="87"/>
    </row>
    <row r="202236" spans="1:1" x14ac:dyDescent="0.55000000000000004">
      <c r="A202236" s="87"/>
    </row>
    <row r="202237" spans="1:1" x14ac:dyDescent="0.55000000000000004">
      <c r="A202237" s="87"/>
    </row>
    <row r="202238" spans="1:1" x14ac:dyDescent="0.55000000000000004">
      <c r="A202238" s="87"/>
    </row>
    <row r="202239" spans="1:1" x14ac:dyDescent="0.55000000000000004">
      <c r="A202239" s="87"/>
    </row>
    <row r="202240" spans="1:1" x14ac:dyDescent="0.55000000000000004">
      <c r="A202240" s="87"/>
    </row>
    <row r="202241" spans="1:1" x14ac:dyDescent="0.55000000000000004">
      <c r="A202241" s="87"/>
    </row>
    <row r="202242" spans="1:1" x14ac:dyDescent="0.55000000000000004">
      <c r="A202242" s="87"/>
    </row>
    <row r="202243" spans="1:1" x14ac:dyDescent="0.55000000000000004">
      <c r="A202243" s="87"/>
    </row>
    <row r="202244" spans="1:1" x14ac:dyDescent="0.55000000000000004">
      <c r="A202244" s="87"/>
    </row>
    <row r="202245" spans="1:1" x14ac:dyDescent="0.55000000000000004">
      <c r="A202245" s="87"/>
    </row>
    <row r="202246" spans="1:1" x14ac:dyDescent="0.55000000000000004">
      <c r="A202246" s="87"/>
    </row>
    <row r="202247" spans="1:1" x14ac:dyDescent="0.55000000000000004">
      <c r="A202247" s="87"/>
    </row>
    <row r="202248" spans="1:1" x14ac:dyDescent="0.55000000000000004">
      <c r="A202248" s="87"/>
    </row>
    <row r="202249" spans="1:1" x14ac:dyDescent="0.55000000000000004">
      <c r="A202249" s="87"/>
    </row>
    <row r="202250" spans="1:1" x14ac:dyDescent="0.55000000000000004">
      <c r="A202250" s="87"/>
    </row>
    <row r="202251" spans="1:1" x14ac:dyDescent="0.55000000000000004">
      <c r="A202251" s="87"/>
    </row>
    <row r="202252" spans="1:1" x14ac:dyDescent="0.55000000000000004">
      <c r="A202252" s="87"/>
    </row>
    <row r="202253" spans="1:1" x14ac:dyDescent="0.55000000000000004">
      <c r="A202253" s="87"/>
    </row>
    <row r="202254" spans="1:1" x14ac:dyDescent="0.55000000000000004">
      <c r="A202254" s="87"/>
    </row>
    <row r="202255" spans="1:1" x14ac:dyDescent="0.55000000000000004">
      <c r="A202255" s="87"/>
    </row>
    <row r="202256" spans="1:1" x14ac:dyDescent="0.55000000000000004">
      <c r="A202256" s="87"/>
    </row>
    <row r="202257" spans="1:1" x14ac:dyDescent="0.55000000000000004">
      <c r="A202257" s="87"/>
    </row>
    <row r="202258" spans="1:1" x14ac:dyDescent="0.55000000000000004">
      <c r="A202258" s="87"/>
    </row>
    <row r="202259" spans="1:1" x14ac:dyDescent="0.55000000000000004">
      <c r="A202259" s="87"/>
    </row>
    <row r="202260" spans="1:1" x14ac:dyDescent="0.55000000000000004">
      <c r="A202260" s="87"/>
    </row>
    <row r="202261" spans="1:1" x14ac:dyDescent="0.55000000000000004">
      <c r="A202261" s="87"/>
    </row>
    <row r="202262" spans="1:1" x14ac:dyDescent="0.55000000000000004">
      <c r="A202262" s="87"/>
    </row>
    <row r="202263" spans="1:1" x14ac:dyDescent="0.55000000000000004">
      <c r="A202263" s="87"/>
    </row>
    <row r="202264" spans="1:1" x14ac:dyDescent="0.55000000000000004">
      <c r="A202264" s="87"/>
    </row>
    <row r="202265" spans="1:1" x14ac:dyDescent="0.55000000000000004">
      <c r="A202265" s="87"/>
    </row>
    <row r="202266" spans="1:1" x14ac:dyDescent="0.55000000000000004">
      <c r="A202266" s="87"/>
    </row>
    <row r="202267" spans="1:1" x14ac:dyDescent="0.55000000000000004">
      <c r="A202267" s="87"/>
    </row>
    <row r="202268" spans="1:1" x14ac:dyDescent="0.55000000000000004">
      <c r="A202268" s="87"/>
    </row>
    <row r="202269" spans="1:1" x14ac:dyDescent="0.55000000000000004">
      <c r="A202269" s="87"/>
    </row>
    <row r="202270" spans="1:1" x14ac:dyDescent="0.55000000000000004">
      <c r="A202270" s="87"/>
    </row>
    <row r="202271" spans="1:1" x14ac:dyDescent="0.55000000000000004">
      <c r="A202271" s="87"/>
    </row>
    <row r="202272" spans="1:1" x14ac:dyDescent="0.55000000000000004">
      <c r="A202272" s="87"/>
    </row>
    <row r="202273" spans="1:1" x14ac:dyDescent="0.55000000000000004">
      <c r="A202273" s="87"/>
    </row>
    <row r="202274" spans="1:1" x14ac:dyDescent="0.55000000000000004">
      <c r="A202274" s="87"/>
    </row>
    <row r="202275" spans="1:1" x14ac:dyDescent="0.55000000000000004">
      <c r="A202275" s="87"/>
    </row>
    <row r="202276" spans="1:1" x14ac:dyDescent="0.55000000000000004">
      <c r="A202276" s="87"/>
    </row>
    <row r="202277" spans="1:1" x14ac:dyDescent="0.55000000000000004">
      <c r="A202277" s="87"/>
    </row>
    <row r="202278" spans="1:1" x14ac:dyDescent="0.55000000000000004">
      <c r="A202278" s="87"/>
    </row>
    <row r="202279" spans="1:1" x14ac:dyDescent="0.55000000000000004">
      <c r="A202279" s="87"/>
    </row>
    <row r="202280" spans="1:1" x14ac:dyDescent="0.55000000000000004">
      <c r="A202280" s="87"/>
    </row>
    <row r="202281" spans="1:1" x14ac:dyDescent="0.55000000000000004">
      <c r="A202281" s="87"/>
    </row>
    <row r="202282" spans="1:1" x14ac:dyDescent="0.55000000000000004">
      <c r="A202282" s="87"/>
    </row>
    <row r="202283" spans="1:1" x14ac:dyDescent="0.55000000000000004">
      <c r="A202283" s="87"/>
    </row>
    <row r="202284" spans="1:1" x14ac:dyDescent="0.55000000000000004">
      <c r="A202284" s="87"/>
    </row>
    <row r="202285" spans="1:1" x14ac:dyDescent="0.55000000000000004">
      <c r="A202285" s="87"/>
    </row>
    <row r="202286" spans="1:1" x14ac:dyDescent="0.55000000000000004">
      <c r="A202286" s="87"/>
    </row>
    <row r="202287" spans="1:1" x14ac:dyDescent="0.55000000000000004">
      <c r="A202287" s="87"/>
    </row>
    <row r="202288" spans="1:1" x14ac:dyDescent="0.55000000000000004">
      <c r="A202288" s="87"/>
    </row>
    <row r="202289" spans="1:1" x14ac:dyDescent="0.55000000000000004">
      <c r="A202289" s="87"/>
    </row>
    <row r="202290" spans="1:1" x14ac:dyDescent="0.55000000000000004">
      <c r="A202290" s="87"/>
    </row>
    <row r="202291" spans="1:1" x14ac:dyDescent="0.55000000000000004">
      <c r="A202291" s="87"/>
    </row>
    <row r="202292" spans="1:1" x14ac:dyDescent="0.55000000000000004">
      <c r="A202292" s="87"/>
    </row>
    <row r="202293" spans="1:1" x14ac:dyDescent="0.55000000000000004">
      <c r="A202293" s="87"/>
    </row>
    <row r="202294" spans="1:1" x14ac:dyDescent="0.55000000000000004">
      <c r="A202294" s="87"/>
    </row>
    <row r="202295" spans="1:1" x14ac:dyDescent="0.55000000000000004">
      <c r="A202295" s="87"/>
    </row>
    <row r="202296" spans="1:1" x14ac:dyDescent="0.55000000000000004">
      <c r="A202296" s="87"/>
    </row>
    <row r="202297" spans="1:1" x14ac:dyDescent="0.55000000000000004">
      <c r="A202297" s="87"/>
    </row>
    <row r="202298" spans="1:1" x14ac:dyDescent="0.55000000000000004">
      <c r="A202298" s="87"/>
    </row>
    <row r="202299" spans="1:1" x14ac:dyDescent="0.55000000000000004">
      <c r="A202299" s="87"/>
    </row>
    <row r="202300" spans="1:1" x14ac:dyDescent="0.55000000000000004">
      <c r="A202300" s="87"/>
    </row>
    <row r="202301" spans="1:1" x14ac:dyDescent="0.55000000000000004">
      <c r="A202301" s="87"/>
    </row>
    <row r="202302" spans="1:1" x14ac:dyDescent="0.55000000000000004">
      <c r="A202302" s="87"/>
    </row>
    <row r="202303" spans="1:1" x14ac:dyDescent="0.55000000000000004">
      <c r="A202303" s="87"/>
    </row>
    <row r="202304" spans="1:1" x14ac:dyDescent="0.55000000000000004">
      <c r="A202304" s="87"/>
    </row>
    <row r="202305" spans="1:1" x14ac:dyDescent="0.55000000000000004">
      <c r="A202305" s="87"/>
    </row>
    <row r="202306" spans="1:1" x14ac:dyDescent="0.55000000000000004">
      <c r="A202306" s="87"/>
    </row>
    <row r="202307" spans="1:1" x14ac:dyDescent="0.55000000000000004">
      <c r="A202307" s="87"/>
    </row>
    <row r="202308" spans="1:1" x14ac:dyDescent="0.55000000000000004">
      <c r="A202308" s="87"/>
    </row>
    <row r="202309" spans="1:1" x14ac:dyDescent="0.55000000000000004">
      <c r="A202309" s="87"/>
    </row>
    <row r="202310" spans="1:1" x14ac:dyDescent="0.55000000000000004">
      <c r="A202310" s="87"/>
    </row>
    <row r="202311" spans="1:1" x14ac:dyDescent="0.55000000000000004">
      <c r="A202311" s="87"/>
    </row>
    <row r="202312" spans="1:1" x14ac:dyDescent="0.55000000000000004">
      <c r="A202312" s="87"/>
    </row>
    <row r="202313" spans="1:1" x14ac:dyDescent="0.55000000000000004">
      <c r="A202313" s="87"/>
    </row>
    <row r="202314" spans="1:1" x14ac:dyDescent="0.55000000000000004">
      <c r="A202314" s="87"/>
    </row>
    <row r="202315" spans="1:1" x14ac:dyDescent="0.55000000000000004">
      <c r="A202315" s="87"/>
    </row>
    <row r="202316" spans="1:1" x14ac:dyDescent="0.55000000000000004">
      <c r="A202316" s="87"/>
    </row>
    <row r="202317" spans="1:1" x14ac:dyDescent="0.55000000000000004">
      <c r="A202317" s="87"/>
    </row>
    <row r="202318" spans="1:1" x14ac:dyDescent="0.55000000000000004">
      <c r="A202318" s="87"/>
    </row>
    <row r="202319" spans="1:1" x14ac:dyDescent="0.55000000000000004">
      <c r="A202319" s="87"/>
    </row>
    <row r="202320" spans="1:1" x14ac:dyDescent="0.55000000000000004">
      <c r="A202320" s="87"/>
    </row>
    <row r="202321" spans="1:1" x14ac:dyDescent="0.55000000000000004">
      <c r="A202321" s="87"/>
    </row>
    <row r="202322" spans="1:1" x14ac:dyDescent="0.55000000000000004">
      <c r="A202322" s="87"/>
    </row>
    <row r="202323" spans="1:1" x14ac:dyDescent="0.55000000000000004">
      <c r="A202323" s="87"/>
    </row>
    <row r="202324" spans="1:1" x14ac:dyDescent="0.55000000000000004">
      <c r="A202324" s="87"/>
    </row>
    <row r="202325" spans="1:1" x14ac:dyDescent="0.55000000000000004">
      <c r="A202325" s="87"/>
    </row>
    <row r="202326" spans="1:1" x14ac:dyDescent="0.55000000000000004">
      <c r="A202326" s="87"/>
    </row>
    <row r="202327" spans="1:1" x14ac:dyDescent="0.55000000000000004">
      <c r="A202327" s="87"/>
    </row>
    <row r="202328" spans="1:1" x14ac:dyDescent="0.55000000000000004">
      <c r="A202328" s="87"/>
    </row>
    <row r="202329" spans="1:1" x14ac:dyDescent="0.55000000000000004">
      <c r="A202329" s="87"/>
    </row>
    <row r="202330" spans="1:1" x14ac:dyDescent="0.55000000000000004">
      <c r="A202330" s="87"/>
    </row>
    <row r="202331" spans="1:1" x14ac:dyDescent="0.55000000000000004">
      <c r="A202331" s="87"/>
    </row>
    <row r="202332" spans="1:1" x14ac:dyDescent="0.55000000000000004">
      <c r="A202332" s="87"/>
    </row>
    <row r="202333" spans="1:1" x14ac:dyDescent="0.55000000000000004">
      <c r="A202333" s="87"/>
    </row>
    <row r="202334" spans="1:1" x14ac:dyDescent="0.55000000000000004">
      <c r="A202334" s="87"/>
    </row>
    <row r="202335" spans="1:1" x14ac:dyDescent="0.55000000000000004">
      <c r="A202335" s="87"/>
    </row>
    <row r="202336" spans="1:1" x14ac:dyDescent="0.55000000000000004">
      <c r="A202336" s="87"/>
    </row>
    <row r="202337" spans="1:1" x14ac:dyDescent="0.55000000000000004">
      <c r="A202337" s="87"/>
    </row>
    <row r="202338" spans="1:1" x14ac:dyDescent="0.55000000000000004">
      <c r="A202338" s="87"/>
    </row>
    <row r="202339" spans="1:1" x14ac:dyDescent="0.55000000000000004">
      <c r="A202339" s="87"/>
    </row>
    <row r="202340" spans="1:1" x14ac:dyDescent="0.55000000000000004">
      <c r="A202340" s="87"/>
    </row>
    <row r="202341" spans="1:1" x14ac:dyDescent="0.55000000000000004">
      <c r="A202341" s="87"/>
    </row>
    <row r="202342" spans="1:1" x14ac:dyDescent="0.55000000000000004">
      <c r="A202342" s="87"/>
    </row>
    <row r="202343" spans="1:1" x14ac:dyDescent="0.55000000000000004">
      <c r="A202343" s="87"/>
    </row>
    <row r="202344" spans="1:1" x14ac:dyDescent="0.55000000000000004">
      <c r="A202344" s="87"/>
    </row>
    <row r="202345" spans="1:1" x14ac:dyDescent="0.55000000000000004">
      <c r="A202345" s="87"/>
    </row>
    <row r="202346" spans="1:1" x14ac:dyDescent="0.55000000000000004">
      <c r="A202346" s="87"/>
    </row>
    <row r="202347" spans="1:1" x14ac:dyDescent="0.55000000000000004">
      <c r="A202347" s="87"/>
    </row>
    <row r="202348" spans="1:1" x14ac:dyDescent="0.55000000000000004">
      <c r="A202348" s="87"/>
    </row>
    <row r="202349" spans="1:1" x14ac:dyDescent="0.55000000000000004">
      <c r="A202349" s="87"/>
    </row>
    <row r="202350" spans="1:1" x14ac:dyDescent="0.55000000000000004">
      <c r="A202350" s="87"/>
    </row>
    <row r="202351" spans="1:1" x14ac:dyDescent="0.55000000000000004">
      <c r="A202351" s="87"/>
    </row>
    <row r="202352" spans="1:1" x14ac:dyDescent="0.55000000000000004">
      <c r="A202352" s="87"/>
    </row>
    <row r="202353" spans="1:1" x14ac:dyDescent="0.55000000000000004">
      <c r="A202353" s="87"/>
    </row>
    <row r="202354" spans="1:1" x14ac:dyDescent="0.55000000000000004">
      <c r="A202354" s="87"/>
    </row>
    <row r="202355" spans="1:1" x14ac:dyDescent="0.55000000000000004">
      <c r="A202355" s="87"/>
    </row>
    <row r="202356" spans="1:1" x14ac:dyDescent="0.55000000000000004">
      <c r="A202356" s="87"/>
    </row>
    <row r="202357" spans="1:1" x14ac:dyDescent="0.55000000000000004">
      <c r="A202357" s="87"/>
    </row>
    <row r="202358" spans="1:1" x14ac:dyDescent="0.55000000000000004">
      <c r="A202358" s="87"/>
    </row>
    <row r="202359" spans="1:1" x14ac:dyDescent="0.55000000000000004">
      <c r="A202359" s="87"/>
    </row>
    <row r="202360" spans="1:1" x14ac:dyDescent="0.55000000000000004">
      <c r="A202360" s="87"/>
    </row>
    <row r="202361" spans="1:1" x14ac:dyDescent="0.55000000000000004">
      <c r="A202361" s="87"/>
    </row>
    <row r="202362" spans="1:1" x14ac:dyDescent="0.55000000000000004">
      <c r="A202362" s="87"/>
    </row>
    <row r="202363" spans="1:1" x14ac:dyDescent="0.55000000000000004">
      <c r="A202363" s="87"/>
    </row>
    <row r="202364" spans="1:1" x14ac:dyDescent="0.55000000000000004">
      <c r="A202364" s="87"/>
    </row>
    <row r="202365" spans="1:1" x14ac:dyDescent="0.55000000000000004">
      <c r="A202365" s="87"/>
    </row>
    <row r="202366" spans="1:1" x14ac:dyDescent="0.55000000000000004">
      <c r="A202366" s="87"/>
    </row>
    <row r="202367" spans="1:1" x14ac:dyDescent="0.55000000000000004">
      <c r="A202367" s="87"/>
    </row>
    <row r="202368" spans="1:1" x14ac:dyDescent="0.55000000000000004">
      <c r="A202368" s="87"/>
    </row>
    <row r="202369" spans="1:1" x14ac:dyDescent="0.55000000000000004">
      <c r="A202369" s="87"/>
    </row>
    <row r="202370" spans="1:1" x14ac:dyDescent="0.55000000000000004">
      <c r="A202370" s="87"/>
    </row>
    <row r="202371" spans="1:1" x14ac:dyDescent="0.55000000000000004">
      <c r="A202371" s="87"/>
    </row>
    <row r="202372" spans="1:1" x14ac:dyDescent="0.55000000000000004">
      <c r="A202372" s="87"/>
    </row>
    <row r="202373" spans="1:1" x14ac:dyDescent="0.55000000000000004">
      <c r="A202373" s="87"/>
    </row>
    <row r="202374" spans="1:1" x14ac:dyDescent="0.55000000000000004">
      <c r="A202374" s="87"/>
    </row>
    <row r="202375" spans="1:1" x14ac:dyDescent="0.55000000000000004">
      <c r="A202375" s="87"/>
    </row>
    <row r="202376" spans="1:1" x14ac:dyDescent="0.55000000000000004">
      <c r="A202376" s="87"/>
    </row>
    <row r="202377" spans="1:1" x14ac:dyDescent="0.55000000000000004">
      <c r="A202377" s="87"/>
    </row>
    <row r="202378" spans="1:1" x14ac:dyDescent="0.55000000000000004">
      <c r="A202378" s="87"/>
    </row>
    <row r="202379" spans="1:1" x14ac:dyDescent="0.55000000000000004">
      <c r="A202379" s="87"/>
    </row>
    <row r="202380" spans="1:1" x14ac:dyDescent="0.55000000000000004">
      <c r="A202380" s="87"/>
    </row>
    <row r="202381" spans="1:1" x14ac:dyDescent="0.55000000000000004">
      <c r="A202381" s="87"/>
    </row>
    <row r="202382" spans="1:1" x14ac:dyDescent="0.55000000000000004">
      <c r="A202382" s="87"/>
    </row>
    <row r="202383" spans="1:1" x14ac:dyDescent="0.55000000000000004">
      <c r="A202383" s="87"/>
    </row>
    <row r="202384" spans="1:1" x14ac:dyDescent="0.55000000000000004">
      <c r="A202384" s="87"/>
    </row>
    <row r="202385" spans="1:1" x14ac:dyDescent="0.55000000000000004">
      <c r="A202385" s="87"/>
    </row>
    <row r="202386" spans="1:1" x14ac:dyDescent="0.55000000000000004">
      <c r="A202386" s="87"/>
    </row>
    <row r="202387" spans="1:1" x14ac:dyDescent="0.55000000000000004">
      <c r="A202387" s="87"/>
    </row>
    <row r="202388" spans="1:1" x14ac:dyDescent="0.55000000000000004">
      <c r="A202388" s="87"/>
    </row>
    <row r="202389" spans="1:1" x14ac:dyDescent="0.55000000000000004">
      <c r="A202389" s="87"/>
    </row>
    <row r="202390" spans="1:1" x14ac:dyDescent="0.55000000000000004">
      <c r="A202390" s="87"/>
    </row>
    <row r="202391" spans="1:1" x14ac:dyDescent="0.55000000000000004">
      <c r="A202391" s="87"/>
    </row>
    <row r="202392" spans="1:1" x14ac:dyDescent="0.55000000000000004">
      <c r="A202392" s="87"/>
    </row>
    <row r="202393" spans="1:1" x14ac:dyDescent="0.55000000000000004">
      <c r="A202393" s="87"/>
    </row>
    <row r="202394" spans="1:1" x14ac:dyDescent="0.55000000000000004">
      <c r="A202394" s="87"/>
    </row>
    <row r="202395" spans="1:1" x14ac:dyDescent="0.55000000000000004">
      <c r="A202395" s="87"/>
    </row>
    <row r="202396" spans="1:1" x14ac:dyDescent="0.55000000000000004">
      <c r="A202396" s="87"/>
    </row>
    <row r="202397" spans="1:1" x14ac:dyDescent="0.55000000000000004">
      <c r="A202397" s="87"/>
    </row>
    <row r="202398" spans="1:1" x14ac:dyDescent="0.55000000000000004">
      <c r="A202398" s="87"/>
    </row>
    <row r="202399" spans="1:1" x14ac:dyDescent="0.55000000000000004">
      <c r="A202399" s="87"/>
    </row>
    <row r="202400" spans="1:1" x14ac:dyDescent="0.55000000000000004">
      <c r="A202400" s="87"/>
    </row>
    <row r="202401" spans="1:1" x14ac:dyDescent="0.55000000000000004">
      <c r="A202401" s="87"/>
    </row>
    <row r="202402" spans="1:1" x14ac:dyDescent="0.55000000000000004">
      <c r="A202402" s="87"/>
    </row>
    <row r="202403" spans="1:1" x14ac:dyDescent="0.55000000000000004">
      <c r="A202403" s="87"/>
    </row>
    <row r="202404" spans="1:1" x14ac:dyDescent="0.55000000000000004">
      <c r="A202404" s="87"/>
    </row>
    <row r="202405" spans="1:1" x14ac:dyDescent="0.55000000000000004">
      <c r="A202405" s="87"/>
    </row>
    <row r="202406" spans="1:1" x14ac:dyDescent="0.55000000000000004">
      <c r="A202406" s="87"/>
    </row>
    <row r="202407" spans="1:1" x14ac:dyDescent="0.55000000000000004">
      <c r="A202407" s="87"/>
    </row>
    <row r="202408" spans="1:1" x14ac:dyDescent="0.55000000000000004">
      <c r="A202408" s="87"/>
    </row>
    <row r="202409" spans="1:1" x14ac:dyDescent="0.55000000000000004">
      <c r="A202409" s="87"/>
    </row>
    <row r="202410" spans="1:1" x14ac:dyDescent="0.55000000000000004">
      <c r="A202410" s="87"/>
    </row>
    <row r="202411" spans="1:1" x14ac:dyDescent="0.55000000000000004">
      <c r="A202411" s="87"/>
    </row>
    <row r="202412" spans="1:1" x14ac:dyDescent="0.55000000000000004">
      <c r="A202412" s="87"/>
    </row>
    <row r="202413" spans="1:1" x14ac:dyDescent="0.55000000000000004">
      <c r="A202413" s="87"/>
    </row>
    <row r="202414" spans="1:1" x14ac:dyDescent="0.55000000000000004">
      <c r="A202414" s="87"/>
    </row>
    <row r="202415" spans="1:1" x14ac:dyDescent="0.55000000000000004">
      <c r="A202415" s="87"/>
    </row>
    <row r="202416" spans="1:1" x14ac:dyDescent="0.55000000000000004">
      <c r="A202416" s="87"/>
    </row>
    <row r="202417" spans="1:1" x14ac:dyDescent="0.55000000000000004">
      <c r="A202417" s="87"/>
    </row>
    <row r="202418" spans="1:1" x14ac:dyDescent="0.55000000000000004">
      <c r="A202418" s="87"/>
    </row>
    <row r="202419" spans="1:1" x14ac:dyDescent="0.55000000000000004">
      <c r="A202419" s="87"/>
    </row>
    <row r="202420" spans="1:1" x14ac:dyDescent="0.55000000000000004">
      <c r="A202420" s="87"/>
    </row>
    <row r="202421" spans="1:1" x14ac:dyDescent="0.55000000000000004">
      <c r="A202421" s="87"/>
    </row>
    <row r="202422" spans="1:1" x14ac:dyDescent="0.55000000000000004">
      <c r="A202422" s="87"/>
    </row>
    <row r="202423" spans="1:1" x14ac:dyDescent="0.55000000000000004">
      <c r="A202423" s="87"/>
    </row>
    <row r="202424" spans="1:1" x14ac:dyDescent="0.55000000000000004">
      <c r="A202424" s="87"/>
    </row>
    <row r="202425" spans="1:1" x14ac:dyDescent="0.55000000000000004">
      <c r="A202425" s="87"/>
    </row>
    <row r="202426" spans="1:1" x14ac:dyDescent="0.55000000000000004">
      <c r="A202426" s="87"/>
    </row>
    <row r="202427" spans="1:1" x14ac:dyDescent="0.55000000000000004">
      <c r="A202427" s="87"/>
    </row>
    <row r="202428" spans="1:1" x14ac:dyDescent="0.55000000000000004">
      <c r="A202428" s="87"/>
    </row>
    <row r="202429" spans="1:1" x14ac:dyDescent="0.55000000000000004">
      <c r="A202429" s="87"/>
    </row>
    <row r="202430" spans="1:1" x14ac:dyDescent="0.55000000000000004">
      <c r="A202430" s="87"/>
    </row>
    <row r="202431" spans="1:1" x14ac:dyDescent="0.55000000000000004">
      <c r="A202431" s="87"/>
    </row>
    <row r="202432" spans="1:1" x14ac:dyDescent="0.55000000000000004">
      <c r="A202432" s="87"/>
    </row>
    <row r="202433" spans="1:1" x14ac:dyDescent="0.55000000000000004">
      <c r="A202433" s="87"/>
    </row>
    <row r="202434" spans="1:1" x14ac:dyDescent="0.55000000000000004">
      <c r="A202434" s="87"/>
    </row>
    <row r="202435" spans="1:1" x14ac:dyDescent="0.55000000000000004">
      <c r="A202435" s="87"/>
    </row>
    <row r="202436" spans="1:1" x14ac:dyDescent="0.55000000000000004">
      <c r="A202436" s="87"/>
    </row>
    <row r="202437" spans="1:1" x14ac:dyDescent="0.55000000000000004">
      <c r="A202437" s="87"/>
    </row>
    <row r="202438" spans="1:1" x14ac:dyDescent="0.55000000000000004">
      <c r="A202438" s="87"/>
    </row>
    <row r="202439" spans="1:1" x14ac:dyDescent="0.55000000000000004">
      <c r="A202439" s="87"/>
    </row>
    <row r="202440" spans="1:1" x14ac:dyDescent="0.55000000000000004">
      <c r="A202440" s="87"/>
    </row>
    <row r="202441" spans="1:1" x14ac:dyDescent="0.55000000000000004">
      <c r="A202441" s="87"/>
    </row>
    <row r="202442" spans="1:1" x14ac:dyDescent="0.55000000000000004">
      <c r="A202442" s="87"/>
    </row>
    <row r="202443" spans="1:1" x14ac:dyDescent="0.55000000000000004">
      <c r="A202443" s="87"/>
    </row>
    <row r="202444" spans="1:1" x14ac:dyDescent="0.55000000000000004">
      <c r="A202444" s="87"/>
    </row>
    <row r="202445" spans="1:1" x14ac:dyDescent="0.55000000000000004">
      <c r="A202445" s="87"/>
    </row>
    <row r="202446" spans="1:1" x14ac:dyDescent="0.55000000000000004">
      <c r="A202446" s="87"/>
    </row>
    <row r="202447" spans="1:1" x14ac:dyDescent="0.55000000000000004">
      <c r="A202447" s="87"/>
    </row>
    <row r="202448" spans="1:1" x14ac:dyDescent="0.55000000000000004">
      <c r="A202448" s="87"/>
    </row>
    <row r="202449" spans="1:1" x14ac:dyDescent="0.55000000000000004">
      <c r="A202449" s="87"/>
    </row>
    <row r="202450" spans="1:1" x14ac:dyDescent="0.55000000000000004">
      <c r="A202450" s="87"/>
    </row>
    <row r="202451" spans="1:1" x14ac:dyDescent="0.55000000000000004">
      <c r="A202451" s="87"/>
    </row>
    <row r="202452" spans="1:1" x14ac:dyDescent="0.55000000000000004">
      <c r="A202452" s="87"/>
    </row>
    <row r="202453" spans="1:1" x14ac:dyDescent="0.55000000000000004">
      <c r="A202453" s="87"/>
    </row>
    <row r="202454" spans="1:1" x14ac:dyDescent="0.55000000000000004">
      <c r="A202454" s="87"/>
    </row>
    <row r="202455" spans="1:1" x14ac:dyDescent="0.55000000000000004">
      <c r="A202455" s="87"/>
    </row>
    <row r="202456" spans="1:1" x14ac:dyDescent="0.55000000000000004">
      <c r="A202456" s="87"/>
    </row>
    <row r="202457" spans="1:1" x14ac:dyDescent="0.55000000000000004">
      <c r="A202457" s="87"/>
    </row>
    <row r="202458" spans="1:1" x14ac:dyDescent="0.55000000000000004">
      <c r="A202458" s="87"/>
    </row>
    <row r="202459" spans="1:1" x14ac:dyDescent="0.55000000000000004">
      <c r="A202459" s="87"/>
    </row>
    <row r="202460" spans="1:1" x14ac:dyDescent="0.55000000000000004">
      <c r="A202460" s="87"/>
    </row>
    <row r="202461" spans="1:1" x14ac:dyDescent="0.55000000000000004">
      <c r="A202461" s="87"/>
    </row>
    <row r="202462" spans="1:1" x14ac:dyDescent="0.55000000000000004">
      <c r="A202462" s="87"/>
    </row>
    <row r="202463" spans="1:1" x14ac:dyDescent="0.55000000000000004">
      <c r="A202463" s="87"/>
    </row>
    <row r="202464" spans="1:1" x14ac:dyDescent="0.55000000000000004">
      <c r="A202464" s="87"/>
    </row>
    <row r="202465" spans="1:1" x14ac:dyDescent="0.55000000000000004">
      <c r="A202465" s="87"/>
    </row>
    <row r="202466" spans="1:1" x14ac:dyDescent="0.55000000000000004">
      <c r="A202466" s="87"/>
    </row>
    <row r="202467" spans="1:1" x14ac:dyDescent="0.55000000000000004">
      <c r="A202467" s="87"/>
    </row>
    <row r="202468" spans="1:1" x14ac:dyDescent="0.55000000000000004">
      <c r="A202468" s="87"/>
    </row>
    <row r="202469" spans="1:1" x14ac:dyDescent="0.55000000000000004">
      <c r="A202469" s="87"/>
    </row>
    <row r="202470" spans="1:1" x14ac:dyDescent="0.55000000000000004">
      <c r="A202470" s="87"/>
    </row>
    <row r="202471" spans="1:1" x14ac:dyDescent="0.55000000000000004">
      <c r="A202471" s="87"/>
    </row>
    <row r="202472" spans="1:1" x14ac:dyDescent="0.55000000000000004">
      <c r="A202472" s="87"/>
    </row>
    <row r="202473" spans="1:1" x14ac:dyDescent="0.55000000000000004">
      <c r="A202473" s="87"/>
    </row>
    <row r="202474" spans="1:1" x14ac:dyDescent="0.55000000000000004">
      <c r="A202474" s="87"/>
    </row>
    <row r="202475" spans="1:1" x14ac:dyDescent="0.55000000000000004">
      <c r="A202475" s="87"/>
    </row>
    <row r="202476" spans="1:1" x14ac:dyDescent="0.55000000000000004">
      <c r="A202476" s="87"/>
    </row>
    <row r="202477" spans="1:1" x14ac:dyDescent="0.55000000000000004">
      <c r="A202477" s="87"/>
    </row>
    <row r="202478" spans="1:1" x14ac:dyDescent="0.55000000000000004">
      <c r="A202478" s="87"/>
    </row>
    <row r="202479" spans="1:1" x14ac:dyDescent="0.55000000000000004">
      <c r="A202479" s="87"/>
    </row>
    <row r="202480" spans="1:1" x14ac:dyDescent="0.55000000000000004">
      <c r="A202480" s="87"/>
    </row>
    <row r="202481" spans="1:1" x14ac:dyDescent="0.55000000000000004">
      <c r="A202481" s="87"/>
    </row>
    <row r="202482" spans="1:1" x14ac:dyDescent="0.55000000000000004">
      <c r="A202482" s="87"/>
    </row>
    <row r="202483" spans="1:1" x14ac:dyDescent="0.55000000000000004">
      <c r="A202483" s="87"/>
    </row>
    <row r="202484" spans="1:1" x14ac:dyDescent="0.55000000000000004">
      <c r="A202484" s="87"/>
    </row>
    <row r="202485" spans="1:1" x14ac:dyDescent="0.55000000000000004">
      <c r="A202485" s="87"/>
    </row>
    <row r="202486" spans="1:1" x14ac:dyDescent="0.55000000000000004">
      <c r="A202486" s="87"/>
    </row>
    <row r="202487" spans="1:1" x14ac:dyDescent="0.55000000000000004">
      <c r="A202487" s="87"/>
    </row>
    <row r="202488" spans="1:1" x14ac:dyDescent="0.55000000000000004">
      <c r="A202488" s="87"/>
    </row>
    <row r="202489" spans="1:1" x14ac:dyDescent="0.55000000000000004">
      <c r="A202489" s="87"/>
    </row>
    <row r="202490" spans="1:1" x14ac:dyDescent="0.55000000000000004">
      <c r="A202490" s="87"/>
    </row>
    <row r="202491" spans="1:1" x14ac:dyDescent="0.55000000000000004">
      <c r="A202491" s="87"/>
    </row>
    <row r="202492" spans="1:1" x14ac:dyDescent="0.55000000000000004">
      <c r="A202492" s="87"/>
    </row>
    <row r="202493" spans="1:1" x14ac:dyDescent="0.55000000000000004">
      <c r="A202493" s="87"/>
    </row>
    <row r="202494" spans="1:1" x14ac:dyDescent="0.55000000000000004">
      <c r="A202494" s="87"/>
    </row>
    <row r="202495" spans="1:1" x14ac:dyDescent="0.55000000000000004">
      <c r="A202495" s="87"/>
    </row>
    <row r="202496" spans="1:1" x14ac:dyDescent="0.55000000000000004">
      <c r="A202496" s="87"/>
    </row>
    <row r="202497" spans="1:1" x14ac:dyDescent="0.55000000000000004">
      <c r="A202497" s="87"/>
    </row>
    <row r="202498" spans="1:1" x14ac:dyDescent="0.55000000000000004">
      <c r="A202498" s="87"/>
    </row>
    <row r="202499" spans="1:1" x14ac:dyDescent="0.55000000000000004">
      <c r="A202499" s="87"/>
    </row>
    <row r="202500" spans="1:1" x14ac:dyDescent="0.55000000000000004">
      <c r="A202500" s="87"/>
    </row>
    <row r="202501" spans="1:1" x14ac:dyDescent="0.55000000000000004">
      <c r="A202501" s="87"/>
    </row>
    <row r="202502" spans="1:1" x14ac:dyDescent="0.55000000000000004">
      <c r="A202502" s="87"/>
    </row>
    <row r="202503" spans="1:1" x14ac:dyDescent="0.55000000000000004">
      <c r="A202503" s="87"/>
    </row>
    <row r="202504" spans="1:1" x14ac:dyDescent="0.55000000000000004">
      <c r="A202504" s="87"/>
    </row>
    <row r="202505" spans="1:1" x14ac:dyDescent="0.55000000000000004">
      <c r="A202505" s="87"/>
    </row>
    <row r="202506" spans="1:1" x14ac:dyDescent="0.55000000000000004">
      <c r="A202506" s="87"/>
    </row>
    <row r="202507" spans="1:1" x14ac:dyDescent="0.55000000000000004">
      <c r="A202507" s="87"/>
    </row>
    <row r="202508" spans="1:1" x14ac:dyDescent="0.55000000000000004">
      <c r="A202508" s="87"/>
    </row>
    <row r="202509" spans="1:1" x14ac:dyDescent="0.55000000000000004">
      <c r="A202509" s="87"/>
    </row>
    <row r="202510" spans="1:1" x14ac:dyDescent="0.55000000000000004">
      <c r="A202510" s="87"/>
    </row>
    <row r="202511" spans="1:1" x14ac:dyDescent="0.55000000000000004">
      <c r="A202511" s="87"/>
    </row>
    <row r="202512" spans="1:1" x14ac:dyDescent="0.55000000000000004">
      <c r="A202512" s="87"/>
    </row>
    <row r="202513" spans="1:1" x14ac:dyDescent="0.55000000000000004">
      <c r="A202513" s="87"/>
    </row>
    <row r="202514" spans="1:1" x14ac:dyDescent="0.55000000000000004">
      <c r="A202514" s="87"/>
    </row>
    <row r="202515" spans="1:1" x14ac:dyDescent="0.55000000000000004">
      <c r="A202515" s="87"/>
    </row>
    <row r="202516" spans="1:1" x14ac:dyDescent="0.55000000000000004">
      <c r="A202516" s="87"/>
    </row>
    <row r="202517" spans="1:1" x14ac:dyDescent="0.55000000000000004">
      <c r="A202517" s="87"/>
    </row>
    <row r="202518" spans="1:1" x14ac:dyDescent="0.55000000000000004">
      <c r="A202518" s="87"/>
    </row>
    <row r="202519" spans="1:1" x14ac:dyDescent="0.55000000000000004">
      <c r="A202519" s="87"/>
    </row>
    <row r="202520" spans="1:1" x14ac:dyDescent="0.55000000000000004">
      <c r="A202520" s="87"/>
    </row>
    <row r="202521" spans="1:1" x14ac:dyDescent="0.55000000000000004">
      <c r="A202521" s="87"/>
    </row>
    <row r="202522" spans="1:1" x14ac:dyDescent="0.55000000000000004">
      <c r="A202522" s="87"/>
    </row>
    <row r="202523" spans="1:1" x14ac:dyDescent="0.55000000000000004">
      <c r="A202523" s="87"/>
    </row>
    <row r="202524" spans="1:1" x14ac:dyDescent="0.55000000000000004">
      <c r="A202524" s="87"/>
    </row>
    <row r="202525" spans="1:1" x14ac:dyDescent="0.55000000000000004">
      <c r="A202525" s="87"/>
    </row>
    <row r="202526" spans="1:1" x14ac:dyDescent="0.55000000000000004">
      <c r="A202526" s="87"/>
    </row>
    <row r="202527" spans="1:1" x14ac:dyDescent="0.55000000000000004">
      <c r="A202527" s="87"/>
    </row>
    <row r="202528" spans="1:1" x14ac:dyDescent="0.55000000000000004">
      <c r="A202528" s="87"/>
    </row>
    <row r="202529" spans="1:1" x14ac:dyDescent="0.55000000000000004">
      <c r="A202529" s="87"/>
    </row>
    <row r="202530" spans="1:1" x14ac:dyDescent="0.55000000000000004">
      <c r="A202530" s="87"/>
    </row>
    <row r="202531" spans="1:1" x14ac:dyDescent="0.55000000000000004">
      <c r="A202531" s="87"/>
    </row>
    <row r="202532" spans="1:1" x14ac:dyDescent="0.55000000000000004">
      <c r="A202532" s="87"/>
    </row>
    <row r="202533" spans="1:1" x14ac:dyDescent="0.55000000000000004">
      <c r="A202533" s="87"/>
    </row>
    <row r="202534" spans="1:1" x14ac:dyDescent="0.55000000000000004">
      <c r="A202534" s="87"/>
    </row>
    <row r="202535" spans="1:1" x14ac:dyDescent="0.55000000000000004">
      <c r="A202535" s="87"/>
    </row>
    <row r="202536" spans="1:1" x14ac:dyDescent="0.55000000000000004">
      <c r="A202536" s="87"/>
    </row>
    <row r="202537" spans="1:1" x14ac:dyDescent="0.55000000000000004">
      <c r="A202537" s="87"/>
    </row>
    <row r="202538" spans="1:1" x14ac:dyDescent="0.55000000000000004">
      <c r="A202538" s="87"/>
    </row>
    <row r="202539" spans="1:1" x14ac:dyDescent="0.55000000000000004">
      <c r="A202539" s="87"/>
    </row>
    <row r="202540" spans="1:1" x14ac:dyDescent="0.55000000000000004">
      <c r="A202540" s="87"/>
    </row>
    <row r="202541" spans="1:1" x14ac:dyDescent="0.55000000000000004">
      <c r="A202541" s="87"/>
    </row>
    <row r="202542" spans="1:1" x14ac:dyDescent="0.55000000000000004">
      <c r="A202542" s="87"/>
    </row>
    <row r="202543" spans="1:1" x14ac:dyDescent="0.55000000000000004">
      <c r="A202543" s="87"/>
    </row>
    <row r="202544" spans="1:1" x14ac:dyDescent="0.55000000000000004">
      <c r="A202544" s="87"/>
    </row>
    <row r="202545" spans="1:1" x14ac:dyDescent="0.55000000000000004">
      <c r="A202545" s="87"/>
    </row>
    <row r="202546" spans="1:1" x14ac:dyDescent="0.55000000000000004">
      <c r="A202546" s="87"/>
    </row>
    <row r="202547" spans="1:1" x14ac:dyDescent="0.55000000000000004">
      <c r="A202547" s="87"/>
    </row>
    <row r="202548" spans="1:1" x14ac:dyDescent="0.55000000000000004">
      <c r="A202548" s="87"/>
    </row>
    <row r="202549" spans="1:1" x14ac:dyDescent="0.55000000000000004">
      <c r="A202549" s="87"/>
    </row>
    <row r="202550" spans="1:1" x14ac:dyDescent="0.55000000000000004">
      <c r="A202550" s="87"/>
    </row>
    <row r="202551" spans="1:1" x14ac:dyDescent="0.55000000000000004">
      <c r="A202551" s="87"/>
    </row>
    <row r="202552" spans="1:1" x14ac:dyDescent="0.55000000000000004">
      <c r="A202552" s="87"/>
    </row>
    <row r="202553" spans="1:1" x14ac:dyDescent="0.55000000000000004">
      <c r="A202553" s="87"/>
    </row>
    <row r="202554" spans="1:1" x14ac:dyDescent="0.55000000000000004">
      <c r="A202554" s="87"/>
    </row>
    <row r="202555" spans="1:1" x14ac:dyDescent="0.55000000000000004">
      <c r="A202555" s="87"/>
    </row>
    <row r="202556" spans="1:1" x14ac:dyDescent="0.55000000000000004">
      <c r="A202556" s="87"/>
    </row>
    <row r="202557" spans="1:1" x14ac:dyDescent="0.55000000000000004">
      <c r="A202557" s="87"/>
    </row>
    <row r="202558" spans="1:1" x14ac:dyDescent="0.55000000000000004">
      <c r="A202558" s="87"/>
    </row>
    <row r="202559" spans="1:1" x14ac:dyDescent="0.55000000000000004">
      <c r="A202559" s="87"/>
    </row>
    <row r="202560" spans="1:1" x14ac:dyDescent="0.55000000000000004">
      <c r="A202560" s="87"/>
    </row>
    <row r="202561" spans="1:1" x14ac:dyDescent="0.55000000000000004">
      <c r="A202561" s="87"/>
    </row>
    <row r="202562" spans="1:1" x14ac:dyDescent="0.55000000000000004">
      <c r="A202562" s="87"/>
    </row>
    <row r="202563" spans="1:1" x14ac:dyDescent="0.55000000000000004">
      <c r="A202563" s="87"/>
    </row>
    <row r="202564" spans="1:1" x14ac:dyDescent="0.55000000000000004">
      <c r="A202564" s="87"/>
    </row>
    <row r="202565" spans="1:1" x14ac:dyDescent="0.55000000000000004">
      <c r="A202565" s="87"/>
    </row>
    <row r="202566" spans="1:1" x14ac:dyDescent="0.55000000000000004">
      <c r="A202566" s="87"/>
    </row>
    <row r="202567" spans="1:1" x14ac:dyDescent="0.55000000000000004">
      <c r="A202567" s="87"/>
    </row>
    <row r="202568" spans="1:1" x14ac:dyDescent="0.55000000000000004">
      <c r="A202568" s="87"/>
    </row>
    <row r="202569" spans="1:1" x14ac:dyDescent="0.55000000000000004">
      <c r="A202569" s="87"/>
    </row>
    <row r="202570" spans="1:1" x14ac:dyDescent="0.55000000000000004">
      <c r="A202570" s="87"/>
    </row>
    <row r="202571" spans="1:1" x14ac:dyDescent="0.55000000000000004">
      <c r="A202571" s="87"/>
    </row>
    <row r="202572" spans="1:1" x14ac:dyDescent="0.55000000000000004">
      <c r="A202572" s="87"/>
    </row>
    <row r="202573" spans="1:1" x14ac:dyDescent="0.55000000000000004">
      <c r="A202573" s="87"/>
    </row>
    <row r="202574" spans="1:1" x14ac:dyDescent="0.55000000000000004">
      <c r="A202574" s="87"/>
    </row>
    <row r="202575" spans="1:1" x14ac:dyDescent="0.55000000000000004">
      <c r="A202575" s="87"/>
    </row>
    <row r="202576" spans="1:1" x14ac:dyDescent="0.55000000000000004">
      <c r="A202576" s="87"/>
    </row>
    <row r="202577" spans="1:1" x14ac:dyDescent="0.55000000000000004">
      <c r="A202577" s="87"/>
    </row>
    <row r="202578" spans="1:1" x14ac:dyDescent="0.55000000000000004">
      <c r="A202578" s="87"/>
    </row>
    <row r="202579" spans="1:1" x14ac:dyDescent="0.55000000000000004">
      <c r="A202579" s="87"/>
    </row>
    <row r="202580" spans="1:1" x14ac:dyDescent="0.55000000000000004">
      <c r="A202580" s="87"/>
    </row>
    <row r="202581" spans="1:1" x14ac:dyDescent="0.55000000000000004">
      <c r="A202581" s="87"/>
    </row>
    <row r="202582" spans="1:1" x14ac:dyDescent="0.55000000000000004">
      <c r="A202582" s="87"/>
    </row>
    <row r="202583" spans="1:1" x14ac:dyDescent="0.55000000000000004">
      <c r="A202583" s="87"/>
    </row>
    <row r="202584" spans="1:1" x14ac:dyDescent="0.55000000000000004">
      <c r="A202584" s="87"/>
    </row>
    <row r="202585" spans="1:1" x14ac:dyDescent="0.55000000000000004">
      <c r="A202585" s="87"/>
    </row>
    <row r="202586" spans="1:1" x14ac:dyDescent="0.55000000000000004">
      <c r="A202586" s="87"/>
    </row>
    <row r="202587" spans="1:1" x14ac:dyDescent="0.55000000000000004">
      <c r="A202587" s="87"/>
    </row>
    <row r="202588" spans="1:1" x14ac:dyDescent="0.55000000000000004">
      <c r="A202588" s="87"/>
    </row>
    <row r="202589" spans="1:1" x14ac:dyDescent="0.55000000000000004">
      <c r="A202589" s="87"/>
    </row>
    <row r="202590" spans="1:1" x14ac:dyDescent="0.55000000000000004">
      <c r="A202590" s="87"/>
    </row>
    <row r="202591" spans="1:1" x14ac:dyDescent="0.55000000000000004">
      <c r="A202591" s="87"/>
    </row>
    <row r="202592" spans="1:1" x14ac:dyDescent="0.55000000000000004">
      <c r="A202592" s="87"/>
    </row>
    <row r="202593" spans="1:1" x14ac:dyDescent="0.55000000000000004">
      <c r="A202593" s="87"/>
    </row>
    <row r="202594" spans="1:1" x14ac:dyDescent="0.55000000000000004">
      <c r="A202594" s="87"/>
    </row>
    <row r="202595" spans="1:1" x14ac:dyDescent="0.55000000000000004">
      <c r="A202595" s="87"/>
    </row>
    <row r="202596" spans="1:1" x14ac:dyDescent="0.55000000000000004">
      <c r="A202596" s="87"/>
    </row>
    <row r="202597" spans="1:1" x14ac:dyDescent="0.55000000000000004">
      <c r="A202597" s="87"/>
    </row>
    <row r="202598" spans="1:1" x14ac:dyDescent="0.55000000000000004">
      <c r="A202598" s="87"/>
    </row>
    <row r="202599" spans="1:1" x14ac:dyDescent="0.55000000000000004">
      <c r="A202599" s="87"/>
    </row>
    <row r="202600" spans="1:1" x14ac:dyDescent="0.55000000000000004">
      <c r="A202600" s="87"/>
    </row>
    <row r="202601" spans="1:1" x14ac:dyDescent="0.55000000000000004">
      <c r="A202601" s="87"/>
    </row>
    <row r="202602" spans="1:1" x14ac:dyDescent="0.55000000000000004">
      <c r="A202602" s="87"/>
    </row>
    <row r="202603" spans="1:1" x14ac:dyDescent="0.55000000000000004">
      <c r="A202603" s="87"/>
    </row>
    <row r="202604" spans="1:1" x14ac:dyDescent="0.55000000000000004">
      <c r="A202604" s="87"/>
    </row>
    <row r="202605" spans="1:1" x14ac:dyDescent="0.55000000000000004">
      <c r="A202605" s="87"/>
    </row>
    <row r="202606" spans="1:1" x14ac:dyDescent="0.55000000000000004">
      <c r="A202606" s="87"/>
    </row>
    <row r="202607" spans="1:1" x14ac:dyDescent="0.55000000000000004">
      <c r="A202607" s="87"/>
    </row>
    <row r="202608" spans="1:1" x14ac:dyDescent="0.55000000000000004">
      <c r="A202608" s="87"/>
    </row>
    <row r="202609" spans="1:1" x14ac:dyDescent="0.55000000000000004">
      <c r="A202609" s="87"/>
    </row>
    <row r="202610" spans="1:1" x14ac:dyDescent="0.55000000000000004">
      <c r="A202610" s="87"/>
    </row>
    <row r="202611" spans="1:1" x14ac:dyDescent="0.55000000000000004">
      <c r="A202611" s="87"/>
    </row>
    <row r="202612" spans="1:1" x14ac:dyDescent="0.55000000000000004">
      <c r="A202612" s="87"/>
    </row>
    <row r="202613" spans="1:1" x14ac:dyDescent="0.55000000000000004">
      <c r="A202613" s="87"/>
    </row>
    <row r="202614" spans="1:1" x14ac:dyDescent="0.55000000000000004">
      <c r="A202614" s="87"/>
    </row>
    <row r="202615" spans="1:1" x14ac:dyDescent="0.55000000000000004">
      <c r="A202615" s="87"/>
    </row>
    <row r="202616" spans="1:1" x14ac:dyDescent="0.55000000000000004">
      <c r="A202616" s="87"/>
    </row>
    <row r="202617" spans="1:1" x14ac:dyDescent="0.55000000000000004">
      <c r="A202617" s="87"/>
    </row>
    <row r="202618" spans="1:1" x14ac:dyDescent="0.55000000000000004">
      <c r="A202618" s="87"/>
    </row>
    <row r="202619" spans="1:1" x14ac:dyDescent="0.55000000000000004">
      <c r="A202619" s="87"/>
    </row>
    <row r="202620" spans="1:1" x14ac:dyDescent="0.55000000000000004">
      <c r="A202620" s="87"/>
    </row>
    <row r="202621" spans="1:1" x14ac:dyDescent="0.55000000000000004">
      <c r="A202621" s="87"/>
    </row>
    <row r="202622" spans="1:1" x14ac:dyDescent="0.55000000000000004">
      <c r="A202622" s="87"/>
    </row>
    <row r="202623" spans="1:1" x14ac:dyDescent="0.55000000000000004">
      <c r="A202623" s="87"/>
    </row>
    <row r="202624" spans="1:1" x14ac:dyDescent="0.55000000000000004">
      <c r="A202624" s="87"/>
    </row>
    <row r="202625" spans="1:1" x14ac:dyDescent="0.55000000000000004">
      <c r="A202625" s="87"/>
    </row>
    <row r="202626" spans="1:1" x14ac:dyDescent="0.55000000000000004">
      <c r="A202626" s="87"/>
    </row>
    <row r="202627" spans="1:1" x14ac:dyDescent="0.55000000000000004">
      <c r="A202627" s="87"/>
    </row>
    <row r="202628" spans="1:1" x14ac:dyDescent="0.55000000000000004">
      <c r="A202628" s="87"/>
    </row>
    <row r="202629" spans="1:1" x14ac:dyDescent="0.55000000000000004">
      <c r="A202629" s="87"/>
    </row>
    <row r="202630" spans="1:1" x14ac:dyDescent="0.55000000000000004">
      <c r="A202630" s="87"/>
    </row>
    <row r="202631" spans="1:1" x14ac:dyDescent="0.55000000000000004">
      <c r="A202631" s="87"/>
    </row>
    <row r="202632" spans="1:1" x14ac:dyDescent="0.55000000000000004">
      <c r="A202632" s="87"/>
    </row>
    <row r="202633" spans="1:1" x14ac:dyDescent="0.55000000000000004">
      <c r="A202633" s="87"/>
    </row>
    <row r="202634" spans="1:1" x14ac:dyDescent="0.55000000000000004">
      <c r="A202634" s="87"/>
    </row>
    <row r="202635" spans="1:1" x14ac:dyDescent="0.55000000000000004">
      <c r="A202635" s="87"/>
    </row>
    <row r="202636" spans="1:1" x14ac:dyDescent="0.55000000000000004">
      <c r="A202636" s="87"/>
    </row>
    <row r="202637" spans="1:1" x14ac:dyDescent="0.55000000000000004">
      <c r="A202637" s="87"/>
    </row>
    <row r="202638" spans="1:1" x14ac:dyDescent="0.55000000000000004">
      <c r="A202638" s="87"/>
    </row>
    <row r="202639" spans="1:1" x14ac:dyDescent="0.55000000000000004">
      <c r="A202639" s="87"/>
    </row>
    <row r="202640" spans="1:1" x14ac:dyDescent="0.55000000000000004">
      <c r="A202640" s="87"/>
    </row>
    <row r="202641" spans="1:1" x14ac:dyDescent="0.55000000000000004">
      <c r="A202641" s="87"/>
    </row>
    <row r="202642" spans="1:1" x14ac:dyDescent="0.55000000000000004">
      <c r="A202642" s="87"/>
    </row>
    <row r="202643" spans="1:1" x14ac:dyDescent="0.55000000000000004">
      <c r="A202643" s="87"/>
    </row>
    <row r="202644" spans="1:1" x14ac:dyDescent="0.55000000000000004">
      <c r="A202644" s="87"/>
    </row>
    <row r="202645" spans="1:1" x14ac:dyDescent="0.55000000000000004">
      <c r="A202645" s="87"/>
    </row>
    <row r="202646" spans="1:1" x14ac:dyDescent="0.55000000000000004">
      <c r="A202646" s="87"/>
    </row>
    <row r="202647" spans="1:1" x14ac:dyDescent="0.55000000000000004">
      <c r="A202647" s="87"/>
    </row>
    <row r="202648" spans="1:1" x14ac:dyDescent="0.55000000000000004">
      <c r="A202648" s="87"/>
    </row>
    <row r="202649" spans="1:1" x14ac:dyDescent="0.55000000000000004">
      <c r="A202649" s="87"/>
    </row>
    <row r="202650" spans="1:1" x14ac:dyDescent="0.55000000000000004">
      <c r="A202650" s="87"/>
    </row>
    <row r="202651" spans="1:1" x14ac:dyDescent="0.55000000000000004">
      <c r="A202651" s="87"/>
    </row>
    <row r="202652" spans="1:1" x14ac:dyDescent="0.55000000000000004">
      <c r="A202652" s="87"/>
    </row>
    <row r="202653" spans="1:1" x14ac:dyDescent="0.55000000000000004">
      <c r="A202653" s="87"/>
    </row>
    <row r="202654" spans="1:1" x14ac:dyDescent="0.55000000000000004">
      <c r="A202654" s="87"/>
    </row>
    <row r="202655" spans="1:1" x14ac:dyDescent="0.55000000000000004">
      <c r="A202655" s="87"/>
    </row>
    <row r="202656" spans="1:1" x14ac:dyDescent="0.55000000000000004">
      <c r="A202656" s="87"/>
    </row>
    <row r="202657" spans="1:1" x14ac:dyDescent="0.55000000000000004">
      <c r="A202657" s="87"/>
    </row>
    <row r="202658" spans="1:1" x14ac:dyDescent="0.55000000000000004">
      <c r="A202658" s="87"/>
    </row>
    <row r="202659" spans="1:1" x14ac:dyDescent="0.55000000000000004">
      <c r="A202659" s="87"/>
    </row>
    <row r="202660" spans="1:1" x14ac:dyDescent="0.55000000000000004">
      <c r="A202660" s="87"/>
    </row>
    <row r="202661" spans="1:1" x14ac:dyDescent="0.55000000000000004">
      <c r="A202661" s="87"/>
    </row>
    <row r="202662" spans="1:1" x14ac:dyDescent="0.55000000000000004">
      <c r="A202662" s="87"/>
    </row>
    <row r="202663" spans="1:1" x14ac:dyDescent="0.55000000000000004">
      <c r="A202663" s="87"/>
    </row>
    <row r="202664" spans="1:1" x14ac:dyDescent="0.55000000000000004">
      <c r="A202664" s="87"/>
    </row>
    <row r="202665" spans="1:1" x14ac:dyDescent="0.55000000000000004">
      <c r="A202665" s="87"/>
    </row>
    <row r="202666" spans="1:1" x14ac:dyDescent="0.55000000000000004">
      <c r="A202666" s="87"/>
    </row>
    <row r="202667" spans="1:1" x14ac:dyDescent="0.55000000000000004">
      <c r="A202667" s="87"/>
    </row>
    <row r="202668" spans="1:1" x14ac:dyDescent="0.55000000000000004">
      <c r="A202668" s="87"/>
    </row>
    <row r="202669" spans="1:1" x14ac:dyDescent="0.55000000000000004">
      <c r="A202669" s="87"/>
    </row>
    <row r="202670" spans="1:1" x14ac:dyDescent="0.55000000000000004">
      <c r="A202670" s="87"/>
    </row>
    <row r="202671" spans="1:1" x14ac:dyDescent="0.55000000000000004">
      <c r="A202671" s="87"/>
    </row>
    <row r="202672" spans="1:1" x14ac:dyDescent="0.55000000000000004">
      <c r="A202672" s="87"/>
    </row>
    <row r="202673" spans="1:1" x14ac:dyDescent="0.55000000000000004">
      <c r="A202673" s="87"/>
    </row>
    <row r="202674" spans="1:1" x14ac:dyDescent="0.55000000000000004">
      <c r="A202674" s="87"/>
    </row>
    <row r="202675" spans="1:1" x14ac:dyDescent="0.55000000000000004">
      <c r="A202675" s="87"/>
    </row>
    <row r="202676" spans="1:1" x14ac:dyDescent="0.55000000000000004">
      <c r="A202676" s="87"/>
    </row>
    <row r="202677" spans="1:1" x14ac:dyDescent="0.55000000000000004">
      <c r="A202677" s="87"/>
    </row>
    <row r="202678" spans="1:1" x14ac:dyDescent="0.55000000000000004">
      <c r="A202678" s="87"/>
    </row>
    <row r="202679" spans="1:1" x14ac:dyDescent="0.55000000000000004">
      <c r="A202679" s="87"/>
    </row>
    <row r="202680" spans="1:1" x14ac:dyDescent="0.55000000000000004">
      <c r="A202680" s="87"/>
    </row>
    <row r="202681" spans="1:1" x14ac:dyDescent="0.55000000000000004">
      <c r="A202681" s="87"/>
    </row>
    <row r="202682" spans="1:1" x14ac:dyDescent="0.55000000000000004">
      <c r="A202682" s="87"/>
    </row>
    <row r="202683" spans="1:1" x14ac:dyDescent="0.55000000000000004">
      <c r="A202683" s="87"/>
    </row>
    <row r="202684" spans="1:1" x14ac:dyDescent="0.55000000000000004">
      <c r="A202684" s="87"/>
    </row>
    <row r="202685" spans="1:1" x14ac:dyDescent="0.55000000000000004">
      <c r="A202685" s="87"/>
    </row>
    <row r="202686" spans="1:1" x14ac:dyDescent="0.55000000000000004">
      <c r="A202686" s="87"/>
    </row>
    <row r="202687" spans="1:1" x14ac:dyDescent="0.55000000000000004">
      <c r="A202687" s="87"/>
    </row>
    <row r="202688" spans="1:1" x14ac:dyDescent="0.55000000000000004">
      <c r="A202688" s="87"/>
    </row>
    <row r="202689" spans="1:1" x14ac:dyDescent="0.55000000000000004">
      <c r="A202689" s="87"/>
    </row>
    <row r="202690" spans="1:1" x14ac:dyDescent="0.55000000000000004">
      <c r="A202690" s="87"/>
    </row>
    <row r="202691" spans="1:1" x14ac:dyDescent="0.55000000000000004">
      <c r="A202691" s="87"/>
    </row>
    <row r="202692" spans="1:1" x14ac:dyDescent="0.55000000000000004">
      <c r="A202692" s="87"/>
    </row>
    <row r="202693" spans="1:1" x14ac:dyDescent="0.55000000000000004">
      <c r="A202693" s="87"/>
    </row>
    <row r="202694" spans="1:1" x14ac:dyDescent="0.55000000000000004">
      <c r="A202694" s="87"/>
    </row>
    <row r="202695" spans="1:1" x14ac:dyDescent="0.55000000000000004">
      <c r="A202695" s="87"/>
    </row>
    <row r="202696" spans="1:1" x14ac:dyDescent="0.55000000000000004">
      <c r="A202696" s="87"/>
    </row>
    <row r="202697" spans="1:1" x14ac:dyDescent="0.55000000000000004">
      <c r="A202697" s="87"/>
    </row>
    <row r="202698" spans="1:1" x14ac:dyDescent="0.55000000000000004">
      <c r="A202698" s="87"/>
    </row>
    <row r="202699" spans="1:1" x14ac:dyDescent="0.55000000000000004">
      <c r="A202699" s="87"/>
    </row>
    <row r="202700" spans="1:1" x14ac:dyDescent="0.55000000000000004">
      <c r="A202700" s="87"/>
    </row>
    <row r="202701" spans="1:1" x14ac:dyDescent="0.55000000000000004">
      <c r="A202701" s="87"/>
    </row>
    <row r="202702" spans="1:1" x14ac:dyDescent="0.55000000000000004">
      <c r="A202702" s="87"/>
    </row>
    <row r="202703" spans="1:1" x14ac:dyDescent="0.55000000000000004">
      <c r="A202703" s="87"/>
    </row>
    <row r="202704" spans="1:1" x14ac:dyDescent="0.55000000000000004">
      <c r="A202704" s="87"/>
    </row>
    <row r="202705" spans="1:1" x14ac:dyDescent="0.55000000000000004">
      <c r="A202705" s="87"/>
    </row>
    <row r="202706" spans="1:1" x14ac:dyDescent="0.55000000000000004">
      <c r="A202706" s="87"/>
    </row>
    <row r="202707" spans="1:1" x14ac:dyDescent="0.55000000000000004">
      <c r="A202707" s="87"/>
    </row>
    <row r="202708" spans="1:1" x14ac:dyDescent="0.55000000000000004">
      <c r="A202708" s="87"/>
    </row>
    <row r="202709" spans="1:1" x14ac:dyDescent="0.55000000000000004">
      <c r="A202709" s="87"/>
    </row>
    <row r="202710" spans="1:1" x14ac:dyDescent="0.55000000000000004">
      <c r="A202710" s="87"/>
    </row>
    <row r="202711" spans="1:1" x14ac:dyDescent="0.55000000000000004">
      <c r="A202711" s="87"/>
    </row>
    <row r="202712" spans="1:1" x14ac:dyDescent="0.55000000000000004">
      <c r="A202712" s="87"/>
    </row>
    <row r="202713" spans="1:1" x14ac:dyDescent="0.55000000000000004">
      <c r="A202713" s="87"/>
    </row>
    <row r="202714" spans="1:1" x14ac:dyDescent="0.55000000000000004">
      <c r="A202714" s="87"/>
    </row>
    <row r="202715" spans="1:1" x14ac:dyDescent="0.55000000000000004">
      <c r="A202715" s="87"/>
    </row>
    <row r="202716" spans="1:1" x14ac:dyDescent="0.55000000000000004">
      <c r="A202716" s="87"/>
    </row>
    <row r="202717" spans="1:1" x14ac:dyDescent="0.55000000000000004">
      <c r="A202717" s="87"/>
    </row>
    <row r="202718" spans="1:1" x14ac:dyDescent="0.55000000000000004">
      <c r="A202718" s="87"/>
    </row>
    <row r="202719" spans="1:1" x14ac:dyDescent="0.55000000000000004">
      <c r="A202719" s="87"/>
    </row>
    <row r="202720" spans="1:1" x14ac:dyDescent="0.55000000000000004">
      <c r="A202720" s="87"/>
    </row>
    <row r="202721" spans="1:1" x14ac:dyDescent="0.55000000000000004">
      <c r="A202721" s="87"/>
    </row>
    <row r="202722" spans="1:1" x14ac:dyDescent="0.55000000000000004">
      <c r="A202722" s="87"/>
    </row>
    <row r="202723" spans="1:1" x14ac:dyDescent="0.55000000000000004">
      <c r="A202723" s="87"/>
    </row>
    <row r="202724" spans="1:1" x14ac:dyDescent="0.55000000000000004">
      <c r="A202724" s="87"/>
    </row>
    <row r="202725" spans="1:1" x14ac:dyDescent="0.55000000000000004">
      <c r="A202725" s="87"/>
    </row>
    <row r="202726" spans="1:1" x14ac:dyDescent="0.55000000000000004">
      <c r="A202726" s="87"/>
    </row>
    <row r="202727" spans="1:1" x14ac:dyDescent="0.55000000000000004">
      <c r="A202727" s="87"/>
    </row>
    <row r="202728" spans="1:1" x14ac:dyDescent="0.55000000000000004">
      <c r="A202728" s="87"/>
    </row>
    <row r="202729" spans="1:1" x14ac:dyDescent="0.55000000000000004">
      <c r="A202729" s="87"/>
    </row>
    <row r="202730" spans="1:1" x14ac:dyDescent="0.55000000000000004">
      <c r="A202730" s="87"/>
    </row>
    <row r="202731" spans="1:1" x14ac:dyDescent="0.55000000000000004">
      <c r="A202731" s="87"/>
    </row>
    <row r="202732" spans="1:1" x14ac:dyDescent="0.55000000000000004">
      <c r="A202732" s="87"/>
    </row>
    <row r="202733" spans="1:1" x14ac:dyDescent="0.55000000000000004">
      <c r="A202733" s="87"/>
    </row>
    <row r="202734" spans="1:1" x14ac:dyDescent="0.55000000000000004">
      <c r="A202734" s="87"/>
    </row>
    <row r="202735" spans="1:1" x14ac:dyDescent="0.55000000000000004">
      <c r="A202735" s="87"/>
    </row>
    <row r="202736" spans="1:1" x14ac:dyDescent="0.55000000000000004">
      <c r="A202736" s="87"/>
    </row>
    <row r="202737" spans="1:1" x14ac:dyDescent="0.55000000000000004">
      <c r="A202737" s="87"/>
    </row>
    <row r="202738" spans="1:1" x14ac:dyDescent="0.55000000000000004">
      <c r="A202738" s="87"/>
    </row>
    <row r="202739" spans="1:1" x14ac:dyDescent="0.55000000000000004">
      <c r="A202739" s="87"/>
    </row>
    <row r="202740" spans="1:1" x14ac:dyDescent="0.55000000000000004">
      <c r="A202740" s="87"/>
    </row>
    <row r="202741" spans="1:1" x14ac:dyDescent="0.55000000000000004">
      <c r="A202741" s="87"/>
    </row>
    <row r="202742" spans="1:1" x14ac:dyDescent="0.55000000000000004">
      <c r="A202742" s="87"/>
    </row>
    <row r="202743" spans="1:1" x14ac:dyDescent="0.55000000000000004">
      <c r="A202743" s="87"/>
    </row>
    <row r="202744" spans="1:1" x14ac:dyDescent="0.55000000000000004">
      <c r="A202744" s="87"/>
    </row>
    <row r="202745" spans="1:1" x14ac:dyDescent="0.55000000000000004">
      <c r="A202745" s="87"/>
    </row>
    <row r="202746" spans="1:1" x14ac:dyDescent="0.55000000000000004">
      <c r="A202746" s="87"/>
    </row>
    <row r="202747" spans="1:1" x14ac:dyDescent="0.55000000000000004">
      <c r="A202747" s="87"/>
    </row>
    <row r="202748" spans="1:1" x14ac:dyDescent="0.55000000000000004">
      <c r="A202748" s="87"/>
    </row>
    <row r="202749" spans="1:1" x14ac:dyDescent="0.55000000000000004">
      <c r="A202749" s="87"/>
    </row>
    <row r="202750" spans="1:1" x14ac:dyDescent="0.55000000000000004">
      <c r="A202750" s="87"/>
    </row>
    <row r="202751" spans="1:1" x14ac:dyDescent="0.55000000000000004">
      <c r="A202751" s="87"/>
    </row>
    <row r="202752" spans="1:1" x14ac:dyDescent="0.55000000000000004">
      <c r="A202752" s="87"/>
    </row>
    <row r="202753" spans="1:1" x14ac:dyDescent="0.55000000000000004">
      <c r="A202753" s="87"/>
    </row>
    <row r="202754" spans="1:1" x14ac:dyDescent="0.55000000000000004">
      <c r="A202754" s="87"/>
    </row>
    <row r="202755" spans="1:1" x14ac:dyDescent="0.55000000000000004">
      <c r="A202755" s="87"/>
    </row>
    <row r="202756" spans="1:1" x14ac:dyDescent="0.55000000000000004">
      <c r="A202756" s="87"/>
    </row>
    <row r="202757" spans="1:1" x14ac:dyDescent="0.55000000000000004">
      <c r="A202757" s="87"/>
    </row>
    <row r="202758" spans="1:1" x14ac:dyDescent="0.55000000000000004">
      <c r="A202758" s="87"/>
    </row>
    <row r="202759" spans="1:1" x14ac:dyDescent="0.55000000000000004">
      <c r="A202759" s="87"/>
    </row>
    <row r="202760" spans="1:1" x14ac:dyDescent="0.55000000000000004">
      <c r="A202760" s="87"/>
    </row>
    <row r="202761" spans="1:1" x14ac:dyDescent="0.55000000000000004">
      <c r="A202761" s="87"/>
    </row>
    <row r="202762" spans="1:1" x14ac:dyDescent="0.55000000000000004">
      <c r="A202762" s="87"/>
    </row>
    <row r="202763" spans="1:1" x14ac:dyDescent="0.55000000000000004">
      <c r="A202763" s="87"/>
    </row>
    <row r="202764" spans="1:1" x14ac:dyDescent="0.55000000000000004">
      <c r="A202764" s="87"/>
    </row>
    <row r="202765" spans="1:1" x14ac:dyDescent="0.55000000000000004">
      <c r="A202765" s="87"/>
    </row>
    <row r="202766" spans="1:1" x14ac:dyDescent="0.55000000000000004">
      <c r="A202766" s="87"/>
    </row>
    <row r="202767" spans="1:1" x14ac:dyDescent="0.55000000000000004">
      <c r="A202767" s="87"/>
    </row>
    <row r="202768" spans="1:1" x14ac:dyDescent="0.55000000000000004">
      <c r="A202768" s="87"/>
    </row>
    <row r="202769" spans="1:1" x14ac:dyDescent="0.55000000000000004">
      <c r="A202769" s="87"/>
    </row>
    <row r="202770" spans="1:1" x14ac:dyDescent="0.55000000000000004">
      <c r="A202770" s="87"/>
    </row>
    <row r="202771" spans="1:1" x14ac:dyDescent="0.55000000000000004">
      <c r="A202771" s="87"/>
    </row>
    <row r="202772" spans="1:1" x14ac:dyDescent="0.55000000000000004">
      <c r="A202772" s="87"/>
    </row>
    <row r="202773" spans="1:1" x14ac:dyDescent="0.55000000000000004">
      <c r="A202773" s="87"/>
    </row>
    <row r="202774" spans="1:1" x14ac:dyDescent="0.55000000000000004">
      <c r="A202774" s="87"/>
    </row>
    <row r="202775" spans="1:1" x14ac:dyDescent="0.55000000000000004">
      <c r="A202775" s="87"/>
    </row>
    <row r="202776" spans="1:1" x14ac:dyDescent="0.55000000000000004">
      <c r="A202776" s="87"/>
    </row>
    <row r="202777" spans="1:1" x14ac:dyDescent="0.55000000000000004">
      <c r="A202777" s="87"/>
    </row>
    <row r="202778" spans="1:1" x14ac:dyDescent="0.55000000000000004">
      <c r="A202778" s="87"/>
    </row>
    <row r="202779" spans="1:1" x14ac:dyDescent="0.55000000000000004">
      <c r="A202779" s="87"/>
    </row>
    <row r="202780" spans="1:1" x14ac:dyDescent="0.55000000000000004">
      <c r="A202780" s="87"/>
    </row>
    <row r="202781" spans="1:1" x14ac:dyDescent="0.55000000000000004">
      <c r="A202781" s="87"/>
    </row>
    <row r="202782" spans="1:1" x14ac:dyDescent="0.55000000000000004">
      <c r="A202782" s="87"/>
    </row>
    <row r="202783" spans="1:1" x14ac:dyDescent="0.55000000000000004">
      <c r="A202783" s="87"/>
    </row>
    <row r="202784" spans="1:1" x14ac:dyDescent="0.55000000000000004">
      <c r="A202784" s="87"/>
    </row>
    <row r="202785" spans="1:1" x14ac:dyDescent="0.55000000000000004">
      <c r="A202785" s="87"/>
    </row>
    <row r="202786" spans="1:1" x14ac:dyDescent="0.55000000000000004">
      <c r="A202786" s="87"/>
    </row>
    <row r="202787" spans="1:1" x14ac:dyDescent="0.55000000000000004">
      <c r="A202787" s="87"/>
    </row>
    <row r="202788" spans="1:1" x14ac:dyDescent="0.55000000000000004">
      <c r="A202788" s="87"/>
    </row>
    <row r="202789" spans="1:1" x14ac:dyDescent="0.55000000000000004">
      <c r="A202789" s="87"/>
    </row>
    <row r="202790" spans="1:1" x14ac:dyDescent="0.55000000000000004">
      <c r="A202790" s="87"/>
    </row>
    <row r="202791" spans="1:1" x14ac:dyDescent="0.55000000000000004">
      <c r="A202791" s="87"/>
    </row>
    <row r="202792" spans="1:1" x14ac:dyDescent="0.55000000000000004">
      <c r="A202792" s="87"/>
    </row>
    <row r="202793" spans="1:1" x14ac:dyDescent="0.55000000000000004">
      <c r="A202793" s="87"/>
    </row>
    <row r="202794" spans="1:1" x14ac:dyDescent="0.55000000000000004">
      <c r="A202794" s="87"/>
    </row>
    <row r="202795" spans="1:1" x14ac:dyDescent="0.55000000000000004">
      <c r="A202795" s="87"/>
    </row>
    <row r="202796" spans="1:1" x14ac:dyDescent="0.55000000000000004">
      <c r="A202796" s="87"/>
    </row>
    <row r="202797" spans="1:1" x14ac:dyDescent="0.55000000000000004">
      <c r="A202797" s="87"/>
    </row>
    <row r="202798" spans="1:1" x14ac:dyDescent="0.55000000000000004">
      <c r="A202798" s="87"/>
    </row>
    <row r="202799" spans="1:1" x14ac:dyDescent="0.55000000000000004">
      <c r="A202799" s="87"/>
    </row>
    <row r="202800" spans="1:1" x14ac:dyDescent="0.55000000000000004">
      <c r="A202800" s="87"/>
    </row>
    <row r="202801" spans="1:1" x14ac:dyDescent="0.55000000000000004">
      <c r="A202801" s="87"/>
    </row>
    <row r="202802" spans="1:1" x14ac:dyDescent="0.55000000000000004">
      <c r="A202802" s="87"/>
    </row>
    <row r="202803" spans="1:1" x14ac:dyDescent="0.55000000000000004">
      <c r="A202803" s="87"/>
    </row>
    <row r="202804" spans="1:1" x14ac:dyDescent="0.55000000000000004">
      <c r="A202804" s="87"/>
    </row>
    <row r="202805" spans="1:1" x14ac:dyDescent="0.55000000000000004">
      <c r="A202805" s="87"/>
    </row>
    <row r="202806" spans="1:1" x14ac:dyDescent="0.55000000000000004">
      <c r="A202806" s="87"/>
    </row>
    <row r="202807" spans="1:1" x14ac:dyDescent="0.55000000000000004">
      <c r="A202807" s="87"/>
    </row>
    <row r="202808" spans="1:1" x14ac:dyDescent="0.55000000000000004">
      <c r="A202808" s="87"/>
    </row>
    <row r="202809" spans="1:1" x14ac:dyDescent="0.55000000000000004">
      <c r="A202809" s="87"/>
    </row>
    <row r="202810" spans="1:1" x14ac:dyDescent="0.55000000000000004">
      <c r="A202810" s="87"/>
    </row>
    <row r="202811" spans="1:1" x14ac:dyDescent="0.55000000000000004">
      <c r="A202811" s="87"/>
    </row>
    <row r="202812" spans="1:1" x14ac:dyDescent="0.55000000000000004">
      <c r="A202812" s="87"/>
    </row>
    <row r="202813" spans="1:1" x14ac:dyDescent="0.55000000000000004">
      <c r="A202813" s="87"/>
    </row>
    <row r="202814" spans="1:1" x14ac:dyDescent="0.55000000000000004">
      <c r="A202814" s="87"/>
    </row>
    <row r="202815" spans="1:1" x14ac:dyDescent="0.55000000000000004">
      <c r="A202815" s="87"/>
    </row>
    <row r="202816" spans="1:1" x14ac:dyDescent="0.55000000000000004">
      <c r="A202816" s="87"/>
    </row>
    <row r="202817" spans="1:1" x14ac:dyDescent="0.55000000000000004">
      <c r="A202817" s="87"/>
    </row>
    <row r="202818" spans="1:1" x14ac:dyDescent="0.55000000000000004">
      <c r="A202818" s="87"/>
    </row>
    <row r="202819" spans="1:1" x14ac:dyDescent="0.55000000000000004">
      <c r="A202819" s="87"/>
    </row>
    <row r="202820" spans="1:1" x14ac:dyDescent="0.55000000000000004">
      <c r="A202820" s="87"/>
    </row>
    <row r="202821" spans="1:1" x14ac:dyDescent="0.55000000000000004">
      <c r="A202821" s="87"/>
    </row>
    <row r="202822" spans="1:1" x14ac:dyDescent="0.55000000000000004">
      <c r="A202822" s="87"/>
    </row>
    <row r="202823" spans="1:1" x14ac:dyDescent="0.55000000000000004">
      <c r="A202823" s="87"/>
    </row>
    <row r="202824" spans="1:1" x14ac:dyDescent="0.55000000000000004">
      <c r="A202824" s="87"/>
    </row>
    <row r="202825" spans="1:1" x14ac:dyDescent="0.55000000000000004">
      <c r="A202825" s="87"/>
    </row>
    <row r="202826" spans="1:1" x14ac:dyDescent="0.55000000000000004">
      <c r="A202826" s="87"/>
    </row>
    <row r="202827" spans="1:1" x14ac:dyDescent="0.55000000000000004">
      <c r="A202827" s="87"/>
    </row>
    <row r="202828" spans="1:1" x14ac:dyDescent="0.55000000000000004">
      <c r="A202828" s="87"/>
    </row>
    <row r="202829" spans="1:1" x14ac:dyDescent="0.55000000000000004">
      <c r="A202829" s="87"/>
    </row>
    <row r="202830" spans="1:1" x14ac:dyDescent="0.55000000000000004">
      <c r="A202830" s="87"/>
    </row>
    <row r="202831" spans="1:1" x14ac:dyDescent="0.55000000000000004">
      <c r="A202831" s="87"/>
    </row>
    <row r="202832" spans="1:1" x14ac:dyDescent="0.55000000000000004">
      <c r="A202832" s="87"/>
    </row>
    <row r="202833" spans="1:1" x14ac:dyDescent="0.55000000000000004">
      <c r="A202833" s="87"/>
    </row>
    <row r="202834" spans="1:1" x14ac:dyDescent="0.55000000000000004">
      <c r="A202834" s="87"/>
    </row>
    <row r="202835" spans="1:1" x14ac:dyDescent="0.55000000000000004">
      <c r="A202835" s="87"/>
    </row>
    <row r="202836" spans="1:1" x14ac:dyDescent="0.55000000000000004">
      <c r="A202836" s="87"/>
    </row>
    <row r="202837" spans="1:1" x14ac:dyDescent="0.55000000000000004">
      <c r="A202837" s="87"/>
    </row>
    <row r="202838" spans="1:1" x14ac:dyDescent="0.55000000000000004">
      <c r="A202838" s="87"/>
    </row>
    <row r="202839" spans="1:1" x14ac:dyDescent="0.55000000000000004">
      <c r="A202839" s="87"/>
    </row>
    <row r="202840" spans="1:1" x14ac:dyDescent="0.55000000000000004">
      <c r="A202840" s="87"/>
    </row>
    <row r="202841" spans="1:1" x14ac:dyDescent="0.55000000000000004">
      <c r="A202841" s="87"/>
    </row>
    <row r="202842" spans="1:1" x14ac:dyDescent="0.55000000000000004">
      <c r="A202842" s="87"/>
    </row>
    <row r="202843" spans="1:1" x14ac:dyDescent="0.55000000000000004">
      <c r="A202843" s="87"/>
    </row>
    <row r="202844" spans="1:1" x14ac:dyDescent="0.55000000000000004">
      <c r="A202844" s="87"/>
    </row>
    <row r="202845" spans="1:1" x14ac:dyDescent="0.55000000000000004">
      <c r="A202845" s="87"/>
    </row>
    <row r="202846" spans="1:1" x14ac:dyDescent="0.55000000000000004">
      <c r="A202846" s="87"/>
    </row>
    <row r="202847" spans="1:1" x14ac:dyDescent="0.55000000000000004">
      <c r="A202847" s="87"/>
    </row>
    <row r="202848" spans="1:1" x14ac:dyDescent="0.55000000000000004">
      <c r="A202848" s="87"/>
    </row>
    <row r="202849" spans="1:1" x14ac:dyDescent="0.55000000000000004">
      <c r="A202849" s="87"/>
    </row>
    <row r="202850" spans="1:1" x14ac:dyDescent="0.55000000000000004">
      <c r="A202850" s="87"/>
    </row>
    <row r="202851" spans="1:1" x14ac:dyDescent="0.55000000000000004">
      <c r="A202851" s="87"/>
    </row>
    <row r="202852" spans="1:1" x14ac:dyDescent="0.55000000000000004">
      <c r="A202852" s="87"/>
    </row>
    <row r="202853" spans="1:1" x14ac:dyDescent="0.55000000000000004">
      <c r="A202853" s="87"/>
    </row>
    <row r="202854" spans="1:1" x14ac:dyDescent="0.55000000000000004">
      <c r="A202854" s="87"/>
    </row>
    <row r="202855" spans="1:1" x14ac:dyDescent="0.55000000000000004">
      <c r="A202855" s="87"/>
    </row>
    <row r="202856" spans="1:1" x14ac:dyDescent="0.55000000000000004">
      <c r="A202856" s="87"/>
    </row>
    <row r="202857" spans="1:1" x14ac:dyDescent="0.55000000000000004">
      <c r="A202857" s="87"/>
    </row>
    <row r="202858" spans="1:1" x14ac:dyDescent="0.55000000000000004">
      <c r="A202858" s="87"/>
    </row>
    <row r="202859" spans="1:1" x14ac:dyDescent="0.55000000000000004">
      <c r="A202859" s="87"/>
    </row>
    <row r="202860" spans="1:1" x14ac:dyDescent="0.55000000000000004">
      <c r="A202860" s="87"/>
    </row>
    <row r="202861" spans="1:1" x14ac:dyDescent="0.55000000000000004">
      <c r="A202861" s="87"/>
    </row>
    <row r="202862" spans="1:1" x14ac:dyDescent="0.55000000000000004">
      <c r="A202862" s="87"/>
    </row>
    <row r="202863" spans="1:1" x14ac:dyDescent="0.55000000000000004">
      <c r="A202863" s="87"/>
    </row>
    <row r="202864" spans="1:1" x14ac:dyDescent="0.55000000000000004">
      <c r="A202864" s="87"/>
    </row>
    <row r="202865" spans="1:1" x14ac:dyDescent="0.55000000000000004">
      <c r="A202865" s="87"/>
    </row>
    <row r="202866" spans="1:1" x14ac:dyDescent="0.55000000000000004">
      <c r="A202866" s="87"/>
    </row>
    <row r="202867" spans="1:1" x14ac:dyDescent="0.55000000000000004">
      <c r="A202867" s="87"/>
    </row>
    <row r="202868" spans="1:1" x14ac:dyDescent="0.55000000000000004">
      <c r="A202868" s="87"/>
    </row>
    <row r="202869" spans="1:1" x14ac:dyDescent="0.55000000000000004">
      <c r="A202869" s="87"/>
    </row>
    <row r="202870" spans="1:1" x14ac:dyDescent="0.55000000000000004">
      <c r="A202870" s="87"/>
    </row>
    <row r="202871" spans="1:1" x14ac:dyDescent="0.55000000000000004">
      <c r="A202871" s="87"/>
    </row>
    <row r="202872" spans="1:1" x14ac:dyDescent="0.55000000000000004">
      <c r="A202872" s="87"/>
    </row>
    <row r="202873" spans="1:1" x14ac:dyDescent="0.55000000000000004">
      <c r="A202873" s="87"/>
    </row>
    <row r="202874" spans="1:1" x14ac:dyDescent="0.55000000000000004">
      <c r="A202874" s="87"/>
    </row>
    <row r="202875" spans="1:1" x14ac:dyDescent="0.55000000000000004">
      <c r="A202875" s="87"/>
    </row>
    <row r="202876" spans="1:1" x14ac:dyDescent="0.55000000000000004">
      <c r="A202876" s="87"/>
    </row>
    <row r="202877" spans="1:1" x14ac:dyDescent="0.55000000000000004">
      <c r="A202877" s="87"/>
    </row>
    <row r="202878" spans="1:1" x14ac:dyDescent="0.55000000000000004">
      <c r="A202878" s="87"/>
    </row>
    <row r="202879" spans="1:1" x14ac:dyDescent="0.55000000000000004">
      <c r="A202879" s="87"/>
    </row>
    <row r="202880" spans="1:1" x14ac:dyDescent="0.55000000000000004">
      <c r="A202880" s="87"/>
    </row>
    <row r="202881" spans="1:1" x14ac:dyDescent="0.55000000000000004">
      <c r="A202881" s="87"/>
    </row>
    <row r="202882" spans="1:1" x14ac:dyDescent="0.55000000000000004">
      <c r="A202882" s="87"/>
    </row>
    <row r="202883" spans="1:1" x14ac:dyDescent="0.55000000000000004">
      <c r="A202883" s="87"/>
    </row>
    <row r="202884" spans="1:1" x14ac:dyDescent="0.55000000000000004">
      <c r="A202884" s="87"/>
    </row>
    <row r="202885" spans="1:1" x14ac:dyDescent="0.55000000000000004">
      <c r="A202885" s="87"/>
    </row>
    <row r="202886" spans="1:1" x14ac:dyDescent="0.55000000000000004">
      <c r="A202886" s="87"/>
    </row>
    <row r="202887" spans="1:1" x14ac:dyDescent="0.55000000000000004">
      <c r="A202887" s="87"/>
    </row>
    <row r="202888" spans="1:1" x14ac:dyDescent="0.55000000000000004">
      <c r="A202888" s="87"/>
    </row>
    <row r="202889" spans="1:1" x14ac:dyDescent="0.55000000000000004">
      <c r="A202889" s="87"/>
    </row>
    <row r="202890" spans="1:1" x14ac:dyDescent="0.55000000000000004">
      <c r="A202890" s="87"/>
    </row>
    <row r="202891" spans="1:1" x14ac:dyDescent="0.55000000000000004">
      <c r="A202891" s="87"/>
    </row>
    <row r="202892" spans="1:1" x14ac:dyDescent="0.55000000000000004">
      <c r="A202892" s="87"/>
    </row>
    <row r="202893" spans="1:1" x14ac:dyDescent="0.55000000000000004">
      <c r="A202893" s="87"/>
    </row>
    <row r="202894" spans="1:1" x14ac:dyDescent="0.55000000000000004">
      <c r="A202894" s="87"/>
    </row>
    <row r="202895" spans="1:1" x14ac:dyDescent="0.55000000000000004">
      <c r="A202895" s="87"/>
    </row>
    <row r="202896" spans="1:1" x14ac:dyDescent="0.55000000000000004">
      <c r="A202896" s="87"/>
    </row>
    <row r="202897" spans="1:1" x14ac:dyDescent="0.55000000000000004">
      <c r="A202897" s="87"/>
    </row>
    <row r="202898" spans="1:1" x14ac:dyDescent="0.55000000000000004">
      <c r="A202898" s="87"/>
    </row>
    <row r="202899" spans="1:1" x14ac:dyDescent="0.55000000000000004">
      <c r="A202899" s="87"/>
    </row>
    <row r="202900" spans="1:1" x14ac:dyDescent="0.55000000000000004">
      <c r="A202900" s="87"/>
    </row>
    <row r="202901" spans="1:1" x14ac:dyDescent="0.55000000000000004">
      <c r="A202901" s="87"/>
    </row>
    <row r="202902" spans="1:1" x14ac:dyDescent="0.55000000000000004">
      <c r="A202902" s="87"/>
    </row>
    <row r="202903" spans="1:1" x14ac:dyDescent="0.55000000000000004">
      <c r="A202903" s="87"/>
    </row>
    <row r="202904" spans="1:1" x14ac:dyDescent="0.55000000000000004">
      <c r="A202904" s="87"/>
    </row>
    <row r="202905" spans="1:1" x14ac:dyDescent="0.55000000000000004">
      <c r="A202905" s="87"/>
    </row>
    <row r="202906" spans="1:1" x14ac:dyDescent="0.55000000000000004">
      <c r="A202906" s="87"/>
    </row>
    <row r="202907" spans="1:1" x14ac:dyDescent="0.55000000000000004">
      <c r="A202907" s="87"/>
    </row>
    <row r="202908" spans="1:1" x14ac:dyDescent="0.55000000000000004">
      <c r="A202908" s="87"/>
    </row>
    <row r="202909" spans="1:1" x14ac:dyDescent="0.55000000000000004">
      <c r="A202909" s="87"/>
    </row>
    <row r="202910" spans="1:1" x14ac:dyDescent="0.55000000000000004">
      <c r="A202910" s="87"/>
    </row>
    <row r="202911" spans="1:1" x14ac:dyDescent="0.55000000000000004">
      <c r="A202911" s="87"/>
    </row>
    <row r="202912" spans="1:1" x14ac:dyDescent="0.55000000000000004">
      <c r="A202912" s="87"/>
    </row>
    <row r="202913" spans="1:1" x14ac:dyDescent="0.55000000000000004">
      <c r="A202913" s="87"/>
    </row>
    <row r="202914" spans="1:1" x14ac:dyDescent="0.55000000000000004">
      <c r="A202914" s="87"/>
    </row>
    <row r="202915" spans="1:1" x14ac:dyDescent="0.55000000000000004">
      <c r="A202915" s="87"/>
    </row>
    <row r="202916" spans="1:1" x14ac:dyDescent="0.55000000000000004">
      <c r="A202916" s="87"/>
    </row>
    <row r="202917" spans="1:1" x14ac:dyDescent="0.55000000000000004">
      <c r="A202917" s="87"/>
    </row>
    <row r="202918" spans="1:1" x14ac:dyDescent="0.55000000000000004">
      <c r="A202918" s="87"/>
    </row>
    <row r="202919" spans="1:1" x14ac:dyDescent="0.55000000000000004">
      <c r="A202919" s="87"/>
    </row>
    <row r="202920" spans="1:1" x14ac:dyDescent="0.55000000000000004">
      <c r="A202920" s="87"/>
    </row>
    <row r="202921" spans="1:1" x14ac:dyDescent="0.55000000000000004">
      <c r="A202921" s="87"/>
    </row>
    <row r="202922" spans="1:1" x14ac:dyDescent="0.55000000000000004">
      <c r="A202922" s="87"/>
    </row>
    <row r="202923" spans="1:1" x14ac:dyDescent="0.55000000000000004">
      <c r="A202923" s="87"/>
    </row>
    <row r="202924" spans="1:1" x14ac:dyDescent="0.55000000000000004">
      <c r="A202924" s="87"/>
    </row>
    <row r="202925" spans="1:1" x14ac:dyDescent="0.55000000000000004">
      <c r="A202925" s="87"/>
    </row>
    <row r="202926" spans="1:1" x14ac:dyDescent="0.55000000000000004">
      <c r="A202926" s="87"/>
    </row>
    <row r="202927" spans="1:1" x14ac:dyDescent="0.55000000000000004">
      <c r="A202927" s="87"/>
    </row>
    <row r="202928" spans="1:1" x14ac:dyDescent="0.55000000000000004">
      <c r="A202928" s="87"/>
    </row>
    <row r="202929" spans="1:1" x14ac:dyDescent="0.55000000000000004">
      <c r="A202929" s="87"/>
    </row>
    <row r="202930" spans="1:1" x14ac:dyDescent="0.55000000000000004">
      <c r="A202930" s="87"/>
    </row>
    <row r="202931" spans="1:1" x14ac:dyDescent="0.55000000000000004">
      <c r="A202931" s="87"/>
    </row>
    <row r="202932" spans="1:1" x14ac:dyDescent="0.55000000000000004">
      <c r="A202932" s="87"/>
    </row>
    <row r="202933" spans="1:1" x14ac:dyDescent="0.55000000000000004">
      <c r="A202933" s="87"/>
    </row>
    <row r="202934" spans="1:1" x14ac:dyDescent="0.55000000000000004">
      <c r="A202934" s="87"/>
    </row>
    <row r="202935" spans="1:1" x14ac:dyDescent="0.55000000000000004">
      <c r="A202935" s="87"/>
    </row>
    <row r="202936" spans="1:1" x14ac:dyDescent="0.55000000000000004">
      <c r="A202936" s="87"/>
    </row>
    <row r="202937" spans="1:1" x14ac:dyDescent="0.55000000000000004">
      <c r="A202937" s="87"/>
    </row>
    <row r="202938" spans="1:1" x14ac:dyDescent="0.55000000000000004">
      <c r="A202938" s="87"/>
    </row>
    <row r="202939" spans="1:1" x14ac:dyDescent="0.55000000000000004">
      <c r="A202939" s="87"/>
    </row>
    <row r="202940" spans="1:1" x14ac:dyDescent="0.55000000000000004">
      <c r="A202940" s="87"/>
    </row>
    <row r="202941" spans="1:1" x14ac:dyDescent="0.55000000000000004">
      <c r="A202941" s="87"/>
    </row>
    <row r="202942" spans="1:1" x14ac:dyDescent="0.55000000000000004">
      <c r="A202942" s="87"/>
    </row>
    <row r="202943" spans="1:1" x14ac:dyDescent="0.55000000000000004">
      <c r="A202943" s="87"/>
    </row>
    <row r="202944" spans="1:1" x14ac:dyDescent="0.55000000000000004">
      <c r="A202944" s="87"/>
    </row>
    <row r="202945" spans="1:1" x14ac:dyDescent="0.55000000000000004">
      <c r="A202945" s="87"/>
    </row>
    <row r="202946" spans="1:1" x14ac:dyDescent="0.55000000000000004">
      <c r="A202946" s="87"/>
    </row>
    <row r="202947" spans="1:1" x14ac:dyDescent="0.55000000000000004">
      <c r="A202947" s="87"/>
    </row>
    <row r="202948" spans="1:1" x14ac:dyDescent="0.55000000000000004">
      <c r="A202948" s="87"/>
    </row>
    <row r="202949" spans="1:1" x14ac:dyDescent="0.55000000000000004">
      <c r="A202949" s="87"/>
    </row>
    <row r="202950" spans="1:1" x14ac:dyDescent="0.55000000000000004">
      <c r="A202950" s="87"/>
    </row>
    <row r="202951" spans="1:1" x14ac:dyDescent="0.55000000000000004">
      <c r="A202951" s="87"/>
    </row>
    <row r="202952" spans="1:1" x14ac:dyDescent="0.55000000000000004">
      <c r="A202952" s="87"/>
    </row>
    <row r="202953" spans="1:1" x14ac:dyDescent="0.55000000000000004">
      <c r="A202953" s="87"/>
    </row>
    <row r="202954" spans="1:1" x14ac:dyDescent="0.55000000000000004">
      <c r="A202954" s="87"/>
    </row>
    <row r="202955" spans="1:1" x14ac:dyDescent="0.55000000000000004">
      <c r="A202955" s="87"/>
    </row>
    <row r="202956" spans="1:1" x14ac:dyDescent="0.55000000000000004">
      <c r="A202956" s="87"/>
    </row>
    <row r="202957" spans="1:1" x14ac:dyDescent="0.55000000000000004">
      <c r="A202957" s="87"/>
    </row>
    <row r="202958" spans="1:1" x14ac:dyDescent="0.55000000000000004">
      <c r="A202958" s="87"/>
    </row>
    <row r="202959" spans="1:1" x14ac:dyDescent="0.55000000000000004">
      <c r="A202959" s="87"/>
    </row>
    <row r="202960" spans="1:1" x14ac:dyDescent="0.55000000000000004">
      <c r="A202960" s="87"/>
    </row>
    <row r="202961" spans="1:1" x14ac:dyDescent="0.55000000000000004">
      <c r="A202961" s="87"/>
    </row>
    <row r="202962" spans="1:1" x14ac:dyDescent="0.55000000000000004">
      <c r="A202962" s="87"/>
    </row>
    <row r="202963" spans="1:1" x14ac:dyDescent="0.55000000000000004">
      <c r="A202963" s="87"/>
    </row>
    <row r="202964" spans="1:1" x14ac:dyDescent="0.55000000000000004">
      <c r="A202964" s="87"/>
    </row>
    <row r="202965" spans="1:1" x14ac:dyDescent="0.55000000000000004">
      <c r="A202965" s="87"/>
    </row>
    <row r="202966" spans="1:1" x14ac:dyDescent="0.55000000000000004">
      <c r="A202966" s="87"/>
    </row>
    <row r="202967" spans="1:1" x14ac:dyDescent="0.55000000000000004">
      <c r="A202967" s="87"/>
    </row>
    <row r="202968" spans="1:1" x14ac:dyDescent="0.55000000000000004">
      <c r="A202968" s="87"/>
    </row>
    <row r="202969" spans="1:1" x14ac:dyDescent="0.55000000000000004">
      <c r="A202969" s="87"/>
    </row>
    <row r="202970" spans="1:1" x14ac:dyDescent="0.55000000000000004">
      <c r="A202970" s="87"/>
    </row>
    <row r="202971" spans="1:1" x14ac:dyDescent="0.55000000000000004">
      <c r="A202971" s="87"/>
    </row>
    <row r="202972" spans="1:1" x14ac:dyDescent="0.55000000000000004">
      <c r="A202972" s="87"/>
    </row>
    <row r="202973" spans="1:1" x14ac:dyDescent="0.55000000000000004">
      <c r="A202973" s="87"/>
    </row>
    <row r="202974" spans="1:1" x14ac:dyDescent="0.55000000000000004">
      <c r="A202974" s="87"/>
    </row>
    <row r="202975" spans="1:1" x14ac:dyDescent="0.55000000000000004">
      <c r="A202975" s="87"/>
    </row>
    <row r="202976" spans="1:1" x14ac:dyDescent="0.55000000000000004">
      <c r="A202976" s="87"/>
    </row>
    <row r="202977" spans="1:1" x14ac:dyDescent="0.55000000000000004">
      <c r="A202977" s="87"/>
    </row>
    <row r="202978" spans="1:1" x14ac:dyDescent="0.55000000000000004">
      <c r="A202978" s="87"/>
    </row>
    <row r="202979" spans="1:1" x14ac:dyDescent="0.55000000000000004">
      <c r="A202979" s="87"/>
    </row>
    <row r="202980" spans="1:1" x14ac:dyDescent="0.55000000000000004">
      <c r="A202980" s="87"/>
    </row>
    <row r="202981" spans="1:1" x14ac:dyDescent="0.55000000000000004">
      <c r="A202981" s="87"/>
    </row>
    <row r="202982" spans="1:1" x14ac:dyDescent="0.55000000000000004">
      <c r="A202982" s="87"/>
    </row>
    <row r="202983" spans="1:1" x14ac:dyDescent="0.55000000000000004">
      <c r="A202983" s="87"/>
    </row>
    <row r="202984" spans="1:1" x14ac:dyDescent="0.55000000000000004">
      <c r="A202984" s="87"/>
    </row>
    <row r="202985" spans="1:1" x14ac:dyDescent="0.55000000000000004">
      <c r="A202985" s="87"/>
    </row>
    <row r="202986" spans="1:1" x14ac:dyDescent="0.55000000000000004">
      <c r="A202986" s="87"/>
    </row>
    <row r="202987" spans="1:1" x14ac:dyDescent="0.55000000000000004">
      <c r="A202987" s="87"/>
    </row>
    <row r="202988" spans="1:1" x14ac:dyDescent="0.55000000000000004">
      <c r="A202988" s="87"/>
    </row>
    <row r="202989" spans="1:1" x14ac:dyDescent="0.55000000000000004">
      <c r="A202989" s="87"/>
    </row>
    <row r="202990" spans="1:1" x14ac:dyDescent="0.55000000000000004">
      <c r="A202990" s="87"/>
    </row>
    <row r="202991" spans="1:1" x14ac:dyDescent="0.55000000000000004">
      <c r="A202991" s="87"/>
    </row>
    <row r="202992" spans="1:1" x14ac:dyDescent="0.55000000000000004">
      <c r="A202992" s="87"/>
    </row>
    <row r="202993" spans="1:1" x14ac:dyDescent="0.55000000000000004">
      <c r="A202993" s="87"/>
    </row>
    <row r="202994" spans="1:1" x14ac:dyDescent="0.55000000000000004">
      <c r="A202994" s="87"/>
    </row>
    <row r="202995" spans="1:1" x14ac:dyDescent="0.55000000000000004">
      <c r="A202995" s="87"/>
    </row>
    <row r="202996" spans="1:1" x14ac:dyDescent="0.55000000000000004">
      <c r="A202996" s="87"/>
    </row>
    <row r="202997" spans="1:1" x14ac:dyDescent="0.55000000000000004">
      <c r="A202997" s="87"/>
    </row>
    <row r="202998" spans="1:1" x14ac:dyDescent="0.55000000000000004">
      <c r="A202998" s="87"/>
    </row>
    <row r="202999" spans="1:1" x14ac:dyDescent="0.55000000000000004">
      <c r="A202999" s="87"/>
    </row>
    <row r="203000" spans="1:1" x14ac:dyDescent="0.55000000000000004">
      <c r="A203000" s="87"/>
    </row>
    <row r="203001" spans="1:1" x14ac:dyDescent="0.55000000000000004">
      <c r="A203001" s="87"/>
    </row>
    <row r="203002" spans="1:1" x14ac:dyDescent="0.55000000000000004">
      <c r="A203002" s="87"/>
    </row>
    <row r="203003" spans="1:1" x14ac:dyDescent="0.55000000000000004">
      <c r="A203003" s="87"/>
    </row>
    <row r="203004" spans="1:1" x14ac:dyDescent="0.55000000000000004">
      <c r="A203004" s="87"/>
    </row>
    <row r="203005" spans="1:1" x14ac:dyDescent="0.55000000000000004">
      <c r="A203005" s="87"/>
    </row>
    <row r="203006" spans="1:1" x14ac:dyDescent="0.55000000000000004">
      <c r="A203006" s="87"/>
    </row>
    <row r="203007" spans="1:1" x14ac:dyDescent="0.55000000000000004">
      <c r="A203007" s="87"/>
    </row>
    <row r="203008" spans="1:1" x14ac:dyDescent="0.55000000000000004">
      <c r="A203008" s="87"/>
    </row>
    <row r="203009" spans="1:1" x14ac:dyDescent="0.55000000000000004">
      <c r="A203009" s="87"/>
    </row>
    <row r="203010" spans="1:1" x14ac:dyDescent="0.55000000000000004">
      <c r="A203010" s="87"/>
    </row>
    <row r="203011" spans="1:1" x14ac:dyDescent="0.55000000000000004">
      <c r="A203011" s="87"/>
    </row>
    <row r="203012" spans="1:1" x14ac:dyDescent="0.55000000000000004">
      <c r="A203012" s="87"/>
    </row>
    <row r="203013" spans="1:1" x14ac:dyDescent="0.55000000000000004">
      <c r="A203013" s="87"/>
    </row>
    <row r="203014" spans="1:1" x14ac:dyDescent="0.55000000000000004">
      <c r="A203014" s="87"/>
    </row>
    <row r="203015" spans="1:1" x14ac:dyDescent="0.55000000000000004">
      <c r="A203015" s="87"/>
    </row>
    <row r="203016" spans="1:1" x14ac:dyDescent="0.55000000000000004">
      <c r="A203016" s="87"/>
    </row>
    <row r="203017" spans="1:1" x14ac:dyDescent="0.55000000000000004">
      <c r="A203017" s="87"/>
    </row>
    <row r="203018" spans="1:1" x14ac:dyDescent="0.55000000000000004">
      <c r="A203018" s="87"/>
    </row>
    <row r="203019" spans="1:1" x14ac:dyDescent="0.55000000000000004">
      <c r="A203019" s="87"/>
    </row>
    <row r="203020" spans="1:1" x14ac:dyDescent="0.55000000000000004">
      <c r="A203020" s="87"/>
    </row>
    <row r="203021" spans="1:1" x14ac:dyDescent="0.55000000000000004">
      <c r="A203021" s="87"/>
    </row>
    <row r="203022" spans="1:1" x14ac:dyDescent="0.55000000000000004">
      <c r="A203022" s="87"/>
    </row>
    <row r="203023" spans="1:1" x14ac:dyDescent="0.55000000000000004">
      <c r="A203023" s="87"/>
    </row>
    <row r="203024" spans="1:1" x14ac:dyDescent="0.55000000000000004">
      <c r="A203024" s="87"/>
    </row>
    <row r="203025" spans="1:1" x14ac:dyDescent="0.55000000000000004">
      <c r="A203025" s="87"/>
    </row>
    <row r="203026" spans="1:1" x14ac:dyDescent="0.55000000000000004">
      <c r="A203026" s="87"/>
    </row>
    <row r="203027" spans="1:1" x14ac:dyDescent="0.55000000000000004">
      <c r="A203027" s="87"/>
    </row>
    <row r="203028" spans="1:1" x14ac:dyDescent="0.55000000000000004">
      <c r="A203028" s="87"/>
    </row>
    <row r="203029" spans="1:1" x14ac:dyDescent="0.55000000000000004">
      <c r="A203029" s="87"/>
    </row>
    <row r="203030" spans="1:1" x14ac:dyDescent="0.55000000000000004">
      <c r="A203030" s="87"/>
    </row>
    <row r="203031" spans="1:1" x14ac:dyDescent="0.55000000000000004">
      <c r="A203031" s="87"/>
    </row>
    <row r="203032" spans="1:1" x14ac:dyDescent="0.55000000000000004">
      <c r="A203032" s="87"/>
    </row>
    <row r="203033" spans="1:1" x14ac:dyDescent="0.55000000000000004">
      <c r="A203033" s="87"/>
    </row>
    <row r="203034" spans="1:1" x14ac:dyDescent="0.55000000000000004">
      <c r="A203034" s="87"/>
    </row>
    <row r="203035" spans="1:1" x14ac:dyDescent="0.55000000000000004">
      <c r="A203035" s="87"/>
    </row>
    <row r="203036" spans="1:1" x14ac:dyDescent="0.55000000000000004">
      <c r="A203036" s="87"/>
    </row>
    <row r="203037" spans="1:1" x14ac:dyDescent="0.55000000000000004">
      <c r="A203037" s="87"/>
    </row>
    <row r="203038" spans="1:1" x14ac:dyDescent="0.55000000000000004">
      <c r="A203038" s="87"/>
    </row>
    <row r="203039" spans="1:1" x14ac:dyDescent="0.55000000000000004">
      <c r="A203039" s="87"/>
    </row>
    <row r="203040" spans="1:1" x14ac:dyDescent="0.55000000000000004">
      <c r="A203040" s="87"/>
    </row>
    <row r="203041" spans="1:1" x14ac:dyDescent="0.55000000000000004">
      <c r="A203041" s="87"/>
    </row>
    <row r="203042" spans="1:1" x14ac:dyDescent="0.55000000000000004">
      <c r="A203042" s="87"/>
    </row>
    <row r="203043" spans="1:1" x14ac:dyDescent="0.55000000000000004">
      <c r="A203043" s="87"/>
    </row>
    <row r="203044" spans="1:1" x14ac:dyDescent="0.55000000000000004">
      <c r="A203044" s="87"/>
    </row>
    <row r="203045" spans="1:1" x14ac:dyDescent="0.55000000000000004">
      <c r="A203045" s="87"/>
    </row>
    <row r="203046" spans="1:1" x14ac:dyDescent="0.55000000000000004">
      <c r="A203046" s="87"/>
    </row>
    <row r="203047" spans="1:1" x14ac:dyDescent="0.55000000000000004">
      <c r="A203047" s="87"/>
    </row>
    <row r="203048" spans="1:1" x14ac:dyDescent="0.55000000000000004">
      <c r="A203048" s="87"/>
    </row>
    <row r="203049" spans="1:1" x14ac:dyDescent="0.55000000000000004">
      <c r="A203049" s="87"/>
    </row>
    <row r="203050" spans="1:1" x14ac:dyDescent="0.55000000000000004">
      <c r="A203050" s="87"/>
    </row>
    <row r="203051" spans="1:1" x14ac:dyDescent="0.55000000000000004">
      <c r="A203051" s="87"/>
    </row>
    <row r="203052" spans="1:1" x14ac:dyDescent="0.55000000000000004">
      <c r="A203052" s="87"/>
    </row>
    <row r="203053" spans="1:1" x14ac:dyDescent="0.55000000000000004">
      <c r="A203053" s="87"/>
    </row>
    <row r="203054" spans="1:1" x14ac:dyDescent="0.55000000000000004">
      <c r="A203054" s="87"/>
    </row>
    <row r="203055" spans="1:1" x14ac:dyDescent="0.55000000000000004">
      <c r="A203055" s="87"/>
    </row>
    <row r="203056" spans="1:1" x14ac:dyDescent="0.55000000000000004">
      <c r="A203056" s="87"/>
    </row>
    <row r="203057" spans="1:1" x14ac:dyDescent="0.55000000000000004">
      <c r="A203057" s="87"/>
    </row>
    <row r="203058" spans="1:1" x14ac:dyDescent="0.55000000000000004">
      <c r="A203058" s="87"/>
    </row>
    <row r="203059" spans="1:1" x14ac:dyDescent="0.55000000000000004">
      <c r="A203059" s="87"/>
    </row>
    <row r="203060" spans="1:1" x14ac:dyDescent="0.55000000000000004">
      <c r="A203060" s="87"/>
    </row>
    <row r="203061" spans="1:1" x14ac:dyDescent="0.55000000000000004">
      <c r="A203061" s="87"/>
    </row>
    <row r="203062" spans="1:1" x14ac:dyDescent="0.55000000000000004">
      <c r="A203062" s="87"/>
    </row>
    <row r="203063" spans="1:1" x14ac:dyDescent="0.55000000000000004">
      <c r="A203063" s="87"/>
    </row>
    <row r="203064" spans="1:1" x14ac:dyDescent="0.55000000000000004">
      <c r="A203064" s="87"/>
    </row>
    <row r="203065" spans="1:1" x14ac:dyDescent="0.55000000000000004">
      <c r="A203065" s="87"/>
    </row>
    <row r="203066" spans="1:1" x14ac:dyDescent="0.55000000000000004">
      <c r="A203066" s="87"/>
    </row>
    <row r="203067" spans="1:1" x14ac:dyDescent="0.55000000000000004">
      <c r="A203067" s="87"/>
    </row>
    <row r="203068" spans="1:1" x14ac:dyDescent="0.55000000000000004">
      <c r="A203068" s="87"/>
    </row>
    <row r="203069" spans="1:1" x14ac:dyDescent="0.55000000000000004">
      <c r="A203069" s="87"/>
    </row>
    <row r="203070" spans="1:1" x14ac:dyDescent="0.55000000000000004">
      <c r="A203070" s="87"/>
    </row>
    <row r="203071" spans="1:1" x14ac:dyDescent="0.55000000000000004">
      <c r="A203071" s="87"/>
    </row>
    <row r="203072" spans="1:1" x14ac:dyDescent="0.55000000000000004">
      <c r="A203072" s="87"/>
    </row>
    <row r="203073" spans="1:1" x14ac:dyDescent="0.55000000000000004">
      <c r="A203073" s="87"/>
    </row>
    <row r="203074" spans="1:1" x14ac:dyDescent="0.55000000000000004">
      <c r="A203074" s="87"/>
    </row>
    <row r="203075" spans="1:1" x14ac:dyDescent="0.55000000000000004">
      <c r="A203075" s="87"/>
    </row>
    <row r="203076" spans="1:1" x14ac:dyDescent="0.55000000000000004">
      <c r="A203076" s="87"/>
    </row>
    <row r="203077" spans="1:1" x14ac:dyDescent="0.55000000000000004">
      <c r="A203077" s="87"/>
    </row>
    <row r="203078" spans="1:1" x14ac:dyDescent="0.55000000000000004">
      <c r="A203078" s="87"/>
    </row>
    <row r="203079" spans="1:1" x14ac:dyDescent="0.55000000000000004">
      <c r="A203079" s="87"/>
    </row>
    <row r="203080" spans="1:1" x14ac:dyDescent="0.55000000000000004">
      <c r="A203080" s="87"/>
    </row>
    <row r="203081" spans="1:1" x14ac:dyDescent="0.55000000000000004">
      <c r="A203081" s="87"/>
    </row>
    <row r="203082" spans="1:1" x14ac:dyDescent="0.55000000000000004">
      <c r="A203082" s="87"/>
    </row>
    <row r="203083" spans="1:1" x14ac:dyDescent="0.55000000000000004">
      <c r="A203083" s="87"/>
    </row>
    <row r="203084" spans="1:1" x14ac:dyDescent="0.55000000000000004">
      <c r="A203084" s="87"/>
    </row>
    <row r="203085" spans="1:1" x14ac:dyDescent="0.55000000000000004">
      <c r="A203085" s="87"/>
    </row>
    <row r="203086" spans="1:1" x14ac:dyDescent="0.55000000000000004">
      <c r="A203086" s="87"/>
    </row>
    <row r="203087" spans="1:1" x14ac:dyDescent="0.55000000000000004">
      <c r="A203087" s="87"/>
    </row>
    <row r="203088" spans="1:1" x14ac:dyDescent="0.55000000000000004">
      <c r="A203088" s="87"/>
    </row>
    <row r="203089" spans="1:1" x14ac:dyDescent="0.55000000000000004">
      <c r="A203089" s="87"/>
    </row>
    <row r="203090" spans="1:1" x14ac:dyDescent="0.55000000000000004">
      <c r="A203090" s="87"/>
    </row>
    <row r="203091" spans="1:1" x14ac:dyDescent="0.55000000000000004">
      <c r="A203091" s="87"/>
    </row>
    <row r="203092" spans="1:1" x14ac:dyDescent="0.55000000000000004">
      <c r="A203092" s="87"/>
    </row>
    <row r="203093" spans="1:1" x14ac:dyDescent="0.55000000000000004">
      <c r="A203093" s="87"/>
    </row>
    <row r="203094" spans="1:1" x14ac:dyDescent="0.55000000000000004">
      <c r="A203094" s="87"/>
    </row>
    <row r="203095" spans="1:1" x14ac:dyDescent="0.55000000000000004">
      <c r="A203095" s="87"/>
    </row>
    <row r="203096" spans="1:1" x14ac:dyDescent="0.55000000000000004">
      <c r="A203096" s="87"/>
    </row>
    <row r="203097" spans="1:1" x14ac:dyDescent="0.55000000000000004">
      <c r="A203097" s="87"/>
    </row>
    <row r="203098" spans="1:1" x14ac:dyDescent="0.55000000000000004">
      <c r="A203098" s="87"/>
    </row>
    <row r="203099" spans="1:1" x14ac:dyDescent="0.55000000000000004">
      <c r="A203099" s="87"/>
    </row>
    <row r="203100" spans="1:1" x14ac:dyDescent="0.55000000000000004">
      <c r="A203100" s="87"/>
    </row>
    <row r="203101" spans="1:1" x14ac:dyDescent="0.55000000000000004">
      <c r="A203101" s="87"/>
    </row>
    <row r="203102" spans="1:1" x14ac:dyDescent="0.55000000000000004">
      <c r="A203102" s="87"/>
    </row>
    <row r="203103" spans="1:1" x14ac:dyDescent="0.55000000000000004">
      <c r="A203103" s="87"/>
    </row>
    <row r="203104" spans="1:1" x14ac:dyDescent="0.55000000000000004">
      <c r="A203104" s="87"/>
    </row>
    <row r="203105" spans="1:1" x14ac:dyDescent="0.55000000000000004">
      <c r="A203105" s="87"/>
    </row>
    <row r="203106" spans="1:1" x14ac:dyDescent="0.55000000000000004">
      <c r="A203106" s="87"/>
    </row>
    <row r="203107" spans="1:1" x14ac:dyDescent="0.55000000000000004">
      <c r="A203107" s="87"/>
    </row>
    <row r="203108" spans="1:1" x14ac:dyDescent="0.55000000000000004">
      <c r="A203108" s="87"/>
    </row>
    <row r="203109" spans="1:1" x14ac:dyDescent="0.55000000000000004">
      <c r="A203109" s="87"/>
    </row>
    <row r="203110" spans="1:1" x14ac:dyDescent="0.55000000000000004">
      <c r="A203110" s="87"/>
    </row>
    <row r="203111" spans="1:1" x14ac:dyDescent="0.55000000000000004">
      <c r="A203111" s="87"/>
    </row>
    <row r="203112" spans="1:1" x14ac:dyDescent="0.55000000000000004">
      <c r="A203112" s="87"/>
    </row>
    <row r="203113" spans="1:1" x14ac:dyDescent="0.55000000000000004">
      <c r="A203113" s="87"/>
    </row>
    <row r="203114" spans="1:1" x14ac:dyDescent="0.55000000000000004">
      <c r="A203114" s="87"/>
    </row>
    <row r="203115" spans="1:1" x14ac:dyDescent="0.55000000000000004">
      <c r="A203115" s="87"/>
    </row>
    <row r="203116" spans="1:1" x14ac:dyDescent="0.55000000000000004">
      <c r="A203116" s="87"/>
    </row>
    <row r="203117" spans="1:1" x14ac:dyDescent="0.55000000000000004">
      <c r="A203117" s="87"/>
    </row>
    <row r="203118" spans="1:1" x14ac:dyDescent="0.55000000000000004">
      <c r="A203118" s="87"/>
    </row>
    <row r="203119" spans="1:1" x14ac:dyDescent="0.55000000000000004">
      <c r="A203119" s="87"/>
    </row>
    <row r="203120" spans="1:1" x14ac:dyDescent="0.55000000000000004">
      <c r="A203120" s="87"/>
    </row>
    <row r="203121" spans="1:1" x14ac:dyDescent="0.55000000000000004">
      <c r="A203121" s="87"/>
    </row>
    <row r="203122" spans="1:1" x14ac:dyDescent="0.55000000000000004">
      <c r="A203122" s="87"/>
    </row>
    <row r="203123" spans="1:1" x14ac:dyDescent="0.55000000000000004">
      <c r="A203123" s="87"/>
    </row>
    <row r="203124" spans="1:1" x14ac:dyDescent="0.55000000000000004">
      <c r="A203124" s="87"/>
    </row>
    <row r="203125" spans="1:1" x14ac:dyDescent="0.55000000000000004">
      <c r="A203125" s="87"/>
    </row>
    <row r="203126" spans="1:1" x14ac:dyDescent="0.55000000000000004">
      <c r="A203126" s="87"/>
    </row>
    <row r="203127" spans="1:1" x14ac:dyDescent="0.55000000000000004">
      <c r="A203127" s="87"/>
    </row>
    <row r="203128" spans="1:1" x14ac:dyDescent="0.55000000000000004">
      <c r="A203128" s="87"/>
    </row>
    <row r="203129" spans="1:1" x14ac:dyDescent="0.55000000000000004">
      <c r="A203129" s="87"/>
    </row>
    <row r="203130" spans="1:1" x14ac:dyDescent="0.55000000000000004">
      <c r="A203130" s="87"/>
    </row>
    <row r="203131" spans="1:1" x14ac:dyDescent="0.55000000000000004">
      <c r="A203131" s="87"/>
    </row>
    <row r="203132" spans="1:1" x14ac:dyDescent="0.55000000000000004">
      <c r="A203132" s="87"/>
    </row>
    <row r="203133" spans="1:1" x14ac:dyDescent="0.55000000000000004">
      <c r="A203133" s="87"/>
    </row>
    <row r="203134" spans="1:1" x14ac:dyDescent="0.55000000000000004">
      <c r="A203134" s="87"/>
    </row>
    <row r="203135" spans="1:1" x14ac:dyDescent="0.55000000000000004">
      <c r="A203135" s="87"/>
    </row>
    <row r="203136" spans="1:1" x14ac:dyDescent="0.55000000000000004">
      <c r="A203136" s="87"/>
    </row>
    <row r="203137" spans="1:1" x14ac:dyDescent="0.55000000000000004">
      <c r="A203137" s="87"/>
    </row>
    <row r="203138" spans="1:1" x14ac:dyDescent="0.55000000000000004">
      <c r="A203138" s="87"/>
    </row>
    <row r="203139" spans="1:1" x14ac:dyDescent="0.55000000000000004">
      <c r="A203139" s="87"/>
    </row>
    <row r="203140" spans="1:1" x14ac:dyDescent="0.55000000000000004">
      <c r="A203140" s="87"/>
    </row>
    <row r="203141" spans="1:1" x14ac:dyDescent="0.55000000000000004">
      <c r="A203141" s="87"/>
    </row>
    <row r="203142" spans="1:1" x14ac:dyDescent="0.55000000000000004">
      <c r="A203142" s="87"/>
    </row>
    <row r="203143" spans="1:1" x14ac:dyDescent="0.55000000000000004">
      <c r="A203143" s="87"/>
    </row>
    <row r="203144" spans="1:1" x14ac:dyDescent="0.55000000000000004">
      <c r="A203144" s="87"/>
    </row>
    <row r="203145" spans="1:1" x14ac:dyDescent="0.55000000000000004">
      <c r="A203145" s="87"/>
    </row>
    <row r="203146" spans="1:1" x14ac:dyDescent="0.55000000000000004">
      <c r="A203146" s="87"/>
    </row>
    <row r="203147" spans="1:1" x14ac:dyDescent="0.55000000000000004">
      <c r="A203147" s="87"/>
    </row>
    <row r="203148" spans="1:1" x14ac:dyDescent="0.55000000000000004">
      <c r="A203148" s="87"/>
    </row>
    <row r="203149" spans="1:1" x14ac:dyDescent="0.55000000000000004">
      <c r="A203149" s="87"/>
    </row>
    <row r="203150" spans="1:1" x14ac:dyDescent="0.55000000000000004">
      <c r="A203150" s="87"/>
    </row>
    <row r="203151" spans="1:1" x14ac:dyDescent="0.55000000000000004">
      <c r="A203151" s="87"/>
    </row>
    <row r="203152" spans="1:1" x14ac:dyDescent="0.55000000000000004">
      <c r="A203152" s="87"/>
    </row>
    <row r="203153" spans="1:1" x14ac:dyDescent="0.55000000000000004">
      <c r="A203153" s="87"/>
    </row>
    <row r="203154" spans="1:1" x14ac:dyDescent="0.55000000000000004">
      <c r="A203154" s="87"/>
    </row>
    <row r="203155" spans="1:1" x14ac:dyDescent="0.55000000000000004">
      <c r="A203155" s="87"/>
    </row>
    <row r="203156" spans="1:1" x14ac:dyDescent="0.55000000000000004">
      <c r="A203156" s="87"/>
    </row>
    <row r="203157" spans="1:1" x14ac:dyDescent="0.55000000000000004">
      <c r="A203157" s="87"/>
    </row>
    <row r="203158" spans="1:1" x14ac:dyDescent="0.55000000000000004">
      <c r="A203158" s="87"/>
    </row>
    <row r="203159" spans="1:1" x14ac:dyDescent="0.55000000000000004">
      <c r="A203159" s="87"/>
    </row>
    <row r="203160" spans="1:1" x14ac:dyDescent="0.55000000000000004">
      <c r="A203160" s="87"/>
    </row>
    <row r="203161" spans="1:1" x14ac:dyDescent="0.55000000000000004">
      <c r="A203161" s="87"/>
    </row>
    <row r="203162" spans="1:1" x14ac:dyDescent="0.55000000000000004">
      <c r="A203162" s="87"/>
    </row>
    <row r="203163" spans="1:1" x14ac:dyDescent="0.55000000000000004">
      <c r="A203163" s="87"/>
    </row>
    <row r="203164" spans="1:1" x14ac:dyDescent="0.55000000000000004">
      <c r="A203164" s="87"/>
    </row>
    <row r="203165" spans="1:1" x14ac:dyDescent="0.55000000000000004">
      <c r="A203165" s="87"/>
    </row>
    <row r="203166" spans="1:1" x14ac:dyDescent="0.55000000000000004">
      <c r="A203166" s="87"/>
    </row>
    <row r="203167" spans="1:1" x14ac:dyDescent="0.55000000000000004">
      <c r="A203167" s="87"/>
    </row>
    <row r="203168" spans="1:1" x14ac:dyDescent="0.55000000000000004">
      <c r="A203168" s="87"/>
    </row>
    <row r="203169" spans="1:1" x14ac:dyDescent="0.55000000000000004">
      <c r="A203169" s="87"/>
    </row>
    <row r="203170" spans="1:1" x14ac:dyDescent="0.55000000000000004">
      <c r="A203170" s="87"/>
    </row>
    <row r="203171" spans="1:1" x14ac:dyDescent="0.55000000000000004">
      <c r="A203171" s="87"/>
    </row>
    <row r="203172" spans="1:1" x14ac:dyDescent="0.55000000000000004">
      <c r="A203172" s="87"/>
    </row>
    <row r="203173" spans="1:1" x14ac:dyDescent="0.55000000000000004">
      <c r="A203173" s="87"/>
    </row>
    <row r="203174" spans="1:1" x14ac:dyDescent="0.55000000000000004">
      <c r="A203174" s="87"/>
    </row>
    <row r="203175" spans="1:1" x14ac:dyDescent="0.55000000000000004">
      <c r="A203175" s="87"/>
    </row>
    <row r="203176" spans="1:1" x14ac:dyDescent="0.55000000000000004">
      <c r="A203176" s="87"/>
    </row>
    <row r="203177" spans="1:1" x14ac:dyDescent="0.55000000000000004">
      <c r="A203177" s="87"/>
    </row>
    <row r="203178" spans="1:1" x14ac:dyDescent="0.55000000000000004">
      <c r="A203178" s="87"/>
    </row>
    <row r="203179" spans="1:1" x14ac:dyDescent="0.55000000000000004">
      <c r="A203179" s="87"/>
    </row>
    <row r="203180" spans="1:1" x14ac:dyDescent="0.55000000000000004">
      <c r="A203180" s="87"/>
    </row>
    <row r="203181" spans="1:1" x14ac:dyDescent="0.55000000000000004">
      <c r="A203181" s="87"/>
    </row>
    <row r="203182" spans="1:1" x14ac:dyDescent="0.55000000000000004">
      <c r="A203182" s="87"/>
    </row>
    <row r="203183" spans="1:1" x14ac:dyDescent="0.55000000000000004">
      <c r="A203183" s="87"/>
    </row>
    <row r="203184" spans="1:1" x14ac:dyDescent="0.55000000000000004">
      <c r="A203184" s="87"/>
    </row>
    <row r="203185" spans="1:1" x14ac:dyDescent="0.55000000000000004">
      <c r="A203185" s="87"/>
    </row>
    <row r="203186" spans="1:1" x14ac:dyDescent="0.55000000000000004">
      <c r="A203186" s="87"/>
    </row>
    <row r="203187" spans="1:1" x14ac:dyDescent="0.55000000000000004">
      <c r="A203187" s="87"/>
    </row>
    <row r="203188" spans="1:1" x14ac:dyDescent="0.55000000000000004">
      <c r="A203188" s="87"/>
    </row>
    <row r="203189" spans="1:1" x14ac:dyDescent="0.55000000000000004">
      <c r="A203189" s="87"/>
    </row>
    <row r="203190" spans="1:1" x14ac:dyDescent="0.55000000000000004">
      <c r="A203190" s="87"/>
    </row>
    <row r="203191" spans="1:1" x14ac:dyDescent="0.55000000000000004">
      <c r="A203191" s="87"/>
    </row>
    <row r="203192" spans="1:1" x14ac:dyDescent="0.55000000000000004">
      <c r="A203192" s="87"/>
    </row>
    <row r="203193" spans="1:1" x14ac:dyDescent="0.55000000000000004">
      <c r="A203193" s="87"/>
    </row>
    <row r="203194" spans="1:1" x14ac:dyDescent="0.55000000000000004">
      <c r="A203194" s="87"/>
    </row>
    <row r="203195" spans="1:1" x14ac:dyDescent="0.55000000000000004">
      <c r="A203195" s="87"/>
    </row>
    <row r="203196" spans="1:1" x14ac:dyDescent="0.55000000000000004">
      <c r="A203196" s="87"/>
    </row>
    <row r="203197" spans="1:1" x14ac:dyDescent="0.55000000000000004">
      <c r="A203197" s="87"/>
    </row>
    <row r="203198" spans="1:1" x14ac:dyDescent="0.55000000000000004">
      <c r="A203198" s="87"/>
    </row>
    <row r="203199" spans="1:1" x14ac:dyDescent="0.55000000000000004">
      <c r="A203199" s="87"/>
    </row>
    <row r="203200" spans="1:1" x14ac:dyDescent="0.55000000000000004">
      <c r="A203200" s="87"/>
    </row>
    <row r="203201" spans="1:1" x14ac:dyDescent="0.55000000000000004">
      <c r="A203201" s="87"/>
    </row>
    <row r="203202" spans="1:1" x14ac:dyDescent="0.55000000000000004">
      <c r="A203202" s="87"/>
    </row>
    <row r="203203" spans="1:1" x14ac:dyDescent="0.55000000000000004">
      <c r="A203203" s="87"/>
    </row>
    <row r="203204" spans="1:1" x14ac:dyDescent="0.55000000000000004">
      <c r="A203204" s="87"/>
    </row>
    <row r="203205" spans="1:1" x14ac:dyDescent="0.55000000000000004">
      <c r="A203205" s="87"/>
    </row>
    <row r="203206" spans="1:1" x14ac:dyDescent="0.55000000000000004">
      <c r="A203206" s="87"/>
    </row>
    <row r="203207" spans="1:1" x14ac:dyDescent="0.55000000000000004">
      <c r="A203207" s="87"/>
    </row>
    <row r="203208" spans="1:1" x14ac:dyDescent="0.55000000000000004">
      <c r="A203208" s="87"/>
    </row>
    <row r="203209" spans="1:1" x14ac:dyDescent="0.55000000000000004">
      <c r="A203209" s="87"/>
    </row>
    <row r="203210" spans="1:1" x14ac:dyDescent="0.55000000000000004">
      <c r="A203210" s="87"/>
    </row>
    <row r="203211" spans="1:1" x14ac:dyDescent="0.55000000000000004">
      <c r="A203211" s="87"/>
    </row>
    <row r="203212" spans="1:1" x14ac:dyDescent="0.55000000000000004">
      <c r="A203212" s="87"/>
    </row>
    <row r="203213" spans="1:1" x14ac:dyDescent="0.55000000000000004">
      <c r="A203213" s="87"/>
    </row>
    <row r="203214" spans="1:1" x14ac:dyDescent="0.55000000000000004">
      <c r="A203214" s="87"/>
    </row>
    <row r="203215" spans="1:1" x14ac:dyDescent="0.55000000000000004">
      <c r="A203215" s="87"/>
    </row>
    <row r="203216" spans="1:1" x14ac:dyDescent="0.55000000000000004">
      <c r="A203216" s="87"/>
    </row>
    <row r="203217" spans="1:1" x14ac:dyDescent="0.55000000000000004">
      <c r="A203217" s="87"/>
    </row>
    <row r="203218" spans="1:1" x14ac:dyDescent="0.55000000000000004">
      <c r="A203218" s="87"/>
    </row>
    <row r="203219" spans="1:1" x14ac:dyDescent="0.55000000000000004">
      <c r="A203219" s="87"/>
    </row>
    <row r="203220" spans="1:1" x14ac:dyDescent="0.55000000000000004">
      <c r="A203220" s="87"/>
    </row>
    <row r="203221" spans="1:1" x14ac:dyDescent="0.55000000000000004">
      <c r="A203221" s="87"/>
    </row>
    <row r="203222" spans="1:1" x14ac:dyDescent="0.55000000000000004">
      <c r="A203222" s="87"/>
    </row>
    <row r="203223" spans="1:1" x14ac:dyDescent="0.55000000000000004">
      <c r="A203223" s="87"/>
    </row>
    <row r="203224" spans="1:1" x14ac:dyDescent="0.55000000000000004">
      <c r="A203224" s="87"/>
    </row>
    <row r="203225" spans="1:1" x14ac:dyDescent="0.55000000000000004">
      <c r="A203225" s="87"/>
    </row>
    <row r="203226" spans="1:1" x14ac:dyDescent="0.55000000000000004">
      <c r="A203226" s="87"/>
    </row>
    <row r="203227" spans="1:1" x14ac:dyDescent="0.55000000000000004">
      <c r="A203227" s="87"/>
    </row>
    <row r="203228" spans="1:1" x14ac:dyDescent="0.55000000000000004">
      <c r="A203228" s="87"/>
    </row>
    <row r="203229" spans="1:1" x14ac:dyDescent="0.55000000000000004">
      <c r="A203229" s="87"/>
    </row>
    <row r="203230" spans="1:1" x14ac:dyDescent="0.55000000000000004">
      <c r="A203230" s="87"/>
    </row>
    <row r="203231" spans="1:1" x14ac:dyDescent="0.55000000000000004">
      <c r="A203231" s="87"/>
    </row>
    <row r="203232" spans="1:1" x14ac:dyDescent="0.55000000000000004">
      <c r="A203232" s="87"/>
    </row>
    <row r="203233" spans="1:1" x14ac:dyDescent="0.55000000000000004">
      <c r="A203233" s="87"/>
    </row>
    <row r="203234" spans="1:1" x14ac:dyDescent="0.55000000000000004">
      <c r="A203234" s="87"/>
    </row>
    <row r="203235" spans="1:1" x14ac:dyDescent="0.55000000000000004">
      <c r="A203235" s="87"/>
    </row>
    <row r="203236" spans="1:1" x14ac:dyDescent="0.55000000000000004">
      <c r="A203236" s="87"/>
    </row>
    <row r="203237" spans="1:1" x14ac:dyDescent="0.55000000000000004">
      <c r="A203237" s="87"/>
    </row>
    <row r="203238" spans="1:1" x14ac:dyDescent="0.55000000000000004">
      <c r="A203238" s="87"/>
    </row>
    <row r="203239" spans="1:1" x14ac:dyDescent="0.55000000000000004">
      <c r="A203239" s="87"/>
    </row>
    <row r="203240" spans="1:1" x14ac:dyDescent="0.55000000000000004">
      <c r="A203240" s="87"/>
    </row>
    <row r="203241" spans="1:1" x14ac:dyDescent="0.55000000000000004">
      <c r="A203241" s="87"/>
    </row>
    <row r="203242" spans="1:1" x14ac:dyDescent="0.55000000000000004">
      <c r="A203242" s="87"/>
    </row>
    <row r="203243" spans="1:1" x14ac:dyDescent="0.55000000000000004">
      <c r="A203243" s="87"/>
    </row>
    <row r="203244" spans="1:1" x14ac:dyDescent="0.55000000000000004">
      <c r="A203244" s="87"/>
    </row>
    <row r="203245" spans="1:1" x14ac:dyDescent="0.55000000000000004">
      <c r="A203245" s="87"/>
    </row>
    <row r="203246" spans="1:1" x14ac:dyDescent="0.55000000000000004">
      <c r="A203246" s="87"/>
    </row>
    <row r="203247" spans="1:1" x14ac:dyDescent="0.55000000000000004">
      <c r="A203247" s="87"/>
    </row>
    <row r="203248" spans="1:1" x14ac:dyDescent="0.55000000000000004">
      <c r="A203248" s="87"/>
    </row>
    <row r="203249" spans="1:1" x14ac:dyDescent="0.55000000000000004">
      <c r="A203249" s="87"/>
    </row>
    <row r="203250" spans="1:1" x14ac:dyDescent="0.55000000000000004">
      <c r="A203250" s="87"/>
    </row>
    <row r="203251" spans="1:1" x14ac:dyDescent="0.55000000000000004">
      <c r="A203251" s="87"/>
    </row>
    <row r="203252" spans="1:1" x14ac:dyDescent="0.55000000000000004">
      <c r="A203252" s="87"/>
    </row>
    <row r="203253" spans="1:1" x14ac:dyDescent="0.55000000000000004">
      <c r="A203253" s="87"/>
    </row>
    <row r="203254" spans="1:1" x14ac:dyDescent="0.55000000000000004">
      <c r="A203254" s="87"/>
    </row>
    <row r="203255" spans="1:1" x14ac:dyDescent="0.55000000000000004">
      <c r="A203255" s="87"/>
    </row>
    <row r="203256" spans="1:1" x14ac:dyDescent="0.55000000000000004">
      <c r="A203256" s="87"/>
    </row>
    <row r="203257" spans="1:1" x14ac:dyDescent="0.55000000000000004">
      <c r="A203257" s="87"/>
    </row>
    <row r="203258" spans="1:1" x14ac:dyDescent="0.55000000000000004">
      <c r="A203258" s="87"/>
    </row>
    <row r="203259" spans="1:1" x14ac:dyDescent="0.55000000000000004">
      <c r="A203259" s="87"/>
    </row>
    <row r="203260" spans="1:1" x14ac:dyDescent="0.55000000000000004">
      <c r="A203260" s="87"/>
    </row>
    <row r="203261" spans="1:1" x14ac:dyDescent="0.55000000000000004">
      <c r="A203261" s="87"/>
    </row>
    <row r="203262" spans="1:1" x14ac:dyDescent="0.55000000000000004">
      <c r="A203262" s="87"/>
    </row>
    <row r="203263" spans="1:1" x14ac:dyDescent="0.55000000000000004">
      <c r="A203263" s="87"/>
    </row>
    <row r="203264" spans="1:1" x14ac:dyDescent="0.55000000000000004">
      <c r="A203264" s="87"/>
    </row>
    <row r="203265" spans="1:1" x14ac:dyDescent="0.55000000000000004">
      <c r="A203265" s="87"/>
    </row>
    <row r="203266" spans="1:1" x14ac:dyDescent="0.55000000000000004">
      <c r="A203266" s="87"/>
    </row>
    <row r="203267" spans="1:1" x14ac:dyDescent="0.55000000000000004">
      <c r="A203267" s="87"/>
    </row>
    <row r="203268" spans="1:1" x14ac:dyDescent="0.55000000000000004">
      <c r="A203268" s="87"/>
    </row>
    <row r="203269" spans="1:1" x14ac:dyDescent="0.55000000000000004">
      <c r="A203269" s="87"/>
    </row>
    <row r="203270" spans="1:1" x14ac:dyDescent="0.55000000000000004">
      <c r="A203270" s="87"/>
    </row>
    <row r="203271" spans="1:1" x14ac:dyDescent="0.55000000000000004">
      <c r="A203271" s="87"/>
    </row>
    <row r="203272" spans="1:1" x14ac:dyDescent="0.55000000000000004">
      <c r="A203272" s="87"/>
    </row>
    <row r="203273" spans="1:1" x14ac:dyDescent="0.55000000000000004">
      <c r="A203273" s="87"/>
    </row>
    <row r="203274" spans="1:1" x14ac:dyDescent="0.55000000000000004">
      <c r="A203274" s="87"/>
    </row>
    <row r="203275" spans="1:1" x14ac:dyDescent="0.55000000000000004">
      <c r="A203275" s="87"/>
    </row>
    <row r="203276" spans="1:1" x14ac:dyDescent="0.55000000000000004">
      <c r="A203276" s="87"/>
    </row>
    <row r="203277" spans="1:1" x14ac:dyDescent="0.55000000000000004">
      <c r="A203277" s="87"/>
    </row>
    <row r="203278" spans="1:1" x14ac:dyDescent="0.55000000000000004">
      <c r="A203278" s="87"/>
    </row>
    <row r="203279" spans="1:1" x14ac:dyDescent="0.55000000000000004">
      <c r="A203279" s="87"/>
    </row>
    <row r="203280" spans="1:1" x14ac:dyDescent="0.55000000000000004">
      <c r="A203280" s="87"/>
    </row>
    <row r="203281" spans="1:1" x14ac:dyDescent="0.55000000000000004">
      <c r="A203281" s="87"/>
    </row>
    <row r="203282" spans="1:1" x14ac:dyDescent="0.55000000000000004">
      <c r="A203282" s="87"/>
    </row>
    <row r="203283" spans="1:1" x14ac:dyDescent="0.55000000000000004">
      <c r="A203283" s="87"/>
    </row>
    <row r="203284" spans="1:1" x14ac:dyDescent="0.55000000000000004">
      <c r="A203284" s="87"/>
    </row>
    <row r="203285" spans="1:1" x14ac:dyDescent="0.55000000000000004">
      <c r="A203285" s="87"/>
    </row>
    <row r="203286" spans="1:1" x14ac:dyDescent="0.55000000000000004">
      <c r="A203286" s="87"/>
    </row>
    <row r="203287" spans="1:1" x14ac:dyDescent="0.55000000000000004">
      <c r="A203287" s="87"/>
    </row>
    <row r="203288" spans="1:1" x14ac:dyDescent="0.55000000000000004">
      <c r="A203288" s="87"/>
    </row>
    <row r="203289" spans="1:1" x14ac:dyDescent="0.55000000000000004">
      <c r="A203289" s="87"/>
    </row>
    <row r="203290" spans="1:1" x14ac:dyDescent="0.55000000000000004">
      <c r="A203290" s="87"/>
    </row>
    <row r="203291" spans="1:1" x14ac:dyDescent="0.55000000000000004">
      <c r="A203291" s="87"/>
    </row>
    <row r="203292" spans="1:1" x14ac:dyDescent="0.55000000000000004">
      <c r="A203292" s="87"/>
    </row>
    <row r="203293" spans="1:1" x14ac:dyDescent="0.55000000000000004">
      <c r="A203293" s="87"/>
    </row>
    <row r="203294" spans="1:1" x14ac:dyDescent="0.55000000000000004">
      <c r="A203294" s="87"/>
    </row>
    <row r="203295" spans="1:1" x14ac:dyDescent="0.55000000000000004">
      <c r="A203295" s="87"/>
    </row>
    <row r="203296" spans="1:1" x14ac:dyDescent="0.55000000000000004">
      <c r="A203296" s="87"/>
    </row>
    <row r="203297" spans="1:1" x14ac:dyDescent="0.55000000000000004">
      <c r="A203297" s="87"/>
    </row>
    <row r="203298" spans="1:1" x14ac:dyDescent="0.55000000000000004">
      <c r="A203298" s="87"/>
    </row>
    <row r="203299" spans="1:1" x14ac:dyDescent="0.55000000000000004">
      <c r="A203299" s="87"/>
    </row>
    <row r="203300" spans="1:1" x14ac:dyDescent="0.55000000000000004">
      <c r="A203300" s="87"/>
    </row>
    <row r="203301" spans="1:1" x14ac:dyDescent="0.55000000000000004">
      <c r="A203301" s="87"/>
    </row>
    <row r="203302" spans="1:1" x14ac:dyDescent="0.55000000000000004">
      <c r="A203302" s="87"/>
    </row>
    <row r="203303" spans="1:1" x14ac:dyDescent="0.55000000000000004">
      <c r="A203303" s="87"/>
    </row>
    <row r="203304" spans="1:1" x14ac:dyDescent="0.55000000000000004">
      <c r="A203304" s="87"/>
    </row>
    <row r="203305" spans="1:1" x14ac:dyDescent="0.55000000000000004">
      <c r="A203305" s="87"/>
    </row>
    <row r="203306" spans="1:1" x14ac:dyDescent="0.55000000000000004">
      <c r="A203306" s="87"/>
    </row>
    <row r="203307" spans="1:1" x14ac:dyDescent="0.55000000000000004">
      <c r="A203307" s="87"/>
    </row>
    <row r="203308" spans="1:1" x14ac:dyDescent="0.55000000000000004">
      <c r="A203308" s="87"/>
    </row>
    <row r="203309" spans="1:1" x14ac:dyDescent="0.55000000000000004">
      <c r="A203309" s="87"/>
    </row>
    <row r="203310" spans="1:1" x14ac:dyDescent="0.55000000000000004">
      <c r="A203310" s="87"/>
    </row>
    <row r="203311" spans="1:1" x14ac:dyDescent="0.55000000000000004">
      <c r="A203311" s="87"/>
    </row>
    <row r="203312" spans="1:1" x14ac:dyDescent="0.55000000000000004">
      <c r="A203312" s="87"/>
    </row>
    <row r="203313" spans="1:1" x14ac:dyDescent="0.55000000000000004">
      <c r="A203313" s="87"/>
    </row>
    <row r="203314" spans="1:1" x14ac:dyDescent="0.55000000000000004">
      <c r="A203314" s="87"/>
    </row>
    <row r="203315" spans="1:1" x14ac:dyDescent="0.55000000000000004">
      <c r="A203315" s="87"/>
    </row>
    <row r="203316" spans="1:1" x14ac:dyDescent="0.55000000000000004">
      <c r="A203316" s="87"/>
    </row>
    <row r="203317" spans="1:1" x14ac:dyDescent="0.55000000000000004">
      <c r="A203317" s="87"/>
    </row>
    <row r="203318" spans="1:1" x14ac:dyDescent="0.55000000000000004">
      <c r="A203318" s="87"/>
    </row>
    <row r="203319" spans="1:1" x14ac:dyDescent="0.55000000000000004">
      <c r="A203319" s="87"/>
    </row>
    <row r="203320" spans="1:1" x14ac:dyDescent="0.55000000000000004">
      <c r="A203320" s="87"/>
    </row>
    <row r="203321" spans="1:1" x14ac:dyDescent="0.55000000000000004">
      <c r="A203321" s="87"/>
    </row>
    <row r="203322" spans="1:1" x14ac:dyDescent="0.55000000000000004">
      <c r="A203322" s="87"/>
    </row>
    <row r="203323" spans="1:1" x14ac:dyDescent="0.55000000000000004">
      <c r="A203323" s="87"/>
    </row>
    <row r="203324" spans="1:1" x14ac:dyDescent="0.55000000000000004">
      <c r="A203324" s="87"/>
    </row>
    <row r="203325" spans="1:1" x14ac:dyDescent="0.55000000000000004">
      <c r="A203325" s="87"/>
    </row>
    <row r="203326" spans="1:1" x14ac:dyDescent="0.55000000000000004">
      <c r="A203326" s="87"/>
    </row>
    <row r="203327" spans="1:1" x14ac:dyDescent="0.55000000000000004">
      <c r="A203327" s="87"/>
    </row>
    <row r="203328" spans="1:1" x14ac:dyDescent="0.55000000000000004">
      <c r="A203328" s="87"/>
    </row>
    <row r="203329" spans="1:1" x14ac:dyDescent="0.55000000000000004">
      <c r="A203329" s="87"/>
    </row>
    <row r="203330" spans="1:1" x14ac:dyDescent="0.55000000000000004">
      <c r="A203330" s="87"/>
    </row>
    <row r="203331" spans="1:1" x14ac:dyDescent="0.55000000000000004">
      <c r="A203331" s="87"/>
    </row>
    <row r="203332" spans="1:1" x14ac:dyDescent="0.55000000000000004">
      <c r="A203332" s="87"/>
    </row>
    <row r="203333" spans="1:1" x14ac:dyDescent="0.55000000000000004">
      <c r="A203333" s="87"/>
    </row>
    <row r="203334" spans="1:1" x14ac:dyDescent="0.55000000000000004">
      <c r="A203334" s="87"/>
    </row>
    <row r="203335" spans="1:1" x14ac:dyDescent="0.55000000000000004">
      <c r="A203335" s="87"/>
    </row>
    <row r="203336" spans="1:1" x14ac:dyDescent="0.55000000000000004">
      <c r="A203336" s="87"/>
    </row>
    <row r="203337" spans="1:1" x14ac:dyDescent="0.55000000000000004">
      <c r="A203337" s="87"/>
    </row>
    <row r="203338" spans="1:1" x14ac:dyDescent="0.55000000000000004">
      <c r="A203338" s="87"/>
    </row>
    <row r="203339" spans="1:1" x14ac:dyDescent="0.55000000000000004">
      <c r="A203339" s="87"/>
    </row>
    <row r="203340" spans="1:1" x14ac:dyDescent="0.55000000000000004">
      <c r="A203340" s="87"/>
    </row>
    <row r="203341" spans="1:1" x14ac:dyDescent="0.55000000000000004">
      <c r="A203341" s="87"/>
    </row>
    <row r="203342" spans="1:1" x14ac:dyDescent="0.55000000000000004">
      <c r="A203342" s="87"/>
    </row>
    <row r="203343" spans="1:1" x14ac:dyDescent="0.55000000000000004">
      <c r="A203343" s="87"/>
    </row>
    <row r="203344" spans="1:1" x14ac:dyDescent="0.55000000000000004">
      <c r="A203344" s="87"/>
    </row>
    <row r="203345" spans="1:1" x14ac:dyDescent="0.55000000000000004">
      <c r="A203345" s="87"/>
    </row>
    <row r="203346" spans="1:1" x14ac:dyDescent="0.55000000000000004">
      <c r="A203346" s="87"/>
    </row>
    <row r="203347" spans="1:1" x14ac:dyDescent="0.55000000000000004">
      <c r="A203347" s="87"/>
    </row>
    <row r="203348" spans="1:1" x14ac:dyDescent="0.55000000000000004">
      <c r="A203348" s="87"/>
    </row>
    <row r="203349" spans="1:1" x14ac:dyDescent="0.55000000000000004">
      <c r="A203349" s="87"/>
    </row>
    <row r="203350" spans="1:1" x14ac:dyDescent="0.55000000000000004">
      <c r="A203350" s="87"/>
    </row>
    <row r="203351" spans="1:1" x14ac:dyDescent="0.55000000000000004">
      <c r="A203351" s="87"/>
    </row>
    <row r="203352" spans="1:1" x14ac:dyDescent="0.55000000000000004">
      <c r="A203352" s="87"/>
    </row>
    <row r="203353" spans="1:1" x14ac:dyDescent="0.55000000000000004">
      <c r="A203353" s="87"/>
    </row>
    <row r="203354" spans="1:1" x14ac:dyDescent="0.55000000000000004">
      <c r="A203354" s="87"/>
    </row>
    <row r="203355" spans="1:1" x14ac:dyDescent="0.55000000000000004">
      <c r="A203355" s="87"/>
    </row>
    <row r="203356" spans="1:1" x14ac:dyDescent="0.55000000000000004">
      <c r="A203356" s="87"/>
    </row>
    <row r="203357" spans="1:1" x14ac:dyDescent="0.55000000000000004">
      <c r="A203357" s="87"/>
    </row>
    <row r="203358" spans="1:1" x14ac:dyDescent="0.55000000000000004">
      <c r="A203358" s="87"/>
    </row>
    <row r="203359" spans="1:1" x14ac:dyDescent="0.55000000000000004">
      <c r="A203359" s="87"/>
    </row>
    <row r="203360" spans="1:1" x14ac:dyDescent="0.55000000000000004">
      <c r="A203360" s="87"/>
    </row>
    <row r="203361" spans="1:1" x14ac:dyDescent="0.55000000000000004">
      <c r="A203361" s="87"/>
    </row>
    <row r="203362" spans="1:1" x14ac:dyDescent="0.55000000000000004">
      <c r="A203362" s="87"/>
    </row>
    <row r="203363" spans="1:1" x14ac:dyDescent="0.55000000000000004">
      <c r="A203363" s="87"/>
    </row>
    <row r="203364" spans="1:1" x14ac:dyDescent="0.55000000000000004">
      <c r="A203364" s="87"/>
    </row>
    <row r="203365" spans="1:1" x14ac:dyDescent="0.55000000000000004">
      <c r="A203365" s="87"/>
    </row>
    <row r="203366" spans="1:1" x14ac:dyDescent="0.55000000000000004">
      <c r="A203366" s="87"/>
    </row>
    <row r="203367" spans="1:1" x14ac:dyDescent="0.55000000000000004">
      <c r="A203367" s="87"/>
    </row>
    <row r="203368" spans="1:1" x14ac:dyDescent="0.55000000000000004">
      <c r="A203368" s="87"/>
    </row>
    <row r="203369" spans="1:1" x14ac:dyDescent="0.55000000000000004">
      <c r="A203369" s="87"/>
    </row>
    <row r="203370" spans="1:1" x14ac:dyDescent="0.55000000000000004">
      <c r="A203370" s="87"/>
    </row>
    <row r="203371" spans="1:1" x14ac:dyDescent="0.55000000000000004">
      <c r="A203371" s="87"/>
    </row>
    <row r="203372" spans="1:1" x14ac:dyDescent="0.55000000000000004">
      <c r="A203372" s="87"/>
    </row>
    <row r="203373" spans="1:1" x14ac:dyDescent="0.55000000000000004">
      <c r="A203373" s="87"/>
    </row>
    <row r="203374" spans="1:1" x14ac:dyDescent="0.55000000000000004">
      <c r="A203374" s="87"/>
    </row>
    <row r="203375" spans="1:1" x14ac:dyDescent="0.55000000000000004">
      <c r="A203375" s="87"/>
    </row>
    <row r="203376" spans="1:1" x14ac:dyDescent="0.55000000000000004">
      <c r="A203376" s="87"/>
    </row>
    <row r="203377" spans="1:1" x14ac:dyDescent="0.55000000000000004">
      <c r="A203377" s="87"/>
    </row>
    <row r="203378" spans="1:1" x14ac:dyDescent="0.55000000000000004">
      <c r="A203378" s="87"/>
    </row>
    <row r="203379" spans="1:1" x14ac:dyDescent="0.55000000000000004">
      <c r="A203379" s="87"/>
    </row>
    <row r="203380" spans="1:1" x14ac:dyDescent="0.55000000000000004">
      <c r="A203380" s="87"/>
    </row>
    <row r="203381" spans="1:1" x14ac:dyDescent="0.55000000000000004">
      <c r="A203381" s="87"/>
    </row>
    <row r="203382" spans="1:1" x14ac:dyDescent="0.55000000000000004">
      <c r="A203382" s="87"/>
    </row>
    <row r="203383" spans="1:1" x14ac:dyDescent="0.55000000000000004">
      <c r="A203383" s="87"/>
    </row>
    <row r="203384" spans="1:1" x14ac:dyDescent="0.55000000000000004">
      <c r="A203384" s="87"/>
    </row>
    <row r="203385" spans="1:1" x14ac:dyDescent="0.55000000000000004">
      <c r="A203385" s="87"/>
    </row>
    <row r="203386" spans="1:1" x14ac:dyDescent="0.55000000000000004">
      <c r="A203386" s="87"/>
    </row>
    <row r="203387" spans="1:1" x14ac:dyDescent="0.55000000000000004">
      <c r="A203387" s="87"/>
    </row>
    <row r="203388" spans="1:1" x14ac:dyDescent="0.55000000000000004">
      <c r="A203388" s="87"/>
    </row>
    <row r="203389" spans="1:1" x14ac:dyDescent="0.55000000000000004">
      <c r="A203389" s="87"/>
    </row>
    <row r="203390" spans="1:1" x14ac:dyDescent="0.55000000000000004">
      <c r="A203390" s="87"/>
    </row>
    <row r="203391" spans="1:1" x14ac:dyDescent="0.55000000000000004">
      <c r="A203391" s="87"/>
    </row>
    <row r="203392" spans="1:1" x14ac:dyDescent="0.55000000000000004">
      <c r="A203392" s="87"/>
    </row>
    <row r="203393" spans="1:1" x14ac:dyDescent="0.55000000000000004">
      <c r="A203393" s="87"/>
    </row>
    <row r="203394" spans="1:1" x14ac:dyDescent="0.55000000000000004">
      <c r="A203394" s="87"/>
    </row>
    <row r="203395" spans="1:1" x14ac:dyDescent="0.55000000000000004">
      <c r="A203395" s="87"/>
    </row>
    <row r="203396" spans="1:1" x14ac:dyDescent="0.55000000000000004">
      <c r="A203396" s="87"/>
    </row>
    <row r="203397" spans="1:1" x14ac:dyDescent="0.55000000000000004">
      <c r="A203397" s="87"/>
    </row>
    <row r="203398" spans="1:1" x14ac:dyDescent="0.55000000000000004">
      <c r="A203398" s="87"/>
    </row>
    <row r="203399" spans="1:1" x14ac:dyDescent="0.55000000000000004">
      <c r="A203399" s="87"/>
    </row>
    <row r="203400" spans="1:1" x14ac:dyDescent="0.55000000000000004">
      <c r="A203400" s="87"/>
    </row>
    <row r="203401" spans="1:1" x14ac:dyDescent="0.55000000000000004">
      <c r="A203401" s="87"/>
    </row>
    <row r="203402" spans="1:1" x14ac:dyDescent="0.55000000000000004">
      <c r="A203402" s="87"/>
    </row>
    <row r="203403" spans="1:1" x14ac:dyDescent="0.55000000000000004">
      <c r="A203403" s="87"/>
    </row>
    <row r="203404" spans="1:1" x14ac:dyDescent="0.55000000000000004">
      <c r="A203404" s="87"/>
    </row>
    <row r="203405" spans="1:1" x14ac:dyDescent="0.55000000000000004">
      <c r="A203405" s="87"/>
    </row>
    <row r="203406" spans="1:1" x14ac:dyDescent="0.55000000000000004">
      <c r="A203406" s="87"/>
    </row>
    <row r="203407" spans="1:1" x14ac:dyDescent="0.55000000000000004">
      <c r="A203407" s="87"/>
    </row>
    <row r="203408" spans="1:1" x14ac:dyDescent="0.55000000000000004">
      <c r="A203408" s="87"/>
    </row>
    <row r="203409" spans="1:1" x14ac:dyDescent="0.55000000000000004">
      <c r="A203409" s="87"/>
    </row>
    <row r="203410" spans="1:1" x14ac:dyDescent="0.55000000000000004">
      <c r="A203410" s="87"/>
    </row>
    <row r="203411" spans="1:1" x14ac:dyDescent="0.55000000000000004">
      <c r="A203411" s="87"/>
    </row>
    <row r="203412" spans="1:1" x14ac:dyDescent="0.55000000000000004">
      <c r="A203412" s="87"/>
    </row>
    <row r="203413" spans="1:1" x14ac:dyDescent="0.55000000000000004">
      <c r="A203413" s="87"/>
    </row>
    <row r="203414" spans="1:1" x14ac:dyDescent="0.55000000000000004">
      <c r="A203414" s="87"/>
    </row>
    <row r="203415" spans="1:1" x14ac:dyDescent="0.55000000000000004">
      <c r="A203415" s="87"/>
    </row>
    <row r="203416" spans="1:1" x14ac:dyDescent="0.55000000000000004">
      <c r="A203416" s="87"/>
    </row>
    <row r="203417" spans="1:1" x14ac:dyDescent="0.55000000000000004">
      <c r="A203417" s="87"/>
    </row>
    <row r="203418" spans="1:1" x14ac:dyDescent="0.55000000000000004">
      <c r="A203418" s="87"/>
    </row>
    <row r="203419" spans="1:1" x14ac:dyDescent="0.55000000000000004">
      <c r="A203419" s="87"/>
    </row>
    <row r="203420" spans="1:1" x14ac:dyDescent="0.55000000000000004">
      <c r="A203420" s="87"/>
    </row>
    <row r="203421" spans="1:1" x14ac:dyDescent="0.55000000000000004">
      <c r="A203421" s="87"/>
    </row>
    <row r="203422" spans="1:1" x14ac:dyDescent="0.55000000000000004">
      <c r="A203422" s="87"/>
    </row>
    <row r="203423" spans="1:1" x14ac:dyDescent="0.55000000000000004">
      <c r="A203423" s="87"/>
    </row>
    <row r="203424" spans="1:1" x14ac:dyDescent="0.55000000000000004">
      <c r="A203424" s="87"/>
    </row>
    <row r="203425" spans="1:1" x14ac:dyDescent="0.55000000000000004">
      <c r="A203425" s="87"/>
    </row>
    <row r="203426" spans="1:1" x14ac:dyDescent="0.55000000000000004">
      <c r="A203426" s="87"/>
    </row>
    <row r="203427" spans="1:1" x14ac:dyDescent="0.55000000000000004">
      <c r="A203427" s="87"/>
    </row>
    <row r="203428" spans="1:1" x14ac:dyDescent="0.55000000000000004">
      <c r="A203428" s="87"/>
    </row>
    <row r="203429" spans="1:1" x14ac:dyDescent="0.55000000000000004">
      <c r="A203429" s="87"/>
    </row>
    <row r="203430" spans="1:1" x14ac:dyDescent="0.55000000000000004">
      <c r="A203430" s="87"/>
    </row>
    <row r="203431" spans="1:1" x14ac:dyDescent="0.55000000000000004">
      <c r="A203431" s="87"/>
    </row>
    <row r="203432" spans="1:1" x14ac:dyDescent="0.55000000000000004">
      <c r="A203432" s="87"/>
    </row>
    <row r="203433" spans="1:1" x14ac:dyDescent="0.55000000000000004">
      <c r="A203433" s="87"/>
    </row>
    <row r="203434" spans="1:1" x14ac:dyDescent="0.55000000000000004">
      <c r="A203434" s="87"/>
    </row>
    <row r="203435" spans="1:1" x14ac:dyDescent="0.55000000000000004">
      <c r="A203435" s="87"/>
    </row>
    <row r="203436" spans="1:1" x14ac:dyDescent="0.55000000000000004">
      <c r="A203436" s="87"/>
    </row>
    <row r="203437" spans="1:1" x14ac:dyDescent="0.55000000000000004">
      <c r="A203437" s="87"/>
    </row>
    <row r="203438" spans="1:1" x14ac:dyDescent="0.55000000000000004">
      <c r="A203438" s="87"/>
    </row>
    <row r="203439" spans="1:1" x14ac:dyDescent="0.55000000000000004">
      <c r="A203439" s="87"/>
    </row>
    <row r="203440" spans="1:1" x14ac:dyDescent="0.55000000000000004">
      <c r="A203440" s="87"/>
    </row>
    <row r="203441" spans="1:1" x14ac:dyDescent="0.55000000000000004">
      <c r="A203441" s="87"/>
    </row>
    <row r="203442" spans="1:1" x14ac:dyDescent="0.55000000000000004">
      <c r="A203442" s="87"/>
    </row>
    <row r="203443" spans="1:1" x14ac:dyDescent="0.55000000000000004">
      <c r="A203443" s="87"/>
    </row>
    <row r="203444" spans="1:1" x14ac:dyDescent="0.55000000000000004">
      <c r="A203444" s="87"/>
    </row>
    <row r="203445" spans="1:1" x14ac:dyDescent="0.55000000000000004">
      <c r="A203445" s="87"/>
    </row>
    <row r="203446" spans="1:1" x14ac:dyDescent="0.55000000000000004">
      <c r="A203446" s="87"/>
    </row>
    <row r="203447" spans="1:1" x14ac:dyDescent="0.55000000000000004">
      <c r="A203447" s="87"/>
    </row>
    <row r="203448" spans="1:1" x14ac:dyDescent="0.55000000000000004">
      <c r="A203448" s="87"/>
    </row>
    <row r="203449" spans="1:1" x14ac:dyDescent="0.55000000000000004">
      <c r="A203449" s="87"/>
    </row>
    <row r="203450" spans="1:1" x14ac:dyDescent="0.55000000000000004">
      <c r="A203450" s="87"/>
    </row>
    <row r="203451" spans="1:1" x14ac:dyDescent="0.55000000000000004">
      <c r="A203451" s="87"/>
    </row>
    <row r="203452" spans="1:1" x14ac:dyDescent="0.55000000000000004">
      <c r="A203452" s="87"/>
    </row>
    <row r="203453" spans="1:1" x14ac:dyDescent="0.55000000000000004">
      <c r="A203453" s="87"/>
    </row>
    <row r="203454" spans="1:1" x14ac:dyDescent="0.55000000000000004">
      <c r="A203454" s="87"/>
    </row>
    <row r="203455" spans="1:1" x14ac:dyDescent="0.55000000000000004">
      <c r="A203455" s="87"/>
    </row>
    <row r="203456" spans="1:1" x14ac:dyDescent="0.55000000000000004">
      <c r="A203456" s="87"/>
    </row>
    <row r="203457" spans="1:1" x14ac:dyDescent="0.55000000000000004">
      <c r="A203457" s="87"/>
    </row>
    <row r="203458" spans="1:1" x14ac:dyDescent="0.55000000000000004">
      <c r="A203458" s="87"/>
    </row>
    <row r="203459" spans="1:1" x14ac:dyDescent="0.55000000000000004">
      <c r="A203459" s="87"/>
    </row>
    <row r="203460" spans="1:1" x14ac:dyDescent="0.55000000000000004">
      <c r="A203460" s="87"/>
    </row>
    <row r="203461" spans="1:1" x14ac:dyDescent="0.55000000000000004">
      <c r="A203461" s="87"/>
    </row>
    <row r="203462" spans="1:1" x14ac:dyDescent="0.55000000000000004">
      <c r="A203462" s="87"/>
    </row>
    <row r="203463" spans="1:1" x14ac:dyDescent="0.55000000000000004">
      <c r="A203463" s="87"/>
    </row>
    <row r="203464" spans="1:1" x14ac:dyDescent="0.55000000000000004">
      <c r="A203464" s="87"/>
    </row>
    <row r="203465" spans="1:1" x14ac:dyDescent="0.55000000000000004">
      <c r="A203465" s="87"/>
    </row>
    <row r="203466" spans="1:1" x14ac:dyDescent="0.55000000000000004">
      <c r="A203466" s="87"/>
    </row>
    <row r="203467" spans="1:1" x14ac:dyDescent="0.55000000000000004">
      <c r="A203467" s="87"/>
    </row>
    <row r="203468" spans="1:1" x14ac:dyDescent="0.55000000000000004">
      <c r="A203468" s="87"/>
    </row>
    <row r="203469" spans="1:1" x14ac:dyDescent="0.55000000000000004">
      <c r="A203469" s="87"/>
    </row>
    <row r="203470" spans="1:1" x14ac:dyDescent="0.55000000000000004">
      <c r="A203470" s="87"/>
    </row>
    <row r="203471" spans="1:1" x14ac:dyDescent="0.55000000000000004">
      <c r="A203471" s="87"/>
    </row>
    <row r="203472" spans="1:1" x14ac:dyDescent="0.55000000000000004">
      <c r="A203472" s="87"/>
    </row>
    <row r="203473" spans="1:1" x14ac:dyDescent="0.55000000000000004">
      <c r="A203473" s="87"/>
    </row>
    <row r="203474" spans="1:1" x14ac:dyDescent="0.55000000000000004">
      <c r="A203474" s="87"/>
    </row>
    <row r="203475" spans="1:1" x14ac:dyDescent="0.55000000000000004">
      <c r="A203475" s="87"/>
    </row>
    <row r="203476" spans="1:1" x14ac:dyDescent="0.55000000000000004">
      <c r="A203476" s="87"/>
    </row>
    <row r="203477" spans="1:1" x14ac:dyDescent="0.55000000000000004">
      <c r="A203477" s="87"/>
    </row>
    <row r="203478" spans="1:1" x14ac:dyDescent="0.55000000000000004">
      <c r="A203478" s="87"/>
    </row>
    <row r="203479" spans="1:1" x14ac:dyDescent="0.55000000000000004">
      <c r="A203479" s="87"/>
    </row>
    <row r="203480" spans="1:1" x14ac:dyDescent="0.55000000000000004">
      <c r="A203480" s="87"/>
    </row>
    <row r="203481" spans="1:1" x14ac:dyDescent="0.55000000000000004">
      <c r="A203481" s="87"/>
    </row>
    <row r="203482" spans="1:1" x14ac:dyDescent="0.55000000000000004">
      <c r="A203482" s="87"/>
    </row>
    <row r="203483" spans="1:1" x14ac:dyDescent="0.55000000000000004">
      <c r="A203483" s="87"/>
    </row>
    <row r="203484" spans="1:1" x14ac:dyDescent="0.55000000000000004">
      <c r="A203484" s="87"/>
    </row>
    <row r="203485" spans="1:1" x14ac:dyDescent="0.55000000000000004">
      <c r="A203485" s="87"/>
    </row>
    <row r="203486" spans="1:1" x14ac:dyDescent="0.55000000000000004">
      <c r="A203486" s="87"/>
    </row>
    <row r="203487" spans="1:1" x14ac:dyDescent="0.55000000000000004">
      <c r="A203487" s="87"/>
    </row>
    <row r="203488" spans="1:1" x14ac:dyDescent="0.55000000000000004">
      <c r="A203488" s="87"/>
    </row>
    <row r="203489" spans="1:1" x14ac:dyDescent="0.55000000000000004">
      <c r="A203489" s="87"/>
    </row>
    <row r="203490" spans="1:1" x14ac:dyDescent="0.55000000000000004">
      <c r="A203490" s="87"/>
    </row>
    <row r="203491" spans="1:1" x14ac:dyDescent="0.55000000000000004">
      <c r="A203491" s="87"/>
    </row>
    <row r="203492" spans="1:1" x14ac:dyDescent="0.55000000000000004">
      <c r="A203492" s="87"/>
    </row>
    <row r="203493" spans="1:1" x14ac:dyDescent="0.55000000000000004">
      <c r="A203493" s="87"/>
    </row>
    <row r="203494" spans="1:1" x14ac:dyDescent="0.55000000000000004">
      <c r="A203494" s="87"/>
    </row>
    <row r="203495" spans="1:1" x14ac:dyDescent="0.55000000000000004">
      <c r="A203495" s="87"/>
    </row>
    <row r="203496" spans="1:1" x14ac:dyDescent="0.55000000000000004">
      <c r="A203496" s="87"/>
    </row>
    <row r="203497" spans="1:1" x14ac:dyDescent="0.55000000000000004">
      <c r="A203497" s="87"/>
    </row>
    <row r="203498" spans="1:1" x14ac:dyDescent="0.55000000000000004">
      <c r="A203498" s="87"/>
    </row>
    <row r="203499" spans="1:1" x14ac:dyDescent="0.55000000000000004">
      <c r="A203499" s="87"/>
    </row>
    <row r="203500" spans="1:1" x14ac:dyDescent="0.55000000000000004">
      <c r="A203500" s="87"/>
    </row>
    <row r="203501" spans="1:1" x14ac:dyDescent="0.55000000000000004">
      <c r="A203501" s="87"/>
    </row>
    <row r="203502" spans="1:1" x14ac:dyDescent="0.55000000000000004">
      <c r="A203502" s="87"/>
    </row>
    <row r="203503" spans="1:1" x14ac:dyDescent="0.55000000000000004">
      <c r="A203503" s="87"/>
    </row>
    <row r="203504" spans="1:1" x14ac:dyDescent="0.55000000000000004">
      <c r="A203504" s="87"/>
    </row>
    <row r="203505" spans="1:1" x14ac:dyDescent="0.55000000000000004">
      <c r="A203505" s="87"/>
    </row>
    <row r="203506" spans="1:1" x14ac:dyDescent="0.55000000000000004">
      <c r="A203506" s="87"/>
    </row>
    <row r="203507" spans="1:1" x14ac:dyDescent="0.55000000000000004">
      <c r="A203507" s="87"/>
    </row>
    <row r="203508" spans="1:1" x14ac:dyDescent="0.55000000000000004">
      <c r="A203508" s="87"/>
    </row>
    <row r="203509" spans="1:1" x14ac:dyDescent="0.55000000000000004">
      <c r="A203509" s="87"/>
    </row>
    <row r="203510" spans="1:1" x14ac:dyDescent="0.55000000000000004">
      <c r="A203510" s="87"/>
    </row>
    <row r="203511" spans="1:1" x14ac:dyDescent="0.55000000000000004">
      <c r="A203511" s="87"/>
    </row>
    <row r="203512" spans="1:1" x14ac:dyDescent="0.55000000000000004">
      <c r="A203512" s="87"/>
    </row>
    <row r="203513" spans="1:1" x14ac:dyDescent="0.55000000000000004">
      <c r="A203513" s="87"/>
    </row>
    <row r="203514" spans="1:1" x14ac:dyDescent="0.55000000000000004">
      <c r="A203514" s="87"/>
    </row>
    <row r="203515" spans="1:1" x14ac:dyDescent="0.55000000000000004">
      <c r="A203515" s="87"/>
    </row>
    <row r="203516" spans="1:1" x14ac:dyDescent="0.55000000000000004">
      <c r="A203516" s="87"/>
    </row>
    <row r="203517" spans="1:1" x14ac:dyDescent="0.55000000000000004">
      <c r="A203517" s="87"/>
    </row>
    <row r="203518" spans="1:1" x14ac:dyDescent="0.55000000000000004">
      <c r="A203518" s="87"/>
    </row>
    <row r="203519" spans="1:1" x14ac:dyDescent="0.55000000000000004">
      <c r="A203519" s="87"/>
    </row>
    <row r="203520" spans="1:1" x14ac:dyDescent="0.55000000000000004">
      <c r="A203520" s="87"/>
    </row>
    <row r="203521" spans="1:1" x14ac:dyDescent="0.55000000000000004">
      <c r="A203521" s="87"/>
    </row>
    <row r="203522" spans="1:1" x14ac:dyDescent="0.55000000000000004">
      <c r="A203522" s="87"/>
    </row>
    <row r="203523" spans="1:1" x14ac:dyDescent="0.55000000000000004">
      <c r="A203523" s="87"/>
    </row>
    <row r="203524" spans="1:1" x14ac:dyDescent="0.55000000000000004">
      <c r="A203524" s="87"/>
    </row>
    <row r="203525" spans="1:1" x14ac:dyDescent="0.55000000000000004">
      <c r="A203525" s="87"/>
    </row>
    <row r="203526" spans="1:1" x14ac:dyDescent="0.55000000000000004">
      <c r="A203526" s="87"/>
    </row>
    <row r="203527" spans="1:1" x14ac:dyDescent="0.55000000000000004">
      <c r="A203527" s="87"/>
    </row>
    <row r="203528" spans="1:1" x14ac:dyDescent="0.55000000000000004">
      <c r="A203528" s="87"/>
    </row>
    <row r="203529" spans="1:1" x14ac:dyDescent="0.55000000000000004">
      <c r="A203529" s="87"/>
    </row>
    <row r="203530" spans="1:1" x14ac:dyDescent="0.55000000000000004">
      <c r="A203530" s="87"/>
    </row>
    <row r="203531" spans="1:1" x14ac:dyDescent="0.55000000000000004">
      <c r="A203531" s="87"/>
    </row>
    <row r="203532" spans="1:1" x14ac:dyDescent="0.55000000000000004">
      <c r="A203532" s="87"/>
    </row>
    <row r="203533" spans="1:1" x14ac:dyDescent="0.55000000000000004">
      <c r="A203533" s="87"/>
    </row>
    <row r="203534" spans="1:1" x14ac:dyDescent="0.55000000000000004">
      <c r="A203534" s="87"/>
    </row>
    <row r="203535" spans="1:1" x14ac:dyDescent="0.55000000000000004">
      <c r="A203535" s="87"/>
    </row>
    <row r="203536" spans="1:1" x14ac:dyDescent="0.55000000000000004">
      <c r="A203536" s="87"/>
    </row>
    <row r="203537" spans="1:1" x14ac:dyDescent="0.55000000000000004">
      <c r="A203537" s="87"/>
    </row>
    <row r="203538" spans="1:1" x14ac:dyDescent="0.55000000000000004">
      <c r="A203538" s="87"/>
    </row>
    <row r="203539" spans="1:1" x14ac:dyDescent="0.55000000000000004">
      <c r="A203539" s="87"/>
    </row>
    <row r="203540" spans="1:1" x14ac:dyDescent="0.55000000000000004">
      <c r="A203540" s="87"/>
    </row>
    <row r="203541" spans="1:1" x14ac:dyDescent="0.55000000000000004">
      <c r="A203541" s="87"/>
    </row>
    <row r="203542" spans="1:1" x14ac:dyDescent="0.55000000000000004">
      <c r="A203542" s="87"/>
    </row>
    <row r="203543" spans="1:1" x14ac:dyDescent="0.55000000000000004">
      <c r="A203543" s="87"/>
    </row>
    <row r="203544" spans="1:1" x14ac:dyDescent="0.55000000000000004">
      <c r="A203544" s="87"/>
    </row>
    <row r="203545" spans="1:1" x14ac:dyDescent="0.55000000000000004">
      <c r="A203545" s="87"/>
    </row>
    <row r="203546" spans="1:1" x14ac:dyDescent="0.55000000000000004">
      <c r="A203546" s="87"/>
    </row>
    <row r="203547" spans="1:1" x14ac:dyDescent="0.55000000000000004">
      <c r="A203547" s="87"/>
    </row>
    <row r="203548" spans="1:1" x14ac:dyDescent="0.55000000000000004">
      <c r="A203548" s="87"/>
    </row>
    <row r="203549" spans="1:1" x14ac:dyDescent="0.55000000000000004">
      <c r="A203549" s="87"/>
    </row>
    <row r="203550" spans="1:1" x14ac:dyDescent="0.55000000000000004">
      <c r="A203550" s="87"/>
    </row>
    <row r="203551" spans="1:1" x14ac:dyDescent="0.55000000000000004">
      <c r="A203551" s="87"/>
    </row>
    <row r="203552" spans="1:1" x14ac:dyDescent="0.55000000000000004">
      <c r="A203552" s="87"/>
    </row>
    <row r="203553" spans="1:1" x14ac:dyDescent="0.55000000000000004">
      <c r="A203553" s="87"/>
    </row>
    <row r="203554" spans="1:1" x14ac:dyDescent="0.55000000000000004">
      <c r="A203554" s="87"/>
    </row>
    <row r="203555" spans="1:1" x14ac:dyDescent="0.55000000000000004">
      <c r="A203555" s="87"/>
    </row>
    <row r="203556" spans="1:1" x14ac:dyDescent="0.55000000000000004">
      <c r="A203556" s="87"/>
    </row>
    <row r="203557" spans="1:1" x14ac:dyDescent="0.55000000000000004">
      <c r="A203557" s="87"/>
    </row>
    <row r="203558" spans="1:1" x14ac:dyDescent="0.55000000000000004">
      <c r="A203558" s="87"/>
    </row>
    <row r="203559" spans="1:1" x14ac:dyDescent="0.55000000000000004">
      <c r="A203559" s="87"/>
    </row>
    <row r="203560" spans="1:1" x14ac:dyDescent="0.55000000000000004">
      <c r="A203560" s="87"/>
    </row>
    <row r="203561" spans="1:1" x14ac:dyDescent="0.55000000000000004">
      <c r="A203561" s="87"/>
    </row>
    <row r="203562" spans="1:1" x14ac:dyDescent="0.55000000000000004">
      <c r="A203562" s="87"/>
    </row>
    <row r="203563" spans="1:1" x14ac:dyDescent="0.55000000000000004">
      <c r="A203563" s="87"/>
    </row>
    <row r="203564" spans="1:1" x14ac:dyDescent="0.55000000000000004">
      <c r="A203564" s="87"/>
    </row>
    <row r="203565" spans="1:1" x14ac:dyDescent="0.55000000000000004">
      <c r="A203565" s="87"/>
    </row>
    <row r="203566" spans="1:1" x14ac:dyDescent="0.55000000000000004">
      <c r="A203566" s="87"/>
    </row>
    <row r="203567" spans="1:1" x14ac:dyDescent="0.55000000000000004">
      <c r="A203567" s="87"/>
    </row>
    <row r="203568" spans="1:1" x14ac:dyDescent="0.55000000000000004">
      <c r="A203568" s="87"/>
    </row>
    <row r="203569" spans="1:1" x14ac:dyDescent="0.55000000000000004">
      <c r="A203569" s="87"/>
    </row>
    <row r="203570" spans="1:1" x14ac:dyDescent="0.55000000000000004">
      <c r="A203570" s="87"/>
    </row>
    <row r="203571" spans="1:1" x14ac:dyDescent="0.55000000000000004">
      <c r="A203571" s="87"/>
    </row>
    <row r="203572" spans="1:1" x14ac:dyDescent="0.55000000000000004">
      <c r="A203572" s="87"/>
    </row>
    <row r="203573" spans="1:1" x14ac:dyDescent="0.55000000000000004">
      <c r="A203573" s="87"/>
    </row>
    <row r="203574" spans="1:1" x14ac:dyDescent="0.55000000000000004">
      <c r="A203574" s="87"/>
    </row>
    <row r="203575" spans="1:1" x14ac:dyDescent="0.55000000000000004">
      <c r="A203575" s="87"/>
    </row>
    <row r="203576" spans="1:1" x14ac:dyDescent="0.55000000000000004">
      <c r="A203576" s="87"/>
    </row>
    <row r="203577" spans="1:1" x14ac:dyDescent="0.55000000000000004">
      <c r="A203577" s="87"/>
    </row>
    <row r="203578" spans="1:1" x14ac:dyDescent="0.55000000000000004">
      <c r="A203578" s="87"/>
    </row>
    <row r="203579" spans="1:1" x14ac:dyDescent="0.55000000000000004">
      <c r="A203579" s="87"/>
    </row>
    <row r="203580" spans="1:1" x14ac:dyDescent="0.55000000000000004">
      <c r="A203580" s="87"/>
    </row>
    <row r="203581" spans="1:1" x14ac:dyDescent="0.55000000000000004">
      <c r="A203581" s="87"/>
    </row>
    <row r="203582" spans="1:1" x14ac:dyDescent="0.55000000000000004">
      <c r="A203582" s="87"/>
    </row>
    <row r="203583" spans="1:1" x14ac:dyDescent="0.55000000000000004">
      <c r="A203583" s="87"/>
    </row>
    <row r="203584" spans="1:1" x14ac:dyDescent="0.55000000000000004">
      <c r="A203584" s="87"/>
    </row>
    <row r="203585" spans="1:1" x14ac:dyDescent="0.55000000000000004">
      <c r="A203585" s="87"/>
    </row>
    <row r="203586" spans="1:1" x14ac:dyDescent="0.55000000000000004">
      <c r="A203586" s="87"/>
    </row>
    <row r="203587" spans="1:1" x14ac:dyDescent="0.55000000000000004">
      <c r="A203587" s="87"/>
    </row>
    <row r="203588" spans="1:1" x14ac:dyDescent="0.55000000000000004">
      <c r="A203588" s="87"/>
    </row>
    <row r="203589" spans="1:1" x14ac:dyDescent="0.55000000000000004">
      <c r="A203589" s="87"/>
    </row>
    <row r="203590" spans="1:1" x14ac:dyDescent="0.55000000000000004">
      <c r="A203590" s="87"/>
    </row>
    <row r="203591" spans="1:1" x14ac:dyDescent="0.55000000000000004">
      <c r="A203591" s="87"/>
    </row>
    <row r="203592" spans="1:1" x14ac:dyDescent="0.55000000000000004">
      <c r="A203592" s="87"/>
    </row>
    <row r="203593" spans="1:1" x14ac:dyDescent="0.55000000000000004">
      <c r="A203593" s="87"/>
    </row>
    <row r="203594" spans="1:1" x14ac:dyDescent="0.55000000000000004">
      <c r="A203594" s="87"/>
    </row>
    <row r="203595" spans="1:1" x14ac:dyDescent="0.55000000000000004">
      <c r="A203595" s="87"/>
    </row>
    <row r="203596" spans="1:1" x14ac:dyDescent="0.55000000000000004">
      <c r="A203596" s="87"/>
    </row>
    <row r="203597" spans="1:1" x14ac:dyDescent="0.55000000000000004">
      <c r="A203597" s="87"/>
    </row>
    <row r="203598" spans="1:1" x14ac:dyDescent="0.55000000000000004">
      <c r="A203598" s="87"/>
    </row>
    <row r="203599" spans="1:1" x14ac:dyDescent="0.55000000000000004">
      <c r="A203599" s="87"/>
    </row>
    <row r="203600" spans="1:1" x14ac:dyDescent="0.55000000000000004">
      <c r="A203600" s="87"/>
    </row>
    <row r="203601" spans="1:1" x14ac:dyDescent="0.55000000000000004">
      <c r="A203601" s="87"/>
    </row>
    <row r="203602" spans="1:1" x14ac:dyDescent="0.55000000000000004">
      <c r="A203602" s="87"/>
    </row>
    <row r="203603" spans="1:1" x14ac:dyDescent="0.55000000000000004">
      <c r="A203603" s="87"/>
    </row>
    <row r="203604" spans="1:1" x14ac:dyDescent="0.55000000000000004">
      <c r="A203604" s="87"/>
    </row>
    <row r="203605" spans="1:1" x14ac:dyDescent="0.55000000000000004">
      <c r="A203605" s="87"/>
    </row>
    <row r="203606" spans="1:1" x14ac:dyDescent="0.55000000000000004">
      <c r="A203606" s="87"/>
    </row>
    <row r="203607" spans="1:1" x14ac:dyDescent="0.55000000000000004">
      <c r="A203607" s="87"/>
    </row>
    <row r="203608" spans="1:1" x14ac:dyDescent="0.55000000000000004">
      <c r="A203608" s="87"/>
    </row>
    <row r="203609" spans="1:1" x14ac:dyDescent="0.55000000000000004">
      <c r="A203609" s="87"/>
    </row>
    <row r="203610" spans="1:1" x14ac:dyDescent="0.55000000000000004">
      <c r="A203610" s="87"/>
    </row>
    <row r="203611" spans="1:1" x14ac:dyDescent="0.55000000000000004">
      <c r="A203611" s="87"/>
    </row>
    <row r="203612" spans="1:1" x14ac:dyDescent="0.55000000000000004">
      <c r="A203612" s="87"/>
    </row>
    <row r="203613" spans="1:1" x14ac:dyDescent="0.55000000000000004">
      <c r="A203613" s="87"/>
    </row>
    <row r="203614" spans="1:1" x14ac:dyDescent="0.55000000000000004">
      <c r="A203614" s="87"/>
    </row>
    <row r="203615" spans="1:1" x14ac:dyDescent="0.55000000000000004">
      <c r="A203615" s="87"/>
    </row>
    <row r="203616" spans="1:1" x14ac:dyDescent="0.55000000000000004">
      <c r="A203616" s="87"/>
    </row>
    <row r="203617" spans="1:1" x14ac:dyDescent="0.55000000000000004">
      <c r="A203617" s="87"/>
    </row>
    <row r="203618" spans="1:1" x14ac:dyDescent="0.55000000000000004">
      <c r="A203618" s="87"/>
    </row>
    <row r="203619" spans="1:1" x14ac:dyDescent="0.55000000000000004">
      <c r="A203619" s="87"/>
    </row>
    <row r="203620" spans="1:1" x14ac:dyDescent="0.55000000000000004">
      <c r="A203620" s="87"/>
    </row>
    <row r="203621" spans="1:1" x14ac:dyDescent="0.55000000000000004">
      <c r="A203621" s="87"/>
    </row>
    <row r="203622" spans="1:1" x14ac:dyDescent="0.55000000000000004">
      <c r="A203622" s="87"/>
    </row>
    <row r="203623" spans="1:1" x14ac:dyDescent="0.55000000000000004">
      <c r="A203623" s="87"/>
    </row>
    <row r="203624" spans="1:1" x14ac:dyDescent="0.55000000000000004">
      <c r="A203624" s="87"/>
    </row>
    <row r="203625" spans="1:1" x14ac:dyDescent="0.55000000000000004">
      <c r="A203625" s="87"/>
    </row>
    <row r="203626" spans="1:1" x14ac:dyDescent="0.55000000000000004">
      <c r="A203626" s="87"/>
    </row>
    <row r="203627" spans="1:1" x14ac:dyDescent="0.55000000000000004">
      <c r="A203627" s="87"/>
    </row>
    <row r="203628" spans="1:1" x14ac:dyDescent="0.55000000000000004">
      <c r="A203628" s="87"/>
    </row>
    <row r="203629" spans="1:1" x14ac:dyDescent="0.55000000000000004">
      <c r="A203629" s="87"/>
    </row>
    <row r="203630" spans="1:1" x14ac:dyDescent="0.55000000000000004">
      <c r="A203630" s="87"/>
    </row>
    <row r="203631" spans="1:1" x14ac:dyDescent="0.55000000000000004">
      <c r="A203631" s="87"/>
    </row>
    <row r="203632" spans="1:1" x14ac:dyDescent="0.55000000000000004">
      <c r="A203632" s="87"/>
    </row>
    <row r="203633" spans="1:1" x14ac:dyDescent="0.55000000000000004">
      <c r="A203633" s="87"/>
    </row>
    <row r="203634" spans="1:1" x14ac:dyDescent="0.55000000000000004">
      <c r="A203634" s="87"/>
    </row>
    <row r="203635" spans="1:1" x14ac:dyDescent="0.55000000000000004">
      <c r="A203635" s="87"/>
    </row>
    <row r="203636" spans="1:1" x14ac:dyDescent="0.55000000000000004">
      <c r="A203636" s="87"/>
    </row>
    <row r="203637" spans="1:1" x14ac:dyDescent="0.55000000000000004">
      <c r="A203637" s="87"/>
    </row>
    <row r="203638" spans="1:1" x14ac:dyDescent="0.55000000000000004">
      <c r="A203638" s="87"/>
    </row>
    <row r="203639" spans="1:1" x14ac:dyDescent="0.55000000000000004">
      <c r="A203639" s="87"/>
    </row>
    <row r="203640" spans="1:1" x14ac:dyDescent="0.55000000000000004">
      <c r="A203640" s="87"/>
    </row>
    <row r="203641" spans="1:1" x14ac:dyDescent="0.55000000000000004">
      <c r="A203641" s="87"/>
    </row>
    <row r="203642" spans="1:1" x14ac:dyDescent="0.55000000000000004">
      <c r="A203642" s="87"/>
    </row>
    <row r="203643" spans="1:1" x14ac:dyDescent="0.55000000000000004">
      <c r="A203643" s="87"/>
    </row>
    <row r="203644" spans="1:1" x14ac:dyDescent="0.55000000000000004">
      <c r="A203644" s="87"/>
    </row>
    <row r="203645" spans="1:1" x14ac:dyDescent="0.55000000000000004">
      <c r="A203645" s="87"/>
    </row>
    <row r="203646" spans="1:1" x14ac:dyDescent="0.55000000000000004">
      <c r="A203646" s="87"/>
    </row>
    <row r="203647" spans="1:1" x14ac:dyDescent="0.55000000000000004">
      <c r="A203647" s="87"/>
    </row>
    <row r="203648" spans="1:1" x14ac:dyDescent="0.55000000000000004">
      <c r="A203648" s="87"/>
    </row>
    <row r="203649" spans="1:1" x14ac:dyDescent="0.55000000000000004">
      <c r="A203649" s="87"/>
    </row>
    <row r="203650" spans="1:1" x14ac:dyDescent="0.55000000000000004">
      <c r="A203650" s="87"/>
    </row>
    <row r="203651" spans="1:1" x14ac:dyDescent="0.55000000000000004">
      <c r="A203651" s="87"/>
    </row>
    <row r="203652" spans="1:1" x14ac:dyDescent="0.55000000000000004">
      <c r="A203652" s="87"/>
    </row>
    <row r="203653" spans="1:1" x14ac:dyDescent="0.55000000000000004">
      <c r="A203653" s="87"/>
    </row>
    <row r="203654" spans="1:1" x14ac:dyDescent="0.55000000000000004">
      <c r="A203654" s="87"/>
    </row>
    <row r="203655" spans="1:1" x14ac:dyDescent="0.55000000000000004">
      <c r="A203655" s="87"/>
    </row>
    <row r="203656" spans="1:1" x14ac:dyDescent="0.55000000000000004">
      <c r="A203656" s="87"/>
    </row>
    <row r="203657" spans="1:1" x14ac:dyDescent="0.55000000000000004">
      <c r="A203657" s="87"/>
    </row>
    <row r="203658" spans="1:1" x14ac:dyDescent="0.55000000000000004">
      <c r="A203658" s="87"/>
    </row>
    <row r="203659" spans="1:1" x14ac:dyDescent="0.55000000000000004">
      <c r="A203659" s="87"/>
    </row>
    <row r="203660" spans="1:1" x14ac:dyDescent="0.55000000000000004">
      <c r="A203660" s="87"/>
    </row>
    <row r="203661" spans="1:1" x14ac:dyDescent="0.55000000000000004">
      <c r="A203661" s="87"/>
    </row>
    <row r="203662" spans="1:1" x14ac:dyDescent="0.55000000000000004">
      <c r="A203662" s="87"/>
    </row>
    <row r="203663" spans="1:1" x14ac:dyDescent="0.55000000000000004">
      <c r="A203663" s="87"/>
    </row>
    <row r="203664" spans="1:1" x14ac:dyDescent="0.55000000000000004">
      <c r="A203664" s="87"/>
    </row>
    <row r="203665" spans="1:1" x14ac:dyDescent="0.55000000000000004">
      <c r="A203665" s="87"/>
    </row>
    <row r="203666" spans="1:1" x14ac:dyDescent="0.55000000000000004">
      <c r="A203666" s="87"/>
    </row>
    <row r="203667" spans="1:1" x14ac:dyDescent="0.55000000000000004">
      <c r="A203667" s="87"/>
    </row>
    <row r="203668" spans="1:1" x14ac:dyDescent="0.55000000000000004">
      <c r="A203668" s="87"/>
    </row>
    <row r="203669" spans="1:1" x14ac:dyDescent="0.55000000000000004">
      <c r="A203669" s="87"/>
    </row>
    <row r="203670" spans="1:1" x14ac:dyDescent="0.55000000000000004">
      <c r="A203670" s="87"/>
    </row>
    <row r="203671" spans="1:1" x14ac:dyDescent="0.55000000000000004">
      <c r="A203671" s="87"/>
    </row>
    <row r="203672" spans="1:1" x14ac:dyDescent="0.55000000000000004">
      <c r="A203672" s="87"/>
    </row>
    <row r="203673" spans="1:1" x14ac:dyDescent="0.55000000000000004">
      <c r="A203673" s="87"/>
    </row>
    <row r="203674" spans="1:1" x14ac:dyDescent="0.55000000000000004">
      <c r="A203674" s="87"/>
    </row>
    <row r="203675" spans="1:1" x14ac:dyDescent="0.55000000000000004">
      <c r="A203675" s="87"/>
    </row>
    <row r="203676" spans="1:1" x14ac:dyDescent="0.55000000000000004">
      <c r="A203676" s="87"/>
    </row>
    <row r="203677" spans="1:1" x14ac:dyDescent="0.55000000000000004">
      <c r="A203677" s="87"/>
    </row>
    <row r="203678" spans="1:1" x14ac:dyDescent="0.55000000000000004">
      <c r="A203678" s="87"/>
    </row>
    <row r="203679" spans="1:1" x14ac:dyDescent="0.55000000000000004">
      <c r="A203679" s="87"/>
    </row>
    <row r="203680" spans="1:1" x14ac:dyDescent="0.55000000000000004">
      <c r="A203680" s="87"/>
    </row>
    <row r="203681" spans="1:1" x14ac:dyDescent="0.55000000000000004">
      <c r="A203681" s="87"/>
    </row>
    <row r="203682" spans="1:1" x14ac:dyDescent="0.55000000000000004">
      <c r="A203682" s="87"/>
    </row>
    <row r="203683" spans="1:1" x14ac:dyDescent="0.55000000000000004">
      <c r="A203683" s="87"/>
    </row>
    <row r="203684" spans="1:1" x14ac:dyDescent="0.55000000000000004">
      <c r="A203684" s="87"/>
    </row>
    <row r="203685" spans="1:1" x14ac:dyDescent="0.55000000000000004">
      <c r="A203685" s="87"/>
    </row>
    <row r="203686" spans="1:1" x14ac:dyDescent="0.55000000000000004">
      <c r="A203686" s="87"/>
    </row>
    <row r="203687" spans="1:1" x14ac:dyDescent="0.55000000000000004">
      <c r="A203687" s="87"/>
    </row>
    <row r="203688" spans="1:1" x14ac:dyDescent="0.55000000000000004">
      <c r="A203688" s="87"/>
    </row>
    <row r="203689" spans="1:1" x14ac:dyDescent="0.55000000000000004">
      <c r="A203689" s="87"/>
    </row>
    <row r="203690" spans="1:1" x14ac:dyDescent="0.55000000000000004">
      <c r="A203690" s="87"/>
    </row>
    <row r="203691" spans="1:1" x14ac:dyDescent="0.55000000000000004">
      <c r="A203691" s="87"/>
    </row>
    <row r="203692" spans="1:1" x14ac:dyDescent="0.55000000000000004">
      <c r="A203692" s="87"/>
    </row>
    <row r="203693" spans="1:1" x14ac:dyDescent="0.55000000000000004">
      <c r="A203693" s="87"/>
    </row>
    <row r="203694" spans="1:1" x14ac:dyDescent="0.55000000000000004">
      <c r="A203694" s="87"/>
    </row>
    <row r="203695" spans="1:1" x14ac:dyDescent="0.55000000000000004">
      <c r="A203695" s="87"/>
    </row>
    <row r="203696" spans="1:1" x14ac:dyDescent="0.55000000000000004">
      <c r="A203696" s="87"/>
    </row>
    <row r="203697" spans="1:1" x14ac:dyDescent="0.55000000000000004">
      <c r="A203697" s="87"/>
    </row>
    <row r="203698" spans="1:1" x14ac:dyDescent="0.55000000000000004">
      <c r="A203698" s="87"/>
    </row>
    <row r="203699" spans="1:1" x14ac:dyDescent="0.55000000000000004">
      <c r="A203699" s="87"/>
    </row>
    <row r="203700" spans="1:1" x14ac:dyDescent="0.55000000000000004">
      <c r="A203700" s="87"/>
    </row>
    <row r="203701" spans="1:1" x14ac:dyDescent="0.55000000000000004">
      <c r="A203701" s="87"/>
    </row>
    <row r="203702" spans="1:1" x14ac:dyDescent="0.55000000000000004">
      <c r="A203702" s="87"/>
    </row>
    <row r="203703" spans="1:1" x14ac:dyDescent="0.55000000000000004">
      <c r="A203703" s="87"/>
    </row>
    <row r="203704" spans="1:1" x14ac:dyDescent="0.55000000000000004">
      <c r="A203704" s="87"/>
    </row>
    <row r="203705" spans="1:1" x14ac:dyDescent="0.55000000000000004">
      <c r="A203705" s="87"/>
    </row>
    <row r="203706" spans="1:1" x14ac:dyDescent="0.55000000000000004">
      <c r="A203706" s="87"/>
    </row>
    <row r="203707" spans="1:1" x14ac:dyDescent="0.55000000000000004">
      <c r="A203707" s="87"/>
    </row>
    <row r="203708" spans="1:1" x14ac:dyDescent="0.55000000000000004">
      <c r="A203708" s="87"/>
    </row>
    <row r="203709" spans="1:1" x14ac:dyDescent="0.55000000000000004">
      <c r="A203709" s="87"/>
    </row>
    <row r="203710" spans="1:1" x14ac:dyDescent="0.55000000000000004">
      <c r="A203710" s="87"/>
    </row>
    <row r="203711" spans="1:1" x14ac:dyDescent="0.55000000000000004">
      <c r="A203711" s="87"/>
    </row>
    <row r="203712" spans="1:1" x14ac:dyDescent="0.55000000000000004">
      <c r="A203712" s="87"/>
    </row>
    <row r="203713" spans="1:1" x14ac:dyDescent="0.55000000000000004">
      <c r="A203713" s="87"/>
    </row>
    <row r="203714" spans="1:1" x14ac:dyDescent="0.55000000000000004">
      <c r="A203714" s="87"/>
    </row>
    <row r="203715" spans="1:1" x14ac:dyDescent="0.55000000000000004">
      <c r="A203715" s="87"/>
    </row>
    <row r="203716" spans="1:1" x14ac:dyDescent="0.55000000000000004">
      <c r="A203716" s="87"/>
    </row>
    <row r="203717" spans="1:1" x14ac:dyDescent="0.55000000000000004">
      <c r="A203717" s="87"/>
    </row>
    <row r="203718" spans="1:1" x14ac:dyDescent="0.55000000000000004">
      <c r="A203718" s="87"/>
    </row>
    <row r="203719" spans="1:1" x14ac:dyDescent="0.55000000000000004">
      <c r="A203719" s="87"/>
    </row>
    <row r="203720" spans="1:1" x14ac:dyDescent="0.55000000000000004">
      <c r="A203720" s="87"/>
    </row>
    <row r="203721" spans="1:1" x14ac:dyDescent="0.55000000000000004">
      <c r="A203721" s="87"/>
    </row>
    <row r="203722" spans="1:1" x14ac:dyDescent="0.55000000000000004">
      <c r="A203722" s="87"/>
    </row>
    <row r="203723" spans="1:1" x14ac:dyDescent="0.55000000000000004">
      <c r="A203723" s="87"/>
    </row>
    <row r="203724" spans="1:1" x14ac:dyDescent="0.55000000000000004">
      <c r="A203724" s="87"/>
    </row>
    <row r="203725" spans="1:1" x14ac:dyDescent="0.55000000000000004">
      <c r="A203725" s="87"/>
    </row>
    <row r="203726" spans="1:1" x14ac:dyDescent="0.55000000000000004">
      <c r="A203726" s="87"/>
    </row>
    <row r="203727" spans="1:1" x14ac:dyDescent="0.55000000000000004">
      <c r="A203727" s="87"/>
    </row>
    <row r="203728" spans="1:1" x14ac:dyDescent="0.55000000000000004">
      <c r="A203728" s="87"/>
    </row>
    <row r="203729" spans="1:1" x14ac:dyDescent="0.55000000000000004">
      <c r="A203729" s="87"/>
    </row>
    <row r="203730" spans="1:1" x14ac:dyDescent="0.55000000000000004">
      <c r="A203730" s="87"/>
    </row>
    <row r="203731" spans="1:1" x14ac:dyDescent="0.55000000000000004">
      <c r="A203731" s="87"/>
    </row>
    <row r="203732" spans="1:1" x14ac:dyDescent="0.55000000000000004">
      <c r="A203732" s="87"/>
    </row>
    <row r="203733" spans="1:1" x14ac:dyDescent="0.55000000000000004">
      <c r="A203733" s="87"/>
    </row>
    <row r="203734" spans="1:1" x14ac:dyDescent="0.55000000000000004">
      <c r="A203734" s="87"/>
    </row>
    <row r="203735" spans="1:1" x14ac:dyDescent="0.55000000000000004">
      <c r="A203735" s="87"/>
    </row>
    <row r="203736" spans="1:1" x14ac:dyDescent="0.55000000000000004">
      <c r="A203736" s="87"/>
    </row>
    <row r="203737" spans="1:1" x14ac:dyDescent="0.55000000000000004">
      <c r="A203737" s="87"/>
    </row>
    <row r="203738" spans="1:1" x14ac:dyDescent="0.55000000000000004">
      <c r="A203738" s="87"/>
    </row>
    <row r="203739" spans="1:1" x14ac:dyDescent="0.55000000000000004">
      <c r="A203739" s="87"/>
    </row>
    <row r="203740" spans="1:1" x14ac:dyDescent="0.55000000000000004">
      <c r="A203740" s="87"/>
    </row>
    <row r="203741" spans="1:1" x14ac:dyDescent="0.55000000000000004">
      <c r="A203741" s="87"/>
    </row>
    <row r="203742" spans="1:1" x14ac:dyDescent="0.55000000000000004">
      <c r="A203742" s="87"/>
    </row>
    <row r="203743" spans="1:1" x14ac:dyDescent="0.55000000000000004">
      <c r="A203743" s="87"/>
    </row>
    <row r="203744" spans="1:1" x14ac:dyDescent="0.55000000000000004">
      <c r="A203744" s="87"/>
    </row>
    <row r="203745" spans="1:1" x14ac:dyDescent="0.55000000000000004">
      <c r="A203745" s="87"/>
    </row>
    <row r="203746" spans="1:1" x14ac:dyDescent="0.55000000000000004">
      <c r="A203746" s="87"/>
    </row>
    <row r="203747" spans="1:1" x14ac:dyDescent="0.55000000000000004">
      <c r="A203747" s="87"/>
    </row>
    <row r="203748" spans="1:1" x14ac:dyDescent="0.55000000000000004">
      <c r="A203748" s="87"/>
    </row>
    <row r="203749" spans="1:1" x14ac:dyDescent="0.55000000000000004">
      <c r="A203749" s="87"/>
    </row>
    <row r="203750" spans="1:1" x14ac:dyDescent="0.55000000000000004">
      <c r="A203750" s="87"/>
    </row>
    <row r="203751" spans="1:1" x14ac:dyDescent="0.55000000000000004">
      <c r="A203751" s="87"/>
    </row>
    <row r="203752" spans="1:1" x14ac:dyDescent="0.55000000000000004">
      <c r="A203752" s="87"/>
    </row>
    <row r="203753" spans="1:1" x14ac:dyDescent="0.55000000000000004">
      <c r="A203753" s="87"/>
    </row>
    <row r="203754" spans="1:1" x14ac:dyDescent="0.55000000000000004">
      <c r="A203754" s="87"/>
    </row>
    <row r="203755" spans="1:1" x14ac:dyDescent="0.55000000000000004">
      <c r="A203755" s="87"/>
    </row>
    <row r="203756" spans="1:1" x14ac:dyDescent="0.55000000000000004">
      <c r="A203756" s="87"/>
    </row>
    <row r="203757" spans="1:1" x14ac:dyDescent="0.55000000000000004">
      <c r="A203757" s="87"/>
    </row>
    <row r="203758" spans="1:1" x14ac:dyDescent="0.55000000000000004">
      <c r="A203758" s="87"/>
    </row>
    <row r="203759" spans="1:1" x14ac:dyDescent="0.55000000000000004">
      <c r="A203759" s="87"/>
    </row>
    <row r="203760" spans="1:1" x14ac:dyDescent="0.55000000000000004">
      <c r="A203760" s="87"/>
    </row>
    <row r="203761" spans="1:1" x14ac:dyDescent="0.55000000000000004">
      <c r="A203761" s="87"/>
    </row>
    <row r="203762" spans="1:1" x14ac:dyDescent="0.55000000000000004">
      <c r="A203762" s="87"/>
    </row>
    <row r="203763" spans="1:1" x14ac:dyDescent="0.55000000000000004">
      <c r="A203763" s="87"/>
    </row>
    <row r="203764" spans="1:1" x14ac:dyDescent="0.55000000000000004">
      <c r="A203764" s="87"/>
    </row>
    <row r="203765" spans="1:1" x14ac:dyDescent="0.55000000000000004">
      <c r="A203765" s="87"/>
    </row>
    <row r="203766" spans="1:1" x14ac:dyDescent="0.55000000000000004">
      <c r="A203766" s="87"/>
    </row>
    <row r="203767" spans="1:1" x14ac:dyDescent="0.55000000000000004">
      <c r="A203767" s="87"/>
    </row>
    <row r="203768" spans="1:1" x14ac:dyDescent="0.55000000000000004">
      <c r="A203768" s="87"/>
    </row>
    <row r="203769" spans="1:1" x14ac:dyDescent="0.55000000000000004">
      <c r="A203769" s="87"/>
    </row>
    <row r="203770" spans="1:1" x14ac:dyDescent="0.55000000000000004">
      <c r="A203770" s="87"/>
    </row>
    <row r="203771" spans="1:1" x14ac:dyDescent="0.55000000000000004">
      <c r="A203771" s="87"/>
    </row>
    <row r="203772" spans="1:1" x14ac:dyDescent="0.55000000000000004">
      <c r="A203772" s="87"/>
    </row>
    <row r="203773" spans="1:1" x14ac:dyDescent="0.55000000000000004">
      <c r="A203773" s="87"/>
    </row>
    <row r="203774" spans="1:1" x14ac:dyDescent="0.55000000000000004">
      <c r="A203774" s="87"/>
    </row>
    <row r="203775" spans="1:1" x14ac:dyDescent="0.55000000000000004">
      <c r="A203775" s="87"/>
    </row>
    <row r="203776" spans="1:1" x14ac:dyDescent="0.55000000000000004">
      <c r="A203776" s="87"/>
    </row>
    <row r="203777" spans="1:1" x14ac:dyDescent="0.55000000000000004">
      <c r="A203777" s="87"/>
    </row>
    <row r="203778" spans="1:1" x14ac:dyDescent="0.55000000000000004">
      <c r="A203778" s="87"/>
    </row>
    <row r="203779" spans="1:1" x14ac:dyDescent="0.55000000000000004">
      <c r="A203779" s="87"/>
    </row>
    <row r="203780" spans="1:1" x14ac:dyDescent="0.55000000000000004">
      <c r="A203780" s="87"/>
    </row>
    <row r="203781" spans="1:1" x14ac:dyDescent="0.55000000000000004">
      <c r="A203781" s="87"/>
    </row>
    <row r="203782" spans="1:1" x14ac:dyDescent="0.55000000000000004">
      <c r="A203782" s="87"/>
    </row>
    <row r="203783" spans="1:1" x14ac:dyDescent="0.55000000000000004">
      <c r="A203783" s="87"/>
    </row>
    <row r="203784" spans="1:1" x14ac:dyDescent="0.55000000000000004">
      <c r="A203784" s="87"/>
    </row>
    <row r="203785" spans="1:1" x14ac:dyDescent="0.55000000000000004">
      <c r="A203785" s="87"/>
    </row>
    <row r="203786" spans="1:1" x14ac:dyDescent="0.55000000000000004">
      <c r="A203786" s="87"/>
    </row>
    <row r="203787" spans="1:1" x14ac:dyDescent="0.55000000000000004">
      <c r="A203787" s="87"/>
    </row>
    <row r="203788" spans="1:1" x14ac:dyDescent="0.55000000000000004">
      <c r="A203788" s="87"/>
    </row>
    <row r="203789" spans="1:1" x14ac:dyDescent="0.55000000000000004">
      <c r="A203789" s="87"/>
    </row>
    <row r="203790" spans="1:1" x14ac:dyDescent="0.55000000000000004">
      <c r="A203790" s="87"/>
    </row>
    <row r="203791" spans="1:1" x14ac:dyDescent="0.55000000000000004">
      <c r="A203791" s="87"/>
    </row>
    <row r="203792" spans="1:1" x14ac:dyDescent="0.55000000000000004">
      <c r="A203792" s="87"/>
    </row>
    <row r="203793" spans="1:1" x14ac:dyDescent="0.55000000000000004">
      <c r="A203793" s="87"/>
    </row>
    <row r="203794" spans="1:1" x14ac:dyDescent="0.55000000000000004">
      <c r="A203794" s="87"/>
    </row>
    <row r="203795" spans="1:1" x14ac:dyDescent="0.55000000000000004">
      <c r="A203795" s="87"/>
    </row>
    <row r="203796" spans="1:1" x14ac:dyDescent="0.55000000000000004">
      <c r="A203796" s="87"/>
    </row>
    <row r="203797" spans="1:1" x14ac:dyDescent="0.55000000000000004">
      <c r="A203797" s="87"/>
    </row>
    <row r="203798" spans="1:1" x14ac:dyDescent="0.55000000000000004">
      <c r="A203798" s="87"/>
    </row>
    <row r="203799" spans="1:1" x14ac:dyDescent="0.55000000000000004">
      <c r="A203799" s="87"/>
    </row>
    <row r="203800" spans="1:1" x14ac:dyDescent="0.55000000000000004">
      <c r="A203800" s="87"/>
    </row>
    <row r="203801" spans="1:1" x14ac:dyDescent="0.55000000000000004">
      <c r="A203801" s="87"/>
    </row>
    <row r="203802" spans="1:1" x14ac:dyDescent="0.55000000000000004">
      <c r="A203802" s="87"/>
    </row>
    <row r="203803" spans="1:1" x14ac:dyDescent="0.55000000000000004">
      <c r="A203803" s="87"/>
    </row>
    <row r="203804" spans="1:1" x14ac:dyDescent="0.55000000000000004">
      <c r="A203804" s="87"/>
    </row>
    <row r="203805" spans="1:1" x14ac:dyDescent="0.55000000000000004">
      <c r="A203805" s="87"/>
    </row>
    <row r="203806" spans="1:1" x14ac:dyDescent="0.55000000000000004">
      <c r="A203806" s="87"/>
    </row>
    <row r="203807" spans="1:1" x14ac:dyDescent="0.55000000000000004">
      <c r="A203807" s="87"/>
    </row>
    <row r="203808" spans="1:1" x14ac:dyDescent="0.55000000000000004">
      <c r="A203808" s="87"/>
    </row>
    <row r="203809" spans="1:1" x14ac:dyDescent="0.55000000000000004">
      <c r="A203809" s="87"/>
    </row>
    <row r="203810" spans="1:1" x14ac:dyDescent="0.55000000000000004">
      <c r="A203810" s="87"/>
    </row>
    <row r="203811" spans="1:1" x14ac:dyDescent="0.55000000000000004">
      <c r="A203811" s="87"/>
    </row>
    <row r="203812" spans="1:1" x14ac:dyDescent="0.55000000000000004">
      <c r="A203812" s="87"/>
    </row>
    <row r="203813" spans="1:1" x14ac:dyDescent="0.55000000000000004">
      <c r="A203813" s="87"/>
    </row>
    <row r="203814" spans="1:1" x14ac:dyDescent="0.55000000000000004">
      <c r="A203814" s="87"/>
    </row>
    <row r="203815" spans="1:1" x14ac:dyDescent="0.55000000000000004">
      <c r="A203815" s="87"/>
    </row>
    <row r="203816" spans="1:1" x14ac:dyDescent="0.55000000000000004">
      <c r="A203816" s="87"/>
    </row>
    <row r="203817" spans="1:1" x14ac:dyDescent="0.55000000000000004">
      <c r="A203817" s="87"/>
    </row>
    <row r="203818" spans="1:1" x14ac:dyDescent="0.55000000000000004">
      <c r="A203818" s="87"/>
    </row>
    <row r="203819" spans="1:1" x14ac:dyDescent="0.55000000000000004">
      <c r="A203819" s="87"/>
    </row>
    <row r="203820" spans="1:1" x14ac:dyDescent="0.55000000000000004">
      <c r="A203820" s="87"/>
    </row>
    <row r="203821" spans="1:1" x14ac:dyDescent="0.55000000000000004">
      <c r="A203821" s="87"/>
    </row>
    <row r="203822" spans="1:1" x14ac:dyDescent="0.55000000000000004">
      <c r="A203822" s="87"/>
    </row>
    <row r="203823" spans="1:1" x14ac:dyDescent="0.55000000000000004">
      <c r="A203823" s="87"/>
    </row>
    <row r="203824" spans="1:1" x14ac:dyDescent="0.55000000000000004">
      <c r="A203824" s="87"/>
    </row>
    <row r="203825" spans="1:1" x14ac:dyDescent="0.55000000000000004">
      <c r="A203825" s="87"/>
    </row>
    <row r="203826" spans="1:1" x14ac:dyDescent="0.55000000000000004">
      <c r="A203826" s="87"/>
    </row>
    <row r="203827" spans="1:1" x14ac:dyDescent="0.55000000000000004">
      <c r="A203827" s="87"/>
    </row>
    <row r="203828" spans="1:1" x14ac:dyDescent="0.55000000000000004">
      <c r="A203828" s="87"/>
    </row>
    <row r="203829" spans="1:1" x14ac:dyDescent="0.55000000000000004">
      <c r="A203829" s="87"/>
    </row>
    <row r="203830" spans="1:1" x14ac:dyDescent="0.55000000000000004">
      <c r="A203830" s="87"/>
    </row>
    <row r="203831" spans="1:1" x14ac:dyDescent="0.55000000000000004">
      <c r="A203831" s="87"/>
    </row>
    <row r="203832" spans="1:1" x14ac:dyDescent="0.55000000000000004">
      <c r="A203832" s="87"/>
    </row>
    <row r="203833" spans="1:1" x14ac:dyDescent="0.55000000000000004">
      <c r="A203833" s="87"/>
    </row>
    <row r="203834" spans="1:1" x14ac:dyDescent="0.55000000000000004">
      <c r="A203834" s="87"/>
    </row>
    <row r="203835" spans="1:1" x14ac:dyDescent="0.55000000000000004">
      <c r="A203835" s="87"/>
    </row>
    <row r="203836" spans="1:1" x14ac:dyDescent="0.55000000000000004">
      <c r="A203836" s="87"/>
    </row>
    <row r="203837" spans="1:1" x14ac:dyDescent="0.55000000000000004">
      <c r="A203837" s="87"/>
    </row>
    <row r="203838" spans="1:1" x14ac:dyDescent="0.55000000000000004">
      <c r="A203838" s="87"/>
    </row>
    <row r="203839" spans="1:1" x14ac:dyDescent="0.55000000000000004">
      <c r="A203839" s="87"/>
    </row>
    <row r="203840" spans="1:1" x14ac:dyDescent="0.55000000000000004">
      <c r="A203840" s="87"/>
    </row>
    <row r="203841" spans="1:1" x14ac:dyDescent="0.55000000000000004">
      <c r="A203841" s="87"/>
    </row>
    <row r="203842" spans="1:1" x14ac:dyDescent="0.55000000000000004">
      <c r="A203842" s="87"/>
    </row>
    <row r="203843" spans="1:1" x14ac:dyDescent="0.55000000000000004">
      <c r="A203843" s="87"/>
    </row>
    <row r="203844" spans="1:1" x14ac:dyDescent="0.55000000000000004">
      <c r="A203844" s="87"/>
    </row>
    <row r="203845" spans="1:1" x14ac:dyDescent="0.55000000000000004">
      <c r="A203845" s="87"/>
    </row>
    <row r="203846" spans="1:1" x14ac:dyDescent="0.55000000000000004">
      <c r="A203846" s="87"/>
    </row>
    <row r="203847" spans="1:1" x14ac:dyDescent="0.55000000000000004">
      <c r="A203847" s="87"/>
    </row>
    <row r="203848" spans="1:1" x14ac:dyDescent="0.55000000000000004">
      <c r="A203848" s="87"/>
    </row>
    <row r="203849" spans="1:1" x14ac:dyDescent="0.55000000000000004">
      <c r="A203849" s="87"/>
    </row>
    <row r="203850" spans="1:1" x14ac:dyDescent="0.55000000000000004">
      <c r="A203850" s="87"/>
    </row>
    <row r="203851" spans="1:1" x14ac:dyDescent="0.55000000000000004">
      <c r="A203851" s="87"/>
    </row>
    <row r="203852" spans="1:1" x14ac:dyDescent="0.55000000000000004">
      <c r="A203852" s="87"/>
    </row>
    <row r="203853" spans="1:1" x14ac:dyDescent="0.55000000000000004">
      <c r="A203853" s="87"/>
    </row>
    <row r="203854" spans="1:1" x14ac:dyDescent="0.55000000000000004">
      <c r="A203854" s="87"/>
    </row>
    <row r="203855" spans="1:1" x14ac:dyDescent="0.55000000000000004">
      <c r="A203855" s="87"/>
    </row>
    <row r="203856" spans="1:1" x14ac:dyDescent="0.55000000000000004">
      <c r="A203856" s="87"/>
    </row>
    <row r="203857" spans="1:1" x14ac:dyDescent="0.55000000000000004">
      <c r="A203857" s="87"/>
    </row>
    <row r="203858" spans="1:1" x14ac:dyDescent="0.55000000000000004">
      <c r="A203858" s="87"/>
    </row>
    <row r="203859" spans="1:1" x14ac:dyDescent="0.55000000000000004">
      <c r="A203859" s="87"/>
    </row>
    <row r="203860" spans="1:1" x14ac:dyDescent="0.55000000000000004">
      <c r="A203860" s="87"/>
    </row>
    <row r="203861" spans="1:1" x14ac:dyDescent="0.55000000000000004">
      <c r="A203861" s="87"/>
    </row>
    <row r="203862" spans="1:1" x14ac:dyDescent="0.55000000000000004">
      <c r="A203862" s="87"/>
    </row>
    <row r="203863" spans="1:1" x14ac:dyDescent="0.55000000000000004">
      <c r="A203863" s="87"/>
    </row>
    <row r="203864" spans="1:1" x14ac:dyDescent="0.55000000000000004">
      <c r="A203864" s="87"/>
    </row>
    <row r="203865" spans="1:1" x14ac:dyDescent="0.55000000000000004">
      <c r="A203865" s="87"/>
    </row>
    <row r="203866" spans="1:1" x14ac:dyDescent="0.55000000000000004">
      <c r="A203866" s="87"/>
    </row>
    <row r="203867" spans="1:1" x14ac:dyDescent="0.55000000000000004">
      <c r="A203867" s="87"/>
    </row>
    <row r="203868" spans="1:1" x14ac:dyDescent="0.55000000000000004">
      <c r="A203868" s="87"/>
    </row>
    <row r="203869" spans="1:1" x14ac:dyDescent="0.55000000000000004">
      <c r="A203869" s="87"/>
    </row>
    <row r="203870" spans="1:1" x14ac:dyDescent="0.55000000000000004">
      <c r="A203870" s="87"/>
    </row>
    <row r="203871" spans="1:1" x14ac:dyDescent="0.55000000000000004">
      <c r="A203871" s="87"/>
    </row>
    <row r="203872" spans="1:1" x14ac:dyDescent="0.55000000000000004">
      <c r="A203872" s="87"/>
    </row>
    <row r="203873" spans="1:1" x14ac:dyDescent="0.55000000000000004">
      <c r="A203873" s="87"/>
    </row>
    <row r="203874" spans="1:1" x14ac:dyDescent="0.55000000000000004">
      <c r="A203874" s="87"/>
    </row>
    <row r="203875" spans="1:1" x14ac:dyDescent="0.55000000000000004">
      <c r="A203875" s="87"/>
    </row>
    <row r="203876" spans="1:1" x14ac:dyDescent="0.55000000000000004">
      <c r="A203876" s="87"/>
    </row>
    <row r="203877" spans="1:1" x14ac:dyDescent="0.55000000000000004">
      <c r="A203877" s="87"/>
    </row>
    <row r="203878" spans="1:1" x14ac:dyDescent="0.55000000000000004">
      <c r="A203878" s="87"/>
    </row>
    <row r="203879" spans="1:1" x14ac:dyDescent="0.55000000000000004">
      <c r="A203879" s="87"/>
    </row>
    <row r="203880" spans="1:1" x14ac:dyDescent="0.55000000000000004">
      <c r="A203880" s="87"/>
    </row>
    <row r="203881" spans="1:1" x14ac:dyDescent="0.55000000000000004">
      <c r="A203881" s="87"/>
    </row>
    <row r="203882" spans="1:1" x14ac:dyDescent="0.55000000000000004">
      <c r="A203882" s="87"/>
    </row>
    <row r="203883" spans="1:1" x14ac:dyDescent="0.55000000000000004">
      <c r="A203883" s="87"/>
    </row>
    <row r="203884" spans="1:1" x14ac:dyDescent="0.55000000000000004">
      <c r="A203884" s="87"/>
    </row>
    <row r="203885" spans="1:1" x14ac:dyDescent="0.55000000000000004">
      <c r="A203885" s="87"/>
    </row>
    <row r="203886" spans="1:1" x14ac:dyDescent="0.55000000000000004">
      <c r="A203886" s="87"/>
    </row>
    <row r="203887" spans="1:1" x14ac:dyDescent="0.55000000000000004">
      <c r="A203887" s="87"/>
    </row>
    <row r="203888" spans="1:1" x14ac:dyDescent="0.55000000000000004">
      <c r="A203888" s="87"/>
    </row>
    <row r="203889" spans="1:1" x14ac:dyDescent="0.55000000000000004">
      <c r="A203889" s="87"/>
    </row>
    <row r="203890" spans="1:1" x14ac:dyDescent="0.55000000000000004">
      <c r="A203890" s="87"/>
    </row>
    <row r="203891" spans="1:1" x14ac:dyDescent="0.55000000000000004">
      <c r="A203891" s="87"/>
    </row>
    <row r="203892" spans="1:1" x14ac:dyDescent="0.55000000000000004">
      <c r="A203892" s="87"/>
    </row>
    <row r="203893" spans="1:1" x14ac:dyDescent="0.55000000000000004">
      <c r="A203893" s="87"/>
    </row>
    <row r="203894" spans="1:1" x14ac:dyDescent="0.55000000000000004">
      <c r="A203894" s="87"/>
    </row>
    <row r="203895" spans="1:1" x14ac:dyDescent="0.55000000000000004">
      <c r="A203895" s="87"/>
    </row>
    <row r="203896" spans="1:1" x14ac:dyDescent="0.55000000000000004">
      <c r="A203896" s="87"/>
    </row>
    <row r="203897" spans="1:1" x14ac:dyDescent="0.55000000000000004">
      <c r="A203897" s="87"/>
    </row>
    <row r="203898" spans="1:1" x14ac:dyDescent="0.55000000000000004">
      <c r="A203898" s="87"/>
    </row>
    <row r="203899" spans="1:1" x14ac:dyDescent="0.55000000000000004">
      <c r="A203899" s="87"/>
    </row>
    <row r="203900" spans="1:1" x14ac:dyDescent="0.55000000000000004">
      <c r="A203900" s="87"/>
    </row>
    <row r="203901" spans="1:1" x14ac:dyDescent="0.55000000000000004">
      <c r="A203901" s="87"/>
    </row>
    <row r="203902" spans="1:1" x14ac:dyDescent="0.55000000000000004">
      <c r="A203902" s="87"/>
    </row>
    <row r="203903" spans="1:1" x14ac:dyDescent="0.55000000000000004">
      <c r="A203903" s="87"/>
    </row>
    <row r="203904" spans="1:1" x14ac:dyDescent="0.55000000000000004">
      <c r="A203904" s="87"/>
    </row>
    <row r="203905" spans="1:1" x14ac:dyDescent="0.55000000000000004">
      <c r="A203905" s="87"/>
    </row>
    <row r="203906" spans="1:1" x14ac:dyDescent="0.55000000000000004">
      <c r="A203906" s="87"/>
    </row>
    <row r="203907" spans="1:1" x14ac:dyDescent="0.55000000000000004">
      <c r="A203907" s="87"/>
    </row>
    <row r="203908" spans="1:1" x14ac:dyDescent="0.55000000000000004">
      <c r="A203908" s="87"/>
    </row>
    <row r="203909" spans="1:1" x14ac:dyDescent="0.55000000000000004">
      <c r="A203909" s="87"/>
    </row>
    <row r="203910" spans="1:1" x14ac:dyDescent="0.55000000000000004">
      <c r="A203910" s="87"/>
    </row>
    <row r="203911" spans="1:1" x14ac:dyDescent="0.55000000000000004">
      <c r="A203911" s="87"/>
    </row>
    <row r="203912" spans="1:1" x14ac:dyDescent="0.55000000000000004">
      <c r="A203912" s="87"/>
    </row>
    <row r="203913" spans="1:1" x14ac:dyDescent="0.55000000000000004">
      <c r="A203913" s="87"/>
    </row>
    <row r="203914" spans="1:1" x14ac:dyDescent="0.55000000000000004">
      <c r="A203914" s="87"/>
    </row>
    <row r="203915" spans="1:1" x14ac:dyDescent="0.55000000000000004">
      <c r="A203915" s="87"/>
    </row>
    <row r="203916" spans="1:1" x14ac:dyDescent="0.55000000000000004">
      <c r="A203916" s="87"/>
    </row>
    <row r="203917" spans="1:1" x14ac:dyDescent="0.55000000000000004">
      <c r="A203917" s="87"/>
    </row>
    <row r="203918" spans="1:1" x14ac:dyDescent="0.55000000000000004">
      <c r="A203918" s="87"/>
    </row>
    <row r="203919" spans="1:1" x14ac:dyDescent="0.55000000000000004">
      <c r="A203919" s="87"/>
    </row>
    <row r="203920" spans="1:1" x14ac:dyDescent="0.55000000000000004">
      <c r="A203920" s="87"/>
    </row>
    <row r="203921" spans="1:1" x14ac:dyDescent="0.55000000000000004">
      <c r="A203921" s="87"/>
    </row>
    <row r="203922" spans="1:1" x14ac:dyDescent="0.55000000000000004">
      <c r="A203922" s="87"/>
    </row>
    <row r="203923" spans="1:1" x14ac:dyDescent="0.55000000000000004">
      <c r="A203923" s="87"/>
    </row>
    <row r="203924" spans="1:1" x14ac:dyDescent="0.55000000000000004">
      <c r="A203924" s="87"/>
    </row>
    <row r="203925" spans="1:1" x14ac:dyDescent="0.55000000000000004">
      <c r="A203925" s="87"/>
    </row>
    <row r="203926" spans="1:1" x14ac:dyDescent="0.55000000000000004">
      <c r="A203926" s="87"/>
    </row>
    <row r="203927" spans="1:1" x14ac:dyDescent="0.55000000000000004">
      <c r="A203927" s="87"/>
    </row>
    <row r="203928" spans="1:1" x14ac:dyDescent="0.55000000000000004">
      <c r="A203928" s="87"/>
    </row>
    <row r="203929" spans="1:1" x14ac:dyDescent="0.55000000000000004">
      <c r="A203929" s="87"/>
    </row>
    <row r="203930" spans="1:1" x14ac:dyDescent="0.55000000000000004">
      <c r="A203930" s="87"/>
    </row>
    <row r="203931" spans="1:1" x14ac:dyDescent="0.55000000000000004">
      <c r="A203931" s="87"/>
    </row>
    <row r="203932" spans="1:1" x14ac:dyDescent="0.55000000000000004">
      <c r="A203932" s="87"/>
    </row>
    <row r="203933" spans="1:1" x14ac:dyDescent="0.55000000000000004">
      <c r="A203933" s="87"/>
    </row>
    <row r="203934" spans="1:1" x14ac:dyDescent="0.55000000000000004">
      <c r="A203934" s="87"/>
    </row>
    <row r="203935" spans="1:1" x14ac:dyDescent="0.55000000000000004">
      <c r="A203935" s="87"/>
    </row>
    <row r="203936" spans="1:1" x14ac:dyDescent="0.55000000000000004">
      <c r="A203936" s="87"/>
    </row>
    <row r="203937" spans="1:1" x14ac:dyDescent="0.55000000000000004">
      <c r="A203937" s="87"/>
    </row>
    <row r="203938" spans="1:1" x14ac:dyDescent="0.55000000000000004">
      <c r="A203938" s="87"/>
    </row>
    <row r="203939" spans="1:1" x14ac:dyDescent="0.55000000000000004">
      <c r="A203939" s="87"/>
    </row>
    <row r="203940" spans="1:1" x14ac:dyDescent="0.55000000000000004">
      <c r="A203940" s="87"/>
    </row>
    <row r="203941" spans="1:1" x14ac:dyDescent="0.55000000000000004">
      <c r="A203941" s="87"/>
    </row>
    <row r="203942" spans="1:1" x14ac:dyDescent="0.55000000000000004">
      <c r="A203942" s="87"/>
    </row>
    <row r="203943" spans="1:1" x14ac:dyDescent="0.55000000000000004">
      <c r="A203943" s="87"/>
    </row>
    <row r="203944" spans="1:1" x14ac:dyDescent="0.55000000000000004">
      <c r="A203944" s="87"/>
    </row>
    <row r="203945" spans="1:1" x14ac:dyDescent="0.55000000000000004">
      <c r="A203945" s="87"/>
    </row>
    <row r="203946" spans="1:1" x14ac:dyDescent="0.55000000000000004">
      <c r="A203946" s="87"/>
    </row>
    <row r="203947" spans="1:1" x14ac:dyDescent="0.55000000000000004">
      <c r="A203947" s="87"/>
    </row>
    <row r="203948" spans="1:1" x14ac:dyDescent="0.55000000000000004">
      <c r="A203948" s="87"/>
    </row>
    <row r="203949" spans="1:1" x14ac:dyDescent="0.55000000000000004">
      <c r="A203949" s="87"/>
    </row>
    <row r="203950" spans="1:1" x14ac:dyDescent="0.55000000000000004">
      <c r="A203950" s="87"/>
    </row>
    <row r="203951" spans="1:1" x14ac:dyDescent="0.55000000000000004">
      <c r="A203951" s="87"/>
    </row>
    <row r="203952" spans="1:1" x14ac:dyDescent="0.55000000000000004">
      <c r="A203952" s="87"/>
    </row>
    <row r="203953" spans="1:1" x14ac:dyDescent="0.55000000000000004">
      <c r="A203953" s="87"/>
    </row>
    <row r="203954" spans="1:1" x14ac:dyDescent="0.55000000000000004">
      <c r="A203954" s="87"/>
    </row>
    <row r="203955" spans="1:1" x14ac:dyDescent="0.55000000000000004">
      <c r="A203955" s="87"/>
    </row>
    <row r="203956" spans="1:1" x14ac:dyDescent="0.55000000000000004">
      <c r="A203956" s="87"/>
    </row>
    <row r="203957" spans="1:1" x14ac:dyDescent="0.55000000000000004">
      <c r="A203957" s="87"/>
    </row>
    <row r="203958" spans="1:1" x14ac:dyDescent="0.55000000000000004">
      <c r="A203958" s="87"/>
    </row>
    <row r="203959" spans="1:1" x14ac:dyDescent="0.55000000000000004">
      <c r="A203959" s="87"/>
    </row>
    <row r="203960" spans="1:1" x14ac:dyDescent="0.55000000000000004">
      <c r="A203960" s="87"/>
    </row>
    <row r="203961" spans="1:1" x14ac:dyDescent="0.55000000000000004">
      <c r="A203961" s="87"/>
    </row>
    <row r="203962" spans="1:1" x14ac:dyDescent="0.55000000000000004">
      <c r="A203962" s="87"/>
    </row>
    <row r="203963" spans="1:1" x14ac:dyDescent="0.55000000000000004">
      <c r="A203963" s="87"/>
    </row>
    <row r="203964" spans="1:1" x14ac:dyDescent="0.55000000000000004">
      <c r="A203964" s="87"/>
    </row>
    <row r="203965" spans="1:1" x14ac:dyDescent="0.55000000000000004">
      <c r="A203965" s="87"/>
    </row>
    <row r="203966" spans="1:1" x14ac:dyDescent="0.55000000000000004">
      <c r="A203966" s="87"/>
    </row>
    <row r="203967" spans="1:1" x14ac:dyDescent="0.55000000000000004">
      <c r="A203967" s="87"/>
    </row>
    <row r="203968" spans="1:1" x14ac:dyDescent="0.55000000000000004">
      <c r="A203968" s="87"/>
    </row>
    <row r="203969" spans="1:1" x14ac:dyDescent="0.55000000000000004">
      <c r="A203969" s="87"/>
    </row>
    <row r="203970" spans="1:1" x14ac:dyDescent="0.55000000000000004">
      <c r="A203970" s="87"/>
    </row>
    <row r="203971" spans="1:1" x14ac:dyDescent="0.55000000000000004">
      <c r="A203971" s="87"/>
    </row>
    <row r="203972" spans="1:1" x14ac:dyDescent="0.55000000000000004">
      <c r="A203972" s="87"/>
    </row>
    <row r="203973" spans="1:1" x14ac:dyDescent="0.55000000000000004">
      <c r="A203973" s="87"/>
    </row>
    <row r="203974" spans="1:1" x14ac:dyDescent="0.55000000000000004">
      <c r="A203974" s="87"/>
    </row>
    <row r="203975" spans="1:1" x14ac:dyDescent="0.55000000000000004">
      <c r="A203975" s="87"/>
    </row>
    <row r="203976" spans="1:1" x14ac:dyDescent="0.55000000000000004">
      <c r="A203976" s="87"/>
    </row>
    <row r="203977" spans="1:1" x14ac:dyDescent="0.55000000000000004">
      <c r="A203977" s="87"/>
    </row>
    <row r="203978" spans="1:1" x14ac:dyDescent="0.55000000000000004">
      <c r="A203978" s="87"/>
    </row>
    <row r="203979" spans="1:1" x14ac:dyDescent="0.55000000000000004">
      <c r="A203979" s="87"/>
    </row>
    <row r="203980" spans="1:1" x14ac:dyDescent="0.55000000000000004">
      <c r="A203980" s="87"/>
    </row>
    <row r="203981" spans="1:1" x14ac:dyDescent="0.55000000000000004">
      <c r="A203981" s="87"/>
    </row>
    <row r="203982" spans="1:1" x14ac:dyDescent="0.55000000000000004">
      <c r="A203982" s="87"/>
    </row>
    <row r="203983" spans="1:1" x14ac:dyDescent="0.55000000000000004">
      <c r="A203983" s="87"/>
    </row>
    <row r="203984" spans="1:1" x14ac:dyDescent="0.55000000000000004">
      <c r="A203984" s="87"/>
    </row>
    <row r="203985" spans="1:1" x14ac:dyDescent="0.55000000000000004">
      <c r="A203985" s="87"/>
    </row>
    <row r="203986" spans="1:1" x14ac:dyDescent="0.55000000000000004">
      <c r="A203986" s="87"/>
    </row>
    <row r="203987" spans="1:1" x14ac:dyDescent="0.55000000000000004">
      <c r="A203987" s="87"/>
    </row>
    <row r="203988" spans="1:1" x14ac:dyDescent="0.55000000000000004">
      <c r="A203988" s="87"/>
    </row>
    <row r="203989" spans="1:1" x14ac:dyDescent="0.55000000000000004">
      <c r="A203989" s="87"/>
    </row>
    <row r="203990" spans="1:1" x14ac:dyDescent="0.55000000000000004">
      <c r="A203990" s="87"/>
    </row>
    <row r="203991" spans="1:1" x14ac:dyDescent="0.55000000000000004">
      <c r="A203991" s="87"/>
    </row>
    <row r="203992" spans="1:1" x14ac:dyDescent="0.55000000000000004">
      <c r="A203992" s="87"/>
    </row>
    <row r="203993" spans="1:1" x14ac:dyDescent="0.55000000000000004">
      <c r="A203993" s="87"/>
    </row>
    <row r="203994" spans="1:1" x14ac:dyDescent="0.55000000000000004">
      <c r="A203994" s="87"/>
    </row>
    <row r="203995" spans="1:1" x14ac:dyDescent="0.55000000000000004">
      <c r="A203995" s="87"/>
    </row>
    <row r="203996" spans="1:1" x14ac:dyDescent="0.55000000000000004">
      <c r="A203996" s="87"/>
    </row>
    <row r="203997" spans="1:1" x14ac:dyDescent="0.55000000000000004">
      <c r="A203997" s="87"/>
    </row>
    <row r="203998" spans="1:1" x14ac:dyDescent="0.55000000000000004">
      <c r="A203998" s="87"/>
    </row>
    <row r="203999" spans="1:1" x14ac:dyDescent="0.55000000000000004">
      <c r="A203999" s="87"/>
    </row>
    <row r="204000" spans="1:1" x14ac:dyDescent="0.55000000000000004">
      <c r="A204000" s="87"/>
    </row>
    <row r="204001" spans="1:1" x14ac:dyDescent="0.55000000000000004">
      <c r="A204001" s="87"/>
    </row>
    <row r="204002" spans="1:1" x14ac:dyDescent="0.55000000000000004">
      <c r="A204002" s="87"/>
    </row>
    <row r="204003" spans="1:1" x14ac:dyDescent="0.55000000000000004">
      <c r="A204003" s="87"/>
    </row>
    <row r="204004" spans="1:1" x14ac:dyDescent="0.55000000000000004">
      <c r="A204004" s="87"/>
    </row>
    <row r="204005" spans="1:1" x14ac:dyDescent="0.55000000000000004">
      <c r="A204005" s="87"/>
    </row>
    <row r="204006" spans="1:1" x14ac:dyDescent="0.55000000000000004">
      <c r="A204006" s="87"/>
    </row>
    <row r="204007" spans="1:1" x14ac:dyDescent="0.55000000000000004">
      <c r="A204007" s="87"/>
    </row>
    <row r="204008" spans="1:1" x14ac:dyDescent="0.55000000000000004">
      <c r="A204008" s="87"/>
    </row>
    <row r="204009" spans="1:1" x14ac:dyDescent="0.55000000000000004">
      <c r="A204009" s="87"/>
    </row>
    <row r="204010" spans="1:1" x14ac:dyDescent="0.55000000000000004">
      <c r="A204010" s="87"/>
    </row>
    <row r="204011" spans="1:1" x14ac:dyDescent="0.55000000000000004">
      <c r="A204011" s="87"/>
    </row>
    <row r="204012" spans="1:1" x14ac:dyDescent="0.55000000000000004">
      <c r="A204012" s="87"/>
    </row>
    <row r="204013" spans="1:1" x14ac:dyDescent="0.55000000000000004">
      <c r="A204013" s="87"/>
    </row>
    <row r="204014" spans="1:1" x14ac:dyDescent="0.55000000000000004">
      <c r="A204014" s="87"/>
    </row>
    <row r="204015" spans="1:1" x14ac:dyDescent="0.55000000000000004">
      <c r="A204015" s="87"/>
    </row>
    <row r="204016" spans="1:1" x14ac:dyDescent="0.55000000000000004">
      <c r="A204016" s="87"/>
    </row>
    <row r="204017" spans="1:1" x14ac:dyDescent="0.55000000000000004">
      <c r="A204017" s="87"/>
    </row>
    <row r="204018" spans="1:1" x14ac:dyDescent="0.55000000000000004">
      <c r="A204018" s="87"/>
    </row>
    <row r="204019" spans="1:1" x14ac:dyDescent="0.55000000000000004">
      <c r="A204019" s="87"/>
    </row>
    <row r="204020" spans="1:1" x14ac:dyDescent="0.55000000000000004">
      <c r="A204020" s="87"/>
    </row>
    <row r="204021" spans="1:1" x14ac:dyDescent="0.55000000000000004">
      <c r="A204021" s="87"/>
    </row>
    <row r="204022" spans="1:1" x14ac:dyDescent="0.55000000000000004">
      <c r="A204022" s="87"/>
    </row>
    <row r="204023" spans="1:1" x14ac:dyDescent="0.55000000000000004">
      <c r="A204023" s="87"/>
    </row>
    <row r="204024" spans="1:1" x14ac:dyDescent="0.55000000000000004">
      <c r="A204024" s="87"/>
    </row>
    <row r="204025" spans="1:1" x14ac:dyDescent="0.55000000000000004">
      <c r="A204025" s="87"/>
    </row>
    <row r="204026" spans="1:1" x14ac:dyDescent="0.55000000000000004">
      <c r="A204026" s="87"/>
    </row>
    <row r="204027" spans="1:1" x14ac:dyDescent="0.55000000000000004">
      <c r="A204027" s="87"/>
    </row>
    <row r="204028" spans="1:1" x14ac:dyDescent="0.55000000000000004">
      <c r="A204028" s="87"/>
    </row>
    <row r="204029" spans="1:1" x14ac:dyDescent="0.55000000000000004">
      <c r="A204029" s="87"/>
    </row>
    <row r="204030" spans="1:1" x14ac:dyDescent="0.55000000000000004">
      <c r="A204030" s="87"/>
    </row>
    <row r="204031" spans="1:1" x14ac:dyDescent="0.55000000000000004">
      <c r="A204031" s="87"/>
    </row>
    <row r="204032" spans="1:1" x14ac:dyDescent="0.55000000000000004">
      <c r="A204032" s="87"/>
    </row>
    <row r="204033" spans="1:1" x14ac:dyDescent="0.55000000000000004">
      <c r="A204033" s="87"/>
    </row>
    <row r="204034" spans="1:1" x14ac:dyDescent="0.55000000000000004">
      <c r="A204034" s="87"/>
    </row>
    <row r="204035" spans="1:1" x14ac:dyDescent="0.55000000000000004">
      <c r="A204035" s="87"/>
    </row>
    <row r="204036" spans="1:1" x14ac:dyDescent="0.55000000000000004">
      <c r="A204036" s="87"/>
    </row>
    <row r="204037" spans="1:1" x14ac:dyDescent="0.55000000000000004">
      <c r="A204037" s="87"/>
    </row>
    <row r="204038" spans="1:1" x14ac:dyDescent="0.55000000000000004">
      <c r="A204038" s="87"/>
    </row>
    <row r="204039" spans="1:1" x14ac:dyDescent="0.55000000000000004">
      <c r="A204039" s="87"/>
    </row>
    <row r="204040" spans="1:1" x14ac:dyDescent="0.55000000000000004">
      <c r="A204040" s="87"/>
    </row>
    <row r="204041" spans="1:1" x14ac:dyDescent="0.55000000000000004">
      <c r="A204041" s="87"/>
    </row>
    <row r="204042" spans="1:1" x14ac:dyDescent="0.55000000000000004">
      <c r="A204042" s="87"/>
    </row>
    <row r="204043" spans="1:1" x14ac:dyDescent="0.55000000000000004">
      <c r="A204043" s="87"/>
    </row>
    <row r="204044" spans="1:1" x14ac:dyDescent="0.55000000000000004">
      <c r="A204044" s="87"/>
    </row>
    <row r="204045" spans="1:1" x14ac:dyDescent="0.55000000000000004">
      <c r="A204045" s="87"/>
    </row>
    <row r="204046" spans="1:1" x14ac:dyDescent="0.55000000000000004">
      <c r="A204046" s="87"/>
    </row>
    <row r="204047" spans="1:1" x14ac:dyDescent="0.55000000000000004">
      <c r="A204047" s="87"/>
    </row>
    <row r="204048" spans="1:1" x14ac:dyDescent="0.55000000000000004">
      <c r="A204048" s="87"/>
    </row>
    <row r="204049" spans="1:1" x14ac:dyDescent="0.55000000000000004">
      <c r="A204049" s="87"/>
    </row>
    <row r="204050" spans="1:1" x14ac:dyDescent="0.55000000000000004">
      <c r="A204050" s="87"/>
    </row>
    <row r="204051" spans="1:1" x14ac:dyDescent="0.55000000000000004">
      <c r="A204051" s="87"/>
    </row>
    <row r="204052" spans="1:1" x14ac:dyDescent="0.55000000000000004">
      <c r="A204052" s="87"/>
    </row>
    <row r="204053" spans="1:1" x14ac:dyDescent="0.55000000000000004">
      <c r="A204053" s="87"/>
    </row>
    <row r="204054" spans="1:1" x14ac:dyDescent="0.55000000000000004">
      <c r="A204054" s="87"/>
    </row>
    <row r="204055" spans="1:1" x14ac:dyDescent="0.55000000000000004">
      <c r="A204055" s="87"/>
    </row>
    <row r="204056" spans="1:1" x14ac:dyDescent="0.55000000000000004">
      <c r="A204056" s="87"/>
    </row>
    <row r="204057" spans="1:1" x14ac:dyDescent="0.55000000000000004">
      <c r="A204057" s="87"/>
    </row>
    <row r="204058" spans="1:1" x14ac:dyDescent="0.55000000000000004">
      <c r="A204058" s="87"/>
    </row>
    <row r="204059" spans="1:1" x14ac:dyDescent="0.55000000000000004">
      <c r="A204059" s="87"/>
    </row>
    <row r="204060" spans="1:1" x14ac:dyDescent="0.55000000000000004">
      <c r="A204060" s="87"/>
    </row>
    <row r="204061" spans="1:1" x14ac:dyDescent="0.55000000000000004">
      <c r="A204061" s="87"/>
    </row>
    <row r="204062" spans="1:1" x14ac:dyDescent="0.55000000000000004">
      <c r="A204062" s="87"/>
    </row>
    <row r="204063" spans="1:1" x14ac:dyDescent="0.55000000000000004">
      <c r="A204063" s="87"/>
    </row>
    <row r="204064" spans="1:1" x14ac:dyDescent="0.55000000000000004">
      <c r="A204064" s="87"/>
    </row>
    <row r="204065" spans="1:1" x14ac:dyDescent="0.55000000000000004">
      <c r="A204065" s="87"/>
    </row>
    <row r="204066" spans="1:1" x14ac:dyDescent="0.55000000000000004">
      <c r="A204066" s="87"/>
    </row>
    <row r="204067" spans="1:1" x14ac:dyDescent="0.55000000000000004">
      <c r="A204067" s="87"/>
    </row>
    <row r="204068" spans="1:1" x14ac:dyDescent="0.55000000000000004">
      <c r="A204068" s="87"/>
    </row>
    <row r="204069" spans="1:1" x14ac:dyDescent="0.55000000000000004">
      <c r="A204069" s="87"/>
    </row>
    <row r="204070" spans="1:1" x14ac:dyDescent="0.55000000000000004">
      <c r="A204070" s="87"/>
    </row>
    <row r="204071" spans="1:1" x14ac:dyDescent="0.55000000000000004">
      <c r="A204071" s="87"/>
    </row>
    <row r="204072" spans="1:1" x14ac:dyDescent="0.55000000000000004">
      <c r="A204072" s="87"/>
    </row>
    <row r="204073" spans="1:1" x14ac:dyDescent="0.55000000000000004">
      <c r="A204073" s="87"/>
    </row>
    <row r="204074" spans="1:1" x14ac:dyDescent="0.55000000000000004">
      <c r="A204074" s="87"/>
    </row>
    <row r="204075" spans="1:1" x14ac:dyDescent="0.55000000000000004">
      <c r="A204075" s="87"/>
    </row>
    <row r="204076" spans="1:1" x14ac:dyDescent="0.55000000000000004">
      <c r="A204076" s="87"/>
    </row>
    <row r="204077" spans="1:1" x14ac:dyDescent="0.55000000000000004">
      <c r="A204077" s="87"/>
    </row>
    <row r="204078" spans="1:1" x14ac:dyDescent="0.55000000000000004">
      <c r="A204078" s="87"/>
    </row>
    <row r="204079" spans="1:1" x14ac:dyDescent="0.55000000000000004">
      <c r="A204079" s="87"/>
    </row>
    <row r="204080" spans="1:1" x14ac:dyDescent="0.55000000000000004">
      <c r="A204080" s="87"/>
    </row>
    <row r="204081" spans="1:1" x14ac:dyDescent="0.55000000000000004">
      <c r="A204081" s="87"/>
    </row>
    <row r="204082" spans="1:1" x14ac:dyDescent="0.55000000000000004">
      <c r="A204082" s="87"/>
    </row>
    <row r="204083" spans="1:1" x14ac:dyDescent="0.55000000000000004">
      <c r="A204083" s="87"/>
    </row>
    <row r="204084" spans="1:1" x14ac:dyDescent="0.55000000000000004">
      <c r="A204084" s="87"/>
    </row>
    <row r="204085" spans="1:1" x14ac:dyDescent="0.55000000000000004">
      <c r="A204085" s="87"/>
    </row>
    <row r="204086" spans="1:1" x14ac:dyDescent="0.55000000000000004">
      <c r="A204086" s="87"/>
    </row>
    <row r="204087" spans="1:1" x14ac:dyDescent="0.55000000000000004">
      <c r="A204087" s="87"/>
    </row>
    <row r="204088" spans="1:1" x14ac:dyDescent="0.55000000000000004">
      <c r="A204088" s="87"/>
    </row>
    <row r="204089" spans="1:1" x14ac:dyDescent="0.55000000000000004">
      <c r="A204089" s="87"/>
    </row>
    <row r="204090" spans="1:1" x14ac:dyDescent="0.55000000000000004">
      <c r="A204090" s="87"/>
    </row>
    <row r="204091" spans="1:1" x14ac:dyDescent="0.55000000000000004">
      <c r="A204091" s="87"/>
    </row>
    <row r="204092" spans="1:1" x14ac:dyDescent="0.55000000000000004">
      <c r="A204092" s="87"/>
    </row>
    <row r="204093" spans="1:1" x14ac:dyDescent="0.55000000000000004">
      <c r="A204093" s="87"/>
    </row>
    <row r="204094" spans="1:1" x14ac:dyDescent="0.55000000000000004">
      <c r="A204094" s="87"/>
    </row>
    <row r="204095" spans="1:1" x14ac:dyDescent="0.55000000000000004">
      <c r="A204095" s="87"/>
    </row>
    <row r="204096" spans="1:1" x14ac:dyDescent="0.55000000000000004">
      <c r="A204096" s="87"/>
    </row>
    <row r="204097" spans="1:1" x14ac:dyDescent="0.55000000000000004">
      <c r="A204097" s="87"/>
    </row>
    <row r="204098" spans="1:1" x14ac:dyDescent="0.55000000000000004">
      <c r="A204098" s="87"/>
    </row>
    <row r="204099" spans="1:1" x14ac:dyDescent="0.55000000000000004">
      <c r="A204099" s="87"/>
    </row>
    <row r="204100" spans="1:1" x14ac:dyDescent="0.55000000000000004">
      <c r="A204100" s="87"/>
    </row>
    <row r="204101" spans="1:1" x14ac:dyDescent="0.55000000000000004">
      <c r="A204101" s="87"/>
    </row>
    <row r="204102" spans="1:1" x14ac:dyDescent="0.55000000000000004">
      <c r="A204102" s="87"/>
    </row>
    <row r="204103" spans="1:1" x14ac:dyDescent="0.55000000000000004">
      <c r="A204103" s="87"/>
    </row>
    <row r="204104" spans="1:1" x14ac:dyDescent="0.55000000000000004">
      <c r="A204104" s="87"/>
    </row>
    <row r="204105" spans="1:1" x14ac:dyDescent="0.55000000000000004">
      <c r="A204105" s="87"/>
    </row>
    <row r="204106" spans="1:1" x14ac:dyDescent="0.55000000000000004">
      <c r="A204106" s="87"/>
    </row>
    <row r="204107" spans="1:1" x14ac:dyDescent="0.55000000000000004">
      <c r="A204107" s="87"/>
    </row>
    <row r="204108" spans="1:1" x14ac:dyDescent="0.55000000000000004">
      <c r="A204108" s="87"/>
    </row>
    <row r="204109" spans="1:1" x14ac:dyDescent="0.55000000000000004">
      <c r="A204109" s="87"/>
    </row>
    <row r="204110" spans="1:1" x14ac:dyDescent="0.55000000000000004">
      <c r="A204110" s="87"/>
    </row>
    <row r="204111" spans="1:1" x14ac:dyDescent="0.55000000000000004">
      <c r="A204111" s="87"/>
    </row>
    <row r="204112" spans="1:1" x14ac:dyDescent="0.55000000000000004">
      <c r="A204112" s="87"/>
    </row>
    <row r="204113" spans="1:1" x14ac:dyDescent="0.55000000000000004">
      <c r="A204113" s="87"/>
    </row>
    <row r="204114" spans="1:1" x14ac:dyDescent="0.55000000000000004">
      <c r="A204114" s="87"/>
    </row>
    <row r="204115" spans="1:1" x14ac:dyDescent="0.55000000000000004">
      <c r="A204115" s="87"/>
    </row>
    <row r="204116" spans="1:1" x14ac:dyDescent="0.55000000000000004">
      <c r="A204116" s="87"/>
    </row>
    <row r="204117" spans="1:1" x14ac:dyDescent="0.55000000000000004">
      <c r="A204117" s="87"/>
    </row>
    <row r="204118" spans="1:1" x14ac:dyDescent="0.55000000000000004">
      <c r="A204118" s="87"/>
    </row>
    <row r="204119" spans="1:1" x14ac:dyDescent="0.55000000000000004">
      <c r="A204119" s="87"/>
    </row>
    <row r="204120" spans="1:1" x14ac:dyDescent="0.55000000000000004">
      <c r="A204120" s="87"/>
    </row>
    <row r="204121" spans="1:1" x14ac:dyDescent="0.55000000000000004">
      <c r="A204121" s="87"/>
    </row>
    <row r="204122" spans="1:1" x14ac:dyDescent="0.55000000000000004">
      <c r="A204122" s="87"/>
    </row>
    <row r="204123" spans="1:1" x14ac:dyDescent="0.55000000000000004">
      <c r="A204123" s="87"/>
    </row>
    <row r="204124" spans="1:1" x14ac:dyDescent="0.55000000000000004">
      <c r="A204124" s="87"/>
    </row>
    <row r="204125" spans="1:1" x14ac:dyDescent="0.55000000000000004">
      <c r="A204125" s="87"/>
    </row>
    <row r="204126" spans="1:1" x14ac:dyDescent="0.55000000000000004">
      <c r="A204126" s="87"/>
    </row>
    <row r="204127" spans="1:1" x14ac:dyDescent="0.55000000000000004">
      <c r="A204127" s="87"/>
    </row>
    <row r="204128" spans="1:1" x14ac:dyDescent="0.55000000000000004">
      <c r="A204128" s="87"/>
    </row>
    <row r="204129" spans="1:1" x14ac:dyDescent="0.55000000000000004">
      <c r="A204129" s="87"/>
    </row>
    <row r="204130" spans="1:1" x14ac:dyDescent="0.55000000000000004">
      <c r="A204130" s="87"/>
    </row>
    <row r="204131" spans="1:1" x14ac:dyDescent="0.55000000000000004">
      <c r="A204131" s="87"/>
    </row>
    <row r="204132" spans="1:1" x14ac:dyDescent="0.55000000000000004">
      <c r="A204132" s="87"/>
    </row>
    <row r="204133" spans="1:1" x14ac:dyDescent="0.55000000000000004">
      <c r="A204133" s="87"/>
    </row>
    <row r="204134" spans="1:1" x14ac:dyDescent="0.55000000000000004">
      <c r="A204134" s="87"/>
    </row>
    <row r="204135" spans="1:1" x14ac:dyDescent="0.55000000000000004">
      <c r="A204135" s="87"/>
    </row>
    <row r="204136" spans="1:1" x14ac:dyDescent="0.55000000000000004">
      <c r="A204136" s="87"/>
    </row>
    <row r="204137" spans="1:1" x14ac:dyDescent="0.55000000000000004">
      <c r="A204137" s="87"/>
    </row>
    <row r="204138" spans="1:1" x14ac:dyDescent="0.55000000000000004">
      <c r="A204138" s="87"/>
    </row>
    <row r="204139" spans="1:1" x14ac:dyDescent="0.55000000000000004">
      <c r="A204139" s="87"/>
    </row>
    <row r="204140" spans="1:1" x14ac:dyDescent="0.55000000000000004">
      <c r="A204140" s="87"/>
    </row>
    <row r="204141" spans="1:1" x14ac:dyDescent="0.55000000000000004">
      <c r="A204141" s="87"/>
    </row>
    <row r="204142" spans="1:1" x14ac:dyDescent="0.55000000000000004">
      <c r="A204142" s="87"/>
    </row>
    <row r="204143" spans="1:1" x14ac:dyDescent="0.55000000000000004">
      <c r="A204143" s="87"/>
    </row>
    <row r="204144" spans="1:1" x14ac:dyDescent="0.55000000000000004">
      <c r="A204144" s="87"/>
    </row>
    <row r="204145" spans="1:1" x14ac:dyDescent="0.55000000000000004">
      <c r="A204145" s="87"/>
    </row>
    <row r="204146" spans="1:1" x14ac:dyDescent="0.55000000000000004">
      <c r="A204146" s="87"/>
    </row>
    <row r="204147" spans="1:1" x14ac:dyDescent="0.55000000000000004">
      <c r="A204147" s="87"/>
    </row>
    <row r="204148" spans="1:1" x14ac:dyDescent="0.55000000000000004">
      <c r="A204148" s="87"/>
    </row>
    <row r="204149" spans="1:1" x14ac:dyDescent="0.55000000000000004">
      <c r="A204149" s="87"/>
    </row>
    <row r="204150" spans="1:1" x14ac:dyDescent="0.55000000000000004">
      <c r="A204150" s="87"/>
    </row>
    <row r="204151" spans="1:1" x14ac:dyDescent="0.55000000000000004">
      <c r="A204151" s="87"/>
    </row>
    <row r="204152" spans="1:1" x14ac:dyDescent="0.55000000000000004">
      <c r="A204152" s="87"/>
    </row>
    <row r="204153" spans="1:1" x14ac:dyDescent="0.55000000000000004">
      <c r="A204153" s="87"/>
    </row>
    <row r="204154" spans="1:1" x14ac:dyDescent="0.55000000000000004">
      <c r="A204154" s="87"/>
    </row>
    <row r="204155" spans="1:1" x14ac:dyDescent="0.55000000000000004">
      <c r="A204155" s="87"/>
    </row>
    <row r="204156" spans="1:1" x14ac:dyDescent="0.55000000000000004">
      <c r="A204156" s="87"/>
    </row>
    <row r="204157" spans="1:1" x14ac:dyDescent="0.55000000000000004">
      <c r="A204157" s="87"/>
    </row>
    <row r="204158" spans="1:1" x14ac:dyDescent="0.55000000000000004">
      <c r="A204158" s="87"/>
    </row>
    <row r="204159" spans="1:1" x14ac:dyDescent="0.55000000000000004">
      <c r="A204159" s="87"/>
    </row>
    <row r="204160" spans="1:1" x14ac:dyDescent="0.55000000000000004">
      <c r="A204160" s="87"/>
    </row>
    <row r="204161" spans="1:1" x14ac:dyDescent="0.55000000000000004">
      <c r="A204161" s="87"/>
    </row>
    <row r="204162" spans="1:1" x14ac:dyDescent="0.55000000000000004">
      <c r="A204162" s="87"/>
    </row>
    <row r="204163" spans="1:1" x14ac:dyDescent="0.55000000000000004">
      <c r="A204163" s="87"/>
    </row>
    <row r="204164" spans="1:1" x14ac:dyDescent="0.55000000000000004">
      <c r="A204164" s="87"/>
    </row>
    <row r="204165" spans="1:1" x14ac:dyDescent="0.55000000000000004">
      <c r="A204165" s="87"/>
    </row>
    <row r="204166" spans="1:1" x14ac:dyDescent="0.55000000000000004">
      <c r="A204166" s="87"/>
    </row>
    <row r="204167" spans="1:1" x14ac:dyDescent="0.55000000000000004">
      <c r="A204167" s="87"/>
    </row>
    <row r="204168" spans="1:1" x14ac:dyDescent="0.55000000000000004">
      <c r="A204168" s="87"/>
    </row>
    <row r="204169" spans="1:1" x14ac:dyDescent="0.55000000000000004">
      <c r="A204169" s="87"/>
    </row>
    <row r="204170" spans="1:1" x14ac:dyDescent="0.55000000000000004">
      <c r="A204170" s="87"/>
    </row>
    <row r="204171" spans="1:1" x14ac:dyDescent="0.55000000000000004">
      <c r="A204171" s="87"/>
    </row>
    <row r="204172" spans="1:1" x14ac:dyDescent="0.55000000000000004">
      <c r="A204172" s="87"/>
    </row>
    <row r="204173" spans="1:1" x14ac:dyDescent="0.55000000000000004">
      <c r="A204173" s="87"/>
    </row>
    <row r="204174" spans="1:1" x14ac:dyDescent="0.55000000000000004">
      <c r="A204174" s="87"/>
    </row>
    <row r="204175" spans="1:1" x14ac:dyDescent="0.55000000000000004">
      <c r="A204175" s="87"/>
    </row>
    <row r="204176" spans="1:1" x14ac:dyDescent="0.55000000000000004">
      <c r="A204176" s="87"/>
    </row>
    <row r="204177" spans="1:1" x14ac:dyDescent="0.55000000000000004">
      <c r="A204177" s="87"/>
    </row>
    <row r="204178" spans="1:1" x14ac:dyDescent="0.55000000000000004">
      <c r="A204178" s="87"/>
    </row>
    <row r="204179" spans="1:1" x14ac:dyDescent="0.55000000000000004">
      <c r="A204179" s="87"/>
    </row>
    <row r="204180" spans="1:1" x14ac:dyDescent="0.55000000000000004">
      <c r="A204180" s="87"/>
    </row>
    <row r="204181" spans="1:1" x14ac:dyDescent="0.55000000000000004">
      <c r="A204181" s="87"/>
    </row>
    <row r="204182" spans="1:1" x14ac:dyDescent="0.55000000000000004">
      <c r="A204182" s="87"/>
    </row>
    <row r="204183" spans="1:1" x14ac:dyDescent="0.55000000000000004">
      <c r="A204183" s="87"/>
    </row>
    <row r="204184" spans="1:1" x14ac:dyDescent="0.55000000000000004">
      <c r="A204184" s="87"/>
    </row>
    <row r="204185" spans="1:1" x14ac:dyDescent="0.55000000000000004">
      <c r="A204185" s="87"/>
    </row>
    <row r="204186" spans="1:1" x14ac:dyDescent="0.55000000000000004">
      <c r="A204186" s="87"/>
    </row>
    <row r="204187" spans="1:1" x14ac:dyDescent="0.55000000000000004">
      <c r="A204187" s="87"/>
    </row>
    <row r="204188" spans="1:1" x14ac:dyDescent="0.55000000000000004">
      <c r="A204188" s="87"/>
    </row>
    <row r="204189" spans="1:1" x14ac:dyDescent="0.55000000000000004">
      <c r="A204189" s="87"/>
    </row>
    <row r="204190" spans="1:1" x14ac:dyDescent="0.55000000000000004">
      <c r="A204190" s="87"/>
    </row>
    <row r="204191" spans="1:1" x14ac:dyDescent="0.55000000000000004">
      <c r="A204191" s="87"/>
    </row>
    <row r="204192" spans="1:1" x14ac:dyDescent="0.55000000000000004">
      <c r="A204192" s="87"/>
    </row>
    <row r="204193" spans="1:1" x14ac:dyDescent="0.55000000000000004">
      <c r="A204193" s="87"/>
    </row>
    <row r="204194" spans="1:1" x14ac:dyDescent="0.55000000000000004">
      <c r="A204194" s="87"/>
    </row>
    <row r="204195" spans="1:1" x14ac:dyDescent="0.55000000000000004">
      <c r="A204195" s="87"/>
    </row>
    <row r="204196" spans="1:1" x14ac:dyDescent="0.55000000000000004">
      <c r="A204196" s="87"/>
    </row>
    <row r="204197" spans="1:1" x14ac:dyDescent="0.55000000000000004">
      <c r="A204197" s="87"/>
    </row>
    <row r="204198" spans="1:1" x14ac:dyDescent="0.55000000000000004">
      <c r="A204198" s="87"/>
    </row>
    <row r="204199" spans="1:1" x14ac:dyDescent="0.55000000000000004">
      <c r="A204199" s="87"/>
    </row>
    <row r="204200" spans="1:1" x14ac:dyDescent="0.55000000000000004">
      <c r="A204200" s="87"/>
    </row>
    <row r="204201" spans="1:1" x14ac:dyDescent="0.55000000000000004">
      <c r="A204201" s="87"/>
    </row>
    <row r="204202" spans="1:1" x14ac:dyDescent="0.55000000000000004">
      <c r="A204202" s="87"/>
    </row>
    <row r="204203" spans="1:1" x14ac:dyDescent="0.55000000000000004">
      <c r="A204203" s="87"/>
    </row>
    <row r="204204" spans="1:1" x14ac:dyDescent="0.55000000000000004">
      <c r="A204204" s="87"/>
    </row>
    <row r="204205" spans="1:1" x14ac:dyDescent="0.55000000000000004">
      <c r="A204205" s="87"/>
    </row>
    <row r="204206" spans="1:1" x14ac:dyDescent="0.55000000000000004">
      <c r="A204206" s="87"/>
    </row>
    <row r="204207" spans="1:1" x14ac:dyDescent="0.55000000000000004">
      <c r="A204207" s="87"/>
    </row>
    <row r="204208" spans="1:1" x14ac:dyDescent="0.55000000000000004">
      <c r="A204208" s="87"/>
    </row>
    <row r="204209" spans="1:1" x14ac:dyDescent="0.55000000000000004">
      <c r="A204209" s="87"/>
    </row>
    <row r="204210" spans="1:1" x14ac:dyDescent="0.55000000000000004">
      <c r="A204210" s="87"/>
    </row>
    <row r="204211" spans="1:1" x14ac:dyDescent="0.55000000000000004">
      <c r="A204211" s="87"/>
    </row>
    <row r="204212" spans="1:1" x14ac:dyDescent="0.55000000000000004">
      <c r="A204212" s="87"/>
    </row>
    <row r="204213" spans="1:1" x14ac:dyDescent="0.55000000000000004">
      <c r="A204213" s="87"/>
    </row>
    <row r="204214" spans="1:1" x14ac:dyDescent="0.55000000000000004">
      <c r="A204214" s="87"/>
    </row>
    <row r="204215" spans="1:1" x14ac:dyDescent="0.55000000000000004">
      <c r="A204215" s="87"/>
    </row>
    <row r="204216" spans="1:1" x14ac:dyDescent="0.55000000000000004">
      <c r="A204216" s="87"/>
    </row>
    <row r="204217" spans="1:1" x14ac:dyDescent="0.55000000000000004">
      <c r="A204217" s="87"/>
    </row>
    <row r="204218" spans="1:1" x14ac:dyDescent="0.55000000000000004">
      <c r="A204218" s="87"/>
    </row>
    <row r="204219" spans="1:1" x14ac:dyDescent="0.55000000000000004">
      <c r="A204219" s="87"/>
    </row>
    <row r="204220" spans="1:1" x14ac:dyDescent="0.55000000000000004">
      <c r="A204220" s="87"/>
    </row>
    <row r="204221" spans="1:1" x14ac:dyDescent="0.55000000000000004">
      <c r="A204221" s="87"/>
    </row>
    <row r="204222" spans="1:1" x14ac:dyDescent="0.55000000000000004">
      <c r="A204222" s="87"/>
    </row>
    <row r="204223" spans="1:1" x14ac:dyDescent="0.55000000000000004">
      <c r="A204223" s="87"/>
    </row>
    <row r="204224" spans="1:1" x14ac:dyDescent="0.55000000000000004">
      <c r="A204224" s="87"/>
    </row>
    <row r="204225" spans="1:1" x14ac:dyDescent="0.55000000000000004">
      <c r="A204225" s="87"/>
    </row>
    <row r="204226" spans="1:1" x14ac:dyDescent="0.55000000000000004">
      <c r="A204226" s="87"/>
    </row>
    <row r="204227" spans="1:1" x14ac:dyDescent="0.55000000000000004">
      <c r="A204227" s="87"/>
    </row>
    <row r="204228" spans="1:1" x14ac:dyDescent="0.55000000000000004">
      <c r="A204228" s="87"/>
    </row>
    <row r="204229" spans="1:1" x14ac:dyDescent="0.55000000000000004">
      <c r="A204229" s="87"/>
    </row>
    <row r="204230" spans="1:1" x14ac:dyDescent="0.55000000000000004">
      <c r="A204230" s="87"/>
    </row>
    <row r="204231" spans="1:1" x14ac:dyDescent="0.55000000000000004">
      <c r="A204231" s="87"/>
    </row>
    <row r="204232" spans="1:1" x14ac:dyDescent="0.55000000000000004">
      <c r="A204232" s="87"/>
    </row>
    <row r="204233" spans="1:1" x14ac:dyDescent="0.55000000000000004">
      <c r="A204233" s="87"/>
    </row>
    <row r="204234" spans="1:1" x14ac:dyDescent="0.55000000000000004">
      <c r="A204234" s="87"/>
    </row>
    <row r="204235" spans="1:1" x14ac:dyDescent="0.55000000000000004">
      <c r="A204235" s="87"/>
    </row>
    <row r="204236" spans="1:1" x14ac:dyDescent="0.55000000000000004">
      <c r="A204236" s="87"/>
    </row>
    <row r="204237" spans="1:1" x14ac:dyDescent="0.55000000000000004">
      <c r="A204237" s="87"/>
    </row>
    <row r="204238" spans="1:1" x14ac:dyDescent="0.55000000000000004">
      <c r="A204238" s="87"/>
    </row>
    <row r="204239" spans="1:1" x14ac:dyDescent="0.55000000000000004">
      <c r="A204239" s="87"/>
    </row>
    <row r="204240" spans="1:1" x14ac:dyDescent="0.55000000000000004">
      <c r="A204240" s="87"/>
    </row>
    <row r="204241" spans="1:1" x14ac:dyDescent="0.55000000000000004">
      <c r="A204241" s="87"/>
    </row>
    <row r="204242" spans="1:1" x14ac:dyDescent="0.55000000000000004">
      <c r="A204242" s="87"/>
    </row>
    <row r="204243" spans="1:1" x14ac:dyDescent="0.55000000000000004">
      <c r="A204243" s="87"/>
    </row>
    <row r="204244" spans="1:1" x14ac:dyDescent="0.55000000000000004">
      <c r="A204244" s="87"/>
    </row>
    <row r="204245" spans="1:1" x14ac:dyDescent="0.55000000000000004">
      <c r="A204245" s="87"/>
    </row>
    <row r="204246" spans="1:1" x14ac:dyDescent="0.55000000000000004">
      <c r="A204246" s="87"/>
    </row>
    <row r="204247" spans="1:1" x14ac:dyDescent="0.55000000000000004">
      <c r="A204247" s="87"/>
    </row>
    <row r="204248" spans="1:1" x14ac:dyDescent="0.55000000000000004">
      <c r="A204248" s="87"/>
    </row>
    <row r="204249" spans="1:1" x14ac:dyDescent="0.55000000000000004">
      <c r="A204249" s="87"/>
    </row>
    <row r="204250" spans="1:1" x14ac:dyDescent="0.55000000000000004">
      <c r="A204250" s="87"/>
    </row>
    <row r="204251" spans="1:1" x14ac:dyDescent="0.55000000000000004">
      <c r="A204251" s="87"/>
    </row>
    <row r="204252" spans="1:1" x14ac:dyDescent="0.55000000000000004">
      <c r="A204252" s="87"/>
    </row>
    <row r="204253" spans="1:1" x14ac:dyDescent="0.55000000000000004">
      <c r="A204253" s="87"/>
    </row>
    <row r="204254" spans="1:1" x14ac:dyDescent="0.55000000000000004">
      <c r="A204254" s="87"/>
    </row>
    <row r="204255" spans="1:1" x14ac:dyDescent="0.55000000000000004">
      <c r="A204255" s="87"/>
    </row>
    <row r="204256" spans="1:1" x14ac:dyDescent="0.55000000000000004">
      <c r="A204256" s="87"/>
    </row>
    <row r="204257" spans="1:1" x14ac:dyDescent="0.55000000000000004">
      <c r="A204257" s="87"/>
    </row>
    <row r="204258" spans="1:1" x14ac:dyDescent="0.55000000000000004">
      <c r="A204258" s="87"/>
    </row>
    <row r="204259" spans="1:1" x14ac:dyDescent="0.55000000000000004">
      <c r="A204259" s="87"/>
    </row>
    <row r="204260" spans="1:1" x14ac:dyDescent="0.55000000000000004">
      <c r="A204260" s="87"/>
    </row>
    <row r="204261" spans="1:1" x14ac:dyDescent="0.55000000000000004">
      <c r="A204261" s="87"/>
    </row>
    <row r="204262" spans="1:1" x14ac:dyDescent="0.55000000000000004">
      <c r="A204262" s="87"/>
    </row>
    <row r="204263" spans="1:1" x14ac:dyDescent="0.55000000000000004">
      <c r="A204263" s="87"/>
    </row>
    <row r="204264" spans="1:1" x14ac:dyDescent="0.55000000000000004">
      <c r="A204264" s="87"/>
    </row>
    <row r="204265" spans="1:1" x14ac:dyDescent="0.55000000000000004">
      <c r="A204265" s="87"/>
    </row>
    <row r="204266" spans="1:1" x14ac:dyDescent="0.55000000000000004">
      <c r="A204266" s="87"/>
    </row>
    <row r="204267" spans="1:1" x14ac:dyDescent="0.55000000000000004">
      <c r="A204267" s="87"/>
    </row>
    <row r="204268" spans="1:1" x14ac:dyDescent="0.55000000000000004">
      <c r="A204268" s="87"/>
    </row>
    <row r="204269" spans="1:1" x14ac:dyDescent="0.55000000000000004">
      <c r="A204269" s="87"/>
    </row>
    <row r="204270" spans="1:1" x14ac:dyDescent="0.55000000000000004">
      <c r="A204270" s="87"/>
    </row>
    <row r="204271" spans="1:1" x14ac:dyDescent="0.55000000000000004">
      <c r="A204271" s="87"/>
    </row>
    <row r="204272" spans="1:1" x14ac:dyDescent="0.55000000000000004">
      <c r="A204272" s="87"/>
    </row>
    <row r="204273" spans="1:1" x14ac:dyDescent="0.55000000000000004">
      <c r="A204273" s="87"/>
    </row>
    <row r="204274" spans="1:1" x14ac:dyDescent="0.55000000000000004">
      <c r="A204274" s="87"/>
    </row>
    <row r="204275" spans="1:1" x14ac:dyDescent="0.55000000000000004">
      <c r="A204275" s="87"/>
    </row>
    <row r="204276" spans="1:1" x14ac:dyDescent="0.55000000000000004">
      <c r="A204276" s="87"/>
    </row>
    <row r="204277" spans="1:1" x14ac:dyDescent="0.55000000000000004">
      <c r="A204277" s="87"/>
    </row>
    <row r="204278" spans="1:1" x14ac:dyDescent="0.55000000000000004">
      <c r="A204278" s="87"/>
    </row>
    <row r="204279" spans="1:1" x14ac:dyDescent="0.55000000000000004">
      <c r="A204279" s="87"/>
    </row>
    <row r="204280" spans="1:1" x14ac:dyDescent="0.55000000000000004">
      <c r="A204280" s="87"/>
    </row>
    <row r="204281" spans="1:1" x14ac:dyDescent="0.55000000000000004">
      <c r="A204281" s="87"/>
    </row>
    <row r="204282" spans="1:1" x14ac:dyDescent="0.55000000000000004">
      <c r="A204282" s="87"/>
    </row>
    <row r="204283" spans="1:1" x14ac:dyDescent="0.55000000000000004">
      <c r="A204283" s="87"/>
    </row>
    <row r="204284" spans="1:1" x14ac:dyDescent="0.55000000000000004">
      <c r="A204284" s="87"/>
    </row>
    <row r="204285" spans="1:1" x14ac:dyDescent="0.55000000000000004">
      <c r="A204285" s="87"/>
    </row>
    <row r="204286" spans="1:1" x14ac:dyDescent="0.55000000000000004">
      <c r="A204286" s="87"/>
    </row>
    <row r="204287" spans="1:1" x14ac:dyDescent="0.55000000000000004">
      <c r="A204287" s="87"/>
    </row>
    <row r="204288" spans="1:1" x14ac:dyDescent="0.55000000000000004">
      <c r="A204288" s="87"/>
    </row>
    <row r="204289" spans="1:1" x14ac:dyDescent="0.55000000000000004">
      <c r="A204289" s="87"/>
    </row>
    <row r="204290" spans="1:1" x14ac:dyDescent="0.55000000000000004">
      <c r="A204290" s="87"/>
    </row>
    <row r="204291" spans="1:1" x14ac:dyDescent="0.55000000000000004">
      <c r="A204291" s="87"/>
    </row>
    <row r="204292" spans="1:1" x14ac:dyDescent="0.55000000000000004">
      <c r="A204292" s="87"/>
    </row>
    <row r="204293" spans="1:1" x14ac:dyDescent="0.55000000000000004">
      <c r="A204293" s="87"/>
    </row>
    <row r="204294" spans="1:1" x14ac:dyDescent="0.55000000000000004">
      <c r="A204294" s="87"/>
    </row>
    <row r="204295" spans="1:1" x14ac:dyDescent="0.55000000000000004">
      <c r="A204295" s="87"/>
    </row>
    <row r="204296" spans="1:1" x14ac:dyDescent="0.55000000000000004">
      <c r="A204296" s="87"/>
    </row>
    <row r="204297" spans="1:1" x14ac:dyDescent="0.55000000000000004">
      <c r="A204297" s="87"/>
    </row>
    <row r="204298" spans="1:1" x14ac:dyDescent="0.55000000000000004">
      <c r="A204298" s="87"/>
    </row>
    <row r="204299" spans="1:1" x14ac:dyDescent="0.55000000000000004">
      <c r="A204299" s="87"/>
    </row>
    <row r="204300" spans="1:1" x14ac:dyDescent="0.55000000000000004">
      <c r="A204300" s="87"/>
    </row>
    <row r="204301" spans="1:1" x14ac:dyDescent="0.55000000000000004">
      <c r="A204301" s="87"/>
    </row>
    <row r="204302" spans="1:1" x14ac:dyDescent="0.55000000000000004">
      <c r="A204302" s="87"/>
    </row>
    <row r="204303" spans="1:1" x14ac:dyDescent="0.55000000000000004">
      <c r="A204303" s="87"/>
    </row>
    <row r="204304" spans="1:1" x14ac:dyDescent="0.55000000000000004">
      <c r="A204304" s="87"/>
    </row>
    <row r="204305" spans="1:1" x14ac:dyDescent="0.55000000000000004">
      <c r="A204305" s="87"/>
    </row>
    <row r="204306" spans="1:1" x14ac:dyDescent="0.55000000000000004">
      <c r="A204306" s="87"/>
    </row>
    <row r="204307" spans="1:1" x14ac:dyDescent="0.55000000000000004">
      <c r="A204307" s="87"/>
    </row>
    <row r="204308" spans="1:1" x14ac:dyDescent="0.55000000000000004">
      <c r="A204308" s="87"/>
    </row>
    <row r="204309" spans="1:1" x14ac:dyDescent="0.55000000000000004">
      <c r="A204309" s="87"/>
    </row>
    <row r="204310" spans="1:1" x14ac:dyDescent="0.55000000000000004">
      <c r="A204310" s="87"/>
    </row>
    <row r="204311" spans="1:1" x14ac:dyDescent="0.55000000000000004">
      <c r="A204311" s="87"/>
    </row>
    <row r="204312" spans="1:1" x14ac:dyDescent="0.55000000000000004">
      <c r="A204312" s="87"/>
    </row>
    <row r="204313" spans="1:1" x14ac:dyDescent="0.55000000000000004">
      <c r="A204313" s="87"/>
    </row>
    <row r="204314" spans="1:1" x14ac:dyDescent="0.55000000000000004">
      <c r="A204314" s="87"/>
    </row>
    <row r="204315" spans="1:1" x14ac:dyDescent="0.55000000000000004">
      <c r="A204315" s="87"/>
    </row>
    <row r="204316" spans="1:1" x14ac:dyDescent="0.55000000000000004">
      <c r="A204316" s="87"/>
    </row>
    <row r="204317" spans="1:1" x14ac:dyDescent="0.55000000000000004">
      <c r="A204317" s="87"/>
    </row>
    <row r="204318" spans="1:1" x14ac:dyDescent="0.55000000000000004">
      <c r="A204318" s="87"/>
    </row>
    <row r="204319" spans="1:1" x14ac:dyDescent="0.55000000000000004">
      <c r="A204319" s="87"/>
    </row>
    <row r="204320" spans="1:1" x14ac:dyDescent="0.55000000000000004">
      <c r="A204320" s="87"/>
    </row>
    <row r="204321" spans="1:1" x14ac:dyDescent="0.55000000000000004">
      <c r="A204321" s="87"/>
    </row>
    <row r="204322" spans="1:1" x14ac:dyDescent="0.55000000000000004">
      <c r="A204322" s="87"/>
    </row>
    <row r="204323" spans="1:1" x14ac:dyDescent="0.55000000000000004">
      <c r="A204323" s="87"/>
    </row>
    <row r="204324" spans="1:1" x14ac:dyDescent="0.55000000000000004">
      <c r="A204324" s="87"/>
    </row>
    <row r="204325" spans="1:1" x14ac:dyDescent="0.55000000000000004">
      <c r="A204325" s="87"/>
    </row>
    <row r="204326" spans="1:1" x14ac:dyDescent="0.55000000000000004">
      <c r="A204326" s="87"/>
    </row>
    <row r="204327" spans="1:1" x14ac:dyDescent="0.55000000000000004">
      <c r="A204327" s="87"/>
    </row>
    <row r="204328" spans="1:1" x14ac:dyDescent="0.55000000000000004">
      <c r="A204328" s="87"/>
    </row>
    <row r="204329" spans="1:1" x14ac:dyDescent="0.55000000000000004">
      <c r="A204329" s="87"/>
    </row>
    <row r="204330" spans="1:1" x14ac:dyDescent="0.55000000000000004">
      <c r="A204330" s="87"/>
    </row>
    <row r="204331" spans="1:1" x14ac:dyDescent="0.55000000000000004">
      <c r="A204331" s="87"/>
    </row>
    <row r="204332" spans="1:1" x14ac:dyDescent="0.55000000000000004">
      <c r="A204332" s="87"/>
    </row>
    <row r="204333" spans="1:1" x14ac:dyDescent="0.55000000000000004">
      <c r="A204333" s="87"/>
    </row>
    <row r="204334" spans="1:1" x14ac:dyDescent="0.55000000000000004">
      <c r="A204334" s="87"/>
    </row>
    <row r="204335" spans="1:1" x14ac:dyDescent="0.55000000000000004">
      <c r="A204335" s="87"/>
    </row>
    <row r="204336" spans="1:1" x14ac:dyDescent="0.55000000000000004">
      <c r="A204336" s="87"/>
    </row>
    <row r="204337" spans="1:1" x14ac:dyDescent="0.55000000000000004">
      <c r="A204337" s="87"/>
    </row>
    <row r="204338" spans="1:1" x14ac:dyDescent="0.55000000000000004">
      <c r="A204338" s="87"/>
    </row>
    <row r="204339" spans="1:1" x14ac:dyDescent="0.55000000000000004">
      <c r="A204339" s="87"/>
    </row>
    <row r="204340" spans="1:1" x14ac:dyDescent="0.55000000000000004">
      <c r="A204340" s="87"/>
    </row>
    <row r="204341" spans="1:1" x14ac:dyDescent="0.55000000000000004">
      <c r="A204341" s="87"/>
    </row>
    <row r="204342" spans="1:1" x14ac:dyDescent="0.55000000000000004">
      <c r="A204342" s="87"/>
    </row>
    <row r="204343" spans="1:1" x14ac:dyDescent="0.55000000000000004">
      <c r="A204343" s="87"/>
    </row>
    <row r="204344" spans="1:1" x14ac:dyDescent="0.55000000000000004">
      <c r="A204344" s="87"/>
    </row>
    <row r="204345" spans="1:1" x14ac:dyDescent="0.55000000000000004">
      <c r="A204345" s="87"/>
    </row>
    <row r="204346" spans="1:1" x14ac:dyDescent="0.55000000000000004">
      <c r="A204346" s="87"/>
    </row>
    <row r="204347" spans="1:1" x14ac:dyDescent="0.55000000000000004">
      <c r="A204347" s="87"/>
    </row>
    <row r="204348" spans="1:1" x14ac:dyDescent="0.55000000000000004">
      <c r="A204348" s="87"/>
    </row>
    <row r="204349" spans="1:1" x14ac:dyDescent="0.55000000000000004">
      <c r="A204349" s="87"/>
    </row>
    <row r="204350" spans="1:1" x14ac:dyDescent="0.55000000000000004">
      <c r="A204350" s="87"/>
    </row>
    <row r="204351" spans="1:1" x14ac:dyDescent="0.55000000000000004">
      <c r="A204351" s="87"/>
    </row>
    <row r="204352" spans="1:1" x14ac:dyDescent="0.55000000000000004">
      <c r="A204352" s="87"/>
    </row>
    <row r="204353" spans="1:1" x14ac:dyDescent="0.55000000000000004">
      <c r="A204353" s="87"/>
    </row>
    <row r="204354" spans="1:1" x14ac:dyDescent="0.55000000000000004">
      <c r="A204354" s="87"/>
    </row>
    <row r="204355" spans="1:1" x14ac:dyDescent="0.55000000000000004">
      <c r="A204355" s="87"/>
    </row>
    <row r="204356" spans="1:1" x14ac:dyDescent="0.55000000000000004">
      <c r="A204356" s="87"/>
    </row>
    <row r="204357" spans="1:1" x14ac:dyDescent="0.55000000000000004">
      <c r="A204357" s="87"/>
    </row>
    <row r="204358" spans="1:1" x14ac:dyDescent="0.55000000000000004">
      <c r="A204358" s="87"/>
    </row>
    <row r="204359" spans="1:1" x14ac:dyDescent="0.55000000000000004">
      <c r="A204359" s="87"/>
    </row>
    <row r="204360" spans="1:1" x14ac:dyDescent="0.55000000000000004">
      <c r="A204360" s="87"/>
    </row>
    <row r="204361" spans="1:1" x14ac:dyDescent="0.55000000000000004">
      <c r="A204361" s="87"/>
    </row>
    <row r="204362" spans="1:1" x14ac:dyDescent="0.55000000000000004">
      <c r="A204362" s="87"/>
    </row>
    <row r="204363" spans="1:1" x14ac:dyDescent="0.55000000000000004">
      <c r="A204363" s="87"/>
    </row>
    <row r="204364" spans="1:1" x14ac:dyDescent="0.55000000000000004">
      <c r="A204364" s="87"/>
    </row>
    <row r="204365" spans="1:1" x14ac:dyDescent="0.55000000000000004">
      <c r="A204365" s="87"/>
    </row>
    <row r="204366" spans="1:1" x14ac:dyDescent="0.55000000000000004">
      <c r="A204366" s="87"/>
    </row>
    <row r="204367" spans="1:1" x14ac:dyDescent="0.55000000000000004">
      <c r="A204367" s="87"/>
    </row>
    <row r="204368" spans="1:1" x14ac:dyDescent="0.55000000000000004">
      <c r="A204368" s="87"/>
    </row>
    <row r="204369" spans="1:1" x14ac:dyDescent="0.55000000000000004">
      <c r="A204369" s="87"/>
    </row>
    <row r="204370" spans="1:1" x14ac:dyDescent="0.55000000000000004">
      <c r="A204370" s="87"/>
    </row>
    <row r="204371" spans="1:1" x14ac:dyDescent="0.55000000000000004">
      <c r="A204371" s="87"/>
    </row>
    <row r="204372" spans="1:1" x14ac:dyDescent="0.55000000000000004">
      <c r="A204372" s="87"/>
    </row>
    <row r="204373" spans="1:1" x14ac:dyDescent="0.55000000000000004">
      <c r="A204373" s="87"/>
    </row>
    <row r="204374" spans="1:1" x14ac:dyDescent="0.55000000000000004">
      <c r="A204374" s="87"/>
    </row>
    <row r="204375" spans="1:1" x14ac:dyDescent="0.55000000000000004">
      <c r="A204375" s="87"/>
    </row>
    <row r="204376" spans="1:1" x14ac:dyDescent="0.55000000000000004">
      <c r="A204376" s="87"/>
    </row>
    <row r="204377" spans="1:1" x14ac:dyDescent="0.55000000000000004">
      <c r="A204377" s="87"/>
    </row>
    <row r="204378" spans="1:1" x14ac:dyDescent="0.55000000000000004">
      <c r="A204378" s="87"/>
    </row>
    <row r="204379" spans="1:1" x14ac:dyDescent="0.55000000000000004">
      <c r="A204379" s="87"/>
    </row>
    <row r="204380" spans="1:1" x14ac:dyDescent="0.55000000000000004">
      <c r="A204380" s="87"/>
    </row>
    <row r="204381" spans="1:1" x14ac:dyDescent="0.55000000000000004">
      <c r="A204381" s="87"/>
    </row>
    <row r="204382" spans="1:1" x14ac:dyDescent="0.55000000000000004">
      <c r="A204382" s="87"/>
    </row>
    <row r="204383" spans="1:1" x14ac:dyDescent="0.55000000000000004">
      <c r="A204383" s="87"/>
    </row>
    <row r="204384" spans="1:1" x14ac:dyDescent="0.55000000000000004">
      <c r="A204384" s="87"/>
    </row>
    <row r="204385" spans="1:1" x14ac:dyDescent="0.55000000000000004">
      <c r="A204385" s="87"/>
    </row>
    <row r="204386" spans="1:1" x14ac:dyDescent="0.55000000000000004">
      <c r="A204386" s="87"/>
    </row>
    <row r="204387" spans="1:1" x14ac:dyDescent="0.55000000000000004">
      <c r="A204387" s="87"/>
    </row>
    <row r="204388" spans="1:1" x14ac:dyDescent="0.55000000000000004">
      <c r="A204388" s="87"/>
    </row>
    <row r="204389" spans="1:1" x14ac:dyDescent="0.55000000000000004">
      <c r="A204389" s="87"/>
    </row>
    <row r="204390" spans="1:1" x14ac:dyDescent="0.55000000000000004">
      <c r="A204390" s="87"/>
    </row>
    <row r="204391" spans="1:1" x14ac:dyDescent="0.55000000000000004">
      <c r="A204391" s="87"/>
    </row>
    <row r="204392" spans="1:1" x14ac:dyDescent="0.55000000000000004">
      <c r="A204392" s="87"/>
    </row>
    <row r="204393" spans="1:1" x14ac:dyDescent="0.55000000000000004">
      <c r="A204393" s="87"/>
    </row>
    <row r="204394" spans="1:1" x14ac:dyDescent="0.55000000000000004">
      <c r="A204394" s="87"/>
    </row>
    <row r="204395" spans="1:1" x14ac:dyDescent="0.55000000000000004">
      <c r="A204395" s="87"/>
    </row>
    <row r="204396" spans="1:1" x14ac:dyDescent="0.55000000000000004">
      <c r="A204396" s="87"/>
    </row>
    <row r="204397" spans="1:1" x14ac:dyDescent="0.55000000000000004">
      <c r="A204397" s="87"/>
    </row>
    <row r="204398" spans="1:1" x14ac:dyDescent="0.55000000000000004">
      <c r="A204398" s="87"/>
    </row>
    <row r="204399" spans="1:1" x14ac:dyDescent="0.55000000000000004">
      <c r="A204399" s="87"/>
    </row>
    <row r="204400" spans="1:1" x14ac:dyDescent="0.55000000000000004">
      <c r="A204400" s="87"/>
    </row>
    <row r="204401" spans="1:1" x14ac:dyDescent="0.55000000000000004">
      <c r="A204401" s="87"/>
    </row>
    <row r="204402" spans="1:1" x14ac:dyDescent="0.55000000000000004">
      <c r="A204402" s="87"/>
    </row>
    <row r="204403" spans="1:1" x14ac:dyDescent="0.55000000000000004">
      <c r="A204403" s="87"/>
    </row>
    <row r="204404" spans="1:1" x14ac:dyDescent="0.55000000000000004">
      <c r="A204404" s="87"/>
    </row>
    <row r="204405" spans="1:1" x14ac:dyDescent="0.55000000000000004">
      <c r="A204405" s="87"/>
    </row>
    <row r="204406" spans="1:1" x14ac:dyDescent="0.55000000000000004">
      <c r="A204406" s="87"/>
    </row>
    <row r="204407" spans="1:1" x14ac:dyDescent="0.55000000000000004">
      <c r="A204407" s="87"/>
    </row>
    <row r="204408" spans="1:1" x14ac:dyDescent="0.55000000000000004">
      <c r="A204408" s="87"/>
    </row>
    <row r="204409" spans="1:1" x14ac:dyDescent="0.55000000000000004">
      <c r="A204409" s="87"/>
    </row>
    <row r="204410" spans="1:1" x14ac:dyDescent="0.55000000000000004">
      <c r="A204410" s="87"/>
    </row>
    <row r="204411" spans="1:1" x14ac:dyDescent="0.55000000000000004">
      <c r="A204411" s="87"/>
    </row>
    <row r="204412" spans="1:1" x14ac:dyDescent="0.55000000000000004">
      <c r="A204412" s="87"/>
    </row>
    <row r="204413" spans="1:1" x14ac:dyDescent="0.55000000000000004">
      <c r="A204413" s="87"/>
    </row>
    <row r="204414" spans="1:1" x14ac:dyDescent="0.55000000000000004">
      <c r="A204414" s="87"/>
    </row>
    <row r="204415" spans="1:1" x14ac:dyDescent="0.55000000000000004">
      <c r="A204415" s="87"/>
    </row>
    <row r="204416" spans="1:1" x14ac:dyDescent="0.55000000000000004">
      <c r="A204416" s="87"/>
    </row>
    <row r="204417" spans="1:1" x14ac:dyDescent="0.55000000000000004">
      <c r="A204417" s="87"/>
    </row>
    <row r="204418" spans="1:1" x14ac:dyDescent="0.55000000000000004">
      <c r="A204418" s="87"/>
    </row>
    <row r="204419" spans="1:1" x14ac:dyDescent="0.55000000000000004">
      <c r="A204419" s="87"/>
    </row>
    <row r="204420" spans="1:1" x14ac:dyDescent="0.55000000000000004">
      <c r="A204420" s="87"/>
    </row>
    <row r="204421" spans="1:1" x14ac:dyDescent="0.55000000000000004">
      <c r="A204421" s="87"/>
    </row>
    <row r="204422" spans="1:1" x14ac:dyDescent="0.55000000000000004">
      <c r="A204422" s="87"/>
    </row>
    <row r="204423" spans="1:1" x14ac:dyDescent="0.55000000000000004">
      <c r="A204423" s="87"/>
    </row>
    <row r="204424" spans="1:1" x14ac:dyDescent="0.55000000000000004">
      <c r="A204424" s="87"/>
    </row>
    <row r="204425" spans="1:1" x14ac:dyDescent="0.55000000000000004">
      <c r="A204425" s="87"/>
    </row>
    <row r="204426" spans="1:1" x14ac:dyDescent="0.55000000000000004">
      <c r="A204426" s="87"/>
    </row>
    <row r="204427" spans="1:1" x14ac:dyDescent="0.55000000000000004">
      <c r="A204427" s="87"/>
    </row>
    <row r="204428" spans="1:1" x14ac:dyDescent="0.55000000000000004">
      <c r="A204428" s="87"/>
    </row>
    <row r="204429" spans="1:1" x14ac:dyDescent="0.55000000000000004">
      <c r="A204429" s="87"/>
    </row>
    <row r="204430" spans="1:1" x14ac:dyDescent="0.55000000000000004">
      <c r="A204430" s="87"/>
    </row>
    <row r="204431" spans="1:1" x14ac:dyDescent="0.55000000000000004">
      <c r="A204431" s="87"/>
    </row>
    <row r="204432" spans="1:1" x14ac:dyDescent="0.55000000000000004">
      <c r="A204432" s="87"/>
    </row>
    <row r="204433" spans="1:1" x14ac:dyDescent="0.55000000000000004">
      <c r="A204433" s="87"/>
    </row>
    <row r="204434" spans="1:1" x14ac:dyDescent="0.55000000000000004">
      <c r="A204434" s="87"/>
    </row>
    <row r="204435" spans="1:1" x14ac:dyDescent="0.55000000000000004">
      <c r="A204435" s="87"/>
    </row>
    <row r="204436" spans="1:1" x14ac:dyDescent="0.55000000000000004">
      <c r="A204436" s="87"/>
    </row>
    <row r="204437" spans="1:1" x14ac:dyDescent="0.55000000000000004">
      <c r="A204437" s="87"/>
    </row>
    <row r="204438" spans="1:1" x14ac:dyDescent="0.55000000000000004">
      <c r="A204438" s="87"/>
    </row>
    <row r="204439" spans="1:1" x14ac:dyDescent="0.55000000000000004">
      <c r="A204439" s="87"/>
    </row>
    <row r="204440" spans="1:1" x14ac:dyDescent="0.55000000000000004">
      <c r="A204440" s="87"/>
    </row>
    <row r="204441" spans="1:1" x14ac:dyDescent="0.55000000000000004">
      <c r="A204441" s="87"/>
    </row>
    <row r="204442" spans="1:1" x14ac:dyDescent="0.55000000000000004">
      <c r="A204442" s="87"/>
    </row>
    <row r="204443" spans="1:1" x14ac:dyDescent="0.55000000000000004">
      <c r="A204443" s="87"/>
    </row>
    <row r="204444" spans="1:1" x14ac:dyDescent="0.55000000000000004">
      <c r="A204444" s="87"/>
    </row>
    <row r="204445" spans="1:1" x14ac:dyDescent="0.55000000000000004">
      <c r="A204445" s="87"/>
    </row>
    <row r="204446" spans="1:1" x14ac:dyDescent="0.55000000000000004">
      <c r="A204446" s="87"/>
    </row>
    <row r="204447" spans="1:1" x14ac:dyDescent="0.55000000000000004">
      <c r="A204447" s="87"/>
    </row>
    <row r="204448" spans="1:1" x14ac:dyDescent="0.55000000000000004">
      <c r="A204448" s="87"/>
    </row>
    <row r="204449" spans="1:1" x14ac:dyDescent="0.55000000000000004">
      <c r="A204449" s="87"/>
    </row>
    <row r="204450" spans="1:1" x14ac:dyDescent="0.55000000000000004">
      <c r="A204450" s="87"/>
    </row>
    <row r="204451" spans="1:1" x14ac:dyDescent="0.55000000000000004">
      <c r="A204451" s="87"/>
    </row>
    <row r="204452" spans="1:1" x14ac:dyDescent="0.55000000000000004">
      <c r="A204452" s="87"/>
    </row>
    <row r="204453" spans="1:1" x14ac:dyDescent="0.55000000000000004">
      <c r="A204453" s="87"/>
    </row>
    <row r="204454" spans="1:1" x14ac:dyDescent="0.55000000000000004">
      <c r="A204454" s="87"/>
    </row>
    <row r="204455" spans="1:1" x14ac:dyDescent="0.55000000000000004">
      <c r="A204455" s="87"/>
    </row>
    <row r="204456" spans="1:1" x14ac:dyDescent="0.55000000000000004">
      <c r="A204456" s="87"/>
    </row>
    <row r="204457" spans="1:1" x14ac:dyDescent="0.55000000000000004">
      <c r="A204457" s="87"/>
    </row>
    <row r="204458" spans="1:1" x14ac:dyDescent="0.55000000000000004">
      <c r="A204458" s="87"/>
    </row>
    <row r="204459" spans="1:1" x14ac:dyDescent="0.55000000000000004">
      <c r="A204459" s="87"/>
    </row>
    <row r="204460" spans="1:1" x14ac:dyDescent="0.55000000000000004">
      <c r="A204460" s="87"/>
    </row>
    <row r="204461" spans="1:1" x14ac:dyDescent="0.55000000000000004">
      <c r="A204461" s="87"/>
    </row>
    <row r="204462" spans="1:1" x14ac:dyDescent="0.55000000000000004">
      <c r="A204462" s="87"/>
    </row>
    <row r="204463" spans="1:1" x14ac:dyDescent="0.55000000000000004">
      <c r="A204463" s="87"/>
    </row>
    <row r="204464" spans="1:1" x14ac:dyDescent="0.55000000000000004">
      <c r="A204464" s="87"/>
    </row>
    <row r="204465" spans="1:1" x14ac:dyDescent="0.55000000000000004">
      <c r="A204465" s="87"/>
    </row>
    <row r="204466" spans="1:1" x14ac:dyDescent="0.55000000000000004">
      <c r="A204466" s="87"/>
    </row>
    <row r="204467" spans="1:1" x14ac:dyDescent="0.55000000000000004">
      <c r="A204467" s="87"/>
    </row>
    <row r="204468" spans="1:1" x14ac:dyDescent="0.55000000000000004">
      <c r="A204468" s="87"/>
    </row>
    <row r="204469" spans="1:1" x14ac:dyDescent="0.55000000000000004">
      <c r="A204469" s="87"/>
    </row>
    <row r="204470" spans="1:1" x14ac:dyDescent="0.55000000000000004">
      <c r="A204470" s="87"/>
    </row>
    <row r="204471" spans="1:1" x14ac:dyDescent="0.55000000000000004">
      <c r="A204471" s="87"/>
    </row>
    <row r="204472" spans="1:1" x14ac:dyDescent="0.55000000000000004">
      <c r="A204472" s="87"/>
    </row>
    <row r="204473" spans="1:1" x14ac:dyDescent="0.55000000000000004">
      <c r="A204473" s="87"/>
    </row>
    <row r="204474" spans="1:1" x14ac:dyDescent="0.55000000000000004">
      <c r="A204474" s="87"/>
    </row>
    <row r="204475" spans="1:1" x14ac:dyDescent="0.55000000000000004">
      <c r="A204475" s="87"/>
    </row>
    <row r="204476" spans="1:1" x14ac:dyDescent="0.55000000000000004">
      <c r="A204476" s="87"/>
    </row>
    <row r="204477" spans="1:1" x14ac:dyDescent="0.55000000000000004">
      <c r="A204477" s="87"/>
    </row>
    <row r="204478" spans="1:1" x14ac:dyDescent="0.55000000000000004">
      <c r="A204478" s="87"/>
    </row>
    <row r="204479" spans="1:1" x14ac:dyDescent="0.55000000000000004">
      <c r="A204479" s="87"/>
    </row>
    <row r="204480" spans="1:1" x14ac:dyDescent="0.55000000000000004">
      <c r="A204480" s="87"/>
    </row>
    <row r="204481" spans="1:1" x14ac:dyDescent="0.55000000000000004">
      <c r="A204481" s="87"/>
    </row>
    <row r="204482" spans="1:1" x14ac:dyDescent="0.55000000000000004">
      <c r="A204482" s="87"/>
    </row>
    <row r="204483" spans="1:1" x14ac:dyDescent="0.55000000000000004">
      <c r="A204483" s="87"/>
    </row>
    <row r="204484" spans="1:1" x14ac:dyDescent="0.55000000000000004">
      <c r="A204484" s="87"/>
    </row>
    <row r="204485" spans="1:1" x14ac:dyDescent="0.55000000000000004">
      <c r="A204485" s="87"/>
    </row>
    <row r="204486" spans="1:1" x14ac:dyDescent="0.55000000000000004">
      <c r="A204486" s="87"/>
    </row>
    <row r="204487" spans="1:1" x14ac:dyDescent="0.55000000000000004">
      <c r="A204487" s="87"/>
    </row>
    <row r="204488" spans="1:1" x14ac:dyDescent="0.55000000000000004">
      <c r="A204488" s="87"/>
    </row>
    <row r="204489" spans="1:1" x14ac:dyDescent="0.55000000000000004">
      <c r="A204489" s="87"/>
    </row>
    <row r="204490" spans="1:1" x14ac:dyDescent="0.55000000000000004">
      <c r="A204490" s="87"/>
    </row>
    <row r="204491" spans="1:1" x14ac:dyDescent="0.55000000000000004">
      <c r="A204491" s="87"/>
    </row>
    <row r="204492" spans="1:1" x14ac:dyDescent="0.55000000000000004">
      <c r="A204492" s="87"/>
    </row>
    <row r="204493" spans="1:1" x14ac:dyDescent="0.55000000000000004">
      <c r="A204493" s="87"/>
    </row>
    <row r="204494" spans="1:1" x14ac:dyDescent="0.55000000000000004">
      <c r="A204494" s="87"/>
    </row>
    <row r="204495" spans="1:1" x14ac:dyDescent="0.55000000000000004">
      <c r="A204495" s="87"/>
    </row>
    <row r="204496" spans="1:1" x14ac:dyDescent="0.55000000000000004">
      <c r="A204496" s="87"/>
    </row>
    <row r="204497" spans="1:1" x14ac:dyDescent="0.55000000000000004">
      <c r="A204497" s="87"/>
    </row>
    <row r="204498" spans="1:1" x14ac:dyDescent="0.55000000000000004">
      <c r="A204498" s="87"/>
    </row>
    <row r="204499" spans="1:1" x14ac:dyDescent="0.55000000000000004">
      <c r="A204499" s="87"/>
    </row>
    <row r="204500" spans="1:1" x14ac:dyDescent="0.55000000000000004">
      <c r="A204500" s="87"/>
    </row>
    <row r="204501" spans="1:1" x14ac:dyDescent="0.55000000000000004">
      <c r="A204501" s="87"/>
    </row>
    <row r="204502" spans="1:1" x14ac:dyDescent="0.55000000000000004">
      <c r="A204502" s="87"/>
    </row>
    <row r="204503" spans="1:1" x14ac:dyDescent="0.55000000000000004">
      <c r="A204503" s="87"/>
    </row>
    <row r="204504" spans="1:1" x14ac:dyDescent="0.55000000000000004">
      <c r="A204504" s="87"/>
    </row>
    <row r="204505" spans="1:1" x14ac:dyDescent="0.55000000000000004">
      <c r="A204505" s="87"/>
    </row>
    <row r="204506" spans="1:1" x14ac:dyDescent="0.55000000000000004">
      <c r="A204506" s="87"/>
    </row>
    <row r="204507" spans="1:1" x14ac:dyDescent="0.55000000000000004">
      <c r="A204507" s="87"/>
    </row>
    <row r="204508" spans="1:1" x14ac:dyDescent="0.55000000000000004">
      <c r="A204508" s="87"/>
    </row>
    <row r="204509" spans="1:1" x14ac:dyDescent="0.55000000000000004">
      <c r="A204509" s="87"/>
    </row>
    <row r="204510" spans="1:1" x14ac:dyDescent="0.55000000000000004">
      <c r="A204510" s="87"/>
    </row>
    <row r="204511" spans="1:1" x14ac:dyDescent="0.55000000000000004">
      <c r="A204511" s="87"/>
    </row>
    <row r="204512" spans="1:1" x14ac:dyDescent="0.55000000000000004">
      <c r="A204512" s="87"/>
    </row>
    <row r="204513" spans="1:1" x14ac:dyDescent="0.55000000000000004">
      <c r="A204513" s="87"/>
    </row>
    <row r="204514" spans="1:1" x14ac:dyDescent="0.55000000000000004">
      <c r="A204514" s="87"/>
    </row>
    <row r="204515" spans="1:1" x14ac:dyDescent="0.55000000000000004">
      <c r="A204515" s="87"/>
    </row>
    <row r="204516" spans="1:1" x14ac:dyDescent="0.55000000000000004">
      <c r="A204516" s="87"/>
    </row>
    <row r="204517" spans="1:1" x14ac:dyDescent="0.55000000000000004">
      <c r="A204517" s="87"/>
    </row>
    <row r="204518" spans="1:1" x14ac:dyDescent="0.55000000000000004">
      <c r="A204518" s="87"/>
    </row>
    <row r="204519" spans="1:1" x14ac:dyDescent="0.55000000000000004">
      <c r="A204519" s="87"/>
    </row>
    <row r="204520" spans="1:1" x14ac:dyDescent="0.55000000000000004">
      <c r="A204520" s="87"/>
    </row>
    <row r="204521" spans="1:1" x14ac:dyDescent="0.55000000000000004">
      <c r="A204521" s="87"/>
    </row>
    <row r="204522" spans="1:1" x14ac:dyDescent="0.55000000000000004">
      <c r="A204522" s="87"/>
    </row>
    <row r="204523" spans="1:1" x14ac:dyDescent="0.55000000000000004">
      <c r="A204523" s="87"/>
    </row>
    <row r="204524" spans="1:1" x14ac:dyDescent="0.55000000000000004">
      <c r="A204524" s="87"/>
    </row>
    <row r="204525" spans="1:1" x14ac:dyDescent="0.55000000000000004">
      <c r="A204525" s="87"/>
    </row>
    <row r="204526" spans="1:1" x14ac:dyDescent="0.55000000000000004">
      <c r="A204526" s="87"/>
    </row>
    <row r="204527" spans="1:1" x14ac:dyDescent="0.55000000000000004">
      <c r="A204527" s="87"/>
    </row>
    <row r="204528" spans="1:1" x14ac:dyDescent="0.55000000000000004">
      <c r="A204528" s="87"/>
    </row>
    <row r="204529" spans="1:1" x14ac:dyDescent="0.55000000000000004">
      <c r="A204529" s="87"/>
    </row>
    <row r="204530" spans="1:1" x14ac:dyDescent="0.55000000000000004">
      <c r="A204530" s="87"/>
    </row>
    <row r="204531" spans="1:1" x14ac:dyDescent="0.55000000000000004">
      <c r="A204531" s="87"/>
    </row>
    <row r="204532" spans="1:1" x14ac:dyDescent="0.55000000000000004">
      <c r="A204532" s="87"/>
    </row>
    <row r="204533" spans="1:1" x14ac:dyDescent="0.55000000000000004">
      <c r="A204533" s="87"/>
    </row>
    <row r="204534" spans="1:1" x14ac:dyDescent="0.55000000000000004">
      <c r="A204534" s="87"/>
    </row>
    <row r="204535" spans="1:1" x14ac:dyDescent="0.55000000000000004">
      <c r="A204535" s="87"/>
    </row>
    <row r="204536" spans="1:1" x14ac:dyDescent="0.55000000000000004">
      <c r="A204536" s="87"/>
    </row>
    <row r="204537" spans="1:1" x14ac:dyDescent="0.55000000000000004">
      <c r="A204537" s="87"/>
    </row>
    <row r="204538" spans="1:1" x14ac:dyDescent="0.55000000000000004">
      <c r="A204538" s="87"/>
    </row>
    <row r="204539" spans="1:1" x14ac:dyDescent="0.55000000000000004">
      <c r="A204539" s="87"/>
    </row>
    <row r="204540" spans="1:1" x14ac:dyDescent="0.55000000000000004">
      <c r="A204540" s="87"/>
    </row>
    <row r="204541" spans="1:1" x14ac:dyDescent="0.55000000000000004">
      <c r="A204541" s="87"/>
    </row>
    <row r="204542" spans="1:1" x14ac:dyDescent="0.55000000000000004">
      <c r="A204542" s="87"/>
    </row>
    <row r="204543" spans="1:1" x14ac:dyDescent="0.55000000000000004">
      <c r="A204543" s="87"/>
    </row>
    <row r="204544" spans="1:1" x14ac:dyDescent="0.55000000000000004">
      <c r="A204544" s="87"/>
    </row>
    <row r="204545" spans="1:1" x14ac:dyDescent="0.55000000000000004">
      <c r="A204545" s="87"/>
    </row>
    <row r="204546" spans="1:1" x14ac:dyDescent="0.55000000000000004">
      <c r="A204546" s="87"/>
    </row>
    <row r="204547" spans="1:1" x14ac:dyDescent="0.55000000000000004">
      <c r="A204547" s="87"/>
    </row>
    <row r="204548" spans="1:1" x14ac:dyDescent="0.55000000000000004">
      <c r="A204548" s="87"/>
    </row>
    <row r="204549" spans="1:1" x14ac:dyDescent="0.55000000000000004">
      <c r="A204549" s="87"/>
    </row>
    <row r="204550" spans="1:1" x14ac:dyDescent="0.55000000000000004">
      <c r="A204550" s="87"/>
    </row>
    <row r="204551" spans="1:1" x14ac:dyDescent="0.55000000000000004">
      <c r="A204551" s="87"/>
    </row>
    <row r="204552" spans="1:1" x14ac:dyDescent="0.55000000000000004">
      <c r="A204552" s="87"/>
    </row>
    <row r="204553" spans="1:1" x14ac:dyDescent="0.55000000000000004">
      <c r="A204553" s="87"/>
    </row>
    <row r="204554" spans="1:1" x14ac:dyDescent="0.55000000000000004">
      <c r="A204554" s="87"/>
    </row>
    <row r="204555" spans="1:1" x14ac:dyDescent="0.55000000000000004">
      <c r="A204555" s="87"/>
    </row>
    <row r="204556" spans="1:1" x14ac:dyDescent="0.55000000000000004">
      <c r="A204556" s="87"/>
    </row>
    <row r="204557" spans="1:1" x14ac:dyDescent="0.55000000000000004">
      <c r="A204557" s="87"/>
    </row>
    <row r="204558" spans="1:1" x14ac:dyDescent="0.55000000000000004">
      <c r="A204558" s="87"/>
    </row>
    <row r="204559" spans="1:1" x14ac:dyDescent="0.55000000000000004">
      <c r="A204559" s="87"/>
    </row>
    <row r="204560" spans="1:1" x14ac:dyDescent="0.55000000000000004">
      <c r="A204560" s="87"/>
    </row>
    <row r="204561" spans="1:1" x14ac:dyDescent="0.55000000000000004">
      <c r="A204561" s="87"/>
    </row>
    <row r="204562" spans="1:1" x14ac:dyDescent="0.55000000000000004">
      <c r="A204562" s="87"/>
    </row>
    <row r="204563" spans="1:1" x14ac:dyDescent="0.55000000000000004">
      <c r="A204563" s="87"/>
    </row>
    <row r="204564" spans="1:1" x14ac:dyDescent="0.55000000000000004">
      <c r="A204564" s="87"/>
    </row>
    <row r="204565" spans="1:1" x14ac:dyDescent="0.55000000000000004">
      <c r="A204565" s="87"/>
    </row>
    <row r="204566" spans="1:1" x14ac:dyDescent="0.55000000000000004">
      <c r="A204566" s="87"/>
    </row>
    <row r="204567" spans="1:1" x14ac:dyDescent="0.55000000000000004">
      <c r="A204567" s="87"/>
    </row>
    <row r="204568" spans="1:1" x14ac:dyDescent="0.55000000000000004">
      <c r="A204568" s="87"/>
    </row>
    <row r="204569" spans="1:1" x14ac:dyDescent="0.55000000000000004">
      <c r="A204569" s="87"/>
    </row>
    <row r="204570" spans="1:1" x14ac:dyDescent="0.55000000000000004">
      <c r="A204570" s="87"/>
    </row>
    <row r="204571" spans="1:1" x14ac:dyDescent="0.55000000000000004">
      <c r="A204571" s="87"/>
    </row>
    <row r="204572" spans="1:1" x14ac:dyDescent="0.55000000000000004">
      <c r="A204572" s="87"/>
    </row>
    <row r="204573" spans="1:1" x14ac:dyDescent="0.55000000000000004">
      <c r="A204573" s="87"/>
    </row>
    <row r="204574" spans="1:1" x14ac:dyDescent="0.55000000000000004">
      <c r="A204574" s="87"/>
    </row>
    <row r="204575" spans="1:1" x14ac:dyDescent="0.55000000000000004">
      <c r="A204575" s="87"/>
    </row>
    <row r="204576" spans="1:1" x14ac:dyDescent="0.55000000000000004">
      <c r="A204576" s="87"/>
    </row>
    <row r="204577" spans="1:1" x14ac:dyDescent="0.55000000000000004">
      <c r="A204577" s="87"/>
    </row>
    <row r="204578" spans="1:1" x14ac:dyDescent="0.55000000000000004">
      <c r="A204578" s="87"/>
    </row>
    <row r="204579" spans="1:1" x14ac:dyDescent="0.55000000000000004">
      <c r="A204579" s="87"/>
    </row>
    <row r="204580" spans="1:1" x14ac:dyDescent="0.55000000000000004">
      <c r="A204580" s="87"/>
    </row>
    <row r="204581" spans="1:1" x14ac:dyDescent="0.55000000000000004">
      <c r="A204581" s="87"/>
    </row>
    <row r="204582" spans="1:1" x14ac:dyDescent="0.55000000000000004">
      <c r="A204582" s="87"/>
    </row>
    <row r="204583" spans="1:1" x14ac:dyDescent="0.55000000000000004">
      <c r="A204583" s="87"/>
    </row>
    <row r="204584" spans="1:1" x14ac:dyDescent="0.55000000000000004">
      <c r="A204584" s="87"/>
    </row>
    <row r="204585" spans="1:1" x14ac:dyDescent="0.55000000000000004">
      <c r="A204585" s="87"/>
    </row>
    <row r="204586" spans="1:1" x14ac:dyDescent="0.55000000000000004">
      <c r="A204586" s="87"/>
    </row>
    <row r="204587" spans="1:1" x14ac:dyDescent="0.55000000000000004">
      <c r="A204587" s="87"/>
    </row>
    <row r="204588" spans="1:1" x14ac:dyDescent="0.55000000000000004">
      <c r="A204588" s="87"/>
    </row>
    <row r="204589" spans="1:1" x14ac:dyDescent="0.55000000000000004">
      <c r="A204589" s="87"/>
    </row>
    <row r="204590" spans="1:1" x14ac:dyDescent="0.55000000000000004">
      <c r="A204590" s="87"/>
    </row>
    <row r="204591" spans="1:1" x14ac:dyDescent="0.55000000000000004">
      <c r="A204591" s="87"/>
    </row>
    <row r="204592" spans="1:1" x14ac:dyDescent="0.55000000000000004">
      <c r="A204592" s="87"/>
    </row>
    <row r="204593" spans="1:1" x14ac:dyDescent="0.55000000000000004">
      <c r="A204593" s="87"/>
    </row>
    <row r="204594" spans="1:1" x14ac:dyDescent="0.55000000000000004">
      <c r="A204594" s="87"/>
    </row>
    <row r="204595" spans="1:1" x14ac:dyDescent="0.55000000000000004">
      <c r="A204595" s="87"/>
    </row>
    <row r="204596" spans="1:1" x14ac:dyDescent="0.55000000000000004">
      <c r="A204596" s="87"/>
    </row>
    <row r="204597" spans="1:1" x14ac:dyDescent="0.55000000000000004">
      <c r="A204597" s="87"/>
    </row>
    <row r="204598" spans="1:1" x14ac:dyDescent="0.55000000000000004">
      <c r="A204598" s="87"/>
    </row>
    <row r="204599" spans="1:1" x14ac:dyDescent="0.55000000000000004">
      <c r="A204599" s="87"/>
    </row>
    <row r="204600" spans="1:1" x14ac:dyDescent="0.55000000000000004">
      <c r="A204600" s="87"/>
    </row>
    <row r="204601" spans="1:1" x14ac:dyDescent="0.55000000000000004">
      <c r="A204601" s="87"/>
    </row>
    <row r="204602" spans="1:1" x14ac:dyDescent="0.55000000000000004">
      <c r="A204602" s="87"/>
    </row>
    <row r="204603" spans="1:1" x14ac:dyDescent="0.55000000000000004">
      <c r="A204603" s="87"/>
    </row>
    <row r="204604" spans="1:1" x14ac:dyDescent="0.55000000000000004">
      <c r="A204604" s="87"/>
    </row>
    <row r="204605" spans="1:1" x14ac:dyDescent="0.55000000000000004">
      <c r="A204605" s="87"/>
    </row>
    <row r="204606" spans="1:1" x14ac:dyDescent="0.55000000000000004">
      <c r="A204606" s="87"/>
    </row>
    <row r="204607" spans="1:1" x14ac:dyDescent="0.55000000000000004">
      <c r="A204607" s="87"/>
    </row>
    <row r="204608" spans="1:1" x14ac:dyDescent="0.55000000000000004">
      <c r="A204608" s="87"/>
    </row>
    <row r="204609" spans="1:1" x14ac:dyDescent="0.55000000000000004">
      <c r="A204609" s="87"/>
    </row>
    <row r="204610" spans="1:1" x14ac:dyDescent="0.55000000000000004">
      <c r="A204610" s="87"/>
    </row>
    <row r="204611" spans="1:1" x14ac:dyDescent="0.55000000000000004">
      <c r="A204611" s="87"/>
    </row>
    <row r="204612" spans="1:1" x14ac:dyDescent="0.55000000000000004">
      <c r="A204612" s="87"/>
    </row>
    <row r="204613" spans="1:1" x14ac:dyDescent="0.55000000000000004">
      <c r="A204613" s="87"/>
    </row>
    <row r="204614" spans="1:1" x14ac:dyDescent="0.55000000000000004">
      <c r="A204614" s="87"/>
    </row>
    <row r="204615" spans="1:1" x14ac:dyDescent="0.55000000000000004">
      <c r="A204615" s="87"/>
    </row>
    <row r="204616" spans="1:1" x14ac:dyDescent="0.55000000000000004">
      <c r="A204616" s="87"/>
    </row>
    <row r="204617" spans="1:1" x14ac:dyDescent="0.55000000000000004">
      <c r="A204617" s="87"/>
    </row>
    <row r="204618" spans="1:1" x14ac:dyDescent="0.55000000000000004">
      <c r="A204618" s="87"/>
    </row>
    <row r="204619" spans="1:1" x14ac:dyDescent="0.55000000000000004">
      <c r="A204619" s="87"/>
    </row>
    <row r="204620" spans="1:1" x14ac:dyDescent="0.55000000000000004">
      <c r="A204620" s="87"/>
    </row>
    <row r="204621" spans="1:1" x14ac:dyDescent="0.55000000000000004">
      <c r="A204621" s="87"/>
    </row>
    <row r="204622" spans="1:1" x14ac:dyDescent="0.55000000000000004">
      <c r="A204622" s="87"/>
    </row>
    <row r="204623" spans="1:1" x14ac:dyDescent="0.55000000000000004">
      <c r="A204623" s="87"/>
    </row>
    <row r="204624" spans="1:1" x14ac:dyDescent="0.55000000000000004">
      <c r="A204624" s="87"/>
    </row>
    <row r="204625" spans="1:1" x14ac:dyDescent="0.55000000000000004">
      <c r="A204625" s="87"/>
    </row>
    <row r="204626" spans="1:1" x14ac:dyDescent="0.55000000000000004">
      <c r="A204626" s="87"/>
    </row>
    <row r="204627" spans="1:1" x14ac:dyDescent="0.55000000000000004">
      <c r="A204627" s="87"/>
    </row>
    <row r="204628" spans="1:1" x14ac:dyDescent="0.55000000000000004">
      <c r="A204628" s="87"/>
    </row>
    <row r="204629" spans="1:1" x14ac:dyDescent="0.55000000000000004">
      <c r="A204629" s="87"/>
    </row>
    <row r="204630" spans="1:1" x14ac:dyDescent="0.55000000000000004">
      <c r="A204630" s="87"/>
    </row>
    <row r="204631" spans="1:1" x14ac:dyDescent="0.55000000000000004">
      <c r="A204631" s="87"/>
    </row>
    <row r="204632" spans="1:1" x14ac:dyDescent="0.55000000000000004">
      <c r="A204632" s="87"/>
    </row>
    <row r="204633" spans="1:1" x14ac:dyDescent="0.55000000000000004">
      <c r="A204633" s="87"/>
    </row>
    <row r="204634" spans="1:1" x14ac:dyDescent="0.55000000000000004">
      <c r="A204634" s="87"/>
    </row>
    <row r="204635" spans="1:1" x14ac:dyDescent="0.55000000000000004">
      <c r="A204635" s="87"/>
    </row>
    <row r="204636" spans="1:1" x14ac:dyDescent="0.55000000000000004">
      <c r="A204636" s="87"/>
    </row>
    <row r="204637" spans="1:1" x14ac:dyDescent="0.55000000000000004">
      <c r="A204637" s="87"/>
    </row>
    <row r="204638" spans="1:1" x14ac:dyDescent="0.55000000000000004">
      <c r="A204638" s="87"/>
    </row>
    <row r="204639" spans="1:1" x14ac:dyDescent="0.55000000000000004">
      <c r="A204639" s="87"/>
    </row>
    <row r="204640" spans="1:1" x14ac:dyDescent="0.55000000000000004">
      <c r="A204640" s="87"/>
    </row>
    <row r="204641" spans="1:1" x14ac:dyDescent="0.55000000000000004">
      <c r="A204641" s="87"/>
    </row>
    <row r="204642" spans="1:1" x14ac:dyDescent="0.55000000000000004">
      <c r="A204642" s="87"/>
    </row>
    <row r="204643" spans="1:1" x14ac:dyDescent="0.55000000000000004">
      <c r="A204643" s="87"/>
    </row>
    <row r="204644" spans="1:1" x14ac:dyDescent="0.55000000000000004">
      <c r="A204644" s="87"/>
    </row>
    <row r="204645" spans="1:1" x14ac:dyDescent="0.55000000000000004">
      <c r="A204645" s="87"/>
    </row>
    <row r="204646" spans="1:1" x14ac:dyDescent="0.55000000000000004">
      <c r="A204646" s="87"/>
    </row>
    <row r="204647" spans="1:1" x14ac:dyDescent="0.55000000000000004">
      <c r="A204647" s="87"/>
    </row>
    <row r="204648" spans="1:1" x14ac:dyDescent="0.55000000000000004">
      <c r="A204648" s="87"/>
    </row>
    <row r="204649" spans="1:1" x14ac:dyDescent="0.55000000000000004">
      <c r="A204649" s="87"/>
    </row>
    <row r="204650" spans="1:1" x14ac:dyDescent="0.55000000000000004">
      <c r="A204650" s="87"/>
    </row>
    <row r="204651" spans="1:1" x14ac:dyDescent="0.55000000000000004">
      <c r="A204651" s="87"/>
    </row>
    <row r="204652" spans="1:1" x14ac:dyDescent="0.55000000000000004">
      <c r="A204652" s="87"/>
    </row>
    <row r="204653" spans="1:1" x14ac:dyDescent="0.55000000000000004">
      <c r="A204653" s="87"/>
    </row>
    <row r="204654" spans="1:1" x14ac:dyDescent="0.55000000000000004">
      <c r="A204654" s="87"/>
    </row>
    <row r="204655" spans="1:1" x14ac:dyDescent="0.55000000000000004">
      <c r="A204655" s="87"/>
    </row>
    <row r="204656" spans="1:1" x14ac:dyDescent="0.55000000000000004">
      <c r="A204656" s="87"/>
    </row>
    <row r="204657" spans="1:1" x14ac:dyDescent="0.55000000000000004">
      <c r="A204657" s="87"/>
    </row>
    <row r="204658" spans="1:1" x14ac:dyDescent="0.55000000000000004">
      <c r="A204658" s="87"/>
    </row>
    <row r="204659" spans="1:1" x14ac:dyDescent="0.55000000000000004">
      <c r="A204659" s="87"/>
    </row>
    <row r="204660" spans="1:1" x14ac:dyDescent="0.55000000000000004">
      <c r="A204660" s="87"/>
    </row>
    <row r="204661" spans="1:1" x14ac:dyDescent="0.55000000000000004">
      <c r="A204661" s="87"/>
    </row>
    <row r="204662" spans="1:1" x14ac:dyDescent="0.55000000000000004">
      <c r="A204662" s="87"/>
    </row>
    <row r="204663" spans="1:1" x14ac:dyDescent="0.55000000000000004">
      <c r="A204663" s="87"/>
    </row>
    <row r="204664" spans="1:1" x14ac:dyDescent="0.55000000000000004">
      <c r="A204664" s="87"/>
    </row>
    <row r="204665" spans="1:1" x14ac:dyDescent="0.55000000000000004">
      <c r="A204665" s="87"/>
    </row>
    <row r="204666" spans="1:1" x14ac:dyDescent="0.55000000000000004">
      <c r="A204666" s="87"/>
    </row>
    <row r="204667" spans="1:1" x14ac:dyDescent="0.55000000000000004">
      <c r="A204667" s="87"/>
    </row>
    <row r="204668" spans="1:1" x14ac:dyDescent="0.55000000000000004">
      <c r="A204668" s="87"/>
    </row>
    <row r="204669" spans="1:1" x14ac:dyDescent="0.55000000000000004">
      <c r="A204669" s="87"/>
    </row>
    <row r="204670" spans="1:1" x14ac:dyDescent="0.55000000000000004">
      <c r="A204670" s="87"/>
    </row>
    <row r="204671" spans="1:1" x14ac:dyDescent="0.55000000000000004">
      <c r="A204671" s="87"/>
    </row>
    <row r="204672" spans="1:1" x14ac:dyDescent="0.55000000000000004">
      <c r="A204672" s="87"/>
    </row>
    <row r="204673" spans="1:1" x14ac:dyDescent="0.55000000000000004">
      <c r="A204673" s="87"/>
    </row>
    <row r="204674" spans="1:1" x14ac:dyDescent="0.55000000000000004">
      <c r="A204674" s="87"/>
    </row>
    <row r="204675" spans="1:1" x14ac:dyDescent="0.55000000000000004">
      <c r="A204675" s="87"/>
    </row>
    <row r="204676" spans="1:1" x14ac:dyDescent="0.55000000000000004">
      <c r="A204676" s="87"/>
    </row>
    <row r="204677" spans="1:1" x14ac:dyDescent="0.55000000000000004">
      <c r="A204677" s="87"/>
    </row>
    <row r="204678" spans="1:1" x14ac:dyDescent="0.55000000000000004">
      <c r="A204678" s="87"/>
    </row>
    <row r="204679" spans="1:1" x14ac:dyDescent="0.55000000000000004">
      <c r="A204679" s="87"/>
    </row>
    <row r="204680" spans="1:1" x14ac:dyDescent="0.55000000000000004">
      <c r="A204680" s="87"/>
    </row>
    <row r="204681" spans="1:1" x14ac:dyDescent="0.55000000000000004">
      <c r="A204681" s="87"/>
    </row>
    <row r="204682" spans="1:1" x14ac:dyDescent="0.55000000000000004">
      <c r="A204682" s="87"/>
    </row>
    <row r="204683" spans="1:1" x14ac:dyDescent="0.55000000000000004">
      <c r="A204683" s="87"/>
    </row>
    <row r="204684" spans="1:1" x14ac:dyDescent="0.55000000000000004">
      <c r="A204684" s="87"/>
    </row>
    <row r="204685" spans="1:1" x14ac:dyDescent="0.55000000000000004">
      <c r="A204685" s="87"/>
    </row>
    <row r="204686" spans="1:1" x14ac:dyDescent="0.55000000000000004">
      <c r="A204686" s="87"/>
    </row>
    <row r="204687" spans="1:1" x14ac:dyDescent="0.55000000000000004">
      <c r="A204687" s="87"/>
    </row>
    <row r="204688" spans="1:1" x14ac:dyDescent="0.55000000000000004">
      <c r="A204688" s="87"/>
    </row>
    <row r="204689" spans="1:1" x14ac:dyDescent="0.55000000000000004">
      <c r="A204689" s="87"/>
    </row>
    <row r="204690" spans="1:1" x14ac:dyDescent="0.55000000000000004">
      <c r="A204690" s="87"/>
    </row>
    <row r="204691" spans="1:1" x14ac:dyDescent="0.55000000000000004">
      <c r="A204691" s="87"/>
    </row>
    <row r="204692" spans="1:1" x14ac:dyDescent="0.55000000000000004">
      <c r="A204692" s="87"/>
    </row>
    <row r="204693" spans="1:1" x14ac:dyDescent="0.55000000000000004">
      <c r="A204693" s="87"/>
    </row>
    <row r="204694" spans="1:1" x14ac:dyDescent="0.55000000000000004">
      <c r="A204694" s="87"/>
    </row>
    <row r="204695" spans="1:1" x14ac:dyDescent="0.55000000000000004">
      <c r="A204695" s="87"/>
    </row>
    <row r="204696" spans="1:1" x14ac:dyDescent="0.55000000000000004">
      <c r="A204696" s="87"/>
    </row>
    <row r="204697" spans="1:1" x14ac:dyDescent="0.55000000000000004">
      <c r="A204697" s="87"/>
    </row>
    <row r="204698" spans="1:1" x14ac:dyDescent="0.55000000000000004">
      <c r="A204698" s="87"/>
    </row>
    <row r="204699" spans="1:1" x14ac:dyDescent="0.55000000000000004">
      <c r="A204699" s="87"/>
    </row>
    <row r="204700" spans="1:1" x14ac:dyDescent="0.55000000000000004">
      <c r="A204700" s="87"/>
    </row>
    <row r="204701" spans="1:1" x14ac:dyDescent="0.55000000000000004">
      <c r="A204701" s="87"/>
    </row>
    <row r="204702" spans="1:1" x14ac:dyDescent="0.55000000000000004">
      <c r="A204702" s="87"/>
    </row>
    <row r="204703" spans="1:1" x14ac:dyDescent="0.55000000000000004">
      <c r="A204703" s="87"/>
    </row>
    <row r="204704" spans="1:1" x14ac:dyDescent="0.55000000000000004">
      <c r="A204704" s="87"/>
    </row>
    <row r="204705" spans="1:1" x14ac:dyDescent="0.55000000000000004">
      <c r="A204705" s="87"/>
    </row>
    <row r="204706" spans="1:1" x14ac:dyDescent="0.55000000000000004">
      <c r="A204706" s="87"/>
    </row>
    <row r="204707" spans="1:1" x14ac:dyDescent="0.55000000000000004">
      <c r="A204707" s="87"/>
    </row>
    <row r="204708" spans="1:1" x14ac:dyDescent="0.55000000000000004">
      <c r="A204708" s="87"/>
    </row>
    <row r="204709" spans="1:1" x14ac:dyDescent="0.55000000000000004">
      <c r="A204709" s="87"/>
    </row>
    <row r="204710" spans="1:1" x14ac:dyDescent="0.55000000000000004">
      <c r="A204710" s="87"/>
    </row>
    <row r="204711" spans="1:1" x14ac:dyDescent="0.55000000000000004">
      <c r="A204711" s="87"/>
    </row>
    <row r="204712" spans="1:1" x14ac:dyDescent="0.55000000000000004">
      <c r="A204712" s="87"/>
    </row>
    <row r="204713" spans="1:1" x14ac:dyDescent="0.55000000000000004">
      <c r="A204713" s="87"/>
    </row>
    <row r="204714" spans="1:1" x14ac:dyDescent="0.55000000000000004">
      <c r="A204714" s="87"/>
    </row>
    <row r="204715" spans="1:1" x14ac:dyDescent="0.55000000000000004">
      <c r="A204715" s="87"/>
    </row>
    <row r="204716" spans="1:1" x14ac:dyDescent="0.55000000000000004">
      <c r="A204716" s="87"/>
    </row>
    <row r="204717" spans="1:1" x14ac:dyDescent="0.55000000000000004">
      <c r="A204717" s="87"/>
    </row>
    <row r="204718" spans="1:1" x14ac:dyDescent="0.55000000000000004">
      <c r="A204718" s="87"/>
    </row>
    <row r="204719" spans="1:1" x14ac:dyDescent="0.55000000000000004">
      <c r="A204719" s="87"/>
    </row>
    <row r="204720" spans="1:1" x14ac:dyDescent="0.55000000000000004">
      <c r="A204720" s="87"/>
    </row>
    <row r="204721" spans="1:1" x14ac:dyDescent="0.55000000000000004">
      <c r="A204721" s="87"/>
    </row>
    <row r="204722" spans="1:1" x14ac:dyDescent="0.55000000000000004">
      <c r="A204722" s="87"/>
    </row>
    <row r="204723" spans="1:1" x14ac:dyDescent="0.55000000000000004">
      <c r="A204723" s="87"/>
    </row>
    <row r="204724" spans="1:1" x14ac:dyDescent="0.55000000000000004">
      <c r="A204724" s="87"/>
    </row>
    <row r="204725" spans="1:1" x14ac:dyDescent="0.55000000000000004">
      <c r="A204725" s="87"/>
    </row>
    <row r="204726" spans="1:1" x14ac:dyDescent="0.55000000000000004">
      <c r="A204726" s="87"/>
    </row>
    <row r="204727" spans="1:1" x14ac:dyDescent="0.55000000000000004">
      <c r="A204727" s="87"/>
    </row>
    <row r="204728" spans="1:1" x14ac:dyDescent="0.55000000000000004">
      <c r="A204728" s="87"/>
    </row>
    <row r="204729" spans="1:1" x14ac:dyDescent="0.55000000000000004">
      <c r="A204729" s="87"/>
    </row>
    <row r="204730" spans="1:1" x14ac:dyDescent="0.55000000000000004">
      <c r="A204730" s="87"/>
    </row>
    <row r="204731" spans="1:1" x14ac:dyDescent="0.55000000000000004">
      <c r="A204731" s="87"/>
    </row>
    <row r="204732" spans="1:1" x14ac:dyDescent="0.55000000000000004">
      <c r="A204732" s="87"/>
    </row>
    <row r="204733" spans="1:1" x14ac:dyDescent="0.55000000000000004">
      <c r="A204733" s="87"/>
    </row>
    <row r="204734" spans="1:1" x14ac:dyDescent="0.55000000000000004">
      <c r="A204734" s="87"/>
    </row>
    <row r="204735" spans="1:1" x14ac:dyDescent="0.55000000000000004">
      <c r="A204735" s="87"/>
    </row>
    <row r="204736" spans="1:1" x14ac:dyDescent="0.55000000000000004">
      <c r="A204736" s="87"/>
    </row>
    <row r="204737" spans="1:1" x14ac:dyDescent="0.55000000000000004">
      <c r="A204737" s="87"/>
    </row>
    <row r="204738" spans="1:1" x14ac:dyDescent="0.55000000000000004">
      <c r="A204738" s="87"/>
    </row>
    <row r="204739" spans="1:1" x14ac:dyDescent="0.55000000000000004">
      <c r="A204739" s="87"/>
    </row>
    <row r="204740" spans="1:1" x14ac:dyDescent="0.55000000000000004">
      <c r="A204740" s="87"/>
    </row>
    <row r="204741" spans="1:1" x14ac:dyDescent="0.55000000000000004">
      <c r="A204741" s="87"/>
    </row>
    <row r="204742" spans="1:1" x14ac:dyDescent="0.55000000000000004">
      <c r="A204742" s="87"/>
    </row>
    <row r="204743" spans="1:1" x14ac:dyDescent="0.55000000000000004">
      <c r="A204743" s="87"/>
    </row>
    <row r="204744" spans="1:1" x14ac:dyDescent="0.55000000000000004">
      <c r="A204744" s="87"/>
    </row>
    <row r="204745" spans="1:1" x14ac:dyDescent="0.55000000000000004">
      <c r="A204745" s="87"/>
    </row>
    <row r="204746" spans="1:1" x14ac:dyDescent="0.55000000000000004">
      <c r="A204746" s="87"/>
    </row>
    <row r="204747" spans="1:1" x14ac:dyDescent="0.55000000000000004">
      <c r="A204747" s="87"/>
    </row>
    <row r="204748" spans="1:1" x14ac:dyDescent="0.55000000000000004">
      <c r="A204748" s="87"/>
    </row>
    <row r="204749" spans="1:1" x14ac:dyDescent="0.55000000000000004">
      <c r="A204749" s="87"/>
    </row>
    <row r="204750" spans="1:1" x14ac:dyDescent="0.55000000000000004">
      <c r="A204750" s="87"/>
    </row>
    <row r="204751" spans="1:1" x14ac:dyDescent="0.55000000000000004">
      <c r="A204751" s="87"/>
    </row>
    <row r="204752" spans="1:1" x14ac:dyDescent="0.55000000000000004">
      <c r="A204752" s="87"/>
    </row>
    <row r="204753" spans="1:1" x14ac:dyDescent="0.55000000000000004">
      <c r="A204753" s="87"/>
    </row>
    <row r="204754" spans="1:1" x14ac:dyDescent="0.55000000000000004">
      <c r="A204754" s="87"/>
    </row>
    <row r="204755" spans="1:1" x14ac:dyDescent="0.55000000000000004">
      <c r="A204755" s="87"/>
    </row>
    <row r="204756" spans="1:1" x14ac:dyDescent="0.55000000000000004">
      <c r="A204756" s="87"/>
    </row>
    <row r="204757" spans="1:1" x14ac:dyDescent="0.55000000000000004">
      <c r="A204757" s="87"/>
    </row>
    <row r="204758" spans="1:1" x14ac:dyDescent="0.55000000000000004">
      <c r="A204758" s="87"/>
    </row>
    <row r="204759" spans="1:1" x14ac:dyDescent="0.55000000000000004">
      <c r="A204759" s="87"/>
    </row>
    <row r="204760" spans="1:1" x14ac:dyDescent="0.55000000000000004">
      <c r="A204760" s="87"/>
    </row>
    <row r="204761" spans="1:1" x14ac:dyDescent="0.55000000000000004">
      <c r="A204761" s="87"/>
    </row>
    <row r="204762" spans="1:1" x14ac:dyDescent="0.55000000000000004">
      <c r="A204762" s="87"/>
    </row>
    <row r="204763" spans="1:1" x14ac:dyDescent="0.55000000000000004">
      <c r="A204763" s="87"/>
    </row>
    <row r="204764" spans="1:1" x14ac:dyDescent="0.55000000000000004">
      <c r="A204764" s="87"/>
    </row>
    <row r="204765" spans="1:1" x14ac:dyDescent="0.55000000000000004">
      <c r="A204765" s="87"/>
    </row>
    <row r="204766" spans="1:1" x14ac:dyDescent="0.55000000000000004">
      <c r="A204766" s="87"/>
    </row>
    <row r="204767" spans="1:1" x14ac:dyDescent="0.55000000000000004">
      <c r="A204767" s="87"/>
    </row>
    <row r="204768" spans="1:1" x14ac:dyDescent="0.55000000000000004">
      <c r="A204768" s="87"/>
    </row>
    <row r="204769" spans="1:1" x14ac:dyDescent="0.55000000000000004">
      <c r="A204769" s="87"/>
    </row>
    <row r="204770" spans="1:1" x14ac:dyDescent="0.55000000000000004">
      <c r="A204770" s="87"/>
    </row>
    <row r="204771" spans="1:1" x14ac:dyDescent="0.55000000000000004">
      <c r="A204771" s="87"/>
    </row>
    <row r="204772" spans="1:1" x14ac:dyDescent="0.55000000000000004">
      <c r="A204772" s="87"/>
    </row>
    <row r="204773" spans="1:1" x14ac:dyDescent="0.55000000000000004">
      <c r="A204773" s="87"/>
    </row>
    <row r="204774" spans="1:1" x14ac:dyDescent="0.55000000000000004">
      <c r="A204774" s="87"/>
    </row>
    <row r="204775" spans="1:1" x14ac:dyDescent="0.55000000000000004">
      <c r="A204775" s="87"/>
    </row>
    <row r="204776" spans="1:1" x14ac:dyDescent="0.55000000000000004">
      <c r="A204776" s="87"/>
    </row>
    <row r="204777" spans="1:1" x14ac:dyDescent="0.55000000000000004">
      <c r="A204777" s="87"/>
    </row>
    <row r="204778" spans="1:1" x14ac:dyDescent="0.55000000000000004">
      <c r="A204778" s="87"/>
    </row>
    <row r="204779" spans="1:1" x14ac:dyDescent="0.55000000000000004">
      <c r="A204779" s="87"/>
    </row>
    <row r="204780" spans="1:1" x14ac:dyDescent="0.55000000000000004">
      <c r="A204780" s="87"/>
    </row>
    <row r="204781" spans="1:1" x14ac:dyDescent="0.55000000000000004">
      <c r="A204781" s="87"/>
    </row>
    <row r="204782" spans="1:1" x14ac:dyDescent="0.55000000000000004">
      <c r="A204782" s="87"/>
    </row>
    <row r="204783" spans="1:1" x14ac:dyDescent="0.55000000000000004">
      <c r="A204783" s="87"/>
    </row>
    <row r="204784" spans="1:1" x14ac:dyDescent="0.55000000000000004">
      <c r="A204784" s="87"/>
    </row>
    <row r="204785" spans="1:1" x14ac:dyDescent="0.55000000000000004">
      <c r="A204785" s="87"/>
    </row>
    <row r="204786" spans="1:1" x14ac:dyDescent="0.55000000000000004">
      <c r="A204786" s="87"/>
    </row>
    <row r="204787" spans="1:1" x14ac:dyDescent="0.55000000000000004">
      <c r="A204787" s="87"/>
    </row>
    <row r="204788" spans="1:1" x14ac:dyDescent="0.55000000000000004">
      <c r="A204788" s="87"/>
    </row>
    <row r="204789" spans="1:1" x14ac:dyDescent="0.55000000000000004">
      <c r="A204789" s="87"/>
    </row>
    <row r="204790" spans="1:1" x14ac:dyDescent="0.55000000000000004">
      <c r="A204790" s="87"/>
    </row>
    <row r="204791" spans="1:1" x14ac:dyDescent="0.55000000000000004">
      <c r="A204791" s="87"/>
    </row>
    <row r="204792" spans="1:1" x14ac:dyDescent="0.55000000000000004">
      <c r="A204792" s="87"/>
    </row>
    <row r="204793" spans="1:1" x14ac:dyDescent="0.55000000000000004">
      <c r="A204793" s="87"/>
    </row>
    <row r="204794" spans="1:1" x14ac:dyDescent="0.55000000000000004">
      <c r="A204794" s="87"/>
    </row>
    <row r="204795" spans="1:1" x14ac:dyDescent="0.55000000000000004">
      <c r="A204795" s="87"/>
    </row>
    <row r="204796" spans="1:1" x14ac:dyDescent="0.55000000000000004">
      <c r="A204796" s="87"/>
    </row>
    <row r="204797" spans="1:1" x14ac:dyDescent="0.55000000000000004">
      <c r="A204797" s="87"/>
    </row>
    <row r="204798" spans="1:1" x14ac:dyDescent="0.55000000000000004">
      <c r="A204798" s="87"/>
    </row>
    <row r="204799" spans="1:1" x14ac:dyDescent="0.55000000000000004">
      <c r="A204799" s="87"/>
    </row>
    <row r="204800" spans="1:1" x14ac:dyDescent="0.55000000000000004">
      <c r="A204800" s="87"/>
    </row>
    <row r="204801" spans="1:1" x14ac:dyDescent="0.55000000000000004">
      <c r="A204801" s="87"/>
    </row>
    <row r="204802" spans="1:1" x14ac:dyDescent="0.55000000000000004">
      <c r="A204802" s="87"/>
    </row>
    <row r="204803" spans="1:1" x14ac:dyDescent="0.55000000000000004">
      <c r="A204803" s="87"/>
    </row>
    <row r="204804" spans="1:1" x14ac:dyDescent="0.55000000000000004">
      <c r="A204804" s="87"/>
    </row>
    <row r="204805" spans="1:1" x14ac:dyDescent="0.55000000000000004">
      <c r="A204805" s="87"/>
    </row>
    <row r="204806" spans="1:1" x14ac:dyDescent="0.55000000000000004">
      <c r="A204806" s="87"/>
    </row>
    <row r="204807" spans="1:1" x14ac:dyDescent="0.55000000000000004">
      <c r="A204807" s="87"/>
    </row>
    <row r="204808" spans="1:1" x14ac:dyDescent="0.55000000000000004">
      <c r="A204808" s="87"/>
    </row>
    <row r="204809" spans="1:1" x14ac:dyDescent="0.55000000000000004">
      <c r="A204809" s="87"/>
    </row>
    <row r="204810" spans="1:1" x14ac:dyDescent="0.55000000000000004">
      <c r="A204810" s="87"/>
    </row>
    <row r="204811" spans="1:1" x14ac:dyDescent="0.55000000000000004">
      <c r="A204811" s="87"/>
    </row>
    <row r="204812" spans="1:1" x14ac:dyDescent="0.55000000000000004">
      <c r="A204812" s="87"/>
    </row>
    <row r="204813" spans="1:1" x14ac:dyDescent="0.55000000000000004">
      <c r="A204813" s="87"/>
    </row>
    <row r="204814" spans="1:1" x14ac:dyDescent="0.55000000000000004">
      <c r="A204814" s="87"/>
    </row>
    <row r="204815" spans="1:1" x14ac:dyDescent="0.55000000000000004">
      <c r="A204815" s="87"/>
    </row>
    <row r="204816" spans="1:1" x14ac:dyDescent="0.55000000000000004">
      <c r="A204816" s="87"/>
    </row>
    <row r="204817" spans="1:1" x14ac:dyDescent="0.55000000000000004">
      <c r="A204817" s="87"/>
    </row>
    <row r="204818" spans="1:1" x14ac:dyDescent="0.55000000000000004">
      <c r="A204818" s="87"/>
    </row>
    <row r="204819" spans="1:1" x14ac:dyDescent="0.55000000000000004">
      <c r="A204819" s="87"/>
    </row>
    <row r="204820" spans="1:1" x14ac:dyDescent="0.55000000000000004">
      <c r="A204820" s="87"/>
    </row>
    <row r="204821" spans="1:1" x14ac:dyDescent="0.55000000000000004">
      <c r="A204821" s="87"/>
    </row>
    <row r="204822" spans="1:1" x14ac:dyDescent="0.55000000000000004">
      <c r="A204822" s="87"/>
    </row>
    <row r="204823" spans="1:1" x14ac:dyDescent="0.55000000000000004">
      <c r="A204823" s="87"/>
    </row>
    <row r="204824" spans="1:1" x14ac:dyDescent="0.55000000000000004">
      <c r="A204824" s="87"/>
    </row>
    <row r="204825" spans="1:1" x14ac:dyDescent="0.55000000000000004">
      <c r="A204825" s="87"/>
    </row>
    <row r="204826" spans="1:1" x14ac:dyDescent="0.55000000000000004">
      <c r="A204826" s="87"/>
    </row>
    <row r="204827" spans="1:1" x14ac:dyDescent="0.55000000000000004">
      <c r="A204827" s="87"/>
    </row>
    <row r="204828" spans="1:1" x14ac:dyDescent="0.55000000000000004">
      <c r="A204828" s="87"/>
    </row>
    <row r="204829" spans="1:1" x14ac:dyDescent="0.55000000000000004">
      <c r="A204829" s="87"/>
    </row>
    <row r="204830" spans="1:1" x14ac:dyDescent="0.55000000000000004">
      <c r="A204830" s="87"/>
    </row>
    <row r="204831" spans="1:1" x14ac:dyDescent="0.55000000000000004">
      <c r="A204831" s="87"/>
    </row>
    <row r="204832" spans="1:1" x14ac:dyDescent="0.55000000000000004">
      <c r="A204832" s="87"/>
    </row>
    <row r="204833" spans="1:1" x14ac:dyDescent="0.55000000000000004">
      <c r="A204833" s="87"/>
    </row>
    <row r="204834" spans="1:1" x14ac:dyDescent="0.55000000000000004">
      <c r="A204834" s="87"/>
    </row>
    <row r="204835" spans="1:1" x14ac:dyDescent="0.55000000000000004">
      <c r="A204835" s="87"/>
    </row>
    <row r="204836" spans="1:1" x14ac:dyDescent="0.55000000000000004">
      <c r="A204836" s="87"/>
    </row>
    <row r="204837" spans="1:1" x14ac:dyDescent="0.55000000000000004">
      <c r="A204837" s="87"/>
    </row>
    <row r="204838" spans="1:1" x14ac:dyDescent="0.55000000000000004">
      <c r="A204838" s="87"/>
    </row>
    <row r="204839" spans="1:1" x14ac:dyDescent="0.55000000000000004">
      <c r="A204839" s="87"/>
    </row>
    <row r="204840" spans="1:1" x14ac:dyDescent="0.55000000000000004">
      <c r="A204840" s="87"/>
    </row>
    <row r="204841" spans="1:1" x14ac:dyDescent="0.55000000000000004">
      <c r="A204841" s="87"/>
    </row>
    <row r="204842" spans="1:1" x14ac:dyDescent="0.55000000000000004">
      <c r="A204842" s="87"/>
    </row>
    <row r="204843" spans="1:1" x14ac:dyDescent="0.55000000000000004">
      <c r="A204843" s="87"/>
    </row>
    <row r="204844" spans="1:1" x14ac:dyDescent="0.55000000000000004">
      <c r="A204844" s="87"/>
    </row>
    <row r="204845" spans="1:1" x14ac:dyDescent="0.55000000000000004">
      <c r="A204845" s="87"/>
    </row>
    <row r="204846" spans="1:1" x14ac:dyDescent="0.55000000000000004">
      <c r="A204846" s="87"/>
    </row>
    <row r="204847" spans="1:1" x14ac:dyDescent="0.55000000000000004">
      <c r="A204847" s="87"/>
    </row>
    <row r="204848" spans="1:1" x14ac:dyDescent="0.55000000000000004">
      <c r="A204848" s="87"/>
    </row>
    <row r="204849" spans="1:1" x14ac:dyDescent="0.55000000000000004">
      <c r="A204849" s="87"/>
    </row>
    <row r="204850" spans="1:1" x14ac:dyDescent="0.55000000000000004">
      <c r="A204850" s="87"/>
    </row>
    <row r="204851" spans="1:1" x14ac:dyDescent="0.55000000000000004">
      <c r="A204851" s="87"/>
    </row>
    <row r="204852" spans="1:1" x14ac:dyDescent="0.55000000000000004">
      <c r="A204852" s="87"/>
    </row>
    <row r="204853" spans="1:1" x14ac:dyDescent="0.55000000000000004">
      <c r="A204853" s="87"/>
    </row>
    <row r="204854" spans="1:1" x14ac:dyDescent="0.55000000000000004">
      <c r="A204854" s="87"/>
    </row>
    <row r="204855" spans="1:1" x14ac:dyDescent="0.55000000000000004">
      <c r="A204855" s="87"/>
    </row>
    <row r="204856" spans="1:1" x14ac:dyDescent="0.55000000000000004">
      <c r="A204856" s="87"/>
    </row>
    <row r="204857" spans="1:1" x14ac:dyDescent="0.55000000000000004">
      <c r="A204857" s="87"/>
    </row>
    <row r="204858" spans="1:1" x14ac:dyDescent="0.55000000000000004">
      <c r="A204858" s="87"/>
    </row>
    <row r="204859" spans="1:1" x14ac:dyDescent="0.55000000000000004">
      <c r="A204859" s="87"/>
    </row>
    <row r="204860" spans="1:1" x14ac:dyDescent="0.55000000000000004">
      <c r="A204860" s="87"/>
    </row>
    <row r="204861" spans="1:1" x14ac:dyDescent="0.55000000000000004">
      <c r="A204861" s="87"/>
    </row>
    <row r="204862" spans="1:1" x14ac:dyDescent="0.55000000000000004">
      <c r="A204862" s="87"/>
    </row>
    <row r="204863" spans="1:1" x14ac:dyDescent="0.55000000000000004">
      <c r="A204863" s="87"/>
    </row>
    <row r="204864" spans="1:1" x14ac:dyDescent="0.55000000000000004">
      <c r="A204864" s="87"/>
    </row>
    <row r="204865" spans="1:1" x14ac:dyDescent="0.55000000000000004">
      <c r="A204865" s="87"/>
    </row>
    <row r="204866" spans="1:1" x14ac:dyDescent="0.55000000000000004">
      <c r="A204866" s="87"/>
    </row>
    <row r="204867" spans="1:1" x14ac:dyDescent="0.55000000000000004">
      <c r="A204867" s="87"/>
    </row>
    <row r="204868" spans="1:1" x14ac:dyDescent="0.55000000000000004">
      <c r="A204868" s="87"/>
    </row>
    <row r="204869" spans="1:1" x14ac:dyDescent="0.55000000000000004">
      <c r="A204869" s="87"/>
    </row>
    <row r="204870" spans="1:1" x14ac:dyDescent="0.55000000000000004">
      <c r="A204870" s="87"/>
    </row>
    <row r="204871" spans="1:1" x14ac:dyDescent="0.55000000000000004">
      <c r="A204871" s="87"/>
    </row>
    <row r="204872" spans="1:1" x14ac:dyDescent="0.55000000000000004">
      <c r="A204872" s="87"/>
    </row>
    <row r="204873" spans="1:1" x14ac:dyDescent="0.55000000000000004">
      <c r="A204873" s="87"/>
    </row>
    <row r="204874" spans="1:1" x14ac:dyDescent="0.55000000000000004">
      <c r="A204874" s="87"/>
    </row>
    <row r="204875" spans="1:1" x14ac:dyDescent="0.55000000000000004">
      <c r="A204875" s="87"/>
    </row>
    <row r="204876" spans="1:1" x14ac:dyDescent="0.55000000000000004">
      <c r="A204876" s="87"/>
    </row>
    <row r="204877" spans="1:1" x14ac:dyDescent="0.55000000000000004">
      <c r="A204877" s="87"/>
    </row>
    <row r="204878" spans="1:1" x14ac:dyDescent="0.55000000000000004">
      <c r="A204878" s="87"/>
    </row>
    <row r="204879" spans="1:1" x14ac:dyDescent="0.55000000000000004">
      <c r="A204879" s="87"/>
    </row>
    <row r="204880" spans="1:1" x14ac:dyDescent="0.55000000000000004">
      <c r="A204880" s="87"/>
    </row>
    <row r="204881" spans="1:1" x14ac:dyDescent="0.55000000000000004">
      <c r="A204881" s="87"/>
    </row>
    <row r="204882" spans="1:1" x14ac:dyDescent="0.55000000000000004">
      <c r="A204882" s="87"/>
    </row>
    <row r="204883" spans="1:1" x14ac:dyDescent="0.55000000000000004">
      <c r="A204883" s="87"/>
    </row>
    <row r="204884" spans="1:1" x14ac:dyDescent="0.55000000000000004">
      <c r="A204884" s="87"/>
    </row>
    <row r="204885" spans="1:1" x14ac:dyDescent="0.55000000000000004">
      <c r="A204885" s="87"/>
    </row>
    <row r="204886" spans="1:1" x14ac:dyDescent="0.55000000000000004">
      <c r="A204886" s="87"/>
    </row>
    <row r="204887" spans="1:1" x14ac:dyDescent="0.55000000000000004">
      <c r="A204887" s="87"/>
    </row>
    <row r="204888" spans="1:1" x14ac:dyDescent="0.55000000000000004">
      <c r="A204888" s="87"/>
    </row>
    <row r="204889" spans="1:1" x14ac:dyDescent="0.55000000000000004">
      <c r="A204889" s="87"/>
    </row>
    <row r="204890" spans="1:1" x14ac:dyDescent="0.55000000000000004">
      <c r="A204890" s="87"/>
    </row>
    <row r="204891" spans="1:1" x14ac:dyDescent="0.55000000000000004">
      <c r="A204891" s="87"/>
    </row>
    <row r="204892" spans="1:1" x14ac:dyDescent="0.55000000000000004">
      <c r="A204892" s="87"/>
    </row>
    <row r="204893" spans="1:1" x14ac:dyDescent="0.55000000000000004">
      <c r="A204893" s="87"/>
    </row>
    <row r="204894" spans="1:1" x14ac:dyDescent="0.55000000000000004">
      <c r="A204894" s="87"/>
    </row>
    <row r="204895" spans="1:1" x14ac:dyDescent="0.55000000000000004">
      <c r="A204895" s="87"/>
    </row>
    <row r="204896" spans="1:1" x14ac:dyDescent="0.55000000000000004">
      <c r="A204896" s="87"/>
    </row>
    <row r="204897" spans="1:1" x14ac:dyDescent="0.55000000000000004">
      <c r="A204897" s="87"/>
    </row>
    <row r="204898" spans="1:1" x14ac:dyDescent="0.55000000000000004">
      <c r="A204898" s="87"/>
    </row>
    <row r="204899" spans="1:1" x14ac:dyDescent="0.55000000000000004">
      <c r="A204899" s="87"/>
    </row>
    <row r="204900" spans="1:1" x14ac:dyDescent="0.55000000000000004">
      <c r="A204900" s="87"/>
    </row>
    <row r="204901" spans="1:1" x14ac:dyDescent="0.55000000000000004">
      <c r="A204901" s="87"/>
    </row>
    <row r="204902" spans="1:1" x14ac:dyDescent="0.55000000000000004">
      <c r="A204902" s="87"/>
    </row>
    <row r="204903" spans="1:1" x14ac:dyDescent="0.55000000000000004">
      <c r="A204903" s="87"/>
    </row>
    <row r="204904" spans="1:1" x14ac:dyDescent="0.55000000000000004">
      <c r="A204904" s="87"/>
    </row>
    <row r="204905" spans="1:1" x14ac:dyDescent="0.55000000000000004">
      <c r="A204905" s="87"/>
    </row>
    <row r="204906" spans="1:1" x14ac:dyDescent="0.55000000000000004">
      <c r="A204906" s="87"/>
    </row>
    <row r="204907" spans="1:1" x14ac:dyDescent="0.55000000000000004">
      <c r="A204907" s="87"/>
    </row>
    <row r="204908" spans="1:1" x14ac:dyDescent="0.55000000000000004">
      <c r="A204908" s="87"/>
    </row>
    <row r="204909" spans="1:1" x14ac:dyDescent="0.55000000000000004">
      <c r="A204909" s="87"/>
    </row>
    <row r="204910" spans="1:1" x14ac:dyDescent="0.55000000000000004">
      <c r="A204910" s="87"/>
    </row>
    <row r="204911" spans="1:1" x14ac:dyDescent="0.55000000000000004">
      <c r="A204911" s="87"/>
    </row>
    <row r="204912" spans="1:1" x14ac:dyDescent="0.55000000000000004">
      <c r="A204912" s="87"/>
    </row>
    <row r="204913" spans="1:1" x14ac:dyDescent="0.55000000000000004">
      <c r="A204913" s="87"/>
    </row>
    <row r="204914" spans="1:1" x14ac:dyDescent="0.55000000000000004">
      <c r="A204914" s="87"/>
    </row>
    <row r="204915" spans="1:1" x14ac:dyDescent="0.55000000000000004">
      <c r="A204915" s="87"/>
    </row>
    <row r="204916" spans="1:1" x14ac:dyDescent="0.55000000000000004">
      <c r="A204916" s="87"/>
    </row>
    <row r="204917" spans="1:1" x14ac:dyDescent="0.55000000000000004">
      <c r="A204917" s="87"/>
    </row>
    <row r="204918" spans="1:1" x14ac:dyDescent="0.55000000000000004">
      <c r="A204918" s="87"/>
    </row>
    <row r="204919" spans="1:1" x14ac:dyDescent="0.55000000000000004">
      <c r="A204919" s="87"/>
    </row>
    <row r="204920" spans="1:1" x14ac:dyDescent="0.55000000000000004">
      <c r="A204920" s="87"/>
    </row>
    <row r="204921" spans="1:1" x14ac:dyDescent="0.55000000000000004">
      <c r="A204921" s="87"/>
    </row>
    <row r="204922" spans="1:1" x14ac:dyDescent="0.55000000000000004">
      <c r="A204922" s="87"/>
    </row>
    <row r="204923" spans="1:1" x14ac:dyDescent="0.55000000000000004">
      <c r="A204923" s="87"/>
    </row>
    <row r="204924" spans="1:1" x14ac:dyDescent="0.55000000000000004">
      <c r="A204924" s="87"/>
    </row>
    <row r="204925" spans="1:1" x14ac:dyDescent="0.55000000000000004">
      <c r="A204925" s="87"/>
    </row>
    <row r="204926" spans="1:1" x14ac:dyDescent="0.55000000000000004">
      <c r="A204926" s="87"/>
    </row>
    <row r="204927" spans="1:1" x14ac:dyDescent="0.55000000000000004">
      <c r="A204927" s="87"/>
    </row>
    <row r="204928" spans="1:1" x14ac:dyDescent="0.55000000000000004">
      <c r="A204928" s="87"/>
    </row>
    <row r="204929" spans="1:1" x14ac:dyDescent="0.55000000000000004">
      <c r="A204929" s="87"/>
    </row>
    <row r="204930" spans="1:1" x14ac:dyDescent="0.55000000000000004">
      <c r="A204930" s="87"/>
    </row>
    <row r="204931" spans="1:1" x14ac:dyDescent="0.55000000000000004">
      <c r="A204931" s="87"/>
    </row>
    <row r="204932" spans="1:1" x14ac:dyDescent="0.55000000000000004">
      <c r="A204932" s="87"/>
    </row>
    <row r="204933" spans="1:1" x14ac:dyDescent="0.55000000000000004">
      <c r="A204933" s="87"/>
    </row>
    <row r="204934" spans="1:1" x14ac:dyDescent="0.55000000000000004">
      <c r="A204934" s="87"/>
    </row>
    <row r="204935" spans="1:1" x14ac:dyDescent="0.55000000000000004">
      <c r="A204935" s="87"/>
    </row>
    <row r="204936" spans="1:1" x14ac:dyDescent="0.55000000000000004">
      <c r="A204936" s="87"/>
    </row>
    <row r="204937" spans="1:1" x14ac:dyDescent="0.55000000000000004">
      <c r="A204937" s="87"/>
    </row>
    <row r="204938" spans="1:1" x14ac:dyDescent="0.55000000000000004">
      <c r="A204938" s="87"/>
    </row>
    <row r="204939" spans="1:1" x14ac:dyDescent="0.55000000000000004">
      <c r="A204939" s="87"/>
    </row>
    <row r="204940" spans="1:1" x14ac:dyDescent="0.55000000000000004">
      <c r="A204940" s="87"/>
    </row>
    <row r="204941" spans="1:1" x14ac:dyDescent="0.55000000000000004">
      <c r="A204941" s="87"/>
    </row>
    <row r="204942" spans="1:1" x14ac:dyDescent="0.55000000000000004">
      <c r="A204942" s="87"/>
    </row>
    <row r="204943" spans="1:1" x14ac:dyDescent="0.55000000000000004">
      <c r="A204943" s="87"/>
    </row>
    <row r="204944" spans="1:1" x14ac:dyDescent="0.55000000000000004">
      <c r="A204944" s="87"/>
    </row>
    <row r="204945" spans="1:1" x14ac:dyDescent="0.55000000000000004">
      <c r="A204945" s="87"/>
    </row>
    <row r="204946" spans="1:1" x14ac:dyDescent="0.55000000000000004">
      <c r="A204946" s="87"/>
    </row>
    <row r="204947" spans="1:1" x14ac:dyDescent="0.55000000000000004">
      <c r="A204947" s="87"/>
    </row>
    <row r="204948" spans="1:1" x14ac:dyDescent="0.55000000000000004">
      <c r="A204948" s="87"/>
    </row>
    <row r="204949" spans="1:1" x14ac:dyDescent="0.55000000000000004">
      <c r="A204949" s="87"/>
    </row>
    <row r="204950" spans="1:1" x14ac:dyDescent="0.55000000000000004">
      <c r="A204950" s="87"/>
    </row>
    <row r="204951" spans="1:1" x14ac:dyDescent="0.55000000000000004">
      <c r="A204951" s="87"/>
    </row>
    <row r="204952" spans="1:1" x14ac:dyDescent="0.55000000000000004">
      <c r="A204952" s="87"/>
    </row>
    <row r="204953" spans="1:1" x14ac:dyDescent="0.55000000000000004">
      <c r="A204953" s="87"/>
    </row>
    <row r="204954" spans="1:1" x14ac:dyDescent="0.55000000000000004">
      <c r="A204954" s="87"/>
    </row>
    <row r="204955" spans="1:1" x14ac:dyDescent="0.55000000000000004">
      <c r="A204955" s="87"/>
    </row>
    <row r="204956" spans="1:1" x14ac:dyDescent="0.55000000000000004">
      <c r="A204956" s="87"/>
    </row>
    <row r="204957" spans="1:1" x14ac:dyDescent="0.55000000000000004">
      <c r="A204957" s="87"/>
    </row>
    <row r="204958" spans="1:1" x14ac:dyDescent="0.55000000000000004">
      <c r="A204958" s="87"/>
    </row>
    <row r="204959" spans="1:1" x14ac:dyDescent="0.55000000000000004">
      <c r="A204959" s="87"/>
    </row>
    <row r="204960" spans="1:1" x14ac:dyDescent="0.55000000000000004">
      <c r="A204960" s="87"/>
    </row>
    <row r="204961" spans="1:1" x14ac:dyDescent="0.55000000000000004">
      <c r="A204961" s="87"/>
    </row>
    <row r="204962" spans="1:1" x14ac:dyDescent="0.55000000000000004">
      <c r="A204962" s="87"/>
    </row>
    <row r="204963" spans="1:1" x14ac:dyDescent="0.55000000000000004">
      <c r="A204963" s="87"/>
    </row>
    <row r="204964" spans="1:1" x14ac:dyDescent="0.55000000000000004">
      <c r="A204964" s="87"/>
    </row>
    <row r="204965" spans="1:1" x14ac:dyDescent="0.55000000000000004">
      <c r="A204965" s="87"/>
    </row>
    <row r="204966" spans="1:1" x14ac:dyDescent="0.55000000000000004">
      <c r="A204966" s="87"/>
    </row>
    <row r="204967" spans="1:1" x14ac:dyDescent="0.55000000000000004">
      <c r="A204967" s="87"/>
    </row>
    <row r="204968" spans="1:1" x14ac:dyDescent="0.55000000000000004">
      <c r="A204968" s="87"/>
    </row>
    <row r="204969" spans="1:1" x14ac:dyDescent="0.55000000000000004">
      <c r="A204969" s="87"/>
    </row>
    <row r="204970" spans="1:1" x14ac:dyDescent="0.55000000000000004">
      <c r="A204970" s="87"/>
    </row>
    <row r="204971" spans="1:1" x14ac:dyDescent="0.55000000000000004">
      <c r="A204971" s="87"/>
    </row>
    <row r="204972" spans="1:1" x14ac:dyDescent="0.55000000000000004">
      <c r="A204972" s="87"/>
    </row>
    <row r="204973" spans="1:1" x14ac:dyDescent="0.55000000000000004">
      <c r="A204973" s="87"/>
    </row>
    <row r="204974" spans="1:1" x14ac:dyDescent="0.55000000000000004">
      <c r="A204974" s="87"/>
    </row>
    <row r="204975" spans="1:1" x14ac:dyDescent="0.55000000000000004">
      <c r="A204975" s="87"/>
    </row>
    <row r="204976" spans="1:1" x14ac:dyDescent="0.55000000000000004">
      <c r="A204976" s="87"/>
    </row>
    <row r="204977" spans="1:1" x14ac:dyDescent="0.55000000000000004">
      <c r="A204977" s="87"/>
    </row>
    <row r="204978" spans="1:1" x14ac:dyDescent="0.55000000000000004">
      <c r="A204978" s="87"/>
    </row>
    <row r="204979" spans="1:1" x14ac:dyDescent="0.55000000000000004">
      <c r="A204979" s="87"/>
    </row>
    <row r="204980" spans="1:1" x14ac:dyDescent="0.55000000000000004">
      <c r="A204980" s="87"/>
    </row>
    <row r="204981" spans="1:1" x14ac:dyDescent="0.55000000000000004">
      <c r="A204981" s="87"/>
    </row>
    <row r="204982" spans="1:1" x14ac:dyDescent="0.55000000000000004">
      <c r="A204982" s="87"/>
    </row>
    <row r="204983" spans="1:1" x14ac:dyDescent="0.55000000000000004">
      <c r="A204983" s="87"/>
    </row>
    <row r="204984" spans="1:1" x14ac:dyDescent="0.55000000000000004">
      <c r="A204984" s="87"/>
    </row>
    <row r="204985" spans="1:1" x14ac:dyDescent="0.55000000000000004">
      <c r="A204985" s="87"/>
    </row>
    <row r="204986" spans="1:1" x14ac:dyDescent="0.55000000000000004">
      <c r="A204986" s="87"/>
    </row>
    <row r="204987" spans="1:1" x14ac:dyDescent="0.55000000000000004">
      <c r="A204987" s="87"/>
    </row>
    <row r="204988" spans="1:1" x14ac:dyDescent="0.55000000000000004">
      <c r="A204988" s="87"/>
    </row>
    <row r="204989" spans="1:1" x14ac:dyDescent="0.55000000000000004">
      <c r="A204989" s="87"/>
    </row>
    <row r="204990" spans="1:1" x14ac:dyDescent="0.55000000000000004">
      <c r="A204990" s="87"/>
    </row>
    <row r="204991" spans="1:1" x14ac:dyDescent="0.55000000000000004">
      <c r="A204991" s="87"/>
    </row>
    <row r="204992" spans="1:1" x14ac:dyDescent="0.55000000000000004">
      <c r="A204992" s="87"/>
    </row>
    <row r="204993" spans="1:1" x14ac:dyDescent="0.55000000000000004">
      <c r="A204993" s="87"/>
    </row>
    <row r="204994" spans="1:1" x14ac:dyDescent="0.55000000000000004">
      <c r="A204994" s="87"/>
    </row>
    <row r="204995" spans="1:1" x14ac:dyDescent="0.55000000000000004">
      <c r="A204995" s="87"/>
    </row>
    <row r="204996" spans="1:1" x14ac:dyDescent="0.55000000000000004">
      <c r="A204996" s="87"/>
    </row>
    <row r="204997" spans="1:1" x14ac:dyDescent="0.55000000000000004">
      <c r="A204997" s="87"/>
    </row>
    <row r="204998" spans="1:1" x14ac:dyDescent="0.55000000000000004">
      <c r="A204998" s="87"/>
    </row>
    <row r="204999" spans="1:1" x14ac:dyDescent="0.55000000000000004">
      <c r="A204999" s="87"/>
    </row>
    <row r="205000" spans="1:1" x14ac:dyDescent="0.55000000000000004">
      <c r="A205000" s="87"/>
    </row>
    <row r="205001" spans="1:1" x14ac:dyDescent="0.55000000000000004">
      <c r="A205001" s="87"/>
    </row>
    <row r="205002" spans="1:1" x14ac:dyDescent="0.55000000000000004">
      <c r="A205002" s="87"/>
    </row>
    <row r="205003" spans="1:1" x14ac:dyDescent="0.55000000000000004">
      <c r="A205003" s="87"/>
    </row>
    <row r="205004" spans="1:1" x14ac:dyDescent="0.55000000000000004">
      <c r="A205004" s="87"/>
    </row>
    <row r="205005" spans="1:1" x14ac:dyDescent="0.55000000000000004">
      <c r="A205005" s="87"/>
    </row>
    <row r="205006" spans="1:1" x14ac:dyDescent="0.55000000000000004">
      <c r="A205006" s="87"/>
    </row>
    <row r="205007" spans="1:1" x14ac:dyDescent="0.55000000000000004">
      <c r="A205007" s="87"/>
    </row>
    <row r="205008" spans="1:1" x14ac:dyDescent="0.55000000000000004">
      <c r="A205008" s="87"/>
    </row>
    <row r="205009" spans="1:1" x14ac:dyDescent="0.55000000000000004">
      <c r="A205009" s="87"/>
    </row>
    <row r="205010" spans="1:1" x14ac:dyDescent="0.55000000000000004">
      <c r="A205010" s="87"/>
    </row>
    <row r="205011" spans="1:1" x14ac:dyDescent="0.55000000000000004">
      <c r="A205011" s="87"/>
    </row>
    <row r="205012" spans="1:1" x14ac:dyDescent="0.55000000000000004">
      <c r="A205012" s="87"/>
    </row>
    <row r="205013" spans="1:1" x14ac:dyDescent="0.55000000000000004">
      <c r="A205013" s="87"/>
    </row>
    <row r="205014" spans="1:1" x14ac:dyDescent="0.55000000000000004">
      <c r="A205014" s="87"/>
    </row>
    <row r="205015" spans="1:1" x14ac:dyDescent="0.55000000000000004">
      <c r="A205015" s="87"/>
    </row>
    <row r="205016" spans="1:1" x14ac:dyDescent="0.55000000000000004">
      <c r="A205016" s="87"/>
    </row>
    <row r="205017" spans="1:1" x14ac:dyDescent="0.55000000000000004">
      <c r="A205017" s="87"/>
    </row>
    <row r="205018" spans="1:1" x14ac:dyDescent="0.55000000000000004">
      <c r="A205018" s="87"/>
    </row>
    <row r="205019" spans="1:1" x14ac:dyDescent="0.55000000000000004">
      <c r="A205019" s="87"/>
    </row>
    <row r="205020" spans="1:1" x14ac:dyDescent="0.55000000000000004">
      <c r="A205020" s="87"/>
    </row>
    <row r="205021" spans="1:1" x14ac:dyDescent="0.55000000000000004">
      <c r="A205021" s="87"/>
    </row>
    <row r="205022" spans="1:1" x14ac:dyDescent="0.55000000000000004">
      <c r="A205022" s="87"/>
    </row>
    <row r="205023" spans="1:1" x14ac:dyDescent="0.55000000000000004">
      <c r="A205023" s="87"/>
    </row>
    <row r="205024" spans="1:1" x14ac:dyDescent="0.55000000000000004">
      <c r="A205024" s="87"/>
    </row>
    <row r="205025" spans="1:1" x14ac:dyDescent="0.55000000000000004">
      <c r="A205025" s="87"/>
    </row>
    <row r="205026" spans="1:1" x14ac:dyDescent="0.55000000000000004">
      <c r="A205026" s="87"/>
    </row>
    <row r="205027" spans="1:1" x14ac:dyDescent="0.55000000000000004">
      <c r="A205027" s="87"/>
    </row>
    <row r="205028" spans="1:1" x14ac:dyDescent="0.55000000000000004">
      <c r="A205028" s="87"/>
    </row>
    <row r="205029" spans="1:1" x14ac:dyDescent="0.55000000000000004">
      <c r="A205029" s="87"/>
    </row>
    <row r="205030" spans="1:1" x14ac:dyDescent="0.55000000000000004">
      <c r="A205030" s="87"/>
    </row>
    <row r="205031" spans="1:1" x14ac:dyDescent="0.55000000000000004">
      <c r="A205031" s="87"/>
    </row>
    <row r="205032" spans="1:1" x14ac:dyDescent="0.55000000000000004">
      <c r="A205032" s="87"/>
    </row>
    <row r="205033" spans="1:1" x14ac:dyDescent="0.55000000000000004">
      <c r="A205033" s="87"/>
    </row>
    <row r="205034" spans="1:1" x14ac:dyDescent="0.55000000000000004">
      <c r="A205034" s="87"/>
    </row>
    <row r="205035" spans="1:1" x14ac:dyDescent="0.55000000000000004">
      <c r="A205035" s="87"/>
    </row>
    <row r="205036" spans="1:1" x14ac:dyDescent="0.55000000000000004">
      <c r="A205036" s="87"/>
    </row>
    <row r="205037" spans="1:1" x14ac:dyDescent="0.55000000000000004">
      <c r="A205037" s="87"/>
    </row>
    <row r="205038" spans="1:1" x14ac:dyDescent="0.55000000000000004">
      <c r="A205038" s="87"/>
    </row>
    <row r="205039" spans="1:1" x14ac:dyDescent="0.55000000000000004">
      <c r="A205039" s="87"/>
    </row>
    <row r="205040" spans="1:1" x14ac:dyDescent="0.55000000000000004">
      <c r="A205040" s="87"/>
    </row>
    <row r="205041" spans="1:1" x14ac:dyDescent="0.55000000000000004">
      <c r="A205041" s="87"/>
    </row>
    <row r="205042" spans="1:1" x14ac:dyDescent="0.55000000000000004">
      <c r="A205042" s="87"/>
    </row>
    <row r="205043" spans="1:1" x14ac:dyDescent="0.55000000000000004">
      <c r="A205043" s="87"/>
    </row>
    <row r="205044" spans="1:1" x14ac:dyDescent="0.55000000000000004">
      <c r="A205044" s="87"/>
    </row>
    <row r="205045" spans="1:1" x14ac:dyDescent="0.55000000000000004">
      <c r="A205045" s="87"/>
    </row>
    <row r="205046" spans="1:1" x14ac:dyDescent="0.55000000000000004">
      <c r="A205046" s="87"/>
    </row>
    <row r="205047" spans="1:1" x14ac:dyDescent="0.55000000000000004">
      <c r="A205047" s="87"/>
    </row>
    <row r="205048" spans="1:1" x14ac:dyDescent="0.55000000000000004">
      <c r="A205048" s="87"/>
    </row>
    <row r="205049" spans="1:1" x14ac:dyDescent="0.55000000000000004">
      <c r="A205049" s="87"/>
    </row>
    <row r="205050" spans="1:1" x14ac:dyDescent="0.55000000000000004">
      <c r="A205050" s="87"/>
    </row>
    <row r="205051" spans="1:1" x14ac:dyDescent="0.55000000000000004">
      <c r="A205051" s="87"/>
    </row>
    <row r="205052" spans="1:1" x14ac:dyDescent="0.55000000000000004">
      <c r="A205052" s="87"/>
    </row>
    <row r="205053" spans="1:1" x14ac:dyDescent="0.55000000000000004">
      <c r="A205053" s="87"/>
    </row>
    <row r="205054" spans="1:1" x14ac:dyDescent="0.55000000000000004">
      <c r="A205054" s="87"/>
    </row>
    <row r="205055" spans="1:1" x14ac:dyDescent="0.55000000000000004">
      <c r="A205055" s="87"/>
    </row>
    <row r="205056" spans="1:1" x14ac:dyDescent="0.55000000000000004">
      <c r="A205056" s="87"/>
    </row>
    <row r="205057" spans="1:1" x14ac:dyDescent="0.55000000000000004">
      <c r="A205057" s="87"/>
    </row>
    <row r="205058" spans="1:1" x14ac:dyDescent="0.55000000000000004">
      <c r="A205058" s="87"/>
    </row>
    <row r="205059" spans="1:1" x14ac:dyDescent="0.55000000000000004">
      <c r="A205059" s="87"/>
    </row>
    <row r="205060" spans="1:1" x14ac:dyDescent="0.55000000000000004">
      <c r="A205060" s="87"/>
    </row>
    <row r="205061" spans="1:1" x14ac:dyDescent="0.55000000000000004">
      <c r="A205061" s="87"/>
    </row>
    <row r="205062" spans="1:1" x14ac:dyDescent="0.55000000000000004">
      <c r="A205062" s="87"/>
    </row>
    <row r="205063" spans="1:1" x14ac:dyDescent="0.55000000000000004">
      <c r="A205063" s="87"/>
    </row>
    <row r="205064" spans="1:1" x14ac:dyDescent="0.55000000000000004">
      <c r="A205064" s="87"/>
    </row>
    <row r="205065" spans="1:1" x14ac:dyDescent="0.55000000000000004">
      <c r="A205065" s="87"/>
    </row>
    <row r="205066" spans="1:1" x14ac:dyDescent="0.55000000000000004">
      <c r="A205066" s="87"/>
    </row>
    <row r="205067" spans="1:1" x14ac:dyDescent="0.55000000000000004">
      <c r="A205067" s="87"/>
    </row>
    <row r="205068" spans="1:1" x14ac:dyDescent="0.55000000000000004">
      <c r="A205068" s="87"/>
    </row>
    <row r="205069" spans="1:1" x14ac:dyDescent="0.55000000000000004">
      <c r="A205069" s="87"/>
    </row>
    <row r="205070" spans="1:1" x14ac:dyDescent="0.55000000000000004">
      <c r="A205070" s="87"/>
    </row>
    <row r="205071" spans="1:1" x14ac:dyDescent="0.55000000000000004">
      <c r="A205071" s="87"/>
    </row>
    <row r="205072" spans="1:1" x14ac:dyDescent="0.55000000000000004">
      <c r="A205072" s="87"/>
    </row>
    <row r="205073" spans="1:1" x14ac:dyDescent="0.55000000000000004">
      <c r="A205073" s="87"/>
    </row>
    <row r="205074" spans="1:1" x14ac:dyDescent="0.55000000000000004">
      <c r="A205074" s="87"/>
    </row>
    <row r="205075" spans="1:1" x14ac:dyDescent="0.55000000000000004">
      <c r="A205075" s="87"/>
    </row>
    <row r="205076" spans="1:1" x14ac:dyDescent="0.55000000000000004">
      <c r="A205076" s="87"/>
    </row>
    <row r="205077" spans="1:1" x14ac:dyDescent="0.55000000000000004">
      <c r="A205077" s="87"/>
    </row>
    <row r="205078" spans="1:1" x14ac:dyDescent="0.55000000000000004">
      <c r="A205078" s="87"/>
    </row>
    <row r="205079" spans="1:1" x14ac:dyDescent="0.55000000000000004">
      <c r="A205079" s="87"/>
    </row>
    <row r="205080" spans="1:1" x14ac:dyDescent="0.55000000000000004">
      <c r="A205080" s="87"/>
    </row>
    <row r="205081" spans="1:1" x14ac:dyDescent="0.55000000000000004">
      <c r="A205081" s="87"/>
    </row>
    <row r="205082" spans="1:1" x14ac:dyDescent="0.55000000000000004">
      <c r="A205082" s="87"/>
    </row>
    <row r="205083" spans="1:1" x14ac:dyDescent="0.55000000000000004">
      <c r="A205083" s="87"/>
    </row>
    <row r="205084" spans="1:1" x14ac:dyDescent="0.55000000000000004">
      <c r="A205084" s="87"/>
    </row>
    <row r="205085" spans="1:1" x14ac:dyDescent="0.55000000000000004">
      <c r="A205085" s="87"/>
    </row>
    <row r="205086" spans="1:1" x14ac:dyDescent="0.55000000000000004">
      <c r="A205086" s="87"/>
    </row>
    <row r="205087" spans="1:1" x14ac:dyDescent="0.55000000000000004">
      <c r="A205087" s="87"/>
    </row>
    <row r="205088" spans="1:1" x14ac:dyDescent="0.55000000000000004">
      <c r="A205088" s="87"/>
    </row>
    <row r="205089" spans="1:1" x14ac:dyDescent="0.55000000000000004">
      <c r="A205089" s="87"/>
    </row>
    <row r="205090" spans="1:1" x14ac:dyDescent="0.55000000000000004">
      <c r="A205090" s="87"/>
    </row>
    <row r="205091" spans="1:1" x14ac:dyDescent="0.55000000000000004">
      <c r="A205091" s="87"/>
    </row>
    <row r="205092" spans="1:1" x14ac:dyDescent="0.55000000000000004">
      <c r="A205092" s="87"/>
    </row>
    <row r="205093" spans="1:1" x14ac:dyDescent="0.55000000000000004">
      <c r="A205093" s="87"/>
    </row>
    <row r="205094" spans="1:1" x14ac:dyDescent="0.55000000000000004">
      <c r="A205094" s="87"/>
    </row>
    <row r="205095" spans="1:1" x14ac:dyDescent="0.55000000000000004">
      <c r="A205095" s="87"/>
    </row>
    <row r="205096" spans="1:1" x14ac:dyDescent="0.55000000000000004">
      <c r="A205096" s="87"/>
    </row>
    <row r="205097" spans="1:1" x14ac:dyDescent="0.55000000000000004">
      <c r="A205097" s="87"/>
    </row>
    <row r="205098" spans="1:1" x14ac:dyDescent="0.55000000000000004">
      <c r="A205098" s="87"/>
    </row>
    <row r="205099" spans="1:1" x14ac:dyDescent="0.55000000000000004">
      <c r="A205099" s="87"/>
    </row>
    <row r="205100" spans="1:1" x14ac:dyDescent="0.55000000000000004">
      <c r="A205100" s="87"/>
    </row>
    <row r="205101" spans="1:1" x14ac:dyDescent="0.55000000000000004">
      <c r="A205101" s="87"/>
    </row>
    <row r="205102" spans="1:1" x14ac:dyDescent="0.55000000000000004">
      <c r="A205102" s="87"/>
    </row>
    <row r="205103" spans="1:1" x14ac:dyDescent="0.55000000000000004">
      <c r="A205103" s="87"/>
    </row>
    <row r="205104" spans="1:1" x14ac:dyDescent="0.55000000000000004">
      <c r="A205104" s="87"/>
    </row>
    <row r="205105" spans="1:1" x14ac:dyDescent="0.55000000000000004">
      <c r="A205105" s="87"/>
    </row>
    <row r="205106" spans="1:1" x14ac:dyDescent="0.55000000000000004">
      <c r="A205106" s="87"/>
    </row>
    <row r="205107" spans="1:1" x14ac:dyDescent="0.55000000000000004">
      <c r="A205107" s="87"/>
    </row>
    <row r="205108" spans="1:1" x14ac:dyDescent="0.55000000000000004">
      <c r="A205108" s="87"/>
    </row>
    <row r="205109" spans="1:1" x14ac:dyDescent="0.55000000000000004">
      <c r="A205109" s="87"/>
    </row>
    <row r="205110" spans="1:1" x14ac:dyDescent="0.55000000000000004">
      <c r="A205110" s="87"/>
    </row>
    <row r="205111" spans="1:1" x14ac:dyDescent="0.55000000000000004">
      <c r="A205111" s="87"/>
    </row>
    <row r="205112" spans="1:1" x14ac:dyDescent="0.55000000000000004">
      <c r="A205112" s="87"/>
    </row>
    <row r="205113" spans="1:1" x14ac:dyDescent="0.55000000000000004">
      <c r="A205113" s="87"/>
    </row>
    <row r="205114" spans="1:1" x14ac:dyDescent="0.55000000000000004">
      <c r="A205114" s="87"/>
    </row>
    <row r="205115" spans="1:1" x14ac:dyDescent="0.55000000000000004">
      <c r="A205115" s="87"/>
    </row>
    <row r="205116" spans="1:1" x14ac:dyDescent="0.55000000000000004">
      <c r="A205116" s="87"/>
    </row>
    <row r="205117" spans="1:1" x14ac:dyDescent="0.55000000000000004">
      <c r="A205117" s="87"/>
    </row>
    <row r="205118" spans="1:1" x14ac:dyDescent="0.55000000000000004">
      <c r="A205118" s="87"/>
    </row>
    <row r="205119" spans="1:1" x14ac:dyDescent="0.55000000000000004">
      <c r="A205119" s="87"/>
    </row>
    <row r="205120" spans="1:1" x14ac:dyDescent="0.55000000000000004">
      <c r="A205120" s="87"/>
    </row>
    <row r="205121" spans="1:1" x14ac:dyDescent="0.55000000000000004">
      <c r="A205121" s="87"/>
    </row>
    <row r="205122" spans="1:1" x14ac:dyDescent="0.55000000000000004">
      <c r="A205122" s="87"/>
    </row>
    <row r="205123" spans="1:1" x14ac:dyDescent="0.55000000000000004">
      <c r="A205123" s="87"/>
    </row>
    <row r="205124" spans="1:1" x14ac:dyDescent="0.55000000000000004">
      <c r="A205124" s="87"/>
    </row>
    <row r="205125" spans="1:1" x14ac:dyDescent="0.55000000000000004">
      <c r="A205125" s="87"/>
    </row>
    <row r="205126" spans="1:1" x14ac:dyDescent="0.55000000000000004">
      <c r="A205126" s="87"/>
    </row>
    <row r="205127" spans="1:1" x14ac:dyDescent="0.55000000000000004">
      <c r="A205127" s="87"/>
    </row>
    <row r="205128" spans="1:1" x14ac:dyDescent="0.55000000000000004">
      <c r="A205128" s="87"/>
    </row>
    <row r="205129" spans="1:1" x14ac:dyDescent="0.55000000000000004">
      <c r="A205129" s="87"/>
    </row>
    <row r="205130" spans="1:1" x14ac:dyDescent="0.55000000000000004">
      <c r="A205130" s="87"/>
    </row>
    <row r="205131" spans="1:1" x14ac:dyDescent="0.55000000000000004">
      <c r="A205131" s="87"/>
    </row>
    <row r="205132" spans="1:1" x14ac:dyDescent="0.55000000000000004">
      <c r="A205132" s="87"/>
    </row>
    <row r="205133" spans="1:1" x14ac:dyDescent="0.55000000000000004">
      <c r="A205133" s="87"/>
    </row>
    <row r="205134" spans="1:1" x14ac:dyDescent="0.55000000000000004">
      <c r="A205134" s="87"/>
    </row>
    <row r="205135" spans="1:1" x14ac:dyDescent="0.55000000000000004">
      <c r="A205135" s="87"/>
    </row>
    <row r="205136" spans="1:1" x14ac:dyDescent="0.55000000000000004">
      <c r="A205136" s="87"/>
    </row>
    <row r="205137" spans="1:1" x14ac:dyDescent="0.55000000000000004">
      <c r="A205137" s="87"/>
    </row>
    <row r="205138" spans="1:1" x14ac:dyDescent="0.55000000000000004">
      <c r="A205138" s="87"/>
    </row>
    <row r="205139" spans="1:1" x14ac:dyDescent="0.55000000000000004">
      <c r="A205139" s="87"/>
    </row>
    <row r="205140" spans="1:1" x14ac:dyDescent="0.55000000000000004">
      <c r="A205140" s="87"/>
    </row>
    <row r="205141" spans="1:1" x14ac:dyDescent="0.55000000000000004">
      <c r="A205141" s="87"/>
    </row>
    <row r="205142" spans="1:1" x14ac:dyDescent="0.55000000000000004">
      <c r="A205142" s="87"/>
    </row>
    <row r="205143" spans="1:1" x14ac:dyDescent="0.55000000000000004">
      <c r="A205143" s="87"/>
    </row>
    <row r="205144" spans="1:1" x14ac:dyDescent="0.55000000000000004">
      <c r="A205144" s="87"/>
    </row>
    <row r="205145" spans="1:1" x14ac:dyDescent="0.55000000000000004">
      <c r="A205145" s="87"/>
    </row>
    <row r="205146" spans="1:1" x14ac:dyDescent="0.55000000000000004">
      <c r="A205146" s="87"/>
    </row>
    <row r="205147" spans="1:1" x14ac:dyDescent="0.55000000000000004">
      <c r="A205147" s="87"/>
    </row>
    <row r="205148" spans="1:1" x14ac:dyDescent="0.55000000000000004">
      <c r="A205148" s="87"/>
    </row>
    <row r="205149" spans="1:1" x14ac:dyDescent="0.55000000000000004">
      <c r="A205149" s="87"/>
    </row>
    <row r="205150" spans="1:1" x14ac:dyDescent="0.55000000000000004">
      <c r="A205150" s="87"/>
    </row>
    <row r="205151" spans="1:1" x14ac:dyDescent="0.55000000000000004">
      <c r="A205151" s="87"/>
    </row>
    <row r="205152" spans="1:1" x14ac:dyDescent="0.55000000000000004">
      <c r="A205152" s="87"/>
    </row>
    <row r="205153" spans="1:1" x14ac:dyDescent="0.55000000000000004">
      <c r="A205153" s="87"/>
    </row>
    <row r="205154" spans="1:1" x14ac:dyDescent="0.55000000000000004">
      <c r="A205154" s="87"/>
    </row>
    <row r="205155" spans="1:1" x14ac:dyDescent="0.55000000000000004">
      <c r="A205155" s="87"/>
    </row>
    <row r="205156" spans="1:1" x14ac:dyDescent="0.55000000000000004">
      <c r="A205156" s="87"/>
    </row>
    <row r="205157" spans="1:1" x14ac:dyDescent="0.55000000000000004">
      <c r="A205157" s="87"/>
    </row>
    <row r="205158" spans="1:1" x14ac:dyDescent="0.55000000000000004">
      <c r="A205158" s="87"/>
    </row>
    <row r="205159" spans="1:1" x14ac:dyDescent="0.55000000000000004">
      <c r="A205159" s="87"/>
    </row>
    <row r="205160" spans="1:1" x14ac:dyDescent="0.55000000000000004">
      <c r="A205160" s="87"/>
    </row>
    <row r="205161" spans="1:1" x14ac:dyDescent="0.55000000000000004">
      <c r="A205161" s="87"/>
    </row>
    <row r="205162" spans="1:1" x14ac:dyDescent="0.55000000000000004">
      <c r="A205162" s="87"/>
    </row>
    <row r="205163" spans="1:1" x14ac:dyDescent="0.55000000000000004">
      <c r="A205163" s="87"/>
    </row>
    <row r="205164" spans="1:1" x14ac:dyDescent="0.55000000000000004">
      <c r="A205164" s="87"/>
    </row>
    <row r="205165" spans="1:1" x14ac:dyDescent="0.55000000000000004">
      <c r="A205165" s="87"/>
    </row>
    <row r="205166" spans="1:1" x14ac:dyDescent="0.55000000000000004">
      <c r="A205166" s="87"/>
    </row>
    <row r="205167" spans="1:1" x14ac:dyDescent="0.55000000000000004">
      <c r="A205167" s="87"/>
    </row>
    <row r="205168" spans="1:1" x14ac:dyDescent="0.55000000000000004">
      <c r="A205168" s="87"/>
    </row>
    <row r="205169" spans="1:1" x14ac:dyDescent="0.55000000000000004">
      <c r="A205169" s="87"/>
    </row>
    <row r="205170" spans="1:1" x14ac:dyDescent="0.55000000000000004">
      <c r="A205170" s="87"/>
    </row>
    <row r="205171" spans="1:1" x14ac:dyDescent="0.55000000000000004">
      <c r="A205171" s="87"/>
    </row>
    <row r="205172" spans="1:1" x14ac:dyDescent="0.55000000000000004">
      <c r="A205172" s="87"/>
    </row>
    <row r="205173" spans="1:1" x14ac:dyDescent="0.55000000000000004">
      <c r="A205173" s="87"/>
    </row>
    <row r="205174" spans="1:1" x14ac:dyDescent="0.55000000000000004">
      <c r="A205174" s="87"/>
    </row>
    <row r="205175" spans="1:1" x14ac:dyDescent="0.55000000000000004">
      <c r="A205175" s="87"/>
    </row>
    <row r="205176" spans="1:1" x14ac:dyDescent="0.55000000000000004">
      <c r="A205176" s="87"/>
    </row>
    <row r="205177" spans="1:1" x14ac:dyDescent="0.55000000000000004">
      <c r="A205177" s="87"/>
    </row>
    <row r="205178" spans="1:1" x14ac:dyDescent="0.55000000000000004">
      <c r="A205178" s="87"/>
    </row>
    <row r="205179" spans="1:1" x14ac:dyDescent="0.55000000000000004">
      <c r="A205179" s="87"/>
    </row>
    <row r="205180" spans="1:1" x14ac:dyDescent="0.55000000000000004">
      <c r="A205180" s="87"/>
    </row>
    <row r="205181" spans="1:1" x14ac:dyDescent="0.55000000000000004">
      <c r="A205181" s="87"/>
    </row>
    <row r="205182" spans="1:1" x14ac:dyDescent="0.55000000000000004">
      <c r="A205182" s="87"/>
    </row>
    <row r="205183" spans="1:1" x14ac:dyDescent="0.55000000000000004">
      <c r="A205183" s="87"/>
    </row>
    <row r="205184" spans="1:1" x14ac:dyDescent="0.55000000000000004">
      <c r="A205184" s="87"/>
    </row>
    <row r="205185" spans="1:1" x14ac:dyDescent="0.55000000000000004">
      <c r="A205185" s="87"/>
    </row>
    <row r="205186" spans="1:1" x14ac:dyDescent="0.55000000000000004">
      <c r="A205186" s="87"/>
    </row>
    <row r="205187" spans="1:1" x14ac:dyDescent="0.55000000000000004">
      <c r="A205187" s="87"/>
    </row>
    <row r="205188" spans="1:1" x14ac:dyDescent="0.55000000000000004">
      <c r="A205188" s="87"/>
    </row>
    <row r="205189" spans="1:1" x14ac:dyDescent="0.55000000000000004">
      <c r="A205189" s="87"/>
    </row>
    <row r="205190" spans="1:1" x14ac:dyDescent="0.55000000000000004">
      <c r="A205190" s="87"/>
    </row>
    <row r="205191" spans="1:1" x14ac:dyDescent="0.55000000000000004">
      <c r="A205191" s="87"/>
    </row>
    <row r="205192" spans="1:1" x14ac:dyDescent="0.55000000000000004">
      <c r="A205192" s="87"/>
    </row>
    <row r="205193" spans="1:1" x14ac:dyDescent="0.55000000000000004">
      <c r="A205193" s="87"/>
    </row>
    <row r="205194" spans="1:1" x14ac:dyDescent="0.55000000000000004">
      <c r="A205194" s="87"/>
    </row>
    <row r="205195" spans="1:1" x14ac:dyDescent="0.55000000000000004">
      <c r="A205195" s="87"/>
    </row>
    <row r="205196" spans="1:1" x14ac:dyDescent="0.55000000000000004">
      <c r="A205196" s="87"/>
    </row>
    <row r="205197" spans="1:1" x14ac:dyDescent="0.55000000000000004">
      <c r="A205197" s="87"/>
    </row>
    <row r="205198" spans="1:1" x14ac:dyDescent="0.55000000000000004">
      <c r="A205198" s="87"/>
    </row>
    <row r="205199" spans="1:1" x14ac:dyDescent="0.55000000000000004">
      <c r="A205199" s="87"/>
    </row>
    <row r="205200" spans="1:1" x14ac:dyDescent="0.55000000000000004">
      <c r="A205200" s="87"/>
    </row>
    <row r="205201" spans="1:1" x14ac:dyDescent="0.55000000000000004">
      <c r="A205201" s="87"/>
    </row>
    <row r="205202" spans="1:1" x14ac:dyDescent="0.55000000000000004">
      <c r="A205202" s="87"/>
    </row>
    <row r="205203" spans="1:1" x14ac:dyDescent="0.55000000000000004">
      <c r="A205203" s="87"/>
    </row>
    <row r="205204" spans="1:1" x14ac:dyDescent="0.55000000000000004">
      <c r="A205204" s="87"/>
    </row>
    <row r="205205" spans="1:1" x14ac:dyDescent="0.55000000000000004">
      <c r="A205205" s="87"/>
    </row>
    <row r="205206" spans="1:1" x14ac:dyDescent="0.55000000000000004">
      <c r="A205206" s="87"/>
    </row>
    <row r="205207" spans="1:1" x14ac:dyDescent="0.55000000000000004">
      <c r="A205207" s="87"/>
    </row>
    <row r="205208" spans="1:1" x14ac:dyDescent="0.55000000000000004">
      <c r="A205208" s="87"/>
    </row>
    <row r="205209" spans="1:1" x14ac:dyDescent="0.55000000000000004">
      <c r="A205209" s="87"/>
    </row>
    <row r="205210" spans="1:1" x14ac:dyDescent="0.55000000000000004">
      <c r="A205210" s="87"/>
    </row>
    <row r="205211" spans="1:1" x14ac:dyDescent="0.55000000000000004">
      <c r="A205211" s="87"/>
    </row>
    <row r="205212" spans="1:1" x14ac:dyDescent="0.55000000000000004">
      <c r="A205212" s="87"/>
    </row>
    <row r="205213" spans="1:1" x14ac:dyDescent="0.55000000000000004">
      <c r="A205213" s="87"/>
    </row>
    <row r="205214" spans="1:1" x14ac:dyDescent="0.55000000000000004">
      <c r="A205214" s="87"/>
    </row>
    <row r="205215" spans="1:1" x14ac:dyDescent="0.55000000000000004">
      <c r="A205215" s="87"/>
    </row>
    <row r="205216" spans="1:1" x14ac:dyDescent="0.55000000000000004">
      <c r="A205216" s="87"/>
    </row>
    <row r="205217" spans="1:1" x14ac:dyDescent="0.55000000000000004">
      <c r="A205217" s="87"/>
    </row>
    <row r="205218" spans="1:1" x14ac:dyDescent="0.55000000000000004">
      <c r="A205218" s="87"/>
    </row>
    <row r="205219" spans="1:1" x14ac:dyDescent="0.55000000000000004">
      <c r="A205219" s="87"/>
    </row>
    <row r="205220" spans="1:1" x14ac:dyDescent="0.55000000000000004">
      <c r="A205220" s="87"/>
    </row>
    <row r="205221" spans="1:1" x14ac:dyDescent="0.55000000000000004">
      <c r="A205221" s="87"/>
    </row>
    <row r="205222" spans="1:1" x14ac:dyDescent="0.55000000000000004">
      <c r="A205222" s="87"/>
    </row>
    <row r="205223" spans="1:1" x14ac:dyDescent="0.55000000000000004">
      <c r="A205223" s="87"/>
    </row>
    <row r="205224" spans="1:1" x14ac:dyDescent="0.55000000000000004">
      <c r="A205224" s="87"/>
    </row>
    <row r="205225" spans="1:1" x14ac:dyDescent="0.55000000000000004">
      <c r="A205225" s="87"/>
    </row>
    <row r="205226" spans="1:1" x14ac:dyDescent="0.55000000000000004">
      <c r="A205226" s="87"/>
    </row>
    <row r="205227" spans="1:1" x14ac:dyDescent="0.55000000000000004">
      <c r="A205227" s="87"/>
    </row>
    <row r="205228" spans="1:1" x14ac:dyDescent="0.55000000000000004">
      <c r="A205228" s="87"/>
    </row>
    <row r="205229" spans="1:1" x14ac:dyDescent="0.55000000000000004">
      <c r="A205229" s="87"/>
    </row>
    <row r="205230" spans="1:1" x14ac:dyDescent="0.55000000000000004">
      <c r="A205230" s="87"/>
    </row>
    <row r="205231" spans="1:1" x14ac:dyDescent="0.55000000000000004">
      <c r="A205231" s="87"/>
    </row>
    <row r="205232" spans="1:1" x14ac:dyDescent="0.55000000000000004">
      <c r="A205232" s="87"/>
    </row>
    <row r="205233" spans="1:1" x14ac:dyDescent="0.55000000000000004">
      <c r="A205233" s="87"/>
    </row>
    <row r="205234" spans="1:1" x14ac:dyDescent="0.55000000000000004">
      <c r="A205234" s="87"/>
    </row>
    <row r="205235" spans="1:1" x14ac:dyDescent="0.55000000000000004">
      <c r="A205235" s="87"/>
    </row>
    <row r="205236" spans="1:1" x14ac:dyDescent="0.55000000000000004">
      <c r="A205236" s="87"/>
    </row>
    <row r="205237" spans="1:1" x14ac:dyDescent="0.55000000000000004">
      <c r="A205237" s="87"/>
    </row>
    <row r="205238" spans="1:1" x14ac:dyDescent="0.55000000000000004">
      <c r="A205238" s="87"/>
    </row>
    <row r="205239" spans="1:1" x14ac:dyDescent="0.55000000000000004">
      <c r="A205239" s="87"/>
    </row>
    <row r="205240" spans="1:1" x14ac:dyDescent="0.55000000000000004">
      <c r="A205240" s="87"/>
    </row>
    <row r="205241" spans="1:1" x14ac:dyDescent="0.55000000000000004">
      <c r="A205241" s="87"/>
    </row>
    <row r="205242" spans="1:1" x14ac:dyDescent="0.55000000000000004">
      <c r="A205242" s="87"/>
    </row>
    <row r="205243" spans="1:1" x14ac:dyDescent="0.55000000000000004">
      <c r="A205243" s="87"/>
    </row>
    <row r="205244" spans="1:1" x14ac:dyDescent="0.55000000000000004">
      <c r="A205244" s="87"/>
    </row>
    <row r="205245" spans="1:1" x14ac:dyDescent="0.55000000000000004">
      <c r="A205245" s="87"/>
    </row>
    <row r="205246" spans="1:1" x14ac:dyDescent="0.55000000000000004">
      <c r="A205246" s="87"/>
    </row>
    <row r="205247" spans="1:1" x14ac:dyDescent="0.55000000000000004">
      <c r="A205247" s="87"/>
    </row>
    <row r="205248" spans="1:1" x14ac:dyDescent="0.55000000000000004">
      <c r="A205248" s="87"/>
    </row>
    <row r="205249" spans="1:1" x14ac:dyDescent="0.55000000000000004">
      <c r="A205249" s="87"/>
    </row>
    <row r="205250" spans="1:1" x14ac:dyDescent="0.55000000000000004">
      <c r="A205250" s="87"/>
    </row>
    <row r="205251" spans="1:1" x14ac:dyDescent="0.55000000000000004">
      <c r="A205251" s="87"/>
    </row>
    <row r="205252" spans="1:1" x14ac:dyDescent="0.55000000000000004">
      <c r="A205252" s="87"/>
    </row>
    <row r="205253" spans="1:1" x14ac:dyDescent="0.55000000000000004">
      <c r="A205253" s="87"/>
    </row>
    <row r="205254" spans="1:1" x14ac:dyDescent="0.55000000000000004">
      <c r="A205254" s="87"/>
    </row>
    <row r="205255" spans="1:1" x14ac:dyDescent="0.55000000000000004">
      <c r="A205255" s="87"/>
    </row>
    <row r="205256" spans="1:1" x14ac:dyDescent="0.55000000000000004">
      <c r="A205256" s="87"/>
    </row>
    <row r="205257" spans="1:1" x14ac:dyDescent="0.55000000000000004">
      <c r="A205257" s="87"/>
    </row>
    <row r="205258" spans="1:1" x14ac:dyDescent="0.55000000000000004">
      <c r="A205258" s="87"/>
    </row>
    <row r="205259" spans="1:1" x14ac:dyDescent="0.55000000000000004">
      <c r="A205259" s="87"/>
    </row>
    <row r="205260" spans="1:1" x14ac:dyDescent="0.55000000000000004">
      <c r="A205260" s="87"/>
    </row>
    <row r="205261" spans="1:1" x14ac:dyDescent="0.55000000000000004">
      <c r="A205261" s="87"/>
    </row>
    <row r="205262" spans="1:1" x14ac:dyDescent="0.55000000000000004">
      <c r="A205262" s="87"/>
    </row>
    <row r="205263" spans="1:1" x14ac:dyDescent="0.55000000000000004">
      <c r="A205263" s="87"/>
    </row>
    <row r="205264" spans="1:1" x14ac:dyDescent="0.55000000000000004">
      <c r="A205264" s="87"/>
    </row>
    <row r="205265" spans="1:1" x14ac:dyDescent="0.55000000000000004">
      <c r="A205265" s="87"/>
    </row>
    <row r="205266" spans="1:1" x14ac:dyDescent="0.55000000000000004">
      <c r="A205266" s="87"/>
    </row>
    <row r="205267" spans="1:1" x14ac:dyDescent="0.55000000000000004">
      <c r="A205267" s="87"/>
    </row>
    <row r="205268" spans="1:1" x14ac:dyDescent="0.55000000000000004">
      <c r="A205268" s="87"/>
    </row>
    <row r="205269" spans="1:1" x14ac:dyDescent="0.55000000000000004">
      <c r="A205269" s="87"/>
    </row>
    <row r="205270" spans="1:1" x14ac:dyDescent="0.55000000000000004">
      <c r="A205270" s="87"/>
    </row>
    <row r="205271" spans="1:1" x14ac:dyDescent="0.55000000000000004">
      <c r="A205271" s="87"/>
    </row>
    <row r="205272" spans="1:1" x14ac:dyDescent="0.55000000000000004">
      <c r="A205272" s="87"/>
    </row>
    <row r="205273" spans="1:1" x14ac:dyDescent="0.55000000000000004">
      <c r="A205273" s="87"/>
    </row>
    <row r="205274" spans="1:1" x14ac:dyDescent="0.55000000000000004">
      <c r="A205274" s="87"/>
    </row>
    <row r="205275" spans="1:1" x14ac:dyDescent="0.55000000000000004">
      <c r="A205275" s="87"/>
    </row>
    <row r="205276" spans="1:1" x14ac:dyDescent="0.55000000000000004">
      <c r="A205276" s="87"/>
    </row>
    <row r="205277" spans="1:1" x14ac:dyDescent="0.55000000000000004">
      <c r="A205277" s="87"/>
    </row>
    <row r="205278" spans="1:1" x14ac:dyDescent="0.55000000000000004">
      <c r="A205278" s="87"/>
    </row>
    <row r="205279" spans="1:1" x14ac:dyDescent="0.55000000000000004">
      <c r="A205279" s="87"/>
    </row>
    <row r="205280" spans="1:1" x14ac:dyDescent="0.55000000000000004">
      <c r="A205280" s="87"/>
    </row>
    <row r="205281" spans="1:1" x14ac:dyDescent="0.55000000000000004">
      <c r="A205281" s="87"/>
    </row>
    <row r="205282" spans="1:1" x14ac:dyDescent="0.55000000000000004">
      <c r="A205282" s="87"/>
    </row>
    <row r="205283" spans="1:1" x14ac:dyDescent="0.55000000000000004">
      <c r="A205283" s="87"/>
    </row>
    <row r="205284" spans="1:1" x14ac:dyDescent="0.55000000000000004">
      <c r="A205284" s="87"/>
    </row>
    <row r="205285" spans="1:1" x14ac:dyDescent="0.55000000000000004">
      <c r="A205285" s="87"/>
    </row>
    <row r="205286" spans="1:1" x14ac:dyDescent="0.55000000000000004">
      <c r="A205286" s="87"/>
    </row>
    <row r="205287" spans="1:1" x14ac:dyDescent="0.55000000000000004">
      <c r="A205287" s="87"/>
    </row>
    <row r="205288" spans="1:1" x14ac:dyDescent="0.55000000000000004">
      <c r="A205288" s="87"/>
    </row>
    <row r="205289" spans="1:1" x14ac:dyDescent="0.55000000000000004">
      <c r="A205289" s="87"/>
    </row>
    <row r="205290" spans="1:1" x14ac:dyDescent="0.55000000000000004">
      <c r="A205290" s="87"/>
    </row>
    <row r="205291" spans="1:1" x14ac:dyDescent="0.55000000000000004">
      <c r="A205291" s="87"/>
    </row>
    <row r="205292" spans="1:1" x14ac:dyDescent="0.55000000000000004">
      <c r="A205292" s="87"/>
    </row>
    <row r="205293" spans="1:1" x14ac:dyDescent="0.55000000000000004">
      <c r="A205293" s="87"/>
    </row>
    <row r="205294" spans="1:1" x14ac:dyDescent="0.55000000000000004">
      <c r="A205294" s="87"/>
    </row>
    <row r="205295" spans="1:1" x14ac:dyDescent="0.55000000000000004">
      <c r="A205295" s="87"/>
    </row>
    <row r="205296" spans="1:1" x14ac:dyDescent="0.55000000000000004">
      <c r="A205296" s="87"/>
    </row>
    <row r="205297" spans="1:1" x14ac:dyDescent="0.55000000000000004">
      <c r="A205297" s="87"/>
    </row>
    <row r="205298" spans="1:1" x14ac:dyDescent="0.55000000000000004">
      <c r="A205298" s="87"/>
    </row>
    <row r="205299" spans="1:1" x14ac:dyDescent="0.55000000000000004">
      <c r="A205299" s="87"/>
    </row>
    <row r="205300" spans="1:1" x14ac:dyDescent="0.55000000000000004">
      <c r="A205300" s="87"/>
    </row>
    <row r="205301" spans="1:1" x14ac:dyDescent="0.55000000000000004">
      <c r="A205301" s="87"/>
    </row>
    <row r="205302" spans="1:1" x14ac:dyDescent="0.55000000000000004">
      <c r="A205302" s="87"/>
    </row>
    <row r="205303" spans="1:1" x14ac:dyDescent="0.55000000000000004">
      <c r="A205303" s="87"/>
    </row>
    <row r="205304" spans="1:1" x14ac:dyDescent="0.55000000000000004">
      <c r="A205304" s="87"/>
    </row>
    <row r="205305" spans="1:1" x14ac:dyDescent="0.55000000000000004">
      <c r="A205305" s="87"/>
    </row>
    <row r="205306" spans="1:1" x14ac:dyDescent="0.55000000000000004">
      <c r="A205306" s="87"/>
    </row>
    <row r="205307" spans="1:1" x14ac:dyDescent="0.55000000000000004">
      <c r="A205307" s="87"/>
    </row>
    <row r="205308" spans="1:1" x14ac:dyDescent="0.55000000000000004">
      <c r="A205308" s="87"/>
    </row>
    <row r="205309" spans="1:1" x14ac:dyDescent="0.55000000000000004">
      <c r="A205309" s="87"/>
    </row>
    <row r="205310" spans="1:1" x14ac:dyDescent="0.55000000000000004">
      <c r="A205310" s="87"/>
    </row>
    <row r="205311" spans="1:1" x14ac:dyDescent="0.55000000000000004">
      <c r="A205311" s="87"/>
    </row>
    <row r="205312" spans="1:1" x14ac:dyDescent="0.55000000000000004">
      <c r="A205312" s="87"/>
    </row>
    <row r="205313" spans="1:1" x14ac:dyDescent="0.55000000000000004">
      <c r="A205313" s="87"/>
    </row>
    <row r="205314" spans="1:1" x14ac:dyDescent="0.55000000000000004">
      <c r="A205314" s="87"/>
    </row>
    <row r="205315" spans="1:1" x14ac:dyDescent="0.55000000000000004">
      <c r="A205315" s="87"/>
    </row>
    <row r="205316" spans="1:1" x14ac:dyDescent="0.55000000000000004">
      <c r="A205316" s="87"/>
    </row>
    <row r="205317" spans="1:1" x14ac:dyDescent="0.55000000000000004">
      <c r="A205317" s="87"/>
    </row>
    <row r="205318" spans="1:1" x14ac:dyDescent="0.55000000000000004">
      <c r="A205318" s="87"/>
    </row>
    <row r="205319" spans="1:1" x14ac:dyDescent="0.55000000000000004">
      <c r="A205319" s="87"/>
    </row>
    <row r="205320" spans="1:1" x14ac:dyDescent="0.55000000000000004">
      <c r="A205320" s="87"/>
    </row>
    <row r="205321" spans="1:1" x14ac:dyDescent="0.55000000000000004">
      <c r="A205321" s="87"/>
    </row>
    <row r="205322" spans="1:1" x14ac:dyDescent="0.55000000000000004">
      <c r="A205322" s="87"/>
    </row>
    <row r="205323" spans="1:1" x14ac:dyDescent="0.55000000000000004">
      <c r="A205323" s="87"/>
    </row>
    <row r="205324" spans="1:1" x14ac:dyDescent="0.55000000000000004">
      <c r="A205324" s="87"/>
    </row>
    <row r="205325" spans="1:1" x14ac:dyDescent="0.55000000000000004">
      <c r="A205325" s="87"/>
    </row>
    <row r="205326" spans="1:1" x14ac:dyDescent="0.55000000000000004">
      <c r="A205326" s="87"/>
    </row>
    <row r="205327" spans="1:1" x14ac:dyDescent="0.55000000000000004">
      <c r="A205327" s="87"/>
    </row>
    <row r="205328" spans="1:1" x14ac:dyDescent="0.55000000000000004">
      <c r="A205328" s="87"/>
    </row>
    <row r="205329" spans="1:1" x14ac:dyDescent="0.55000000000000004">
      <c r="A205329" s="87"/>
    </row>
    <row r="205330" spans="1:1" x14ac:dyDescent="0.55000000000000004">
      <c r="A205330" s="87"/>
    </row>
    <row r="205331" spans="1:1" x14ac:dyDescent="0.55000000000000004">
      <c r="A205331" s="87"/>
    </row>
    <row r="205332" spans="1:1" x14ac:dyDescent="0.55000000000000004">
      <c r="A205332" s="87"/>
    </row>
    <row r="205333" spans="1:1" x14ac:dyDescent="0.55000000000000004">
      <c r="A205333" s="87"/>
    </row>
    <row r="205334" spans="1:1" x14ac:dyDescent="0.55000000000000004">
      <c r="A205334" s="87"/>
    </row>
    <row r="205335" spans="1:1" x14ac:dyDescent="0.55000000000000004">
      <c r="A205335" s="87"/>
    </row>
    <row r="205336" spans="1:1" x14ac:dyDescent="0.55000000000000004">
      <c r="A205336" s="87"/>
    </row>
    <row r="205337" spans="1:1" x14ac:dyDescent="0.55000000000000004">
      <c r="A205337" s="87"/>
    </row>
    <row r="205338" spans="1:1" x14ac:dyDescent="0.55000000000000004">
      <c r="A205338" s="87"/>
    </row>
    <row r="205339" spans="1:1" x14ac:dyDescent="0.55000000000000004">
      <c r="A205339" s="87"/>
    </row>
    <row r="205340" spans="1:1" x14ac:dyDescent="0.55000000000000004">
      <c r="A205340" s="87"/>
    </row>
    <row r="205341" spans="1:1" x14ac:dyDescent="0.55000000000000004">
      <c r="A205341" s="87"/>
    </row>
    <row r="205342" spans="1:1" x14ac:dyDescent="0.55000000000000004">
      <c r="A205342" s="87"/>
    </row>
    <row r="205343" spans="1:1" x14ac:dyDescent="0.55000000000000004">
      <c r="A205343" s="87"/>
    </row>
    <row r="205344" spans="1:1" x14ac:dyDescent="0.55000000000000004">
      <c r="A205344" s="87"/>
    </row>
    <row r="205345" spans="1:1" x14ac:dyDescent="0.55000000000000004">
      <c r="A205345" s="87"/>
    </row>
    <row r="205346" spans="1:1" x14ac:dyDescent="0.55000000000000004">
      <c r="A205346" s="87"/>
    </row>
    <row r="205347" spans="1:1" x14ac:dyDescent="0.55000000000000004">
      <c r="A205347" s="87"/>
    </row>
    <row r="205348" spans="1:1" x14ac:dyDescent="0.55000000000000004">
      <c r="A205348" s="87"/>
    </row>
    <row r="205349" spans="1:1" x14ac:dyDescent="0.55000000000000004">
      <c r="A205349" s="87"/>
    </row>
    <row r="205350" spans="1:1" x14ac:dyDescent="0.55000000000000004">
      <c r="A205350" s="87"/>
    </row>
    <row r="205351" spans="1:1" x14ac:dyDescent="0.55000000000000004">
      <c r="A205351" s="87"/>
    </row>
    <row r="205352" spans="1:1" x14ac:dyDescent="0.55000000000000004">
      <c r="A205352" s="87"/>
    </row>
    <row r="205353" spans="1:1" x14ac:dyDescent="0.55000000000000004">
      <c r="A205353" s="87"/>
    </row>
    <row r="205354" spans="1:1" x14ac:dyDescent="0.55000000000000004">
      <c r="A205354" s="87"/>
    </row>
    <row r="205355" spans="1:1" x14ac:dyDescent="0.55000000000000004">
      <c r="A205355" s="87"/>
    </row>
    <row r="205356" spans="1:1" x14ac:dyDescent="0.55000000000000004">
      <c r="A205356" s="87"/>
    </row>
    <row r="205357" spans="1:1" x14ac:dyDescent="0.55000000000000004">
      <c r="A205357" s="87"/>
    </row>
    <row r="205358" spans="1:1" x14ac:dyDescent="0.55000000000000004">
      <c r="A205358" s="87"/>
    </row>
    <row r="205359" spans="1:1" x14ac:dyDescent="0.55000000000000004">
      <c r="A205359" s="87"/>
    </row>
    <row r="205360" spans="1:1" x14ac:dyDescent="0.55000000000000004">
      <c r="A205360" s="87"/>
    </row>
    <row r="205361" spans="1:1" x14ac:dyDescent="0.55000000000000004">
      <c r="A205361" s="87"/>
    </row>
    <row r="205362" spans="1:1" x14ac:dyDescent="0.55000000000000004">
      <c r="A205362" s="87"/>
    </row>
    <row r="205363" spans="1:1" x14ac:dyDescent="0.55000000000000004">
      <c r="A205363" s="87"/>
    </row>
    <row r="205364" spans="1:1" x14ac:dyDescent="0.55000000000000004">
      <c r="A205364" s="87"/>
    </row>
    <row r="205365" spans="1:1" x14ac:dyDescent="0.55000000000000004">
      <c r="A205365" s="87"/>
    </row>
    <row r="205366" spans="1:1" x14ac:dyDescent="0.55000000000000004">
      <c r="A205366" s="87"/>
    </row>
    <row r="205367" spans="1:1" x14ac:dyDescent="0.55000000000000004">
      <c r="A205367" s="87"/>
    </row>
    <row r="205368" spans="1:1" x14ac:dyDescent="0.55000000000000004">
      <c r="A205368" s="87"/>
    </row>
    <row r="205369" spans="1:1" x14ac:dyDescent="0.55000000000000004">
      <c r="A205369" s="87"/>
    </row>
    <row r="205370" spans="1:1" x14ac:dyDescent="0.55000000000000004">
      <c r="A205370" s="87"/>
    </row>
    <row r="205371" spans="1:1" x14ac:dyDescent="0.55000000000000004">
      <c r="A205371" s="87"/>
    </row>
    <row r="205372" spans="1:1" x14ac:dyDescent="0.55000000000000004">
      <c r="A205372" s="87"/>
    </row>
    <row r="205373" spans="1:1" x14ac:dyDescent="0.55000000000000004">
      <c r="A205373" s="87"/>
    </row>
    <row r="205374" spans="1:1" x14ac:dyDescent="0.55000000000000004">
      <c r="A205374" s="87"/>
    </row>
    <row r="205375" spans="1:1" x14ac:dyDescent="0.55000000000000004">
      <c r="A205375" s="87"/>
    </row>
    <row r="205376" spans="1:1" x14ac:dyDescent="0.55000000000000004">
      <c r="A205376" s="87"/>
    </row>
    <row r="205377" spans="1:1" x14ac:dyDescent="0.55000000000000004">
      <c r="A205377" s="87"/>
    </row>
    <row r="205378" spans="1:1" x14ac:dyDescent="0.55000000000000004">
      <c r="A205378" s="87"/>
    </row>
    <row r="205379" spans="1:1" x14ac:dyDescent="0.55000000000000004">
      <c r="A205379" s="87"/>
    </row>
    <row r="205380" spans="1:1" x14ac:dyDescent="0.55000000000000004">
      <c r="A205380" s="87"/>
    </row>
    <row r="205381" spans="1:1" x14ac:dyDescent="0.55000000000000004">
      <c r="A205381" s="87"/>
    </row>
    <row r="205382" spans="1:1" x14ac:dyDescent="0.55000000000000004">
      <c r="A205382" s="87"/>
    </row>
    <row r="205383" spans="1:1" x14ac:dyDescent="0.55000000000000004">
      <c r="A205383" s="87"/>
    </row>
    <row r="205384" spans="1:1" x14ac:dyDescent="0.55000000000000004">
      <c r="A205384" s="87"/>
    </row>
    <row r="205385" spans="1:1" x14ac:dyDescent="0.55000000000000004">
      <c r="A205385" s="87"/>
    </row>
    <row r="205386" spans="1:1" x14ac:dyDescent="0.55000000000000004">
      <c r="A205386" s="87"/>
    </row>
    <row r="205387" spans="1:1" x14ac:dyDescent="0.55000000000000004">
      <c r="A205387" s="87"/>
    </row>
    <row r="205388" spans="1:1" x14ac:dyDescent="0.55000000000000004">
      <c r="A205388" s="87"/>
    </row>
    <row r="205389" spans="1:1" x14ac:dyDescent="0.55000000000000004">
      <c r="A205389" s="87"/>
    </row>
    <row r="205390" spans="1:1" x14ac:dyDescent="0.55000000000000004">
      <c r="A205390" s="87"/>
    </row>
    <row r="205391" spans="1:1" x14ac:dyDescent="0.55000000000000004">
      <c r="A205391" s="87"/>
    </row>
    <row r="205392" spans="1:1" x14ac:dyDescent="0.55000000000000004">
      <c r="A205392" s="87"/>
    </row>
    <row r="205393" spans="1:1" x14ac:dyDescent="0.55000000000000004">
      <c r="A205393" s="87"/>
    </row>
    <row r="205394" spans="1:1" x14ac:dyDescent="0.55000000000000004">
      <c r="A205394" s="87"/>
    </row>
    <row r="205395" spans="1:1" x14ac:dyDescent="0.55000000000000004">
      <c r="A205395" s="87"/>
    </row>
    <row r="205396" spans="1:1" x14ac:dyDescent="0.55000000000000004">
      <c r="A205396" s="87"/>
    </row>
    <row r="205397" spans="1:1" x14ac:dyDescent="0.55000000000000004">
      <c r="A205397" s="87"/>
    </row>
    <row r="205398" spans="1:1" x14ac:dyDescent="0.55000000000000004">
      <c r="A205398" s="87"/>
    </row>
    <row r="205399" spans="1:1" x14ac:dyDescent="0.55000000000000004">
      <c r="A205399" s="87"/>
    </row>
    <row r="205400" spans="1:1" x14ac:dyDescent="0.55000000000000004">
      <c r="A205400" s="87"/>
    </row>
    <row r="205401" spans="1:1" x14ac:dyDescent="0.55000000000000004">
      <c r="A205401" s="87"/>
    </row>
    <row r="205402" spans="1:1" x14ac:dyDescent="0.55000000000000004">
      <c r="A205402" s="87"/>
    </row>
    <row r="205403" spans="1:1" x14ac:dyDescent="0.55000000000000004">
      <c r="A205403" s="87"/>
    </row>
    <row r="205404" spans="1:1" x14ac:dyDescent="0.55000000000000004">
      <c r="A205404" s="87"/>
    </row>
    <row r="205405" spans="1:1" x14ac:dyDescent="0.55000000000000004">
      <c r="A205405" s="87"/>
    </row>
    <row r="205406" spans="1:1" x14ac:dyDescent="0.55000000000000004">
      <c r="A205406" s="87"/>
    </row>
    <row r="205407" spans="1:1" x14ac:dyDescent="0.55000000000000004">
      <c r="A205407" s="87"/>
    </row>
    <row r="205408" spans="1:1" x14ac:dyDescent="0.55000000000000004">
      <c r="A205408" s="87"/>
    </row>
    <row r="205409" spans="1:1" x14ac:dyDescent="0.55000000000000004">
      <c r="A205409" s="87"/>
    </row>
    <row r="205410" spans="1:1" x14ac:dyDescent="0.55000000000000004">
      <c r="A205410" s="87"/>
    </row>
    <row r="205411" spans="1:1" x14ac:dyDescent="0.55000000000000004">
      <c r="A205411" s="87"/>
    </row>
    <row r="205412" spans="1:1" x14ac:dyDescent="0.55000000000000004">
      <c r="A205412" s="87"/>
    </row>
    <row r="205413" spans="1:1" x14ac:dyDescent="0.55000000000000004">
      <c r="A205413" s="87"/>
    </row>
    <row r="205414" spans="1:1" x14ac:dyDescent="0.55000000000000004">
      <c r="A205414" s="87"/>
    </row>
    <row r="205415" spans="1:1" x14ac:dyDescent="0.55000000000000004">
      <c r="A205415" s="87"/>
    </row>
    <row r="205416" spans="1:1" x14ac:dyDescent="0.55000000000000004">
      <c r="A205416" s="87"/>
    </row>
    <row r="205417" spans="1:1" x14ac:dyDescent="0.55000000000000004">
      <c r="A205417" s="87"/>
    </row>
    <row r="205418" spans="1:1" x14ac:dyDescent="0.55000000000000004">
      <c r="A205418" s="87"/>
    </row>
    <row r="205419" spans="1:1" x14ac:dyDescent="0.55000000000000004">
      <c r="A205419" s="87"/>
    </row>
    <row r="205420" spans="1:1" x14ac:dyDescent="0.55000000000000004">
      <c r="A205420" s="87"/>
    </row>
    <row r="205421" spans="1:1" x14ac:dyDescent="0.55000000000000004">
      <c r="A205421" s="87"/>
    </row>
    <row r="205422" spans="1:1" x14ac:dyDescent="0.55000000000000004">
      <c r="A205422" s="87"/>
    </row>
    <row r="205423" spans="1:1" x14ac:dyDescent="0.55000000000000004">
      <c r="A205423" s="87"/>
    </row>
    <row r="205424" spans="1:1" x14ac:dyDescent="0.55000000000000004">
      <c r="A205424" s="87"/>
    </row>
    <row r="205425" spans="1:1" x14ac:dyDescent="0.55000000000000004">
      <c r="A205425" s="87"/>
    </row>
    <row r="205426" spans="1:1" x14ac:dyDescent="0.55000000000000004">
      <c r="A205426" s="87"/>
    </row>
    <row r="205427" spans="1:1" x14ac:dyDescent="0.55000000000000004">
      <c r="A205427" s="87"/>
    </row>
    <row r="205428" spans="1:1" x14ac:dyDescent="0.55000000000000004">
      <c r="A205428" s="87"/>
    </row>
    <row r="205429" spans="1:1" x14ac:dyDescent="0.55000000000000004">
      <c r="A205429" s="87"/>
    </row>
    <row r="205430" spans="1:1" x14ac:dyDescent="0.55000000000000004">
      <c r="A205430" s="87"/>
    </row>
    <row r="205431" spans="1:1" x14ac:dyDescent="0.55000000000000004">
      <c r="A205431" s="87"/>
    </row>
    <row r="205432" spans="1:1" x14ac:dyDescent="0.55000000000000004">
      <c r="A205432" s="87"/>
    </row>
    <row r="205433" spans="1:1" x14ac:dyDescent="0.55000000000000004">
      <c r="A205433" s="87"/>
    </row>
    <row r="205434" spans="1:1" x14ac:dyDescent="0.55000000000000004">
      <c r="A205434" s="87"/>
    </row>
    <row r="205435" spans="1:1" x14ac:dyDescent="0.55000000000000004">
      <c r="A205435" s="87"/>
    </row>
    <row r="205436" spans="1:1" x14ac:dyDescent="0.55000000000000004">
      <c r="A205436" s="87"/>
    </row>
    <row r="205437" spans="1:1" x14ac:dyDescent="0.55000000000000004">
      <c r="A205437" s="87"/>
    </row>
    <row r="205438" spans="1:1" x14ac:dyDescent="0.55000000000000004">
      <c r="A205438" s="87"/>
    </row>
    <row r="205439" spans="1:1" x14ac:dyDescent="0.55000000000000004">
      <c r="A205439" s="87"/>
    </row>
    <row r="205440" spans="1:1" x14ac:dyDescent="0.55000000000000004">
      <c r="A205440" s="87"/>
    </row>
    <row r="205441" spans="1:1" x14ac:dyDescent="0.55000000000000004">
      <c r="A205441" s="87"/>
    </row>
    <row r="205442" spans="1:1" x14ac:dyDescent="0.55000000000000004">
      <c r="A205442" s="87"/>
    </row>
    <row r="205443" spans="1:1" x14ac:dyDescent="0.55000000000000004">
      <c r="A205443" s="87"/>
    </row>
    <row r="205444" spans="1:1" x14ac:dyDescent="0.55000000000000004">
      <c r="A205444" s="87"/>
    </row>
    <row r="205445" spans="1:1" x14ac:dyDescent="0.55000000000000004">
      <c r="A205445" s="87"/>
    </row>
    <row r="205446" spans="1:1" x14ac:dyDescent="0.55000000000000004">
      <c r="A205446" s="87"/>
    </row>
    <row r="205447" spans="1:1" x14ac:dyDescent="0.55000000000000004">
      <c r="A205447" s="87"/>
    </row>
    <row r="205448" spans="1:1" x14ac:dyDescent="0.55000000000000004">
      <c r="A205448" s="87"/>
    </row>
    <row r="205449" spans="1:1" x14ac:dyDescent="0.55000000000000004">
      <c r="A205449" s="87"/>
    </row>
    <row r="205450" spans="1:1" x14ac:dyDescent="0.55000000000000004">
      <c r="A205450" s="87"/>
    </row>
    <row r="205451" spans="1:1" x14ac:dyDescent="0.55000000000000004">
      <c r="A205451" s="87"/>
    </row>
    <row r="205452" spans="1:1" x14ac:dyDescent="0.55000000000000004">
      <c r="A205452" s="87"/>
    </row>
    <row r="205453" spans="1:1" x14ac:dyDescent="0.55000000000000004">
      <c r="A205453" s="87"/>
    </row>
    <row r="205454" spans="1:1" x14ac:dyDescent="0.55000000000000004">
      <c r="A205454" s="87"/>
    </row>
    <row r="205455" spans="1:1" x14ac:dyDescent="0.55000000000000004">
      <c r="A205455" s="87"/>
    </row>
    <row r="205456" spans="1:1" x14ac:dyDescent="0.55000000000000004">
      <c r="A205456" s="87"/>
    </row>
    <row r="205457" spans="1:1" x14ac:dyDescent="0.55000000000000004">
      <c r="A205457" s="87"/>
    </row>
    <row r="205458" spans="1:1" x14ac:dyDescent="0.55000000000000004">
      <c r="A205458" s="87"/>
    </row>
    <row r="205459" spans="1:1" x14ac:dyDescent="0.55000000000000004">
      <c r="A205459" s="87"/>
    </row>
    <row r="205460" spans="1:1" x14ac:dyDescent="0.55000000000000004">
      <c r="A205460" s="87"/>
    </row>
    <row r="205461" spans="1:1" x14ac:dyDescent="0.55000000000000004">
      <c r="A205461" s="87"/>
    </row>
    <row r="205462" spans="1:1" x14ac:dyDescent="0.55000000000000004">
      <c r="A205462" s="87"/>
    </row>
    <row r="205463" spans="1:1" x14ac:dyDescent="0.55000000000000004">
      <c r="A205463" s="87"/>
    </row>
    <row r="205464" spans="1:1" x14ac:dyDescent="0.55000000000000004">
      <c r="A205464" s="87"/>
    </row>
    <row r="205465" spans="1:1" x14ac:dyDescent="0.55000000000000004">
      <c r="A205465" s="87"/>
    </row>
    <row r="205466" spans="1:1" x14ac:dyDescent="0.55000000000000004">
      <c r="A205466" s="87"/>
    </row>
    <row r="205467" spans="1:1" x14ac:dyDescent="0.55000000000000004">
      <c r="A205467" s="87"/>
    </row>
    <row r="205468" spans="1:1" x14ac:dyDescent="0.55000000000000004">
      <c r="A205468" s="87"/>
    </row>
    <row r="205469" spans="1:1" x14ac:dyDescent="0.55000000000000004">
      <c r="A205469" s="87"/>
    </row>
    <row r="205470" spans="1:1" x14ac:dyDescent="0.55000000000000004">
      <c r="A205470" s="87"/>
    </row>
    <row r="205471" spans="1:1" x14ac:dyDescent="0.55000000000000004">
      <c r="A205471" s="87"/>
    </row>
    <row r="205472" spans="1:1" x14ac:dyDescent="0.55000000000000004">
      <c r="A205472" s="87"/>
    </row>
    <row r="205473" spans="1:1" x14ac:dyDescent="0.55000000000000004">
      <c r="A205473" s="87"/>
    </row>
    <row r="205474" spans="1:1" x14ac:dyDescent="0.55000000000000004">
      <c r="A205474" s="87"/>
    </row>
    <row r="205475" spans="1:1" x14ac:dyDescent="0.55000000000000004">
      <c r="A205475" s="87"/>
    </row>
    <row r="205476" spans="1:1" x14ac:dyDescent="0.55000000000000004">
      <c r="A205476" s="87"/>
    </row>
    <row r="205477" spans="1:1" x14ac:dyDescent="0.55000000000000004">
      <c r="A205477" s="87"/>
    </row>
    <row r="205478" spans="1:1" x14ac:dyDescent="0.55000000000000004">
      <c r="A205478" s="87"/>
    </row>
    <row r="205479" spans="1:1" x14ac:dyDescent="0.55000000000000004">
      <c r="A205479" s="87"/>
    </row>
    <row r="205480" spans="1:1" x14ac:dyDescent="0.55000000000000004">
      <c r="A205480" s="87"/>
    </row>
    <row r="205481" spans="1:1" x14ac:dyDescent="0.55000000000000004">
      <c r="A205481" s="87"/>
    </row>
    <row r="205482" spans="1:1" x14ac:dyDescent="0.55000000000000004">
      <c r="A205482" s="87"/>
    </row>
    <row r="205483" spans="1:1" x14ac:dyDescent="0.55000000000000004">
      <c r="A205483" s="87"/>
    </row>
    <row r="205484" spans="1:1" x14ac:dyDescent="0.55000000000000004">
      <c r="A205484" s="87"/>
    </row>
    <row r="205485" spans="1:1" x14ac:dyDescent="0.55000000000000004">
      <c r="A205485" s="87"/>
    </row>
    <row r="205486" spans="1:1" x14ac:dyDescent="0.55000000000000004">
      <c r="A205486" s="87"/>
    </row>
    <row r="205487" spans="1:1" x14ac:dyDescent="0.55000000000000004">
      <c r="A205487" s="87"/>
    </row>
    <row r="205488" spans="1:1" x14ac:dyDescent="0.55000000000000004">
      <c r="A205488" s="87"/>
    </row>
    <row r="205489" spans="1:1" x14ac:dyDescent="0.55000000000000004">
      <c r="A205489" s="87"/>
    </row>
    <row r="205490" spans="1:1" x14ac:dyDescent="0.55000000000000004">
      <c r="A205490" s="87"/>
    </row>
    <row r="205491" spans="1:1" x14ac:dyDescent="0.55000000000000004">
      <c r="A205491" s="87"/>
    </row>
    <row r="205492" spans="1:1" x14ac:dyDescent="0.55000000000000004">
      <c r="A205492" s="87"/>
    </row>
    <row r="205493" spans="1:1" x14ac:dyDescent="0.55000000000000004">
      <c r="A205493" s="87"/>
    </row>
    <row r="205494" spans="1:1" x14ac:dyDescent="0.55000000000000004">
      <c r="A205494" s="87"/>
    </row>
    <row r="205495" spans="1:1" x14ac:dyDescent="0.55000000000000004">
      <c r="A205495" s="87"/>
    </row>
    <row r="205496" spans="1:1" x14ac:dyDescent="0.55000000000000004">
      <c r="A205496" s="87"/>
    </row>
    <row r="205497" spans="1:1" x14ac:dyDescent="0.55000000000000004">
      <c r="A205497" s="87"/>
    </row>
    <row r="205498" spans="1:1" x14ac:dyDescent="0.55000000000000004">
      <c r="A205498" s="87"/>
    </row>
    <row r="205499" spans="1:1" x14ac:dyDescent="0.55000000000000004">
      <c r="A205499" s="87"/>
    </row>
    <row r="205500" spans="1:1" x14ac:dyDescent="0.55000000000000004">
      <c r="A205500" s="87"/>
    </row>
    <row r="205501" spans="1:1" x14ac:dyDescent="0.55000000000000004">
      <c r="A205501" s="87"/>
    </row>
    <row r="205502" spans="1:1" x14ac:dyDescent="0.55000000000000004">
      <c r="A205502" s="87"/>
    </row>
    <row r="205503" spans="1:1" x14ac:dyDescent="0.55000000000000004">
      <c r="A205503" s="87"/>
    </row>
    <row r="205504" spans="1:1" x14ac:dyDescent="0.55000000000000004">
      <c r="A205504" s="87"/>
    </row>
    <row r="205505" spans="1:1" x14ac:dyDescent="0.55000000000000004">
      <c r="A205505" s="87"/>
    </row>
    <row r="205506" spans="1:1" x14ac:dyDescent="0.55000000000000004">
      <c r="A205506" s="87"/>
    </row>
    <row r="205507" spans="1:1" x14ac:dyDescent="0.55000000000000004">
      <c r="A205507" s="87"/>
    </row>
    <row r="205508" spans="1:1" x14ac:dyDescent="0.55000000000000004">
      <c r="A205508" s="87"/>
    </row>
    <row r="205509" spans="1:1" x14ac:dyDescent="0.55000000000000004">
      <c r="A205509" s="87"/>
    </row>
    <row r="205510" spans="1:1" x14ac:dyDescent="0.55000000000000004">
      <c r="A205510" s="87"/>
    </row>
    <row r="205511" spans="1:1" x14ac:dyDescent="0.55000000000000004">
      <c r="A205511" s="87"/>
    </row>
    <row r="205512" spans="1:1" x14ac:dyDescent="0.55000000000000004">
      <c r="A205512" s="87"/>
    </row>
    <row r="205513" spans="1:1" x14ac:dyDescent="0.55000000000000004">
      <c r="A205513" s="87"/>
    </row>
    <row r="205514" spans="1:1" x14ac:dyDescent="0.55000000000000004">
      <c r="A205514" s="87"/>
    </row>
    <row r="205515" spans="1:1" x14ac:dyDescent="0.55000000000000004">
      <c r="A205515" s="87"/>
    </row>
    <row r="205516" spans="1:1" x14ac:dyDescent="0.55000000000000004">
      <c r="A205516" s="87"/>
    </row>
    <row r="205517" spans="1:1" x14ac:dyDescent="0.55000000000000004">
      <c r="A205517" s="87"/>
    </row>
    <row r="205518" spans="1:1" x14ac:dyDescent="0.55000000000000004">
      <c r="A205518" s="87"/>
    </row>
    <row r="205519" spans="1:1" x14ac:dyDescent="0.55000000000000004">
      <c r="A205519" s="87"/>
    </row>
    <row r="205520" spans="1:1" x14ac:dyDescent="0.55000000000000004">
      <c r="A205520" s="87"/>
    </row>
    <row r="205521" spans="1:1" x14ac:dyDescent="0.55000000000000004">
      <c r="A205521" s="87"/>
    </row>
    <row r="205522" spans="1:1" x14ac:dyDescent="0.55000000000000004">
      <c r="A205522" s="87"/>
    </row>
    <row r="205523" spans="1:1" x14ac:dyDescent="0.55000000000000004">
      <c r="A205523" s="87"/>
    </row>
    <row r="205524" spans="1:1" x14ac:dyDescent="0.55000000000000004">
      <c r="A205524" s="87"/>
    </row>
    <row r="205525" spans="1:1" x14ac:dyDescent="0.55000000000000004">
      <c r="A205525" s="87"/>
    </row>
    <row r="205526" spans="1:1" x14ac:dyDescent="0.55000000000000004">
      <c r="A205526" s="87"/>
    </row>
    <row r="205527" spans="1:1" x14ac:dyDescent="0.55000000000000004">
      <c r="A205527" s="87"/>
    </row>
    <row r="205528" spans="1:1" x14ac:dyDescent="0.55000000000000004">
      <c r="A205528" s="87"/>
    </row>
    <row r="205529" spans="1:1" x14ac:dyDescent="0.55000000000000004">
      <c r="A205529" s="87"/>
    </row>
    <row r="205530" spans="1:1" x14ac:dyDescent="0.55000000000000004">
      <c r="A205530" s="87"/>
    </row>
    <row r="205531" spans="1:1" x14ac:dyDescent="0.55000000000000004">
      <c r="A205531" s="87"/>
    </row>
    <row r="205532" spans="1:1" x14ac:dyDescent="0.55000000000000004">
      <c r="A205532" s="87"/>
    </row>
    <row r="205533" spans="1:1" x14ac:dyDescent="0.55000000000000004">
      <c r="A205533" s="87"/>
    </row>
    <row r="205534" spans="1:1" x14ac:dyDescent="0.55000000000000004">
      <c r="A205534" s="87"/>
    </row>
    <row r="205535" spans="1:1" x14ac:dyDescent="0.55000000000000004">
      <c r="A205535" s="87"/>
    </row>
    <row r="205536" spans="1:1" x14ac:dyDescent="0.55000000000000004">
      <c r="A205536" s="87"/>
    </row>
    <row r="205537" spans="1:1" x14ac:dyDescent="0.55000000000000004">
      <c r="A205537" s="87"/>
    </row>
    <row r="205538" spans="1:1" x14ac:dyDescent="0.55000000000000004">
      <c r="A205538" s="87"/>
    </row>
    <row r="205539" spans="1:1" x14ac:dyDescent="0.55000000000000004">
      <c r="A205539" s="87"/>
    </row>
    <row r="205540" spans="1:1" x14ac:dyDescent="0.55000000000000004">
      <c r="A205540" s="87"/>
    </row>
    <row r="205541" spans="1:1" x14ac:dyDescent="0.55000000000000004">
      <c r="A205541" s="87"/>
    </row>
    <row r="205542" spans="1:1" x14ac:dyDescent="0.55000000000000004">
      <c r="A205542" s="87"/>
    </row>
    <row r="205543" spans="1:1" x14ac:dyDescent="0.55000000000000004">
      <c r="A205543" s="87"/>
    </row>
    <row r="205544" spans="1:1" x14ac:dyDescent="0.55000000000000004">
      <c r="A205544" s="87"/>
    </row>
    <row r="205545" spans="1:1" x14ac:dyDescent="0.55000000000000004">
      <c r="A205545" s="87"/>
    </row>
    <row r="205546" spans="1:1" x14ac:dyDescent="0.55000000000000004">
      <c r="A205546" s="87"/>
    </row>
    <row r="205547" spans="1:1" x14ac:dyDescent="0.55000000000000004">
      <c r="A205547" s="87"/>
    </row>
    <row r="205548" spans="1:1" x14ac:dyDescent="0.55000000000000004">
      <c r="A205548" s="87"/>
    </row>
    <row r="205549" spans="1:1" x14ac:dyDescent="0.55000000000000004">
      <c r="A205549" s="87"/>
    </row>
    <row r="205550" spans="1:1" x14ac:dyDescent="0.55000000000000004">
      <c r="A205550" s="87"/>
    </row>
    <row r="205551" spans="1:1" x14ac:dyDescent="0.55000000000000004">
      <c r="A205551" s="87"/>
    </row>
    <row r="205552" spans="1:1" x14ac:dyDescent="0.55000000000000004">
      <c r="A205552" s="87"/>
    </row>
    <row r="205553" spans="1:1" x14ac:dyDescent="0.55000000000000004">
      <c r="A205553" s="87"/>
    </row>
    <row r="205554" spans="1:1" x14ac:dyDescent="0.55000000000000004">
      <c r="A205554" s="87"/>
    </row>
    <row r="205555" spans="1:1" x14ac:dyDescent="0.55000000000000004">
      <c r="A205555" s="87"/>
    </row>
    <row r="205556" spans="1:1" x14ac:dyDescent="0.55000000000000004">
      <c r="A205556" s="87"/>
    </row>
    <row r="205557" spans="1:1" x14ac:dyDescent="0.55000000000000004">
      <c r="A205557" s="87"/>
    </row>
    <row r="205558" spans="1:1" x14ac:dyDescent="0.55000000000000004">
      <c r="A205558" s="87"/>
    </row>
    <row r="205559" spans="1:1" x14ac:dyDescent="0.55000000000000004">
      <c r="A205559" s="87"/>
    </row>
    <row r="205560" spans="1:1" x14ac:dyDescent="0.55000000000000004">
      <c r="A205560" s="87"/>
    </row>
    <row r="205561" spans="1:1" x14ac:dyDescent="0.55000000000000004">
      <c r="A205561" s="87"/>
    </row>
    <row r="205562" spans="1:1" x14ac:dyDescent="0.55000000000000004">
      <c r="A205562" s="87"/>
    </row>
    <row r="205563" spans="1:1" x14ac:dyDescent="0.55000000000000004">
      <c r="A205563" s="87"/>
    </row>
    <row r="205564" spans="1:1" x14ac:dyDescent="0.55000000000000004">
      <c r="A205564" s="87"/>
    </row>
    <row r="205565" spans="1:1" x14ac:dyDescent="0.55000000000000004">
      <c r="A205565" s="87"/>
    </row>
    <row r="205566" spans="1:1" x14ac:dyDescent="0.55000000000000004">
      <c r="A205566" s="87"/>
    </row>
    <row r="205567" spans="1:1" x14ac:dyDescent="0.55000000000000004">
      <c r="A205567" s="87"/>
    </row>
    <row r="205568" spans="1:1" x14ac:dyDescent="0.55000000000000004">
      <c r="A205568" s="87"/>
    </row>
    <row r="205569" spans="1:1" x14ac:dyDescent="0.55000000000000004">
      <c r="A205569" s="87"/>
    </row>
    <row r="205570" spans="1:1" x14ac:dyDescent="0.55000000000000004">
      <c r="A205570" s="87"/>
    </row>
    <row r="205571" spans="1:1" x14ac:dyDescent="0.55000000000000004">
      <c r="A205571" s="87"/>
    </row>
    <row r="205572" spans="1:1" x14ac:dyDescent="0.55000000000000004">
      <c r="A205572" s="87"/>
    </row>
    <row r="205573" spans="1:1" x14ac:dyDescent="0.55000000000000004">
      <c r="A205573" s="87"/>
    </row>
    <row r="205574" spans="1:1" x14ac:dyDescent="0.55000000000000004">
      <c r="A205574" s="87"/>
    </row>
    <row r="205575" spans="1:1" x14ac:dyDescent="0.55000000000000004">
      <c r="A205575" s="87"/>
    </row>
    <row r="205576" spans="1:1" x14ac:dyDescent="0.55000000000000004">
      <c r="A205576" s="87"/>
    </row>
    <row r="205577" spans="1:1" x14ac:dyDescent="0.55000000000000004">
      <c r="A205577" s="87"/>
    </row>
    <row r="205578" spans="1:1" x14ac:dyDescent="0.55000000000000004">
      <c r="A205578" s="87"/>
    </row>
    <row r="205579" spans="1:1" x14ac:dyDescent="0.55000000000000004">
      <c r="A205579" s="87"/>
    </row>
    <row r="205580" spans="1:1" x14ac:dyDescent="0.55000000000000004">
      <c r="A205580" s="87"/>
    </row>
    <row r="205581" spans="1:1" x14ac:dyDescent="0.55000000000000004">
      <c r="A205581" s="87"/>
    </row>
    <row r="205582" spans="1:1" x14ac:dyDescent="0.55000000000000004">
      <c r="A205582" s="87"/>
    </row>
    <row r="205583" spans="1:1" x14ac:dyDescent="0.55000000000000004">
      <c r="A205583" s="87"/>
    </row>
    <row r="205584" spans="1:1" x14ac:dyDescent="0.55000000000000004">
      <c r="A205584" s="87"/>
    </row>
    <row r="205585" spans="1:1" x14ac:dyDescent="0.55000000000000004">
      <c r="A205585" s="87"/>
    </row>
    <row r="205586" spans="1:1" x14ac:dyDescent="0.55000000000000004">
      <c r="A205586" s="87"/>
    </row>
    <row r="205587" spans="1:1" x14ac:dyDescent="0.55000000000000004">
      <c r="A205587" s="87"/>
    </row>
    <row r="205588" spans="1:1" x14ac:dyDescent="0.55000000000000004">
      <c r="A205588" s="87"/>
    </row>
    <row r="205589" spans="1:1" x14ac:dyDescent="0.55000000000000004">
      <c r="A205589" s="87"/>
    </row>
    <row r="205590" spans="1:1" x14ac:dyDescent="0.55000000000000004">
      <c r="A205590" s="87"/>
    </row>
    <row r="205591" spans="1:1" x14ac:dyDescent="0.55000000000000004">
      <c r="A205591" s="87"/>
    </row>
    <row r="205592" spans="1:1" x14ac:dyDescent="0.55000000000000004">
      <c r="A205592" s="87"/>
    </row>
    <row r="205593" spans="1:1" x14ac:dyDescent="0.55000000000000004">
      <c r="A205593" s="87"/>
    </row>
    <row r="205594" spans="1:1" x14ac:dyDescent="0.55000000000000004">
      <c r="A205594" s="87"/>
    </row>
    <row r="205595" spans="1:1" x14ac:dyDescent="0.55000000000000004">
      <c r="A205595" s="87"/>
    </row>
    <row r="205596" spans="1:1" x14ac:dyDescent="0.55000000000000004">
      <c r="A205596" s="87"/>
    </row>
    <row r="205597" spans="1:1" x14ac:dyDescent="0.55000000000000004">
      <c r="A205597" s="87"/>
    </row>
    <row r="205598" spans="1:1" x14ac:dyDescent="0.55000000000000004">
      <c r="A205598" s="87"/>
    </row>
    <row r="205599" spans="1:1" x14ac:dyDescent="0.55000000000000004">
      <c r="A205599" s="87"/>
    </row>
    <row r="205600" spans="1:1" x14ac:dyDescent="0.55000000000000004">
      <c r="A205600" s="87"/>
    </row>
    <row r="205601" spans="1:1" x14ac:dyDescent="0.55000000000000004">
      <c r="A205601" s="87"/>
    </row>
    <row r="205602" spans="1:1" x14ac:dyDescent="0.55000000000000004">
      <c r="A205602" s="87"/>
    </row>
    <row r="205603" spans="1:1" x14ac:dyDescent="0.55000000000000004">
      <c r="A205603" s="87"/>
    </row>
    <row r="205604" spans="1:1" x14ac:dyDescent="0.55000000000000004">
      <c r="A205604" s="87"/>
    </row>
    <row r="205605" spans="1:1" x14ac:dyDescent="0.55000000000000004">
      <c r="A205605" s="87"/>
    </row>
    <row r="205606" spans="1:1" x14ac:dyDescent="0.55000000000000004">
      <c r="A205606" s="87"/>
    </row>
    <row r="205607" spans="1:1" x14ac:dyDescent="0.55000000000000004">
      <c r="A205607" s="87"/>
    </row>
    <row r="205608" spans="1:1" x14ac:dyDescent="0.55000000000000004">
      <c r="A205608" s="87"/>
    </row>
    <row r="205609" spans="1:1" x14ac:dyDescent="0.55000000000000004">
      <c r="A205609" s="87"/>
    </row>
    <row r="205610" spans="1:1" x14ac:dyDescent="0.55000000000000004">
      <c r="A205610" s="87"/>
    </row>
    <row r="205611" spans="1:1" x14ac:dyDescent="0.55000000000000004">
      <c r="A205611" s="87"/>
    </row>
    <row r="205612" spans="1:1" x14ac:dyDescent="0.55000000000000004">
      <c r="A205612" s="87"/>
    </row>
    <row r="205613" spans="1:1" x14ac:dyDescent="0.55000000000000004">
      <c r="A205613" s="87"/>
    </row>
    <row r="205614" spans="1:1" x14ac:dyDescent="0.55000000000000004">
      <c r="A205614" s="87"/>
    </row>
    <row r="205615" spans="1:1" x14ac:dyDescent="0.55000000000000004">
      <c r="A205615" s="87"/>
    </row>
    <row r="205616" spans="1:1" x14ac:dyDescent="0.55000000000000004">
      <c r="A205616" s="87"/>
    </row>
    <row r="205617" spans="1:1" x14ac:dyDescent="0.55000000000000004">
      <c r="A205617" s="87"/>
    </row>
    <row r="205618" spans="1:1" x14ac:dyDescent="0.55000000000000004">
      <c r="A205618" s="87"/>
    </row>
    <row r="205619" spans="1:1" x14ac:dyDescent="0.55000000000000004">
      <c r="A205619" s="87"/>
    </row>
    <row r="205620" spans="1:1" x14ac:dyDescent="0.55000000000000004">
      <c r="A205620" s="87"/>
    </row>
    <row r="205621" spans="1:1" x14ac:dyDescent="0.55000000000000004">
      <c r="A205621" s="87"/>
    </row>
    <row r="205622" spans="1:1" x14ac:dyDescent="0.55000000000000004">
      <c r="A205622" s="87"/>
    </row>
    <row r="205623" spans="1:1" x14ac:dyDescent="0.55000000000000004">
      <c r="A205623" s="87"/>
    </row>
    <row r="205624" spans="1:1" x14ac:dyDescent="0.55000000000000004">
      <c r="A205624" s="87"/>
    </row>
    <row r="205625" spans="1:1" x14ac:dyDescent="0.55000000000000004">
      <c r="A205625" s="87"/>
    </row>
    <row r="205626" spans="1:1" x14ac:dyDescent="0.55000000000000004">
      <c r="A205626" s="87"/>
    </row>
    <row r="205627" spans="1:1" x14ac:dyDescent="0.55000000000000004">
      <c r="A205627" s="87"/>
    </row>
    <row r="205628" spans="1:1" x14ac:dyDescent="0.55000000000000004">
      <c r="A205628" s="87"/>
    </row>
    <row r="205629" spans="1:1" x14ac:dyDescent="0.55000000000000004">
      <c r="A205629" s="87"/>
    </row>
    <row r="205630" spans="1:1" x14ac:dyDescent="0.55000000000000004">
      <c r="A205630" s="87"/>
    </row>
    <row r="205631" spans="1:1" x14ac:dyDescent="0.55000000000000004">
      <c r="A205631" s="87"/>
    </row>
    <row r="205632" spans="1:1" x14ac:dyDescent="0.55000000000000004">
      <c r="A205632" s="87"/>
    </row>
    <row r="205633" spans="1:1" x14ac:dyDescent="0.55000000000000004">
      <c r="A205633" s="87"/>
    </row>
    <row r="205634" spans="1:1" x14ac:dyDescent="0.55000000000000004">
      <c r="A205634" s="87"/>
    </row>
    <row r="205635" spans="1:1" x14ac:dyDescent="0.55000000000000004">
      <c r="A205635" s="87"/>
    </row>
    <row r="205636" spans="1:1" x14ac:dyDescent="0.55000000000000004">
      <c r="A205636" s="87"/>
    </row>
    <row r="205637" spans="1:1" x14ac:dyDescent="0.55000000000000004">
      <c r="A205637" s="87"/>
    </row>
    <row r="205638" spans="1:1" x14ac:dyDescent="0.55000000000000004">
      <c r="A205638" s="87"/>
    </row>
    <row r="205639" spans="1:1" x14ac:dyDescent="0.55000000000000004">
      <c r="A205639" s="87"/>
    </row>
    <row r="205640" spans="1:1" x14ac:dyDescent="0.55000000000000004">
      <c r="A205640" s="87"/>
    </row>
    <row r="205641" spans="1:1" x14ac:dyDescent="0.55000000000000004">
      <c r="A205641" s="87"/>
    </row>
    <row r="205642" spans="1:1" x14ac:dyDescent="0.55000000000000004">
      <c r="A205642" s="87"/>
    </row>
    <row r="205643" spans="1:1" x14ac:dyDescent="0.55000000000000004">
      <c r="A205643" s="87"/>
    </row>
    <row r="205644" spans="1:1" x14ac:dyDescent="0.55000000000000004">
      <c r="A205644" s="87"/>
    </row>
    <row r="205645" spans="1:1" x14ac:dyDescent="0.55000000000000004">
      <c r="A205645" s="87"/>
    </row>
    <row r="205646" spans="1:1" x14ac:dyDescent="0.55000000000000004">
      <c r="A205646" s="87"/>
    </row>
    <row r="205647" spans="1:1" x14ac:dyDescent="0.55000000000000004">
      <c r="A205647" s="87"/>
    </row>
    <row r="205648" spans="1:1" x14ac:dyDescent="0.55000000000000004">
      <c r="A205648" s="87"/>
    </row>
    <row r="205649" spans="1:1" x14ac:dyDescent="0.55000000000000004">
      <c r="A205649" s="87"/>
    </row>
    <row r="205650" spans="1:1" x14ac:dyDescent="0.55000000000000004">
      <c r="A205650" s="87"/>
    </row>
    <row r="205651" spans="1:1" x14ac:dyDescent="0.55000000000000004">
      <c r="A205651" s="87"/>
    </row>
    <row r="205652" spans="1:1" x14ac:dyDescent="0.55000000000000004">
      <c r="A205652" s="87"/>
    </row>
    <row r="205653" spans="1:1" x14ac:dyDescent="0.55000000000000004">
      <c r="A205653" s="87"/>
    </row>
    <row r="205654" spans="1:1" x14ac:dyDescent="0.55000000000000004">
      <c r="A205654" s="87"/>
    </row>
    <row r="205655" spans="1:1" x14ac:dyDescent="0.55000000000000004">
      <c r="A205655" s="87"/>
    </row>
    <row r="205656" spans="1:1" x14ac:dyDescent="0.55000000000000004">
      <c r="A205656" s="87"/>
    </row>
    <row r="205657" spans="1:1" x14ac:dyDescent="0.55000000000000004">
      <c r="A205657" s="87"/>
    </row>
    <row r="205658" spans="1:1" x14ac:dyDescent="0.55000000000000004">
      <c r="A205658" s="87"/>
    </row>
    <row r="205659" spans="1:1" x14ac:dyDescent="0.55000000000000004">
      <c r="A205659" s="87"/>
    </row>
    <row r="205660" spans="1:1" x14ac:dyDescent="0.55000000000000004">
      <c r="A205660" s="87"/>
    </row>
    <row r="205661" spans="1:1" x14ac:dyDescent="0.55000000000000004">
      <c r="A205661" s="87"/>
    </row>
    <row r="205662" spans="1:1" x14ac:dyDescent="0.55000000000000004">
      <c r="A205662" s="87"/>
    </row>
    <row r="205663" spans="1:1" x14ac:dyDescent="0.55000000000000004">
      <c r="A205663" s="87"/>
    </row>
    <row r="205664" spans="1:1" x14ac:dyDescent="0.55000000000000004">
      <c r="A205664" s="87"/>
    </row>
    <row r="205665" spans="1:1" x14ac:dyDescent="0.55000000000000004">
      <c r="A205665" s="87"/>
    </row>
    <row r="205666" spans="1:1" x14ac:dyDescent="0.55000000000000004">
      <c r="A205666" s="87"/>
    </row>
    <row r="205667" spans="1:1" x14ac:dyDescent="0.55000000000000004">
      <c r="A205667" s="87"/>
    </row>
    <row r="205668" spans="1:1" x14ac:dyDescent="0.55000000000000004">
      <c r="A205668" s="87"/>
    </row>
    <row r="205669" spans="1:1" x14ac:dyDescent="0.55000000000000004">
      <c r="A205669" s="87"/>
    </row>
    <row r="205670" spans="1:1" x14ac:dyDescent="0.55000000000000004">
      <c r="A205670" s="87"/>
    </row>
    <row r="205671" spans="1:1" x14ac:dyDescent="0.55000000000000004">
      <c r="A205671" s="87"/>
    </row>
    <row r="205672" spans="1:1" x14ac:dyDescent="0.55000000000000004">
      <c r="A205672" s="87"/>
    </row>
    <row r="205673" spans="1:1" x14ac:dyDescent="0.55000000000000004">
      <c r="A205673" s="87"/>
    </row>
    <row r="205674" spans="1:1" x14ac:dyDescent="0.55000000000000004">
      <c r="A205674" s="87"/>
    </row>
    <row r="205675" spans="1:1" x14ac:dyDescent="0.55000000000000004">
      <c r="A205675" s="87"/>
    </row>
    <row r="205676" spans="1:1" x14ac:dyDescent="0.55000000000000004">
      <c r="A205676" s="87"/>
    </row>
    <row r="205677" spans="1:1" x14ac:dyDescent="0.55000000000000004">
      <c r="A205677" s="87"/>
    </row>
    <row r="205678" spans="1:1" x14ac:dyDescent="0.55000000000000004">
      <c r="A205678" s="87"/>
    </row>
    <row r="205679" spans="1:1" x14ac:dyDescent="0.55000000000000004">
      <c r="A205679" s="87"/>
    </row>
    <row r="205680" spans="1:1" x14ac:dyDescent="0.55000000000000004">
      <c r="A205680" s="87"/>
    </row>
    <row r="205681" spans="1:1" x14ac:dyDescent="0.55000000000000004">
      <c r="A205681" s="87"/>
    </row>
    <row r="205682" spans="1:1" x14ac:dyDescent="0.55000000000000004">
      <c r="A205682" s="87"/>
    </row>
    <row r="205683" spans="1:1" x14ac:dyDescent="0.55000000000000004">
      <c r="A205683" s="87"/>
    </row>
    <row r="205684" spans="1:1" x14ac:dyDescent="0.55000000000000004">
      <c r="A205684" s="87"/>
    </row>
    <row r="205685" spans="1:1" x14ac:dyDescent="0.55000000000000004">
      <c r="A205685" s="87"/>
    </row>
    <row r="205686" spans="1:1" x14ac:dyDescent="0.55000000000000004">
      <c r="A205686" s="87"/>
    </row>
    <row r="205687" spans="1:1" x14ac:dyDescent="0.55000000000000004">
      <c r="A205687" s="87"/>
    </row>
    <row r="205688" spans="1:1" x14ac:dyDescent="0.55000000000000004">
      <c r="A205688" s="87"/>
    </row>
    <row r="205689" spans="1:1" x14ac:dyDescent="0.55000000000000004">
      <c r="A205689" s="87"/>
    </row>
    <row r="205690" spans="1:1" x14ac:dyDescent="0.55000000000000004">
      <c r="A205690" s="87"/>
    </row>
    <row r="205691" spans="1:1" x14ac:dyDescent="0.55000000000000004">
      <c r="A205691" s="87"/>
    </row>
    <row r="205692" spans="1:1" x14ac:dyDescent="0.55000000000000004">
      <c r="A205692" s="87"/>
    </row>
    <row r="205693" spans="1:1" x14ac:dyDescent="0.55000000000000004">
      <c r="A205693" s="87"/>
    </row>
    <row r="205694" spans="1:1" x14ac:dyDescent="0.55000000000000004">
      <c r="A205694" s="87"/>
    </row>
    <row r="205695" spans="1:1" x14ac:dyDescent="0.55000000000000004">
      <c r="A205695" s="87"/>
    </row>
    <row r="205696" spans="1:1" x14ac:dyDescent="0.55000000000000004">
      <c r="A205696" s="87"/>
    </row>
    <row r="205697" spans="1:1" x14ac:dyDescent="0.55000000000000004">
      <c r="A205697" s="87"/>
    </row>
    <row r="205698" spans="1:1" x14ac:dyDescent="0.55000000000000004">
      <c r="A205698" s="87"/>
    </row>
    <row r="205699" spans="1:1" x14ac:dyDescent="0.55000000000000004">
      <c r="A205699" s="87"/>
    </row>
    <row r="205700" spans="1:1" x14ac:dyDescent="0.55000000000000004">
      <c r="A205700" s="87"/>
    </row>
    <row r="205701" spans="1:1" x14ac:dyDescent="0.55000000000000004">
      <c r="A205701" s="87"/>
    </row>
    <row r="205702" spans="1:1" x14ac:dyDescent="0.55000000000000004">
      <c r="A205702" s="87"/>
    </row>
    <row r="205703" spans="1:1" x14ac:dyDescent="0.55000000000000004">
      <c r="A205703" s="87"/>
    </row>
    <row r="205704" spans="1:1" x14ac:dyDescent="0.55000000000000004">
      <c r="A205704" s="87"/>
    </row>
    <row r="205705" spans="1:1" x14ac:dyDescent="0.55000000000000004">
      <c r="A205705" s="87"/>
    </row>
    <row r="205706" spans="1:1" x14ac:dyDescent="0.55000000000000004">
      <c r="A205706" s="87"/>
    </row>
    <row r="205707" spans="1:1" x14ac:dyDescent="0.55000000000000004">
      <c r="A205707" s="87"/>
    </row>
    <row r="205708" spans="1:1" x14ac:dyDescent="0.55000000000000004">
      <c r="A205708" s="87"/>
    </row>
    <row r="205709" spans="1:1" x14ac:dyDescent="0.55000000000000004">
      <c r="A205709" s="87"/>
    </row>
    <row r="205710" spans="1:1" x14ac:dyDescent="0.55000000000000004">
      <c r="A205710" s="87"/>
    </row>
    <row r="205711" spans="1:1" x14ac:dyDescent="0.55000000000000004">
      <c r="A205711" s="87"/>
    </row>
    <row r="205712" spans="1:1" x14ac:dyDescent="0.55000000000000004">
      <c r="A205712" s="87"/>
    </row>
    <row r="205713" spans="1:1" x14ac:dyDescent="0.55000000000000004">
      <c r="A205713" s="87"/>
    </row>
    <row r="205714" spans="1:1" x14ac:dyDescent="0.55000000000000004">
      <c r="A205714" s="87"/>
    </row>
    <row r="205715" spans="1:1" x14ac:dyDescent="0.55000000000000004">
      <c r="A205715" s="87"/>
    </row>
    <row r="205716" spans="1:1" x14ac:dyDescent="0.55000000000000004">
      <c r="A205716" s="87"/>
    </row>
    <row r="205717" spans="1:1" x14ac:dyDescent="0.55000000000000004">
      <c r="A205717" s="87"/>
    </row>
    <row r="205718" spans="1:1" x14ac:dyDescent="0.55000000000000004">
      <c r="A205718" s="87"/>
    </row>
    <row r="205719" spans="1:1" x14ac:dyDescent="0.55000000000000004">
      <c r="A205719" s="87"/>
    </row>
    <row r="205720" spans="1:1" x14ac:dyDescent="0.55000000000000004">
      <c r="A205720" s="87"/>
    </row>
    <row r="205721" spans="1:1" x14ac:dyDescent="0.55000000000000004">
      <c r="A205721" s="87"/>
    </row>
    <row r="205722" spans="1:1" x14ac:dyDescent="0.55000000000000004">
      <c r="A205722" s="87"/>
    </row>
    <row r="205723" spans="1:1" x14ac:dyDescent="0.55000000000000004">
      <c r="A205723" s="87"/>
    </row>
    <row r="205724" spans="1:1" x14ac:dyDescent="0.55000000000000004">
      <c r="A205724" s="87"/>
    </row>
    <row r="205725" spans="1:1" x14ac:dyDescent="0.55000000000000004">
      <c r="A205725" s="87"/>
    </row>
    <row r="205726" spans="1:1" x14ac:dyDescent="0.55000000000000004">
      <c r="A205726" s="87"/>
    </row>
    <row r="205727" spans="1:1" x14ac:dyDescent="0.55000000000000004">
      <c r="A205727" s="87"/>
    </row>
    <row r="205728" spans="1:1" x14ac:dyDescent="0.55000000000000004">
      <c r="A205728" s="87"/>
    </row>
    <row r="205729" spans="1:1" x14ac:dyDescent="0.55000000000000004">
      <c r="A205729" s="87"/>
    </row>
    <row r="205730" spans="1:1" x14ac:dyDescent="0.55000000000000004">
      <c r="A205730" s="87"/>
    </row>
    <row r="205731" spans="1:1" x14ac:dyDescent="0.55000000000000004">
      <c r="A205731" s="87"/>
    </row>
    <row r="205732" spans="1:1" x14ac:dyDescent="0.55000000000000004">
      <c r="A205732" s="87"/>
    </row>
    <row r="205733" spans="1:1" x14ac:dyDescent="0.55000000000000004">
      <c r="A205733" s="87"/>
    </row>
    <row r="205734" spans="1:1" x14ac:dyDescent="0.55000000000000004">
      <c r="A205734" s="87"/>
    </row>
    <row r="205735" spans="1:1" x14ac:dyDescent="0.55000000000000004">
      <c r="A205735" s="87"/>
    </row>
    <row r="205736" spans="1:1" x14ac:dyDescent="0.55000000000000004">
      <c r="A205736" s="87"/>
    </row>
    <row r="205737" spans="1:1" x14ac:dyDescent="0.55000000000000004">
      <c r="A205737" s="87"/>
    </row>
    <row r="205738" spans="1:1" x14ac:dyDescent="0.55000000000000004">
      <c r="A205738" s="87"/>
    </row>
    <row r="205739" spans="1:1" x14ac:dyDescent="0.55000000000000004">
      <c r="A205739" s="87"/>
    </row>
    <row r="205740" spans="1:1" x14ac:dyDescent="0.55000000000000004">
      <c r="A205740" s="87"/>
    </row>
    <row r="205741" spans="1:1" x14ac:dyDescent="0.55000000000000004">
      <c r="A205741" s="87"/>
    </row>
    <row r="205742" spans="1:1" x14ac:dyDescent="0.55000000000000004">
      <c r="A205742" s="87"/>
    </row>
    <row r="205743" spans="1:1" x14ac:dyDescent="0.55000000000000004">
      <c r="A205743" s="87"/>
    </row>
    <row r="205744" spans="1:1" x14ac:dyDescent="0.55000000000000004">
      <c r="A205744" s="87"/>
    </row>
    <row r="205745" spans="1:1" x14ac:dyDescent="0.55000000000000004">
      <c r="A205745" s="87"/>
    </row>
    <row r="205746" spans="1:1" x14ac:dyDescent="0.55000000000000004">
      <c r="A205746" s="87"/>
    </row>
    <row r="205747" spans="1:1" x14ac:dyDescent="0.55000000000000004">
      <c r="A205747" s="87"/>
    </row>
    <row r="205748" spans="1:1" x14ac:dyDescent="0.55000000000000004">
      <c r="A205748" s="87"/>
    </row>
    <row r="205749" spans="1:1" x14ac:dyDescent="0.55000000000000004">
      <c r="A205749" s="87"/>
    </row>
    <row r="205750" spans="1:1" x14ac:dyDescent="0.55000000000000004">
      <c r="A205750" s="87"/>
    </row>
    <row r="205751" spans="1:1" x14ac:dyDescent="0.55000000000000004">
      <c r="A205751" s="87"/>
    </row>
    <row r="205752" spans="1:1" x14ac:dyDescent="0.55000000000000004">
      <c r="A205752" s="87"/>
    </row>
    <row r="205753" spans="1:1" x14ac:dyDescent="0.55000000000000004">
      <c r="A205753" s="87"/>
    </row>
    <row r="205754" spans="1:1" x14ac:dyDescent="0.55000000000000004">
      <c r="A205754" s="87"/>
    </row>
    <row r="205755" spans="1:1" x14ac:dyDescent="0.55000000000000004">
      <c r="A205755" s="87"/>
    </row>
    <row r="205756" spans="1:1" x14ac:dyDescent="0.55000000000000004">
      <c r="A205756" s="87"/>
    </row>
    <row r="205757" spans="1:1" x14ac:dyDescent="0.55000000000000004">
      <c r="A205757" s="87"/>
    </row>
    <row r="205758" spans="1:1" x14ac:dyDescent="0.55000000000000004">
      <c r="A205758" s="87"/>
    </row>
    <row r="205759" spans="1:1" x14ac:dyDescent="0.55000000000000004">
      <c r="A205759" s="87"/>
    </row>
    <row r="205760" spans="1:1" x14ac:dyDescent="0.55000000000000004">
      <c r="A205760" s="87"/>
    </row>
    <row r="205761" spans="1:1" x14ac:dyDescent="0.55000000000000004">
      <c r="A205761" s="87"/>
    </row>
    <row r="205762" spans="1:1" x14ac:dyDescent="0.55000000000000004">
      <c r="A205762" s="87"/>
    </row>
    <row r="205763" spans="1:1" x14ac:dyDescent="0.55000000000000004">
      <c r="A205763" s="87"/>
    </row>
    <row r="205764" spans="1:1" x14ac:dyDescent="0.55000000000000004">
      <c r="A205764" s="87"/>
    </row>
    <row r="205765" spans="1:1" x14ac:dyDescent="0.55000000000000004">
      <c r="A205765" s="87"/>
    </row>
    <row r="205766" spans="1:1" x14ac:dyDescent="0.55000000000000004">
      <c r="A205766" s="87"/>
    </row>
    <row r="205767" spans="1:1" x14ac:dyDescent="0.55000000000000004">
      <c r="A205767" s="87"/>
    </row>
    <row r="205768" spans="1:1" x14ac:dyDescent="0.55000000000000004">
      <c r="A205768" s="87"/>
    </row>
    <row r="205769" spans="1:1" x14ac:dyDescent="0.55000000000000004">
      <c r="A205769" s="87"/>
    </row>
    <row r="205770" spans="1:1" x14ac:dyDescent="0.55000000000000004">
      <c r="A205770" s="87"/>
    </row>
    <row r="205771" spans="1:1" x14ac:dyDescent="0.55000000000000004">
      <c r="A205771" s="87"/>
    </row>
    <row r="205772" spans="1:1" x14ac:dyDescent="0.55000000000000004">
      <c r="A205772" s="87"/>
    </row>
    <row r="205773" spans="1:1" x14ac:dyDescent="0.55000000000000004">
      <c r="A205773" s="87"/>
    </row>
    <row r="205774" spans="1:1" x14ac:dyDescent="0.55000000000000004">
      <c r="A205774" s="87"/>
    </row>
    <row r="205775" spans="1:1" x14ac:dyDescent="0.55000000000000004">
      <c r="A205775" s="87"/>
    </row>
    <row r="205776" spans="1:1" x14ac:dyDescent="0.55000000000000004">
      <c r="A205776" s="87"/>
    </row>
    <row r="205777" spans="1:1" x14ac:dyDescent="0.55000000000000004">
      <c r="A205777" s="87"/>
    </row>
    <row r="205778" spans="1:1" x14ac:dyDescent="0.55000000000000004">
      <c r="A205778" s="87"/>
    </row>
    <row r="205779" spans="1:1" x14ac:dyDescent="0.55000000000000004">
      <c r="A205779" s="87"/>
    </row>
    <row r="205780" spans="1:1" x14ac:dyDescent="0.55000000000000004">
      <c r="A205780" s="87"/>
    </row>
    <row r="205781" spans="1:1" x14ac:dyDescent="0.55000000000000004">
      <c r="A205781" s="87"/>
    </row>
    <row r="205782" spans="1:1" x14ac:dyDescent="0.55000000000000004">
      <c r="A205782" s="87"/>
    </row>
    <row r="205783" spans="1:1" x14ac:dyDescent="0.55000000000000004">
      <c r="A205783" s="87"/>
    </row>
    <row r="205784" spans="1:1" x14ac:dyDescent="0.55000000000000004">
      <c r="A205784" s="87"/>
    </row>
    <row r="205785" spans="1:1" x14ac:dyDescent="0.55000000000000004">
      <c r="A205785" s="87"/>
    </row>
    <row r="205786" spans="1:1" x14ac:dyDescent="0.55000000000000004">
      <c r="A205786" s="87"/>
    </row>
    <row r="205787" spans="1:1" x14ac:dyDescent="0.55000000000000004">
      <c r="A205787" s="87"/>
    </row>
    <row r="205788" spans="1:1" x14ac:dyDescent="0.55000000000000004">
      <c r="A205788" s="87"/>
    </row>
    <row r="205789" spans="1:1" x14ac:dyDescent="0.55000000000000004">
      <c r="A205789" s="87"/>
    </row>
    <row r="205790" spans="1:1" x14ac:dyDescent="0.55000000000000004">
      <c r="A205790" s="87"/>
    </row>
    <row r="205791" spans="1:1" x14ac:dyDescent="0.55000000000000004">
      <c r="A205791" s="87"/>
    </row>
    <row r="205792" spans="1:1" x14ac:dyDescent="0.55000000000000004">
      <c r="A205792" s="87"/>
    </row>
    <row r="205793" spans="1:1" x14ac:dyDescent="0.55000000000000004">
      <c r="A205793" s="87"/>
    </row>
    <row r="205794" spans="1:1" x14ac:dyDescent="0.55000000000000004">
      <c r="A205794" s="87"/>
    </row>
    <row r="205795" spans="1:1" x14ac:dyDescent="0.55000000000000004">
      <c r="A205795" s="87"/>
    </row>
    <row r="205796" spans="1:1" x14ac:dyDescent="0.55000000000000004">
      <c r="A205796" s="87"/>
    </row>
    <row r="205797" spans="1:1" x14ac:dyDescent="0.55000000000000004">
      <c r="A205797" s="87"/>
    </row>
    <row r="205798" spans="1:1" x14ac:dyDescent="0.55000000000000004">
      <c r="A205798" s="87"/>
    </row>
    <row r="205799" spans="1:1" x14ac:dyDescent="0.55000000000000004">
      <c r="A205799" s="87"/>
    </row>
    <row r="205800" spans="1:1" x14ac:dyDescent="0.55000000000000004">
      <c r="A205800" s="87"/>
    </row>
    <row r="205801" spans="1:1" x14ac:dyDescent="0.55000000000000004">
      <c r="A205801" s="87"/>
    </row>
    <row r="205802" spans="1:1" x14ac:dyDescent="0.55000000000000004">
      <c r="A205802" s="87"/>
    </row>
    <row r="205803" spans="1:1" x14ac:dyDescent="0.55000000000000004">
      <c r="A205803" s="87"/>
    </row>
    <row r="205804" spans="1:1" x14ac:dyDescent="0.55000000000000004">
      <c r="A205804" s="87"/>
    </row>
    <row r="205805" spans="1:1" x14ac:dyDescent="0.55000000000000004">
      <c r="A205805" s="87"/>
    </row>
    <row r="205806" spans="1:1" x14ac:dyDescent="0.55000000000000004">
      <c r="A205806" s="87"/>
    </row>
    <row r="205807" spans="1:1" x14ac:dyDescent="0.55000000000000004">
      <c r="A205807" s="87"/>
    </row>
    <row r="205808" spans="1:1" x14ac:dyDescent="0.55000000000000004">
      <c r="A205808" s="87"/>
    </row>
    <row r="205809" spans="1:1" x14ac:dyDescent="0.55000000000000004">
      <c r="A205809" s="87"/>
    </row>
    <row r="205810" spans="1:1" x14ac:dyDescent="0.55000000000000004">
      <c r="A205810" s="87"/>
    </row>
    <row r="205811" spans="1:1" x14ac:dyDescent="0.55000000000000004">
      <c r="A205811" s="87"/>
    </row>
    <row r="205812" spans="1:1" x14ac:dyDescent="0.55000000000000004">
      <c r="A205812" s="87"/>
    </row>
    <row r="205813" spans="1:1" x14ac:dyDescent="0.55000000000000004">
      <c r="A205813" s="87"/>
    </row>
    <row r="205814" spans="1:1" x14ac:dyDescent="0.55000000000000004">
      <c r="A205814" s="87"/>
    </row>
    <row r="205815" spans="1:1" x14ac:dyDescent="0.55000000000000004">
      <c r="A205815" s="87"/>
    </row>
    <row r="205816" spans="1:1" x14ac:dyDescent="0.55000000000000004">
      <c r="A205816" s="87"/>
    </row>
    <row r="205817" spans="1:1" x14ac:dyDescent="0.55000000000000004">
      <c r="A205817" s="87"/>
    </row>
    <row r="205818" spans="1:1" x14ac:dyDescent="0.55000000000000004">
      <c r="A205818" s="87"/>
    </row>
    <row r="205819" spans="1:1" x14ac:dyDescent="0.55000000000000004">
      <c r="A205819" s="87"/>
    </row>
    <row r="205820" spans="1:1" x14ac:dyDescent="0.55000000000000004">
      <c r="A205820" s="87"/>
    </row>
    <row r="205821" spans="1:1" x14ac:dyDescent="0.55000000000000004">
      <c r="A205821" s="87"/>
    </row>
    <row r="205822" spans="1:1" x14ac:dyDescent="0.55000000000000004">
      <c r="A205822" s="87"/>
    </row>
    <row r="205823" spans="1:1" x14ac:dyDescent="0.55000000000000004">
      <c r="A205823" s="87"/>
    </row>
    <row r="205824" spans="1:1" x14ac:dyDescent="0.55000000000000004">
      <c r="A205824" s="87"/>
    </row>
    <row r="205825" spans="1:1" x14ac:dyDescent="0.55000000000000004">
      <c r="A205825" s="87"/>
    </row>
    <row r="205826" spans="1:1" x14ac:dyDescent="0.55000000000000004">
      <c r="A205826" s="87"/>
    </row>
    <row r="205827" spans="1:1" x14ac:dyDescent="0.55000000000000004">
      <c r="A205827" s="87"/>
    </row>
    <row r="205828" spans="1:1" x14ac:dyDescent="0.55000000000000004">
      <c r="A205828" s="87"/>
    </row>
    <row r="205829" spans="1:1" x14ac:dyDescent="0.55000000000000004">
      <c r="A205829" s="87"/>
    </row>
    <row r="205830" spans="1:1" x14ac:dyDescent="0.55000000000000004">
      <c r="A205830" s="87"/>
    </row>
    <row r="205831" spans="1:1" x14ac:dyDescent="0.55000000000000004">
      <c r="A205831" s="87"/>
    </row>
    <row r="205832" spans="1:1" x14ac:dyDescent="0.55000000000000004">
      <c r="A205832" s="87"/>
    </row>
    <row r="205833" spans="1:1" x14ac:dyDescent="0.55000000000000004">
      <c r="A205833" s="87"/>
    </row>
    <row r="205834" spans="1:1" x14ac:dyDescent="0.55000000000000004">
      <c r="A205834" s="87"/>
    </row>
    <row r="205835" spans="1:1" x14ac:dyDescent="0.55000000000000004">
      <c r="A205835" s="87"/>
    </row>
    <row r="205836" spans="1:1" x14ac:dyDescent="0.55000000000000004">
      <c r="A205836" s="87"/>
    </row>
    <row r="205837" spans="1:1" x14ac:dyDescent="0.55000000000000004">
      <c r="A205837" s="87"/>
    </row>
    <row r="205838" spans="1:1" x14ac:dyDescent="0.55000000000000004">
      <c r="A205838" s="87"/>
    </row>
    <row r="205839" spans="1:1" x14ac:dyDescent="0.55000000000000004">
      <c r="A205839" s="87"/>
    </row>
    <row r="205840" spans="1:1" x14ac:dyDescent="0.55000000000000004">
      <c r="A205840" s="87"/>
    </row>
    <row r="205841" spans="1:1" x14ac:dyDescent="0.55000000000000004">
      <c r="A205841" s="87"/>
    </row>
    <row r="205842" spans="1:1" x14ac:dyDescent="0.55000000000000004">
      <c r="A205842" s="87"/>
    </row>
    <row r="205843" spans="1:1" x14ac:dyDescent="0.55000000000000004">
      <c r="A205843" s="87"/>
    </row>
    <row r="205844" spans="1:1" x14ac:dyDescent="0.55000000000000004">
      <c r="A205844" s="87"/>
    </row>
    <row r="205845" spans="1:1" x14ac:dyDescent="0.55000000000000004">
      <c r="A205845" s="87"/>
    </row>
    <row r="205846" spans="1:1" x14ac:dyDescent="0.55000000000000004">
      <c r="A205846" s="87"/>
    </row>
    <row r="205847" spans="1:1" x14ac:dyDescent="0.55000000000000004">
      <c r="A205847" s="87"/>
    </row>
    <row r="205848" spans="1:1" x14ac:dyDescent="0.55000000000000004">
      <c r="A205848" s="87"/>
    </row>
    <row r="205849" spans="1:1" x14ac:dyDescent="0.55000000000000004">
      <c r="A205849" s="87"/>
    </row>
    <row r="205850" spans="1:1" x14ac:dyDescent="0.55000000000000004">
      <c r="A205850" s="87"/>
    </row>
    <row r="205851" spans="1:1" x14ac:dyDescent="0.55000000000000004">
      <c r="A205851" s="87"/>
    </row>
    <row r="205852" spans="1:1" x14ac:dyDescent="0.55000000000000004">
      <c r="A205852" s="87"/>
    </row>
    <row r="205853" spans="1:1" x14ac:dyDescent="0.55000000000000004">
      <c r="A205853" s="87"/>
    </row>
    <row r="205854" spans="1:1" x14ac:dyDescent="0.55000000000000004">
      <c r="A205854" s="87"/>
    </row>
    <row r="205855" spans="1:1" x14ac:dyDescent="0.55000000000000004">
      <c r="A205855" s="87"/>
    </row>
    <row r="205856" spans="1:1" x14ac:dyDescent="0.55000000000000004">
      <c r="A205856" s="87"/>
    </row>
    <row r="205857" spans="1:1" x14ac:dyDescent="0.55000000000000004">
      <c r="A205857" s="87"/>
    </row>
    <row r="205858" spans="1:1" x14ac:dyDescent="0.55000000000000004">
      <c r="A205858" s="87"/>
    </row>
    <row r="205859" spans="1:1" x14ac:dyDescent="0.55000000000000004">
      <c r="A205859" s="87"/>
    </row>
    <row r="205860" spans="1:1" x14ac:dyDescent="0.55000000000000004">
      <c r="A205860" s="87"/>
    </row>
    <row r="205861" spans="1:1" x14ac:dyDescent="0.55000000000000004">
      <c r="A205861" s="87"/>
    </row>
    <row r="205862" spans="1:1" x14ac:dyDescent="0.55000000000000004">
      <c r="A205862" s="87"/>
    </row>
    <row r="205863" spans="1:1" x14ac:dyDescent="0.55000000000000004">
      <c r="A205863" s="87"/>
    </row>
    <row r="205864" spans="1:1" x14ac:dyDescent="0.55000000000000004">
      <c r="A205864" s="87"/>
    </row>
    <row r="205865" spans="1:1" x14ac:dyDescent="0.55000000000000004">
      <c r="A205865" s="87"/>
    </row>
    <row r="205866" spans="1:1" x14ac:dyDescent="0.55000000000000004">
      <c r="A205866" s="87"/>
    </row>
    <row r="205867" spans="1:1" x14ac:dyDescent="0.55000000000000004">
      <c r="A205867" s="87"/>
    </row>
    <row r="205868" spans="1:1" x14ac:dyDescent="0.55000000000000004">
      <c r="A205868" s="87"/>
    </row>
    <row r="205869" spans="1:1" x14ac:dyDescent="0.55000000000000004">
      <c r="A205869" s="87"/>
    </row>
    <row r="205870" spans="1:1" x14ac:dyDescent="0.55000000000000004">
      <c r="A205870" s="87"/>
    </row>
    <row r="205871" spans="1:1" x14ac:dyDescent="0.55000000000000004">
      <c r="A205871" s="87"/>
    </row>
    <row r="205872" spans="1:1" x14ac:dyDescent="0.55000000000000004">
      <c r="A205872" s="87"/>
    </row>
    <row r="205873" spans="1:1" x14ac:dyDescent="0.55000000000000004">
      <c r="A205873" s="87"/>
    </row>
    <row r="205874" spans="1:1" x14ac:dyDescent="0.55000000000000004">
      <c r="A205874" s="87"/>
    </row>
    <row r="205875" spans="1:1" x14ac:dyDescent="0.55000000000000004">
      <c r="A205875" s="87"/>
    </row>
    <row r="205876" spans="1:1" x14ac:dyDescent="0.55000000000000004">
      <c r="A205876" s="87"/>
    </row>
    <row r="205877" spans="1:1" x14ac:dyDescent="0.55000000000000004">
      <c r="A205877" s="87"/>
    </row>
    <row r="205878" spans="1:1" x14ac:dyDescent="0.55000000000000004">
      <c r="A205878" s="87"/>
    </row>
    <row r="205879" spans="1:1" x14ac:dyDescent="0.55000000000000004">
      <c r="A205879" s="87"/>
    </row>
    <row r="205880" spans="1:1" x14ac:dyDescent="0.55000000000000004">
      <c r="A205880" s="87"/>
    </row>
    <row r="205881" spans="1:1" x14ac:dyDescent="0.55000000000000004">
      <c r="A205881" s="87"/>
    </row>
    <row r="205882" spans="1:1" x14ac:dyDescent="0.55000000000000004">
      <c r="A205882" s="87"/>
    </row>
    <row r="205883" spans="1:1" x14ac:dyDescent="0.55000000000000004">
      <c r="A205883" s="87"/>
    </row>
    <row r="205884" spans="1:1" x14ac:dyDescent="0.55000000000000004">
      <c r="A205884" s="87"/>
    </row>
    <row r="205885" spans="1:1" x14ac:dyDescent="0.55000000000000004">
      <c r="A205885" s="87"/>
    </row>
    <row r="205886" spans="1:1" x14ac:dyDescent="0.55000000000000004">
      <c r="A205886" s="87"/>
    </row>
    <row r="205887" spans="1:1" x14ac:dyDescent="0.55000000000000004">
      <c r="A205887" s="87"/>
    </row>
    <row r="205888" spans="1:1" x14ac:dyDescent="0.55000000000000004">
      <c r="A205888" s="87"/>
    </row>
    <row r="205889" spans="1:1" x14ac:dyDescent="0.55000000000000004">
      <c r="A205889" s="87"/>
    </row>
    <row r="205890" spans="1:1" x14ac:dyDescent="0.55000000000000004">
      <c r="A205890" s="87"/>
    </row>
    <row r="205891" spans="1:1" x14ac:dyDescent="0.55000000000000004">
      <c r="A205891" s="87"/>
    </row>
    <row r="205892" spans="1:1" x14ac:dyDescent="0.55000000000000004">
      <c r="A205892" s="87"/>
    </row>
    <row r="205893" spans="1:1" x14ac:dyDescent="0.55000000000000004">
      <c r="A205893" s="87"/>
    </row>
    <row r="205894" spans="1:1" x14ac:dyDescent="0.55000000000000004">
      <c r="A205894" s="87"/>
    </row>
    <row r="205895" spans="1:1" x14ac:dyDescent="0.55000000000000004">
      <c r="A205895" s="87"/>
    </row>
    <row r="205896" spans="1:1" x14ac:dyDescent="0.55000000000000004">
      <c r="A205896" s="87"/>
    </row>
    <row r="205897" spans="1:1" x14ac:dyDescent="0.55000000000000004">
      <c r="A205897" s="87"/>
    </row>
    <row r="205898" spans="1:1" x14ac:dyDescent="0.55000000000000004">
      <c r="A205898" s="87"/>
    </row>
    <row r="205899" spans="1:1" x14ac:dyDescent="0.55000000000000004">
      <c r="A205899" s="87"/>
    </row>
    <row r="205900" spans="1:1" x14ac:dyDescent="0.55000000000000004">
      <c r="A205900" s="87"/>
    </row>
    <row r="205901" spans="1:1" x14ac:dyDescent="0.55000000000000004">
      <c r="A205901" s="87"/>
    </row>
    <row r="205902" spans="1:1" x14ac:dyDescent="0.55000000000000004">
      <c r="A205902" s="87"/>
    </row>
    <row r="205903" spans="1:1" x14ac:dyDescent="0.55000000000000004">
      <c r="A205903" s="87"/>
    </row>
    <row r="205904" spans="1:1" x14ac:dyDescent="0.55000000000000004">
      <c r="A205904" s="87"/>
    </row>
    <row r="205905" spans="1:1" x14ac:dyDescent="0.55000000000000004">
      <c r="A205905" s="87"/>
    </row>
    <row r="205906" spans="1:1" x14ac:dyDescent="0.55000000000000004">
      <c r="A205906" s="87"/>
    </row>
    <row r="205907" spans="1:1" x14ac:dyDescent="0.55000000000000004">
      <c r="A205907" s="87"/>
    </row>
    <row r="205908" spans="1:1" x14ac:dyDescent="0.55000000000000004">
      <c r="A205908" s="87"/>
    </row>
    <row r="205909" spans="1:1" x14ac:dyDescent="0.55000000000000004">
      <c r="A205909" s="87"/>
    </row>
    <row r="205910" spans="1:1" x14ac:dyDescent="0.55000000000000004">
      <c r="A205910" s="87"/>
    </row>
    <row r="205911" spans="1:1" x14ac:dyDescent="0.55000000000000004">
      <c r="A205911" s="87"/>
    </row>
    <row r="205912" spans="1:1" x14ac:dyDescent="0.55000000000000004">
      <c r="A205912" s="87"/>
    </row>
    <row r="205913" spans="1:1" x14ac:dyDescent="0.55000000000000004">
      <c r="A205913" s="87"/>
    </row>
    <row r="205914" spans="1:1" x14ac:dyDescent="0.55000000000000004">
      <c r="A205914" s="87"/>
    </row>
    <row r="205915" spans="1:1" x14ac:dyDescent="0.55000000000000004">
      <c r="A205915" s="87"/>
    </row>
    <row r="205916" spans="1:1" x14ac:dyDescent="0.55000000000000004">
      <c r="A205916" s="87"/>
    </row>
    <row r="205917" spans="1:1" x14ac:dyDescent="0.55000000000000004">
      <c r="A205917" s="87"/>
    </row>
    <row r="205918" spans="1:1" x14ac:dyDescent="0.55000000000000004">
      <c r="A205918" s="87"/>
    </row>
    <row r="205919" spans="1:1" x14ac:dyDescent="0.55000000000000004">
      <c r="A205919" s="87"/>
    </row>
    <row r="205920" spans="1:1" x14ac:dyDescent="0.55000000000000004">
      <c r="A205920" s="87"/>
    </row>
    <row r="205921" spans="1:1" x14ac:dyDescent="0.55000000000000004">
      <c r="A205921" s="87"/>
    </row>
    <row r="205922" spans="1:1" x14ac:dyDescent="0.55000000000000004">
      <c r="A205922" s="87"/>
    </row>
    <row r="205923" spans="1:1" x14ac:dyDescent="0.55000000000000004">
      <c r="A205923" s="87"/>
    </row>
    <row r="205924" spans="1:1" x14ac:dyDescent="0.55000000000000004">
      <c r="A205924" s="87"/>
    </row>
    <row r="205925" spans="1:1" x14ac:dyDescent="0.55000000000000004">
      <c r="A205925" s="87"/>
    </row>
    <row r="205926" spans="1:1" x14ac:dyDescent="0.55000000000000004">
      <c r="A205926" s="87"/>
    </row>
    <row r="205927" spans="1:1" x14ac:dyDescent="0.55000000000000004">
      <c r="A205927" s="87"/>
    </row>
    <row r="205928" spans="1:1" x14ac:dyDescent="0.55000000000000004">
      <c r="A205928" s="87"/>
    </row>
    <row r="205929" spans="1:1" x14ac:dyDescent="0.55000000000000004">
      <c r="A205929" s="87"/>
    </row>
    <row r="205930" spans="1:1" x14ac:dyDescent="0.55000000000000004">
      <c r="A205930" s="87"/>
    </row>
    <row r="205931" spans="1:1" x14ac:dyDescent="0.55000000000000004">
      <c r="A205931" s="87"/>
    </row>
    <row r="205932" spans="1:1" x14ac:dyDescent="0.55000000000000004">
      <c r="A205932" s="87"/>
    </row>
    <row r="205933" spans="1:1" x14ac:dyDescent="0.55000000000000004">
      <c r="A205933" s="87"/>
    </row>
    <row r="205934" spans="1:1" x14ac:dyDescent="0.55000000000000004">
      <c r="A205934" s="87"/>
    </row>
    <row r="205935" spans="1:1" x14ac:dyDescent="0.55000000000000004">
      <c r="A205935" s="87"/>
    </row>
    <row r="205936" spans="1:1" x14ac:dyDescent="0.55000000000000004">
      <c r="A205936" s="87"/>
    </row>
    <row r="205937" spans="1:1" x14ac:dyDescent="0.55000000000000004">
      <c r="A205937" s="87"/>
    </row>
    <row r="205938" spans="1:1" x14ac:dyDescent="0.55000000000000004">
      <c r="A205938" s="87"/>
    </row>
    <row r="205939" spans="1:1" x14ac:dyDescent="0.55000000000000004">
      <c r="A205939" s="87"/>
    </row>
    <row r="205940" spans="1:1" x14ac:dyDescent="0.55000000000000004">
      <c r="A205940" s="87"/>
    </row>
    <row r="205941" spans="1:1" x14ac:dyDescent="0.55000000000000004">
      <c r="A205941" s="87"/>
    </row>
    <row r="205942" spans="1:1" x14ac:dyDescent="0.55000000000000004">
      <c r="A205942" s="87"/>
    </row>
    <row r="205943" spans="1:1" x14ac:dyDescent="0.55000000000000004">
      <c r="A205943" s="87"/>
    </row>
    <row r="205944" spans="1:1" x14ac:dyDescent="0.55000000000000004">
      <c r="A205944" s="87"/>
    </row>
    <row r="205945" spans="1:1" x14ac:dyDescent="0.55000000000000004">
      <c r="A205945" s="87"/>
    </row>
    <row r="205946" spans="1:1" x14ac:dyDescent="0.55000000000000004">
      <c r="A205946" s="87"/>
    </row>
    <row r="205947" spans="1:1" x14ac:dyDescent="0.55000000000000004">
      <c r="A205947" s="87"/>
    </row>
    <row r="205948" spans="1:1" x14ac:dyDescent="0.55000000000000004">
      <c r="A205948" s="87"/>
    </row>
    <row r="205949" spans="1:1" x14ac:dyDescent="0.55000000000000004">
      <c r="A205949" s="87"/>
    </row>
    <row r="205950" spans="1:1" x14ac:dyDescent="0.55000000000000004">
      <c r="A205950" s="87"/>
    </row>
    <row r="205951" spans="1:1" x14ac:dyDescent="0.55000000000000004">
      <c r="A205951" s="87"/>
    </row>
    <row r="205952" spans="1:1" x14ac:dyDescent="0.55000000000000004">
      <c r="A205952" s="87"/>
    </row>
    <row r="205953" spans="1:1" x14ac:dyDescent="0.55000000000000004">
      <c r="A205953" s="87"/>
    </row>
    <row r="205954" spans="1:1" x14ac:dyDescent="0.55000000000000004">
      <c r="A205954" s="87"/>
    </row>
    <row r="205955" spans="1:1" x14ac:dyDescent="0.55000000000000004">
      <c r="A205955" s="87"/>
    </row>
    <row r="205956" spans="1:1" x14ac:dyDescent="0.55000000000000004">
      <c r="A205956" s="87"/>
    </row>
    <row r="205957" spans="1:1" x14ac:dyDescent="0.55000000000000004">
      <c r="A205957" s="87"/>
    </row>
    <row r="205958" spans="1:1" x14ac:dyDescent="0.55000000000000004">
      <c r="A205958" s="87"/>
    </row>
    <row r="205959" spans="1:1" x14ac:dyDescent="0.55000000000000004">
      <c r="A205959" s="87"/>
    </row>
    <row r="205960" spans="1:1" x14ac:dyDescent="0.55000000000000004">
      <c r="A205960" s="87"/>
    </row>
    <row r="205961" spans="1:1" x14ac:dyDescent="0.55000000000000004">
      <c r="A205961" s="87"/>
    </row>
    <row r="205962" spans="1:1" x14ac:dyDescent="0.55000000000000004">
      <c r="A205962" s="87"/>
    </row>
    <row r="205963" spans="1:1" x14ac:dyDescent="0.55000000000000004">
      <c r="A205963" s="87"/>
    </row>
    <row r="205964" spans="1:1" x14ac:dyDescent="0.55000000000000004">
      <c r="A205964" s="87"/>
    </row>
    <row r="205965" spans="1:1" x14ac:dyDescent="0.55000000000000004">
      <c r="A205965" s="87"/>
    </row>
    <row r="205966" spans="1:1" x14ac:dyDescent="0.55000000000000004">
      <c r="A205966" s="87"/>
    </row>
    <row r="205967" spans="1:1" x14ac:dyDescent="0.55000000000000004">
      <c r="A205967" s="87"/>
    </row>
    <row r="205968" spans="1:1" x14ac:dyDescent="0.55000000000000004">
      <c r="A205968" s="87"/>
    </row>
    <row r="205969" spans="1:1" x14ac:dyDescent="0.55000000000000004">
      <c r="A205969" s="87"/>
    </row>
    <row r="205970" spans="1:1" x14ac:dyDescent="0.55000000000000004">
      <c r="A205970" s="87"/>
    </row>
    <row r="205971" spans="1:1" x14ac:dyDescent="0.55000000000000004">
      <c r="A205971" s="87"/>
    </row>
    <row r="205972" spans="1:1" x14ac:dyDescent="0.55000000000000004">
      <c r="A205972" s="87"/>
    </row>
    <row r="205973" spans="1:1" x14ac:dyDescent="0.55000000000000004">
      <c r="A205973" s="87"/>
    </row>
    <row r="205974" spans="1:1" x14ac:dyDescent="0.55000000000000004">
      <c r="A205974" s="87"/>
    </row>
    <row r="205975" spans="1:1" x14ac:dyDescent="0.55000000000000004">
      <c r="A205975" s="87"/>
    </row>
    <row r="205976" spans="1:1" x14ac:dyDescent="0.55000000000000004">
      <c r="A205976" s="87"/>
    </row>
    <row r="205977" spans="1:1" x14ac:dyDescent="0.55000000000000004">
      <c r="A205977" s="87"/>
    </row>
    <row r="205978" spans="1:1" x14ac:dyDescent="0.55000000000000004">
      <c r="A205978" s="87"/>
    </row>
    <row r="205979" spans="1:1" x14ac:dyDescent="0.55000000000000004">
      <c r="A205979" s="87"/>
    </row>
    <row r="205980" spans="1:1" x14ac:dyDescent="0.55000000000000004">
      <c r="A205980" s="87"/>
    </row>
    <row r="205981" spans="1:1" x14ac:dyDescent="0.55000000000000004">
      <c r="A205981" s="87"/>
    </row>
    <row r="205982" spans="1:1" x14ac:dyDescent="0.55000000000000004">
      <c r="A205982" s="87"/>
    </row>
    <row r="205983" spans="1:1" x14ac:dyDescent="0.55000000000000004">
      <c r="A205983" s="87"/>
    </row>
    <row r="205984" spans="1:1" x14ac:dyDescent="0.55000000000000004">
      <c r="A205984" s="87"/>
    </row>
    <row r="205985" spans="1:1" x14ac:dyDescent="0.55000000000000004">
      <c r="A205985" s="87"/>
    </row>
    <row r="205986" spans="1:1" x14ac:dyDescent="0.55000000000000004">
      <c r="A205986" s="87"/>
    </row>
    <row r="205987" spans="1:1" x14ac:dyDescent="0.55000000000000004">
      <c r="A205987" s="87"/>
    </row>
    <row r="205988" spans="1:1" x14ac:dyDescent="0.55000000000000004">
      <c r="A205988" s="87"/>
    </row>
    <row r="205989" spans="1:1" x14ac:dyDescent="0.55000000000000004">
      <c r="A205989" s="87"/>
    </row>
    <row r="205990" spans="1:1" x14ac:dyDescent="0.55000000000000004">
      <c r="A205990" s="87"/>
    </row>
    <row r="205991" spans="1:1" x14ac:dyDescent="0.55000000000000004">
      <c r="A205991" s="87"/>
    </row>
    <row r="205992" spans="1:1" x14ac:dyDescent="0.55000000000000004">
      <c r="A205992" s="87"/>
    </row>
    <row r="205993" spans="1:1" x14ac:dyDescent="0.55000000000000004">
      <c r="A205993" s="87"/>
    </row>
    <row r="205994" spans="1:1" x14ac:dyDescent="0.55000000000000004">
      <c r="A205994" s="87"/>
    </row>
    <row r="205995" spans="1:1" x14ac:dyDescent="0.55000000000000004">
      <c r="A205995" s="87"/>
    </row>
    <row r="205996" spans="1:1" x14ac:dyDescent="0.55000000000000004">
      <c r="A205996" s="87"/>
    </row>
    <row r="205997" spans="1:1" x14ac:dyDescent="0.55000000000000004">
      <c r="A205997" s="87"/>
    </row>
    <row r="205998" spans="1:1" x14ac:dyDescent="0.55000000000000004">
      <c r="A205998" s="87"/>
    </row>
    <row r="205999" spans="1:1" x14ac:dyDescent="0.55000000000000004">
      <c r="A205999" s="87"/>
    </row>
    <row r="206000" spans="1:1" x14ac:dyDescent="0.55000000000000004">
      <c r="A206000" s="87"/>
    </row>
    <row r="206001" spans="1:1" x14ac:dyDescent="0.55000000000000004">
      <c r="A206001" s="87"/>
    </row>
    <row r="206002" spans="1:1" x14ac:dyDescent="0.55000000000000004">
      <c r="A206002" s="87"/>
    </row>
    <row r="206003" spans="1:1" x14ac:dyDescent="0.55000000000000004">
      <c r="A206003" s="87"/>
    </row>
    <row r="206004" spans="1:1" x14ac:dyDescent="0.55000000000000004">
      <c r="A206004" s="87"/>
    </row>
    <row r="206005" spans="1:1" x14ac:dyDescent="0.55000000000000004">
      <c r="A206005" s="87"/>
    </row>
    <row r="206006" spans="1:1" x14ac:dyDescent="0.55000000000000004">
      <c r="A206006" s="87"/>
    </row>
    <row r="206007" spans="1:1" x14ac:dyDescent="0.55000000000000004">
      <c r="A206007" s="87"/>
    </row>
    <row r="206008" spans="1:1" x14ac:dyDescent="0.55000000000000004">
      <c r="A206008" s="87"/>
    </row>
    <row r="206009" spans="1:1" x14ac:dyDescent="0.55000000000000004">
      <c r="A206009" s="87"/>
    </row>
    <row r="206010" spans="1:1" x14ac:dyDescent="0.55000000000000004">
      <c r="A206010" s="87"/>
    </row>
    <row r="206011" spans="1:1" x14ac:dyDescent="0.55000000000000004">
      <c r="A206011" s="87"/>
    </row>
    <row r="206012" spans="1:1" x14ac:dyDescent="0.55000000000000004">
      <c r="A206012" s="87"/>
    </row>
    <row r="206013" spans="1:1" x14ac:dyDescent="0.55000000000000004">
      <c r="A206013" s="87"/>
    </row>
    <row r="206014" spans="1:1" x14ac:dyDescent="0.55000000000000004">
      <c r="A206014" s="87"/>
    </row>
    <row r="206015" spans="1:1" x14ac:dyDescent="0.55000000000000004">
      <c r="A206015" s="87"/>
    </row>
    <row r="206016" spans="1:1" x14ac:dyDescent="0.55000000000000004">
      <c r="A206016" s="87"/>
    </row>
    <row r="206017" spans="1:1" x14ac:dyDescent="0.55000000000000004">
      <c r="A206017" s="87"/>
    </row>
    <row r="206018" spans="1:1" x14ac:dyDescent="0.55000000000000004">
      <c r="A206018" s="87"/>
    </row>
    <row r="206019" spans="1:1" x14ac:dyDescent="0.55000000000000004">
      <c r="A206019" s="87"/>
    </row>
    <row r="206020" spans="1:1" x14ac:dyDescent="0.55000000000000004">
      <c r="A206020" s="87"/>
    </row>
    <row r="206021" spans="1:1" x14ac:dyDescent="0.55000000000000004">
      <c r="A206021" s="87"/>
    </row>
    <row r="206022" spans="1:1" x14ac:dyDescent="0.55000000000000004">
      <c r="A206022" s="87"/>
    </row>
    <row r="206023" spans="1:1" x14ac:dyDescent="0.55000000000000004">
      <c r="A206023" s="87"/>
    </row>
    <row r="206024" spans="1:1" x14ac:dyDescent="0.55000000000000004">
      <c r="A206024" s="87"/>
    </row>
    <row r="206025" spans="1:1" x14ac:dyDescent="0.55000000000000004">
      <c r="A206025" s="87"/>
    </row>
    <row r="206026" spans="1:1" x14ac:dyDescent="0.55000000000000004">
      <c r="A206026" s="87"/>
    </row>
    <row r="206027" spans="1:1" x14ac:dyDescent="0.55000000000000004">
      <c r="A206027" s="87"/>
    </row>
    <row r="206028" spans="1:1" x14ac:dyDescent="0.55000000000000004">
      <c r="A206028" s="87"/>
    </row>
    <row r="206029" spans="1:1" x14ac:dyDescent="0.55000000000000004">
      <c r="A206029" s="87"/>
    </row>
    <row r="206030" spans="1:1" x14ac:dyDescent="0.55000000000000004">
      <c r="A206030" s="87"/>
    </row>
    <row r="206031" spans="1:1" x14ac:dyDescent="0.55000000000000004">
      <c r="A206031" s="87"/>
    </row>
    <row r="206032" spans="1:1" x14ac:dyDescent="0.55000000000000004">
      <c r="A206032" s="87"/>
    </row>
    <row r="206033" spans="1:1" x14ac:dyDescent="0.55000000000000004">
      <c r="A206033" s="87"/>
    </row>
    <row r="206034" spans="1:1" x14ac:dyDescent="0.55000000000000004">
      <c r="A206034" s="87"/>
    </row>
    <row r="206035" spans="1:1" x14ac:dyDescent="0.55000000000000004">
      <c r="A206035" s="87"/>
    </row>
    <row r="206036" spans="1:1" x14ac:dyDescent="0.55000000000000004">
      <c r="A206036" s="87"/>
    </row>
    <row r="206037" spans="1:1" x14ac:dyDescent="0.55000000000000004">
      <c r="A206037" s="87"/>
    </row>
    <row r="206038" spans="1:1" x14ac:dyDescent="0.55000000000000004">
      <c r="A206038" s="87"/>
    </row>
    <row r="206039" spans="1:1" x14ac:dyDescent="0.55000000000000004">
      <c r="A206039" s="87"/>
    </row>
    <row r="206040" spans="1:1" x14ac:dyDescent="0.55000000000000004">
      <c r="A206040" s="87"/>
    </row>
    <row r="206041" spans="1:1" x14ac:dyDescent="0.55000000000000004">
      <c r="A206041" s="87"/>
    </row>
    <row r="206042" spans="1:1" x14ac:dyDescent="0.55000000000000004">
      <c r="A206042" s="87"/>
    </row>
    <row r="206043" spans="1:1" x14ac:dyDescent="0.55000000000000004">
      <c r="A206043" s="87"/>
    </row>
    <row r="206044" spans="1:1" x14ac:dyDescent="0.55000000000000004">
      <c r="A206044" s="87"/>
    </row>
    <row r="206045" spans="1:1" x14ac:dyDescent="0.55000000000000004">
      <c r="A206045" s="87"/>
    </row>
    <row r="206046" spans="1:1" x14ac:dyDescent="0.55000000000000004">
      <c r="A206046" s="87"/>
    </row>
    <row r="206047" spans="1:1" x14ac:dyDescent="0.55000000000000004">
      <c r="A206047" s="87"/>
    </row>
    <row r="206048" spans="1:1" x14ac:dyDescent="0.55000000000000004">
      <c r="A206048" s="87"/>
    </row>
    <row r="206049" spans="1:1" x14ac:dyDescent="0.55000000000000004">
      <c r="A206049" s="87"/>
    </row>
    <row r="206050" spans="1:1" x14ac:dyDescent="0.55000000000000004">
      <c r="A206050" s="87"/>
    </row>
    <row r="206051" spans="1:1" x14ac:dyDescent="0.55000000000000004">
      <c r="A206051" s="87"/>
    </row>
    <row r="206052" spans="1:1" x14ac:dyDescent="0.55000000000000004">
      <c r="A206052" s="87"/>
    </row>
    <row r="206053" spans="1:1" x14ac:dyDescent="0.55000000000000004">
      <c r="A206053" s="87"/>
    </row>
    <row r="206054" spans="1:1" x14ac:dyDescent="0.55000000000000004">
      <c r="A206054" s="87"/>
    </row>
    <row r="206055" spans="1:1" x14ac:dyDescent="0.55000000000000004">
      <c r="A206055" s="87"/>
    </row>
    <row r="206056" spans="1:1" x14ac:dyDescent="0.55000000000000004">
      <c r="A206056" s="87"/>
    </row>
    <row r="206057" spans="1:1" x14ac:dyDescent="0.55000000000000004">
      <c r="A206057" s="87"/>
    </row>
    <row r="206058" spans="1:1" x14ac:dyDescent="0.55000000000000004">
      <c r="A206058" s="87"/>
    </row>
    <row r="206059" spans="1:1" x14ac:dyDescent="0.55000000000000004">
      <c r="A206059" s="87"/>
    </row>
    <row r="206060" spans="1:1" x14ac:dyDescent="0.55000000000000004">
      <c r="A206060" s="87"/>
    </row>
    <row r="206061" spans="1:1" x14ac:dyDescent="0.55000000000000004">
      <c r="A206061" s="87"/>
    </row>
    <row r="206062" spans="1:1" x14ac:dyDescent="0.55000000000000004">
      <c r="A206062" s="87"/>
    </row>
    <row r="206063" spans="1:1" x14ac:dyDescent="0.55000000000000004">
      <c r="A206063" s="87"/>
    </row>
    <row r="206064" spans="1:1" x14ac:dyDescent="0.55000000000000004">
      <c r="A206064" s="87"/>
    </row>
    <row r="206065" spans="1:1" x14ac:dyDescent="0.55000000000000004">
      <c r="A206065" s="87"/>
    </row>
    <row r="206066" spans="1:1" x14ac:dyDescent="0.55000000000000004">
      <c r="A206066" s="87"/>
    </row>
    <row r="206067" spans="1:1" x14ac:dyDescent="0.55000000000000004">
      <c r="A206067" s="87"/>
    </row>
    <row r="206068" spans="1:1" x14ac:dyDescent="0.55000000000000004">
      <c r="A206068" s="87"/>
    </row>
    <row r="206069" spans="1:1" x14ac:dyDescent="0.55000000000000004">
      <c r="A206069" s="87"/>
    </row>
    <row r="206070" spans="1:1" x14ac:dyDescent="0.55000000000000004">
      <c r="A206070" s="87"/>
    </row>
    <row r="206071" spans="1:1" x14ac:dyDescent="0.55000000000000004">
      <c r="A206071" s="87"/>
    </row>
    <row r="206072" spans="1:1" x14ac:dyDescent="0.55000000000000004">
      <c r="A206072" s="87"/>
    </row>
    <row r="206073" spans="1:1" x14ac:dyDescent="0.55000000000000004">
      <c r="A206073" s="87"/>
    </row>
    <row r="206074" spans="1:1" x14ac:dyDescent="0.55000000000000004">
      <c r="A206074" s="87"/>
    </row>
    <row r="206075" spans="1:1" x14ac:dyDescent="0.55000000000000004">
      <c r="A206075" s="87"/>
    </row>
    <row r="206076" spans="1:1" x14ac:dyDescent="0.55000000000000004">
      <c r="A206076" s="87"/>
    </row>
    <row r="206077" spans="1:1" x14ac:dyDescent="0.55000000000000004">
      <c r="A206077" s="87"/>
    </row>
    <row r="206078" spans="1:1" x14ac:dyDescent="0.55000000000000004">
      <c r="A206078" s="87"/>
    </row>
    <row r="206079" spans="1:1" x14ac:dyDescent="0.55000000000000004">
      <c r="A206079" s="87"/>
    </row>
    <row r="206080" spans="1:1" x14ac:dyDescent="0.55000000000000004">
      <c r="A206080" s="87"/>
    </row>
    <row r="206081" spans="1:1" x14ac:dyDescent="0.55000000000000004">
      <c r="A206081" s="87"/>
    </row>
    <row r="206082" spans="1:1" x14ac:dyDescent="0.55000000000000004">
      <c r="A206082" s="87"/>
    </row>
    <row r="206083" spans="1:1" x14ac:dyDescent="0.55000000000000004">
      <c r="A206083" s="87"/>
    </row>
    <row r="206084" spans="1:1" x14ac:dyDescent="0.55000000000000004">
      <c r="A206084" s="87"/>
    </row>
    <row r="206085" spans="1:1" x14ac:dyDescent="0.55000000000000004">
      <c r="A206085" s="87"/>
    </row>
    <row r="206086" spans="1:1" x14ac:dyDescent="0.55000000000000004">
      <c r="A206086" s="87"/>
    </row>
    <row r="206087" spans="1:1" x14ac:dyDescent="0.55000000000000004">
      <c r="A206087" s="87"/>
    </row>
    <row r="206088" spans="1:1" x14ac:dyDescent="0.55000000000000004">
      <c r="A206088" s="87"/>
    </row>
    <row r="206089" spans="1:1" x14ac:dyDescent="0.55000000000000004">
      <c r="A206089" s="87"/>
    </row>
    <row r="206090" spans="1:1" x14ac:dyDescent="0.55000000000000004">
      <c r="A206090" s="87"/>
    </row>
    <row r="206091" spans="1:1" x14ac:dyDescent="0.55000000000000004">
      <c r="A206091" s="87"/>
    </row>
    <row r="206092" spans="1:1" x14ac:dyDescent="0.55000000000000004">
      <c r="A206092" s="87"/>
    </row>
    <row r="206093" spans="1:1" x14ac:dyDescent="0.55000000000000004">
      <c r="A206093" s="87"/>
    </row>
    <row r="206094" spans="1:1" x14ac:dyDescent="0.55000000000000004">
      <c r="A206094" s="87"/>
    </row>
    <row r="206095" spans="1:1" x14ac:dyDescent="0.55000000000000004">
      <c r="A206095" s="87"/>
    </row>
    <row r="206096" spans="1:1" x14ac:dyDescent="0.55000000000000004">
      <c r="A206096" s="87"/>
    </row>
    <row r="206097" spans="1:1" x14ac:dyDescent="0.55000000000000004">
      <c r="A206097" s="87"/>
    </row>
    <row r="206098" spans="1:1" x14ac:dyDescent="0.55000000000000004">
      <c r="A206098" s="87"/>
    </row>
    <row r="206099" spans="1:1" x14ac:dyDescent="0.55000000000000004">
      <c r="A206099" s="87"/>
    </row>
    <row r="206100" spans="1:1" x14ac:dyDescent="0.55000000000000004">
      <c r="A206100" s="87"/>
    </row>
    <row r="206101" spans="1:1" x14ac:dyDescent="0.55000000000000004">
      <c r="A206101" s="87"/>
    </row>
    <row r="206102" spans="1:1" x14ac:dyDescent="0.55000000000000004">
      <c r="A206102" s="87"/>
    </row>
    <row r="206103" spans="1:1" x14ac:dyDescent="0.55000000000000004">
      <c r="A206103" s="87"/>
    </row>
    <row r="206104" spans="1:1" x14ac:dyDescent="0.55000000000000004">
      <c r="A206104" s="87"/>
    </row>
    <row r="206105" spans="1:1" x14ac:dyDescent="0.55000000000000004">
      <c r="A206105" s="87"/>
    </row>
    <row r="206106" spans="1:1" x14ac:dyDescent="0.55000000000000004">
      <c r="A206106" s="87"/>
    </row>
    <row r="206107" spans="1:1" x14ac:dyDescent="0.55000000000000004">
      <c r="A206107" s="87"/>
    </row>
    <row r="206108" spans="1:1" x14ac:dyDescent="0.55000000000000004">
      <c r="A206108" s="87"/>
    </row>
    <row r="206109" spans="1:1" x14ac:dyDescent="0.55000000000000004">
      <c r="A206109" s="87"/>
    </row>
    <row r="206110" spans="1:1" x14ac:dyDescent="0.55000000000000004">
      <c r="A206110" s="87"/>
    </row>
    <row r="206111" spans="1:1" x14ac:dyDescent="0.55000000000000004">
      <c r="A206111" s="87"/>
    </row>
    <row r="206112" spans="1:1" x14ac:dyDescent="0.55000000000000004">
      <c r="A206112" s="87"/>
    </row>
    <row r="206113" spans="1:1" x14ac:dyDescent="0.55000000000000004">
      <c r="A206113" s="87"/>
    </row>
    <row r="206114" spans="1:1" x14ac:dyDescent="0.55000000000000004">
      <c r="A206114" s="87"/>
    </row>
    <row r="206115" spans="1:1" x14ac:dyDescent="0.55000000000000004">
      <c r="A206115" s="87"/>
    </row>
    <row r="206116" spans="1:1" x14ac:dyDescent="0.55000000000000004">
      <c r="A206116" s="87"/>
    </row>
    <row r="206117" spans="1:1" x14ac:dyDescent="0.55000000000000004">
      <c r="A206117" s="87"/>
    </row>
    <row r="206118" spans="1:1" x14ac:dyDescent="0.55000000000000004">
      <c r="A206118" s="87"/>
    </row>
    <row r="206119" spans="1:1" x14ac:dyDescent="0.55000000000000004">
      <c r="A206119" s="87"/>
    </row>
    <row r="206120" spans="1:1" x14ac:dyDescent="0.55000000000000004">
      <c r="A206120" s="87"/>
    </row>
    <row r="206121" spans="1:1" x14ac:dyDescent="0.55000000000000004">
      <c r="A206121" s="87"/>
    </row>
    <row r="206122" spans="1:1" x14ac:dyDescent="0.55000000000000004">
      <c r="A206122" s="87"/>
    </row>
    <row r="206123" spans="1:1" x14ac:dyDescent="0.55000000000000004">
      <c r="A206123" s="87"/>
    </row>
    <row r="206124" spans="1:1" x14ac:dyDescent="0.55000000000000004">
      <c r="A206124" s="87"/>
    </row>
    <row r="206125" spans="1:1" x14ac:dyDescent="0.55000000000000004">
      <c r="A206125" s="87"/>
    </row>
    <row r="206126" spans="1:1" x14ac:dyDescent="0.55000000000000004">
      <c r="A206126" s="87"/>
    </row>
    <row r="206127" spans="1:1" x14ac:dyDescent="0.55000000000000004">
      <c r="A206127" s="87"/>
    </row>
    <row r="206128" spans="1:1" x14ac:dyDescent="0.55000000000000004">
      <c r="A206128" s="87"/>
    </row>
    <row r="206129" spans="1:1" x14ac:dyDescent="0.55000000000000004">
      <c r="A206129" s="87"/>
    </row>
    <row r="206130" spans="1:1" x14ac:dyDescent="0.55000000000000004">
      <c r="A206130" s="87"/>
    </row>
    <row r="206131" spans="1:1" x14ac:dyDescent="0.55000000000000004">
      <c r="A206131" s="87"/>
    </row>
    <row r="206132" spans="1:1" x14ac:dyDescent="0.55000000000000004">
      <c r="A206132" s="87"/>
    </row>
    <row r="206133" spans="1:1" x14ac:dyDescent="0.55000000000000004">
      <c r="A206133" s="87"/>
    </row>
    <row r="206134" spans="1:1" x14ac:dyDescent="0.55000000000000004">
      <c r="A206134" s="87"/>
    </row>
    <row r="206135" spans="1:1" x14ac:dyDescent="0.55000000000000004">
      <c r="A206135" s="87"/>
    </row>
    <row r="206136" spans="1:1" x14ac:dyDescent="0.55000000000000004">
      <c r="A206136" s="87"/>
    </row>
    <row r="206137" spans="1:1" x14ac:dyDescent="0.55000000000000004">
      <c r="A206137" s="87"/>
    </row>
    <row r="206138" spans="1:1" x14ac:dyDescent="0.55000000000000004">
      <c r="A206138" s="87"/>
    </row>
    <row r="206139" spans="1:1" x14ac:dyDescent="0.55000000000000004">
      <c r="A206139" s="87"/>
    </row>
    <row r="206140" spans="1:1" x14ac:dyDescent="0.55000000000000004">
      <c r="A206140" s="87"/>
    </row>
    <row r="206141" spans="1:1" x14ac:dyDescent="0.55000000000000004">
      <c r="A206141" s="87"/>
    </row>
    <row r="206142" spans="1:1" x14ac:dyDescent="0.55000000000000004">
      <c r="A206142" s="87"/>
    </row>
    <row r="206143" spans="1:1" x14ac:dyDescent="0.55000000000000004">
      <c r="A206143" s="87"/>
    </row>
    <row r="206144" spans="1:1" x14ac:dyDescent="0.55000000000000004">
      <c r="A206144" s="87"/>
    </row>
    <row r="206145" spans="1:1" x14ac:dyDescent="0.55000000000000004">
      <c r="A206145" s="87"/>
    </row>
    <row r="206146" spans="1:1" x14ac:dyDescent="0.55000000000000004">
      <c r="A206146" s="87"/>
    </row>
    <row r="206147" spans="1:1" x14ac:dyDescent="0.55000000000000004">
      <c r="A206147" s="87"/>
    </row>
    <row r="206148" spans="1:1" x14ac:dyDescent="0.55000000000000004">
      <c r="A206148" s="87"/>
    </row>
    <row r="206149" spans="1:1" x14ac:dyDescent="0.55000000000000004">
      <c r="A206149" s="87"/>
    </row>
    <row r="206150" spans="1:1" x14ac:dyDescent="0.55000000000000004">
      <c r="A206150" s="87"/>
    </row>
    <row r="206151" spans="1:1" x14ac:dyDescent="0.55000000000000004">
      <c r="A206151" s="87"/>
    </row>
    <row r="206152" spans="1:1" x14ac:dyDescent="0.55000000000000004">
      <c r="A206152" s="87"/>
    </row>
    <row r="206153" spans="1:1" x14ac:dyDescent="0.55000000000000004">
      <c r="A206153" s="87"/>
    </row>
    <row r="206154" spans="1:1" x14ac:dyDescent="0.55000000000000004">
      <c r="A206154" s="87"/>
    </row>
    <row r="206155" spans="1:1" x14ac:dyDescent="0.55000000000000004">
      <c r="A206155" s="87"/>
    </row>
    <row r="206156" spans="1:1" x14ac:dyDescent="0.55000000000000004">
      <c r="A206156" s="87"/>
    </row>
    <row r="206157" spans="1:1" x14ac:dyDescent="0.55000000000000004">
      <c r="A206157" s="87"/>
    </row>
    <row r="206158" spans="1:1" x14ac:dyDescent="0.55000000000000004">
      <c r="A206158" s="87"/>
    </row>
    <row r="206159" spans="1:1" x14ac:dyDescent="0.55000000000000004">
      <c r="A206159" s="87"/>
    </row>
    <row r="206160" spans="1:1" x14ac:dyDescent="0.55000000000000004">
      <c r="A206160" s="87"/>
    </row>
    <row r="206161" spans="1:1" x14ac:dyDescent="0.55000000000000004">
      <c r="A206161" s="87"/>
    </row>
    <row r="206162" spans="1:1" x14ac:dyDescent="0.55000000000000004">
      <c r="A206162" s="87"/>
    </row>
    <row r="206163" spans="1:1" x14ac:dyDescent="0.55000000000000004">
      <c r="A206163" s="87"/>
    </row>
    <row r="206164" spans="1:1" x14ac:dyDescent="0.55000000000000004">
      <c r="A206164" s="87"/>
    </row>
    <row r="206165" spans="1:1" x14ac:dyDescent="0.55000000000000004">
      <c r="A206165" s="87"/>
    </row>
    <row r="206166" spans="1:1" x14ac:dyDescent="0.55000000000000004">
      <c r="A206166" s="87"/>
    </row>
    <row r="206167" spans="1:1" x14ac:dyDescent="0.55000000000000004">
      <c r="A206167" s="87"/>
    </row>
    <row r="206168" spans="1:1" x14ac:dyDescent="0.55000000000000004">
      <c r="A206168" s="87"/>
    </row>
    <row r="206169" spans="1:1" x14ac:dyDescent="0.55000000000000004">
      <c r="A206169" s="87"/>
    </row>
    <row r="206170" spans="1:1" x14ac:dyDescent="0.55000000000000004">
      <c r="A206170" s="87"/>
    </row>
    <row r="206171" spans="1:1" x14ac:dyDescent="0.55000000000000004">
      <c r="A206171" s="87"/>
    </row>
    <row r="206172" spans="1:1" x14ac:dyDescent="0.55000000000000004">
      <c r="A206172" s="87"/>
    </row>
    <row r="206173" spans="1:1" x14ac:dyDescent="0.55000000000000004">
      <c r="A206173" s="87"/>
    </row>
    <row r="206174" spans="1:1" x14ac:dyDescent="0.55000000000000004">
      <c r="A206174" s="87"/>
    </row>
    <row r="206175" spans="1:1" x14ac:dyDescent="0.55000000000000004">
      <c r="A206175" s="87"/>
    </row>
    <row r="206176" spans="1:1" x14ac:dyDescent="0.55000000000000004">
      <c r="A206176" s="87"/>
    </row>
    <row r="206177" spans="1:1" x14ac:dyDescent="0.55000000000000004">
      <c r="A206177" s="87"/>
    </row>
    <row r="206178" spans="1:1" x14ac:dyDescent="0.55000000000000004">
      <c r="A206178" s="87"/>
    </row>
    <row r="206179" spans="1:1" x14ac:dyDescent="0.55000000000000004">
      <c r="A206179" s="87"/>
    </row>
    <row r="206180" spans="1:1" x14ac:dyDescent="0.55000000000000004">
      <c r="A206180" s="87"/>
    </row>
    <row r="206181" spans="1:1" x14ac:dyDescent="0.55000000000000004">
      <c r="A206181" s="87"/>
    </row>
    <row r="206182" spans="1:1" x14ac:dyDescent="0.55000000000000004">
      <c r="A206182" s="87"/>
    </row>
    <row r="206183" spans="1:1" x14ac:dyDescent="0.55000000000000004">
      <c r="A206183" s="87"/>
    </row>
    <row r="206184" spans="1:1" x14ac:dyDescent="0.55000000000000004">
      <c r="A206184" s="87"/>
    </row>
    <row r="206185" spans="1:1" x14ac:dyDescent="0.55000000000000004">
      <c r="A206185" s="87"/>
    </row>
    <row r="206186" spans="1:1" x14ac:dyDescent="0.55000000000000004">
      <c r="A206186" s="87"/>
    </row>
    <row r="206187" spans="1:1" x14ac:dyDescent="0.55000000000000004">
      <c r="A206187" s="87"/>
    </row>
    <row r="206188" spans="1:1" x14ac:dyDescent="0.55000000000000004">
      <c r="A206188" s="87"/>
    </row>
    <row r="206189" spans="1:1" x14ac:dyDescent="0.55000000000000004">
      <c r="A206189" s="87"/>
    </row>
    <row r="206190" spans="1:1" x14ac:dyDescent="0.55000000000000004">
      <c r="A206190" s="87"/>
    </row>
    <row r="206191" spans="1:1" x14ac:dyDescent="0.55000000000000004">
      <c r="A206191" s="87"/>
    </row>
    <row r="206192" spans="1:1" x14ac:dyDescent="0.55000000000000004">
      <c r="A206192" s="87"/>
    </row>
    <row r="206193" spans="1:1" x14ac:dyDescent="0.55000000000000004">
      <c r="A206193" s="87"/>
    </row>
    <row r="206194" spans="1:1" x14ac:dyDescent="0.55000000000000004">
      <c r="A206194" s="87"/>
    </row>
    <row r="206195" spans="1:1" x14ac:dyDescent="0.55000000000000004">
      <c r="A206195" s="87"/>
    </row>
    <row r="206196" spans="1:1" x14ac:dyDescent="0.55000000000000004">
      <c r="A206196" s="87"/>
    </row>
    <row r="206197" spans="1:1" x14ac:dyDescent="0.55000000000000004">
      <c r="A206197" s="87"/>
    </row>
    <row r="206198" spans="1:1" x14ac:dyDescent="0.55000000000000004">
      <c r="A206198" s="87"/>
    </row>
    <row r="206199" spans="1:1" x14ac:dyDescent="0.55000000000000004">
      <c r="A206199" s="87"/>
    </row>
    <row r="206200" spans="1:1" x14ac:dyDescent="0.55000000000000004">
      <c r="A206200" s="87"/>
    </row>
    <row r="206201" spans="1:1" x14ac:dyDescent="0.55000000000000004">
      <c r="A206201" s="87"/>
    </row>
    <row r="206202" spans="1:1" x14ac:dyDescent="0.55000000000000004">
      <c r="A206202" s="87"/>
    </row>
    <row r="206203" spans="1:1" x14ac:dyDescent="0.55000000000000004">
      <c r="A206203" s="87"/>
    </row>
    <row r="206204" spans="1:1" x14ac:dyDescent="0.55000000000000004">
      <c r="A206204" s="87"/>
    </row>
    <row r="206205" spans="1:1" x14ac:dyDescent="0.55000000000000004">
      <c r="A206205" s="87"/>
    </row>
    <row r="206206" spans="1:1" x14ac:dyDescent="0.55000000000000004">
      <c r="A206206" s="87"/>
    </row>
    <row r="206207" spans="1:1" x14ac:dyDescent="0.55000000000000004">
      <c r="A206207" s="87"/>
    </row>
    <row r="206208" spans="1:1" x14ac:dyDescent="0.55000000000000004">
      <c r="A206208" s="87"/>
    </row>
    <row r="206209" spans="1:1" x14ac:dyDescent="0.55000000000000004">
      <c r="A206209" s="87"/>
    </row>
    <row r="206210" spans="1:1" x14ac:dyDescent="0.55000000000000004">
      <c r="A206210" s="87"/>
    </row>
    <row r="206211" spans="1:1" x14ac:dyDescent="0.55000000000000004">
      <c r="A206211" s="87"/>
    </row>
    <row r="206212" spans="1:1" x14ac:dyDescent="0.55000000000000004">
      <c r="A206212" s="87"/>
    </row>
    <row r="206213" spans="1:1" x14ac:dyDescent="0.55000000000000004">
      <c r="A206213" s="87"/>
    </row>
    <row r="206214" spans="1:1" x14ac:dyDescent="0.55000000000000004">
      <c r="A206214" s="87"/>
    </row>
    <row r="206215" spans="1:1" x14ac:dyDescent="0.55000000000000004">
      <c r="A206215" s="87"/>
    </row>
    <row r="206216" spans="1:1" x14ac:dyDescent="0.55000000000000004">
      <c r="A206216" s="87"/>
    </row>
    <row r="206217" spans="1:1" x14ac:dyDescent="0.55000000000000004">
      <c r="A206217" s="87"/>
    </row>
    <row r="206218" spans="1:1" x14ac:dyDescent="0.55000000000000004">
      <c r="A206218" s="87"/>
    </row>
    <row r="206219" spans="1:1" x14ac:dyDescent="0.55000000000000004">
      <c r="A206219" s="87"/>
    </row>
    <row r="206220" spans="1:1" x14ac:dyDescent="0.55000000000000004">
      <c r="A206220" s="87"/>
    </row>
    <row r="206221" spans="1:1" x14ac:dyDescent="0.55000000000000004">
      <c r="A206221" s="87"/>
    </row>
    <row r="206222" spans="1:1" x14ac:dyDescent="0.55000000000000004">
      <c r="A206222" s="87"/>
    </row>
    <row r="206223" spans="1:1" x14ac:dyDescent="0.55000000000000004">
      <c r="A206223" s="87"/>
    </row>
    <row r="206224" spans="1:1" x14ac:dyDescent="0.55000000000000004">
      <c r="A206224" s="87"/>
    </row>
    <row r="206225" spans="1:1" x14ac:dyDescent="0.55000000000000004">
      <c r="A206225" s="87"/>
    </row>
    <row r="206226" spans="1:1" x14ac:dyDescent="0.55000000000000004">
      <c r="A206226" s="87"/>
    </row>
    <row r="206227" spans="1:1" x14ac:dyDescent="0.55000000000000004">
      <c r="A206227" s="87"/>
    </row>
    <row r="206228" spans="1:1" x14ac:dyDescent="0.55000000000000004">
      <c r="A206228" s="87"/>
    </row>
    <row r="206229" spans="1:1" x14ac:dyDescent="0.55000000000000004">
      <c r="A206229" s="87"/>
    </row>
    <row r="206230" spans="1:1" x14ac:dyDescent="0.55000000000000004">
      <c r="A206230" s="87"/>
    </row>
    <row r="206231" spans="1:1" x14ac:dyDescent="0.55000000000000004">
      <c r="A206231" s="87"/>
    </row>
    <row r="206232" spans="1:1" x14ac:dyDescent="0.55000000000000004">
      <c r="A206232" s="87"/>
    </row>
    <row r="206233" spans="1:1" x14ac:dyDescent="0.55000000000000004">
      <c r="A206233" s="87"/>
    </row>
    <row r="206234" spans="1:1" x14ac:dyDescent="0.55000000000000004">
      <c r="A206234" s="87"/>
    </row>
    <row r="206235" spans="1:1" x14ac:dyDescent="0.55000000000000004">
      <c r="A206235" s="87"/>
    </row>
    <row r="206236" spans="1:1" x14ac:dyDescent="0.55000000000000004">
      <c r="A206236" s="87"/>
    </row>
    <row r="206237" spans="1:1" x14ac:dyDescent="0.55000000000000004">
      <c r="A206237" s="87"/>
    </row>
    <row r="206238" spans="1:1" x14ac:dyDescent="0.55000000000000004">
      <c r="A206238" s="87"/>
    </row>
    <row r="206239" spans="1:1" x14ac:dyDescent="0.55000000000000004">
      <c r="A206239" s="87"/>
    </row>
    <row r="206240" spans="1:1" x14ac:dyDescent="0.55000000000000004">
      <c r="A206240" s="87"/>
    </row>
    <row r="206241" spans="1:1" x14ac:dyDescent="0.55000000000000004">
      <c r="A206241" s="87"/>
    </row>
    <row r="206242" spans="1:1" x14ac:dyDescent="0.55000000000000004">
      <c r="A206242" s="87"/>
    </row>
    <row r="206243" spans="1:1" x14ac:dyDescent="0.55000000000000004">
      <c r="A206243" s="87"/>
    </row>
    <row r="206244" spans="1:1" x14ac:dyDescent="0.55000000000000004">
      <c r="A206244" s="87"/>
    </row>
    <row r="206245" spans="1:1" x14ac:dyDescent="0.55000000000000004">
      <c r="A206245" s="87"/>
    </row>
    <row r="206246" spans="1:1" x14ac:dyDescent="0.55000000000000004">
      <c r="A206246" s="87"/>
    </row>
    <row r="206247" spans="1:1" x14ac:dyDescent="0.55000000000000004">
      <c r="A206247" s="87"/>
    </row>
    <row r="206248" spans="1:1" x14ac:dyDescent="0.55000000000000004">
      <c r="A206248" s="87"/>
    </row>
    <row r="206249" spans="1:1" x14ac:dyDescent="0.55000000000000004">
      <c r="A206249" s="87"/>
    </row>
    <row r="206250" spans="1:1" x14ac:dyDescent="0.55000000000000004">
      <c r="A206250" s="87"/>
    </row>
    <row r="206251" spans="1:1" x14ac:dyDescent="0.55000000000000004">
      <c r="A206251" s="87"/>
    </row>
    <row r="206252" spans="1:1" x14ac:dyDescent="0.55000000000000004">
      <c r="A206252" s="87"/>
    </row>
    <row r="206253" spans="1:1" x14ac:dyDescent="0.55000000000000004">
      <c r="A206253" s="87"/>
    </row>
    <row r="206254" spans="1:1" x14ac:dyDescent="0.55000000000000004">
      <c r="A206254" s="87"/>
    </row>
    <row r="206255" spans="1:1" x14ac:dyDescent="0.55000000000000004">
      <c r="A206255" s="87"/>
    </row>
    <row r="206256" spans="1:1" x14ac:dyDescent="0.55000000000000004">
      <c r="A206256" s="87"/>
    </row>
    <row r="206257" spans="1:1" x14ac:dyDescent="0.55000000000000004">
      <c r="A206257" s="87"/>
    </row>
    <row r="206258" spans="1:1" x14ac:dyDescent="0.55000000000000004">
      <c r="A206258" s="87"/>
    </row>
    <row r="206259" spans="1:1" x14ac:dyDescent="0.55000000000000004">
      <c r="A206259" s="87"/>
    </row>
    <row r="206260" spans="1:1" x14ac:dyDescent="0.55000000000000004">
      <c r="A206260" s="87"/>
    </row>
    <row r="206261" spans="1:1" x14ac:dyDescent="0.55000000000000004">
      <c r="A206261" s="87"/>
    </row>
    <row r="206262" spans="1:1" x14ac:dyDescent="0.55000000000000004">
      <c r="A206262" s="87"/>
    </row>
    <row r="206263" spans="1:1" x14ac:dyDescent="0.55000000000000004">
      <c r="A206263" s="87"/>
    </row>
    <row r="206264" spans="1:1" x14ac:dyDescent="0.55000000000000004">
      <c r="A206264" s="87"/>
    </row>
    <row r="206265" spans="1:1" x14ac:dyDescent="0.55000000000000004">
      <c r="A206265" s="87"/>
    </row>
    <row r="206266" spans="1:1" x14ac:dyDescent="0.55000000000000004">
      <c r="A206266" s="87"/>
    </row>
    <row r="206267" spans="1:1" x14ac:dyDescent="0.55000000000000004">
      <c r="A206267" s="87"/>
    </row>
    <row r="206268" spans="1:1" x14ac:dyDescent="0.55000000000000004">
      <c r="A206268" s="87"/>
    </row>
    <row r="206269" spans="1:1" x14ac:dyDescent="0.55000000000000004">
      <c r="A206269" s="87"/>
    </row>
    <row r="206270" spans="1:1" x14ac:dyDescent="0.55000000000000004">
      <c r="A206270" s="87"/>
    </row>
    <row r="206271" spans="1:1" x14ac:dyDescent="0.55000000000000004">
      <c r="A206271" s="87"/>
    </row>
    <row r="206272" spans="1:1" x14ac:dyDescent="0.55000000000000004">
      <c r="A206272" s="87"/>
    </row>
    <row r="206273" spans="1:1" x14ac:dyDescent="0.55000000000000004">
      <c r="A206273" s="87"/>
    </row>
    <row r="206274" spans="1:1" x14ac:dyDescent="0.55000000000000004">
      <c r="A206274" s="87"/>
    </row>
    <row r="206275" spans="1:1" x14ac:dyDescent="0.55000000000000004">
      <c r="A206275" s="87"/>
    </row>
    <row r="206276" spans="1:1" x14ac:dyDescent="0.55000000000000004">
      <c r="A206276" s="87"/>
    </row>
    <row r="206277" spans="1:1" x14ac:dyDescent="0.55000000000000004">
      <c r="A206277" s="87"/>
    </row>
    <row r="206278" spans="1:1" x14ac:dyDescent="0.55000000000000004">
      <c r="A206278" s="87"/>
    </row>
    <row r="206279" spans="1:1" x14ac:dyDescent="0.55000000000000004">
      <c r="A206279" s="87"/>
    </row>
    <row r="206280" spans="1:1" x14ac:dyDescent="0.55000000000000004">
      <c r="A206280" s="87"/>
    </row>
    <row r="206281" spans="1:1" x14ac:dyDescent="0.55000000000000004">
      <c r="A206281" s="87"/>
    </row>
    <row r="206282" spans="1:1" x14ac:dyDescent="0.55000000000000004">
      <c r="A206282" s="87"/>
    </row>
    <row r="206283" spans="1:1" x14ac:dyDescent="0.55000000000000004">
      <c r="A206283" s="87"/>
    </row>
    <row r="206284" spans="1:1" x14ac:dyDescent="0.55000000000000004">
      <c r="A206284" s="87"/>
    </row>
    <row r="206285" spans="1:1" x14ac:dyDescent="0.55000000000000004">
      <c r="A206285" s="87"/>
    </row>
    <row r="206286" spans="1:1" x14ac:dyDescent="0.55000000000000004">
      <c r="A206286" s="87"/>
    </row>
    <row r="206287" spans="1:1" x14ac:dyDescent="0.55000000000000004">
      <c r="A206287" s="87"/>
    </row>
    <row r="206288" spans="1:1" x14ac:dyDescent="0.55000000000000004">
      <c r="A206288" s="87"/>
    </row>
    <row r="206289" spans="1:1" x14ac:dyDescent="0.55000000000000004">
      <c r="A206289" s="87"/>
    </row>
    <row r="206290" spans="1:1" x14ac:dyDescent="0.55000000000000004">
      <c r="A206290" s="87"/>
    </row>
    <row r="206291" spans="1:1" x14ac:dyDescent="0.55000000000000004">
      <c r="A206291" s="87"/>
    </row>
    <row r="206292" spans="1:1" x14ac:dyDescent="0.55000000000000004">
      <c r="A206292" s="87"/>
    </row>
    <row r="206293" spans="1:1" x14ac:dyDescent="0.55000000000000004">
      <c r="A206293" s="87"/>
    </row>
    <row r="206294" spans="1:1" x14ac:dyDescent="0.55000000000000004">
      <c r="A206294" s="87"/>
    </row>
    <row r="206295" spans="1:1" x14ac:dyDescent="0.55000000000000004">
      <c r="A206295" s="87"/>
    </row>
    <row r="206296" spans="1:1" x14ac:dyDescent="0.55000000000000004">
      <c r="A206296" s="87"/>
    </row>
    <row r="206297" spans="1:1" x14ac:dyDescent="0.55000000000000004">
      <c r="A206297" s="87"/>
    </row>
    <row r="206298" spans="1:1" x14ac:dyDescent="0.55000000000000004">
      <c r="A206298" s="87"/>
    </row>
    <row r="206299" spans="1:1" x14ac:dyDescent="0.55000000000000004">
      <c r="A206299" s="87"/>
    </row>
    <row r="206300" spans="1:1" x14ac:dyDescent="0.55000000000000004">
      <c r="A206300" s="87"/>
    </row>
    <row r="206301" spans="1:1" x14ac:dyDescent="0.55000000000000004">
      <c r="A206301" s="87"/>
    </row>
    <row r="206302" spans="1:1" x14ac:dyDescent="0.55000000000000004">
      <c r="A206302" s="87"/>
    </row>
    <row r="206303" spans="1:1" x14ac:dyDescent="0.55000000000000004">
      <c r="A206303" s="87"/>
    </row>
    <row r="206304" spans="1:1" x14ac:dyDescent="0.55000000000000004">
      <c r="A206304" s="87"/>
    </row>
    <row r="206305" spans="1:1" x14ac:dyDescent="0.55000000000000004">
      <c r="A206305" s="87"/>
    </row>
    <row r="206306" spans="1:1" x14ac:dyDescent="0.55000000000000004">
      <c r="A206306" s="87"/>
    </row>
    <row r="206307" spans="1:1" x14ac:dyDescent="0.55000000000000004">
      <c r="A206307" s="87"/>
    </row>
    <row r="206308" spans="1:1" x14ac:dyDescent="0.55000000000000004">
      <c r="A206308" s="87"/>
    </row>
    <row r="206309" spans="1:1" x14ac:dyDescent="0.55000000000000004">
      <c r="A206309" s="87"/>
    </row>
    <row r="206310" spans="1:1" x14ac:dyDescent="0.55000000000000004">
      <c r="A206310" s="87"/>
    </row>
    <row r="206311" spans="1:1" x14ac:dyDescent="0.55000000000000004">
      <c r="A206311" s="87"/>
    </row>
    <row r="206312" spans="1:1" x14ac:dyDescent="0.55000000000000004">
      <c r="A206312" s="87"/>
    </row>
    <row r="206313" spans="1:1" x14ac:dyDescent="0.55000000000000004">
      <c r="A206313" s="87"/>
    </row>
    <row r="206314" spans="1:1" x14ac:dyDescent="0.55000000000000004">
      <c r="A206314" s="87"/>
    </row>
    <row r="206315" spans="1:1" x14ac:dyDescent="0.55000000000000004">
      <c r="A206315" s="87"/>
    </row>
    <row r="206316" spans="1:1" x14ac:dyDescent="0.55000000000000004">
      <c r="A206316" s="87"/>
    </row>
    <row r="206317" spans="1:1" x14ac:dyDescent="0.55000000000000004">
      <c r="A206317" s="87"/>
    </row>
    <row r="206318" spans="1:1" x14ac:dyDescent="0.55000000000000004">
      <c r="A206318" s="87"/>
    </row>
    <row r="206319" spans="1:1" x14ac:dyDescent="0.55000000000000004">
      <c r="A206319" s="87"/>
    </row>
    <row r="206320" spans="1:1" x14ac:dyDescent="0.55000000000000004">
      <c r="A206320" s="87"/>
    </row>
    <row r="206321" spans="1:1" x14ac:dyDescent="0.55000000000000004">
      <c r="A206321" s="87"/>
    </row>
    <row r="206322" spans="1:1" x14ac:dyDescent="0.55000000000000004">
      <c r="A206322" s="87"/>
    </row>
    <row r="206323" spans="1:1" x14ac:dyDescent="0.55000000000000004">
      <c r="A206323" s="87"/>
    </row>
    <row r="206324" spans="1:1" x14ac:dyDescent="0.55000000000000004">
      <c r="A206324" s="87"/>
    </row>
    <row r="206325" spans="1:1" x14ac:dyDescent="0.55000000000000004">
      <c r="A206325" s="87"/>
    </row>
    <row r="206326" spans="1:1" x14ac:dyDescent="0.55000000000000004">
      <c r="A206326" s="87"/>
    </row>
    <row r="206327" spans="1:1" x14ac:dyDescent="0.55000000000000004">
      <c r="A206327" s="87"/>
    </row>
    <row r="206328" spans="1:1" x14ac:dyDescent="0.55000000000000004">
      <c r="A206328" s="87"/>
    </row>
    <row r="206329" spans="1:1" x14ac:dyDescent="0.55000000000000004">
      <c r="A206329" s="87"/>
    </row>
    <row r="206330" spans="1:1" x14ac:dyDescent="0.55000000000000004">
      <c r="A206330" s="87"/>
    </row>
    <row r="206331" spans="1:1" x14ac:dyDescent="0.55000000000000004">
      <c r="A206331" s="87"/>
    </row>
    <row r="206332" spans="1:1" x14ac:dyDescent="0.55000000000000004">
      <c r="A206332" s="87"/>
    </row>
    <row r="206333" spans="1:1" x14ac:dyDescent="0.55000000000000004">
      <c r="A206333" s="87"/>
    </row>
    <row r="206334" spans="1:1" x14ac:dyDescent="0.55000000000000004">
      <c r="A206334" s="87"/>
    </row>
    <row r="206335" spans="1:1" x14ac:dyDescent="0.55000000000000004">
      <c r="A206335" s="87"/>
    </row>
    <row r="206336" spans="1:1" x14ac:dyDescent="0.55000000000000004">
      <c r="A206336" s="87"/>
    </row>
    <row r="206337" spans="1:1" x14ac:dyDescent="0.55000000000000004">
      <c r="A206337" s="87"/>
    </row>
    <row r="206338" spans="1:1" x14ac:dyDescent="0.55000000000000004">
      <c r="A206338" s="87"/>
    </row>
    <row r="206339" spans="1:1" x14ac:dyDescent="0.55000000000000004">
      <c r="A206339" s="87"/>
    </row>
    <row r="206340" spans="1:1" x14ac:dyDescent="0.55000000000000004">
      <c r="A206340" s="87"/>
    </row>
    <row r="206341" spans="1:1" x14ac:dyDescent="0.55000000000000004">
      <c r="A206341" s="87"/>
    </row>
    <row r="206342" spans="1:1" x14ac:dyDescent="0.55000000000000004">
      <c r="A206342" s="87"/>
    </row>
    <row r="206343" spans="1:1" x14ac:dyDescent="0.55000000000000004">
      <c r="A206343" s="87"/>
    </row>
    <row r="206344" spans="1:1" x14ac:dyDescent="0.55000000000000004">
      <c r="A206344" s="87"/>
    </row>
    <row r="206345" spans="1:1" x14ac:dyDescent="0.55000000000000004">
      <c r="A206345" s="87"/>
    </row>
    <row r="206346" spans="1:1" x14ac:dyDescent="0.55000000000000004">
      <c r="A206346" s="87"/>
    </row>
    <row r="206347" spans="1:1" x14ac:dyDescent="0.55000000000000004">
      <c r="A206347" s="87"/>
    </row>
    <row r="206348" spans="1:1" x14ac:dyDescent="0.55000000000000004">
      <c r="A206348" s="87"/>
    </row>
    <row r="206349" spans="1:1" x14ac:dyDescent="0.55000000000000004">
      <c r="A206349" s="87"/>
    </row>
    <row r="206350" spans="1:1" x14ac:dyDescent="0.55000000000000004">
      <c r="A206350" s="87"/>
    </row>
    <row r="206351" spans="1:1" x14ac:dyDescent="0.55000000000000004">
      <c r="A206351" s="87"/>
    </row>
    <row r="206352" spans="1:1" x14ac:dyDescent="0.55000000000000004">
      <c r="A206352" s="87"/>
    </row>
    <row r="206353" spans="1:1" x14ac:dyDescent="0.55000000000000004">
      <c r="A206353" s="87"/>
    </row>
    <row r="206354" spans="1:1" x14ac:dyDescent="0.55000000000000004">
      <c r="A206354" s="87"/>
    </row>
    <row r="206355" spans="1:1" x14ac:dyDescent="0.55000000000000004">
      <c r="A206355" s="87"/>
    </row>
    <row r="206356" spans="1:1" x14ac:dyDescent="0.55000000000000004">
      <c r="A206356" s="87"/>
    </row>
    <row r="206357" spans="1:1" x14ac:dyDescent="0.55000000000000004">
      <c r="A206357" s="87"/>
    </row>
    <row r="206358" spans="1:1" x14ac:dyDescent="0.55000000000000004">
      <c r="A206358" s="87"/>
    </row>
    <row r="206359" spans="1:1" x14ac:dyDescent="0.55000000000000004">
      <c r="A206359" s="87"/>
    </row>
    <row r="206360" spans="1:1" x14ac:dyDescent="0.55000000000000004">
      <c r="A206360" s="87"/>
    </row>
    <row r="206361" spans="1:1" x14ac:dyDescent="0.55000000000000004">
      <c r="A206361" s="87"/>
    </row>
    <row r="206362" spans="1:1" x14ac:dyDescent="0.55000000000000004">
      <c r="A206362" s="87"/>
    </row>
    <row r="206363" spans="1:1" x14ac:dyDescent="0.55000000000000004">
      <c r="A206363" s="87"/>
    </row>
    <row r="206364" spans="1:1" x14ac:dyDescent="0.55000000000000004">
      <c r="A206364" s="87"/>
    </row>
    <row r="206365" spans="1:1" x14ac:dyDescent="0.55000000000000004">
      <c r="A206365" s="87"/>
    </row>
    <row r="206366" spans="1:1" x14ac:dyDescent="0.55000000000000004">
      <c r="A206366" s="87"/>
    </row>
    <row r="206367" spans="1:1" x14ac:dyDescent="0.55000000000000004">
      <c r="A206367" s="87"/>
    </row>
    <row r="206368" spans="1:1" x14ac:dyDescent="0.55000000000000004">
      <c r="A206368" s="87"/>
    </row>
    <row r="206369" spans="1:1" x14ac:dyDescent="0.55000000000000004">
      <c r="A206369" s="87"/>
    </row>
    <row r="206370" spans="1:1" x14ac:dyDescent="0.55000000000000004">
      <c r="A206370" s="87"/>
    </row>
    <row r="206371" spans="1:1" x14ac:dyDescent="0.55000000000000004">
      <c r="A206371" s="87"/>
    </row>
    <row r="206372" spans="1:1" x14ac:dyDescent="0.55000000000000004">
      <c r="A206372" s="87"/>
    </row>
    <row r="206373" spans="1:1" x14ac:dyDescent="0.55000000000000004">
      <c r="A206373" s="87"/>
    </row>
    <row r="206374" spans="1:1" x14ac:dyDescent="0.55000000000000004">
      <c r="A206374" s="87"/>
    </row>
    <row r="206375" spans="1:1" x14ac:dyDescent="0.55000000000000004">
      <c r="A206375" s="87"/>
    </row>
    <row r="206376" spans="1:1" x14ac:dyDescent="0.55000000000000004">
      <c r="A206376" s="87"/>
    </row>
    <row r="206377" spans="1:1" x14ac:dyDescent="0.55000000000000004">
      <c r="A206377" s="87"/>
    </row>
    <row r="206378" spans="1:1" x14ac:dyDescent="0.55000000000000004">
      <c r="A206378" s="87"/>
    </row>
    <row r="206379" spans="1:1" x14ac:dyDescent="0.55000000000000004">
      <c r="A206379" s="87"/>
    </row>
    <row r="206380" spans="1:1" x14ac:dyDescent="0.55000000000000004">
      <c r="A206380" s="87"/>
    </row>
    <row r="206381" spans="1:1" x14ac:dyDescent="0.55000000000000004">
      <c r="A206381" s="87"/>
    </row>
    <row r="206382" spans="1:1" x14ac:dyDescent="0.55000000000000004">
      <c r="A206382" s="87"/>
    </row>
    <row r="206383" spans="1:1" x14ac:dyDescent="0.55000000000000004">
      <c r="A206383" s="87"/>
    </row>
    <row r="206384" spans="1:1" x14ac:dyDescent="0.55000000000000004">
      <c r="A206384" s="87"/>
    </row>
    <row r="206385" spans="1:1" x14ac:dyDescent="0.55000000000000004">
      <c r="A206385" s="87"/>
    </row>
    <row r="206386" spans="1:1" x14ac:dyDescent="0.55000000000000004">
      <c r="A206386" s="87"/>
    </row>
    <row r="206387" spans="1:1" x14ac:dyDescent="0.55000000000000004">
      <c r="A206387" s="87"/>
    </row>
    <row r="206388" spans="1:1" x14ac:dyDescent="0.55000000000000004">
      <c r="A206388" s="87"/>
    </row>
    <row r="206389" spans="1:1" x14ac:dyDescent="0.55000000000000004">
      <c r="A206389" s="87"/>
    </row>
    <row r="206390" spans="1:1" x14ac:dyDescent="0.55000000000000004">
      <c r="A206390" s="87"/>
    </row>
    <row r="206391" spans="1:1" x14ac:dyDescent="0.55000000000000004">
      <c r="A206391" s="87"/>
    </row>
    <row r="206392" spans="1:1" x14ac:dyDescent="0.55000000000000004">
      <c r="A206392" s="87"/>
    </row>
    <row r="206393" spans="1:1" x14ac:dyDescent="0.55000000000000004">
      <c r="A206393" s="87"/>
    </row>
    <row r="206394" spans="1:1" x14ac:dyDescent="0.55000000000000004">
      <c r="A206394" s="87"/>
    </row>
    <row r="206395" spans="1:1" x14ac:dyDescent="0.55000000000000004">
      <c r="A206395" s="87"/>
    </row>
    <row r="206396" spans="1:1" x14ac:dyDescent="0.55000000000000004">
      <c r="A206396" s="87"/>
    </row>
    <row r="206397" spans="1:1" x14ac:dyDescent="0.55000000000000004">
      <c r="A206397" s="87"/>
    </row>
    <row r="206398" spans="1:1" x14ac:dyDescent="0.55000000000000004">
      <c r="A206398" s="87"/>
    </row>
    <row r="206399" spans="1:1" x14ac:dyDescent="0.55000000000000004">
      <c r="A206399" s="87"/>
    </row>
    <row r="206400" spans="1:1" x14ac:dyDescent="0.55000000000000004">
      <c r="A206400" s="87"/>
    </row>
    <row r="206401" spans="1:1" x14ac:dyDescent="0.55000000000000004">
      <c r="A206401" s="87"/>
    </row>
    <row r="206402" spans="1:1" x14ac:dyDescent="0.55000000000000004">
      <c r="A206402" s="87"/>
    </row>
    <row r="206403" spans="1:1" x14ac:dyDescent="0.55000000000000004">
      <c r="A206403" s="87"/>
    </row>
    <row r="206404" spans="1:1" x14ac:dyDescent="0.55000000000000004">
      <c r="A206404" s="87"/>
    </row>
    <row r="206405" spans="1:1" x14ac:dyDescent="0.55000000000000004">
      <c r="A206405" s="87"/>
    </row>
    <row r="206406" spans="1:1" x14ac:dyDescent="0.55000000000000004">
      <c r="A206406" s="87"/>
    </row>
    <row r="206407" spans="1:1" x14ac:dyDescent="0.55000000000000004">
      <c r="A206407" s="87"/>
    </row>
    <row r="206408" spans="1:1" x14ac:dyDescent="0.55000000000000004">
      <c r="A206408" s="87"/>
    </row>
    <row r="206409" spans="1:1" x14ac:dyDescent="0.55000000000000004">
      <c r="A206409" s="87"/>
    </row>
    <row r="206410" spans="1:1" x14ac:dyDescent="0.55000000000000004">
      <c r="A206410" s="87"/>
    </row>
    <row r="206411" spans="1:1" x14ac:dyDescent="0.55000000000000004">
      <c r="A206411" s="87"/>
    </row>
    <row r="206412" spans="1:1" x14ac:dyDescent="0.55000000000000004">
      <c r="A206412" s="87"/>
    </row>
    <row r="206413" spans="1:1" x14ac:dyDescent="0.55000000000000004">
      <c r="A206413" s="87"/>
    </row>
    <row r="206414" spans="1:1" x14ac:dyDescent="0.55000000000000004">
      <c r="A206414" s="87"/>
    </row>
    <row r="206415" spans="1:1" x14ac:dyDescent="0.55000000000000004">
      <c r="A206415" s="87"/>
    </row>
    <row r="206416" spans="1:1" x14ac:dyDescent="0.55000000000000004">
      <c r="A206416" s="87"/>
    </row>
    <row r="206417" spans="1:1" x14ac:dyDescent="0.55000000000000004">
      <c r="A206417" s="87"/>
    </row>
    <row r="206418" spans="1:1" x14ac:dyDescent="0.55000000000000004">
      <c r="A206418" s="87"/>
    </row>
    <row r="206419" spans="1:1" x14ac:dyDescent="0.55000000000000004">
      <c r="A206419" s="87"/>
    </row>
    <row r="206420" spans="1:1" x14ac:dyDescent="0.55000000000000004">
      <c r="A206420" s="87"/>
    </row>
    <row r="206421" spans="1:1" x14ac:dyDescent="0.55000000000000004">
      <c r="A206421" s="87"/>
    </row>
    <row r="206422" spans="1:1" x14ac:dyDescent="0.55000000000000004">
      <c r="A206422" s="87"/>
    </row>
    <row r="206423" spans="1:1" x14ac:dyDescent="0.55000000000000004">
      <c r="A206423" s="87"/>
    </row>
    <row r="206424" spans="1:1" x14ac:dyDescent="0.55000000000000004">
      <c r="A206424" s="87"/>
    </row>
    <row r="206425" spans="1:1" x14ac:dyDescent="0.55000000000000004">
      <c r="A206425" s="87"/>
    </row>
    <row r="206426" spans="1:1" x14ac:dyDescent="0.55000000000000004">
      <c r="A206426" s="87"/>
    </row>
    <row r="206427" spans="1:1" x14ac:dyDescent="0.55000000000000004">
      <c r="A206427" s="87"/>
    </row>
    <row r="206428" spans="1:1" x14ac:dyDescent="0.55000000000000004">
      <c r="A206428" s="87"/>
    </row>
    <row r="206429" spans="1:1" x14ac:dyDescent="0.55000000000000004">
      <c r="A206429" s="87"/>
    </row>
    <row r="206430" spans="1:1" x14ac:dyDescent="0.55000000000000004">
      <c r="A206430" s="87"/>
    </row>
    <row r="206431" spans="1:1" x14ac:dyDescent="0.55000000000000004">
      <c r="A206431" s="87"/>
    </row>
    <row r="206432" spans="1:1" x14ac:dyDescent="0.55000000000000004">
      <c r="A206432" s="87"/>
    </row>
    <row r="206433" spans="1:1" x14ac:dyDescent="0.55000000000000004">
      <c r="A206433" s="87"/>
    </row>
    <row r="206434" spans="1:1" x14ac:dyDescent="0.55000000000000004">
      <c r="A206434" s="87"/>
    </row>
    <row r="206435" spans="1:1" x14ac:dyDescent="0.55000000000000004">
      <c r="A206435" s="87"/>
    </row>
    <row r="206436" spans="1:1" x14ac:dyDescent="0.55000000000000004">
      <c r="A206436" s="87"/>
    </row>
    <row r="206437" spans="1:1" x14ac:dyDescent="0.55000000000000004">
      <c r="A206437" s="87"/>
    </row>
    <row r="206438" spans="1:1" x14ac:dyDescent="0.55000000000000004">
      <c r="A206438" s="87"/>
    </row>
    <row r="206439" spans="1:1" x14ac:dyDescent="0.55000000000000004">
      <c r="A206439" s="87"/>
    </row>
    <row r="206440" spans="1:1" x14ac:dyDescent="0.55000000000000004">
      <c r="A206440" s="87"/>
    </row>
    <row r="206441" spans="1:1" x14ac:dyDescent="0.55000000000000004">
      <c r="A206441" s="87"/>
    </row>
    <row r="206442" spans="1:1" x14ac:dyDescent="0.55000000000000004">
      <c r="A206442" s="87"/>
    </row>
    <row r="206443" spans="1:1" x14ac:dyDescent="0.55000000000000004">
      <c r="A206443" s="87"/>
    </row>
    <row r="206444" spans="1:1" x14ac:dyDescent="0.55000000000000004">
      <c r="A206444" s="87"/>
    </row>
    <row r="206445" spans="1:1" x14ac:dyDescent="0.55000000000000004">
      <c r="A206445" s="87"/>
    </row>
    <row r="206446" spans="1:1" x14ac:dyDescent="0.55000000000000004">
      <c r="A206446" s="87"/>
    </row>
    <row r="206447" spans="1:1" x14ac:dyDescent="0.55000000000000004">
      <c r="A206447" s="87"/>
    </row>
    <row r="206448" spans="1:1" x14ac:dyDescent="0.55000000000000004">
      <c r="A206448" s="87"/>
    </row>
    <row r="206449" spans="1:1" x14ac:dyDescent="0.55000000000000004">
      <c r="A206449" s="87"/>
    </row>
    <row r="206450" spans="1:1" x14ac:dyDescent="0.55000000000000004">
      <c r="A206450" s="87"/>
    </row>
    <row r="206451" spans="1:1" x14ac:dyDescent="0.55000000000000004">
      <c r="A206451" s="87"/>
    </row>
    <row r="206452" spans="1:1" x14ac:dyDescent="0.55000000000000004">
      <c r="A206452" s="87"/>
    </row>
    <row r="206453" spans="1:1" x14ac:dyDescent="0.55000000000000004">
      <c r="A206453" s="87"/>
    </row>
    <row r="206454" spans="1:1" x14ac:dyDescent="0.55000000000000004">
      <c r="A206454" s="87"/>
    </row>
    <row r="206455" spans="1:1" x14ac:dyDescent="0.55000000000000004">
      <c r="A206455" s="87"/>
    </row>
    <row r="206456" spans="1:1" x14ac:dyDescent="0.55000000000000004">
      <c r="A206456" s="87"/>
    </row>
    <row r="206457" spans="1:1" x14ac:dyDescent="0.55000000000000004">
      <c r="A206457" s="87"/>
    </row>
    <row r="206458" spans="1:1" x14ac:dyDescent="0.55000000000000004">
      <c r="A206458" s="87"/>
    </row>
    <row r="206459" spans="1:1" x14ac:dyDescent="0.55000000000000004">
      <c r="A206459" s="87"/>
    </row>
    <row r="206460" spans="1:1" x14ac:dyDescent="0.55000000000000004">
      <c r="A206460" s="87"/>
    </row>
    <row r="206461" spans="1:1" x14ac:dyDescent="0.55000000000000004">
      <c r="A206461" s="87"/>
    </row>
    <row r="206462" spans="1:1" x14ac:dyDescent="0.55000000000000004">
      <c r="A206462" s="87"/>
    </row>
    <row r="206463" spans="1:1" x14ac:dyDescent="0.55000000000000004">
      <c r="A206463" s="87"/>
    </row>
    <row r="206464" spans="1:1" x14ac:dyDescent="0.55000000000000004">
      <c r="A206464" s="87"/>
    </row>
    <row r="206465" spans="1:1" x14ac:dyDescent="0.55000000000000004">
      <c r="A206465" s="87"/>
    </row>
    <row r="206466" spans="1:1" x14ac:dyDescent="0.55000000000000004">
      <c r="A206466" s="87"/>
    </row>
    <row r="206467" spans="1:1" x14ac:dyDescent="0.55000000000000004">
      <c r="A206467" s="87"/>
    </row>
    <row r="206468" spans="1:1" x14ac:dyDescent="0.55000000000000004">
      <c r="A206468" s="87"/>
    </row>
    <row r="206469" spans="1:1" x14ac:dyDescent="0.55000000000000004">
      <c r="A206469" s="87"/>
    </row>
    <row r="206470" spans="1:1" x14ac:dyDescent="0.55000000000000004">
      <c r="A206470" s="87"/>
    </row>
    <row r="206471" spans="1:1" x14ac:dyDescent="0.55000000000000004">
      <c r="A206471" s="87"/>
    </row>
    <row r="206472" spans="1:1" x14ac:dyDescent="0.55000000000000004">
      <c r="A206472" s="87"/>
    </row>
    <row r="206473" spans="1:1" x14ac:dyDescent="0.55000000000000004">
      <c r="A206473" s="87"/>
    </row>
    <row r="206474" spans="1:1" x14ac:dyDescent="0.55000000000000004">
      <c r="A206474" s="87"/>
    </row>
    <row r="206475" spans="1:1" x14ac:dyDescent="0.55000000000000004">
      <c r="A206475" s="87"/>
    </row>
    <row r="206476" spans="1:1" x14ac:dyDescent="0.55000000000000004">
      <c r="A206476" s="87"/>
    </row>
    <row r="206477" spans="1:1" x14ac:dyDescent="0.55000000000000004">
      <c r="A206477" s="87"/>
    </row>
    <row r="206478" spans="1:1" x14ac:dyDescent="0.55000000000000004">
      <c r="A206478" s="87"/>
    </row>
    <row r="206479" spans="1:1" x14ac:dyDescent="0.55000000000000004">
      <c r="A206479" s="87"/>
    </row>
    <row r="206480" spans="1:1" x14ac:dyDescent="0.55000000000000004">
      <c r="A206480" s="87"/>
    </row>
    <row r="206481" spans="1:1" x14ac:dyDescent="0.55000000000000004">
      <c r="A206481" s="87"/>
    </row>
    <row r="206482" spans="1:1" x14ac:dyDescent="0.55000000000000004">
      <c r="A206482" s="87"/>
    </row>
    <row r="206483" spans="1:1" x14ac:dyDescent="0.55000000000000004">
      <c r="A206483" s="87"/>
    </row>
    <row r="206484" spans="1:1" x14ac:dyDescent="0.55000000000000004">
      <c r="A206484" s="87"/>
    </row>
    <row r="206485" spans="1:1" x14ac:dyDescent="0.55000000000000004">
      <c r="A206485" s="87"/>
    </row>
    <row r="206486" spans="1:1" x14ac:dyDescent="0.55000000000000004">
      <c r="A206486" s="87"/>
    </row>
    <row r="206487" spans="1:1" x14ac:dyDescent="0.55000000000000004">
      <c r="A206487" s="87"/>
    </row>
    <row r="206488" spans="1:1" x14ac:dyDescent="0.55000000000000004">
      <c r="A206488" s="87"/>
    </row>
    <row r="206489" spans="1:1" x14ac:dyDescent="0.55000000000000004">
      <c r="A206489" s="87"/>
    </row>
    <row r="206490" spans="1:1" x14ac:dyDescent="0.55000000000000004">
      <c r="A206490" s="87"/>
    </row>
    <row r="206491" spans="1:1" x14ac:dyDescent="0.55000000000000004">
      <c r="A206491" s="87"/>
    </row>
    <row r="206492" spans="1:1" x14ac:dyDescent="0.55000000000000004">
      <c r="A206492" s="87"/>
    </row>
    <row r="206493" spans="1:1" x14ac:dyDescent="0.55000000000000004">
      <c r="A206493" s="87"/>
    </row>
    <row r="206494" spans="1:1" x14ac:dyDescent="0.55000000000000004">
      <c r="A206494" s="87"/>
    </row>
    <row r="206495" spans="1:1" x14ac:dyDescent="0.55000000000000004">
      <c r="A206495" s="87"/>
    </row>
    <row r="206496" spans="1:1" x14ac:dyDescent="0.55000000000000004">
      <c r="A206496" s="87"/>
    </row>
    <row r="206497" spans="1:1" x14ac:dyDescent="0.55000000000000004">
      <c r="A206497" s="87"/>
    </row>
    <row r="206498" spans="1:1" x14ac:dyDescent="0.55000000000000004">
      <c r="A206498" s="87"/>
    </row>
    <row r="206499" spans="1:1" x14ac:dyDescent="0.55000000000000004">
      <c r="A206499" s="87"/>
    </row>
    <row r="206500" spans="1:1" x14ac:dyDescent="0.55000000000000004">
      <c r="A206500" s="87"/>
    </row>
    <row r="206501" spans="1:1" x14ac:dyDescent="0.55000000000000004">
      <c r="A206501" s="87"/>
    </row>
    <row r="206502" spans="1:1" x14ac:dyDescent="0.55000000000000004">
      <c r="A206502" s="87"/>
    </row>
    <row r="206503" spans="1:1" x14ac:dyDescent="0.55000000000000004">
      <c r="A206503" s="87"/>
    </row>
    <row r="206504" spans="1:1" x14ac:dyDescent="0.55000000000000004">
      <c r="A206504" s="87"/>
    </row>
    <row r="206505" spans="1:1" x14ac:dyDescent="0.55000000000000004">
      <c r="A206505" s="87"/>
    </row>
    <row r="206506" spans="1:1" x14ac:dyDescent="0.55000000000000004">
      <c r="A206506" s="87"/>
    </row>
    <row r="206507" spans="1:1" x14ac:dyDescent="0.55000000000000004">
      <c r="A206507" s="87"/>
    </row>
    <row r="206508" spans="1:1" x14ac:dyDescent="0.55000000000000004">
      <c r="A206508" s="87"/>
    </row>
    <row r="206509" spans="1:1" x14ac:dyDescent="0.55000000000000004">
      <c r="A206509" s="87"/>
    </row>
    <row r="206510" spans="1:1" x14ac:dyDescent="0.55000000000000004">
      <c r="A206510" s="87"/>
    </row>
    <row r="206511" spans="1:1" x14ac:dyDescent="0.55000000000000004">
      <c r="A206511" s="87"/>
    </row>
    <row r="206512" spans="1:1" x14ac:dyDescent="0.55000000000000004">
      <c r="A206512" s="87"/>
    </row>
    <row r="206513" spans="1:1" x14ac:dyDescent="0.55000000000000004">
      <c r="A206513" s="87"/>
    </row>
    <row r="206514" spans="1:1" x14ac:dyDescent="0.55000000000000004">
      <c r="A206514" s="87"/>
    </row>
    <row r="206515" spans="1:1" x14ac:dyDescent="0.55000000000000004">
      <c r="A206515" s="87"/>
    </row>
    <row r="206516" spans="1:1" x14ac:dyDescent="0.55000000000000004">
      <c r="A206516" s="87"/>
    </row>
    <row r="206517" spans="1:1" x14ac:dyDescent="0.55000000000000004">
      <c r="A206517" s="87"/>
    </row>
    <row r="206518" spans="1:1" x14ac:dyDescent="0.55000000000000004">
      <c r="A206518" s="87"/>
    </row>
    <row r="206519" spans="1:1" x14ac:dyDescent="0.55000000000000004">
      <c r="A206519" s="87"/>
    </row>
    <row r="206520" spans="1:1" x14ac:dyDescent="0.55000000000000004">
      <c r="A206520" s="87"/>
    </row>
    <row r="206521" spans="1:1" x14ac:dyDescent="0.55000000000000004">
      <c r="A206521" s="87"/>
    </row>
    <row r="206522" spans="1:1" x14ac:dyDescent="0.55000000000000004">
      <c r="A206522" s="87"/>
    </row>
    <row r="206523" spans="1:1" x14ac:dyDescent="0.55000000000000004">
      <c r="A206523" s="87"/>
    </row>
    <row r="206524" spans="1:1" x14ac:dyDescent="0.55000000000000004">
      <c r="A206524" s="87"/>
    </row>
    <row r="206525" spans="1:1" x14ac:dyDescent="0.55000000000000004">
      <c r="A206525" s="87"/>
    </row>
    <row r="206526" spans="1:1" x14ac:dyDescent="0.55000000000000004">
      <c r="A206526" s="87"/>
    </row>
    <row r="206527" spans="1:1" x14ac:dyDescent="0.55000000000000004">
      <c r="A206527" s="87"/>
    </row>
    <row r="206528" spans="1:1" x14ac:dyDescent="0.55000000000000004">
      <c r="A206528" s="87"/>
    </row>
    <row r="206529" spans="1:1" x14ac:dyDescent="0.55000000000000004">
      <c r="A206529" s="87"/>
    </row>
    <row r="206530" spans="1:1" x14ac:dyDescent="0.55000000000000004">
      <c r="A206530" s="87"/>
    </row>
    <row r="206531" spans="1:1" x14ac:dyDescent="0.55000000000000004">
      <c r="A206531" s="87"/>
    </row>
    <row r="206532" spans="1:1" x14ac:dyDescent="0.55000000000000004">
      <c r="A206532" s="87"/>
    </row>
    <row r="206533" spans="1:1" x14ac:dyDescent="0.55000000000000004">
      <c r="A206533" s="87"/>
    </row>
    <row r="206534" spans="1:1" x14ac:dyDescent="0.55000000000000004">
      <c r="A206534" s="87"/>
    </row>
    <row r="206535" spans="1:1" x14ac:dyDescent="0.55000000000000004">
      <c r="A206535" s="87"/>
    </row>
    <row r="206536" spans="1:1" x14ac:dyDescent="0.55000000000000004">
      <c r="A206536" s="87"/>
    </row>
    <row r="206537" spans="1:1" x14ac:dyDescent="0.55000000000000004">
      <c r="A206537" s="87"/>
    </row>
    <row r="206538" spans="1:1" x14ac:dyDescent="0.55000000000000004">
      <c r="A206538" s="87"/>
    </row>
    <row r="206539" spans="1:1" x14ac:dyDescent="0.55000000000000004">
      <c r="A206539" s="87"/>
    </row>
    <row r="206540" spans="1:1" x14ac:dyDescent="0.55000000000000004">
      <c r="A206540" s="87"/>
    </row>
    <row r="206541" spans="1:1" x14ac:dyDescent="0.55000000000000004">
      <c r="A206541" s="87"/>
    </row>
    <row r="206542" spans="1:1" x14ac:dyDescent="0.55000000000000004">
      <c r="A206542" s="87"/>
    </row>
    <row r="206543" spans="1:1" x14ac:dyDescent="0.55000000000000004">
      <c r="A206543" s="87"/>
    </row>
    <row r="206544" spans="1:1" x14ac:dyDescent="0.55000000000000004">
      <c r="A206544" s="87"/>
    </row>
    <row r="206545" spans="1:1" x14ac:dyDescent="0.55000000000000004">
      <c r="A206545" s="87"/>
    </row>
    <row r="206546" spans="1:1" x14ac:dyDescent="0.55000000000000004">
      <c r="A206546" s="87"/>
    </row>
    <row r="206547" spans="1:1" x14ac:dyDescent="0.55000000000000004">
      <c r="A206547" s="87"/>
    </row>
    <row r="206548" spans="1:1" x14ac:dyDescent="0.55000000000000004">
      <c r="A206548" s="87"/>
    </row>
    <row r="206549" spans="1:1" x14ac:dyDescent="0.55000000000000004">
      <c r="A206549" s="87"/>
    </row>
    <row r="206550" spans="1:1" x14ac:dyDescent="0.55000000000000004">
      <c r="A206550" s="87"/>
    </row>
    <row r="206551" spans="1:1" x14ac:dyDescent="0.55000000000000004">
      <c r="A206551" s="87"/>
    </row>
    <row r="206552" spans="1:1" x14ac:dyDescent="0.55000000000000004">
      <c r="A206552" s="87"/>
    </row>
    <row r="206553" spans="1:1" x14ac:dyDescent="0.55000000000000004">
      <c r="A206553" s="87"/>
    </row>
    <row r="206554" spans="1:1" x14ac:dyDescent="0.55000000000000004">
      <c r="A206554" s="87"/>
    </row>
    <row r="206555" spans="1:1" x14ac:dyDescent="0.55000000000000004">
      <c r="A206555" s="87"/>
    </row>
    <row r="206556" spans="1:1" x14ac:dyDescent="0.55000000000000004">
      <c r="A206556" s="87"/>
    </row>
    <row r="206557" spans="1:1" x14ac:dyDescent="0.55000000000000004">
      <c r="A206557" s="87"/>
    </row>
    <row r="206558" spans="1:1" x14ac:dyDescent="0.55000000000000004">
      <c r="A206558" s="87"/>
    </row>
    <row r="206559" spans="1:1" x14ac:dyDescent="0.55000000000000004">
      <c r="A206559" s="87"/>
    </row>
    <row r="206560" spans="1:1" x14ac:dyDescent="0.55000000000000004">
      <c r="A206560" s="87"/>
    </row>
    <row r="206561" spans="1:1" x14ac:dyDescent="0.55000000000000004">
      <c r="A206561" s="87"/>
    </row>
    <row r="206562" spans="1:1" x14ac:dyDescent="0.55000000000000004">
      <c r="A206562" s="87"/>
    </row>
    <row r="206563" spans="1:1" x14ac:dyDescent="0.55000000000000004">
      <c r="A206563" s="87"/>
    </row>
    <row r="206564" spans="1:1" x14ac:dyDescent="0.55000000000000004">
      <c r="A206564" s="87"/>
    </row>
    <row r="206565" spans="1:1" x14ac:dyDescent="0.55000000000000004">
      <c r="A206565" s="87"/>
    </row>
    <row r="206566" spans="1:1" x14ac:dyDescent="0.55000000000000004">
      <c r="A206566" s="87"/>
    </row>
    <row r="206567" spans="1:1" x14ac:dyDescent="0.55000000000000004">
      <c r="A206567" s="87"/>
    </row>
    <row r="206568" spans="1:1" x14ac:dyDescent="0.55000000000000004">
      <c r="A206568" s="87"/>
    </row>
    <row r="206569" spans="1:1" x14ac:dyDescent="0.55000000000000004">
      <c r="A206569" s="87"/>
    </row>
    <row r="206570" spans="1:1" x14ac:dyDescent="0.55000000000000004">
      <c r="A206570" s="87"/>
    </row>
    <row r="206571" spans="1:1" x14ac:dyDescent="0.55000000000000004">
      <c r="A206571" s="87"/>
    </row>
    <row r="206572" spans="1:1" x14ac:dyDescent="0.55000000000000004">
      <c r="A206572" s="87"/>
    </row>
    <row r="206573" spans="1:1" x14ac:dyDescent="0.55000000000000004">
      <c r="A206573" s="87"/>
    </row>
    <row r="206574" spans="1:1" x14ac:dyDescent="0.55000000000000004">
      <c r="A206574" s="87"/>
    </row>
    <row r="206575" spans="1:1" x14ac:dyDescent="0.55000000000000004">
      <c r="A206575" s="87"/>
    </row>
    <row r="206576" spans="1:1" x14ac:dyDescent="0.55000000000000004">
      <c r="A206576" s="87"/>
    </row>
    <row r="206577" spans="1:1" x14ac:dyDescent="0.55000000000000004">
      <c r="A206577" s="87"/>
    </row>
    <row r="206578" spans="1:1" x14ac:dyDescent="0.55000000000000004">
      <c r="A206578" s="87"/>
    </row>
    <row r="206579" spans="1:1" x14ac:dyDescent="0.55000000000000004">
      <c r="A206579" s="87"/>
    </row>
    <row r="206580" spans="1:1" x14ac:dyDescent="0.55000000000000004">
      <c r="A206580" s="87"/>
    </row>
    <row r="206581" spans="1:1" x14ac:dyDescent="0.55000000000000004">
      <c r="A206581" s="87"/>
    </row>
    <row r="206582" spans="1:1" x14ac:dyDescent="0.55000000000000004">
      <c r="A206582" s="87"/>
    </row>
    <row r="206583" spans="1:1" x14ac:dyDescent="0.55000000000000004">
      <c r="A206583" s="87"/>
    </row>
    <row r="206584" spans="1:1" x14ac:dyDescent="0.55000000000000004">
      <c r="A206584" s="87"/>
    </row>
    <row r="206585" spans="1:1" x14ac:dyDescent="0.55000000000000004">
      <c r="A206585" s="87"/>
    </row>
    <row r="206586" spans="1:1" x14ac:dyDescent="0.55000000000000004">
      <c r="A206586" s="87"/>
    </row>
    <row r="206587" spans="1:1" x14ac:dyDescent="0.55000000000000004">
      <c r="A206587" s="87"/>
    </row>
    <row r="206588" spans="1:1" x14ac:dyDescent="0.55000000000000004">
      <c r="A206588" s="87"/>
    </row>
    <row r="206589" spans="1:1" x14ac:dyDescent="0.55000000000000004">
      <c r="A206589" s="87"/>
    </row>
    <row r="206590" spans="1:1" x14ac:dyDescent="0.55000000000000004">
      <c r="A206590" s="87"/>
    </row>
    <row r="206591" spans="1:1" x14ac:dyDescent="0.55000000000000004">
      <c r="A206591" s="87"/>
    </row>
    <row r="206592" spans="1:1" x14ac:dyDescent="0.55000000000000004">
      <c r="A206592" s="87"/>
    </row>
    <row r="206593" spans="1:1" x14ac:dyDescent="0.55000000000000004">
      <c r="A206593" s="87"/>
    </row>
    <row r="206594" spans="1:1" x14ac:dyDescent="0.55000000000000004">
      <c r="A206594" s="87"/>
    </row>
    <row r="206595" spans="1:1" x14ac:dyDescent="0.55000000000000004">
      <c r="A206595" s="87"/>
    </row>
    <row r="206596" spans="1:1" x14ac:dyDescent="0.55000000000000004">
      <c r="A206596" s="87"/>
    </row>
    <row r="206597" spans="1:1" x14ac:dyDescent="0.55000000000000004">
      <c r="A206597" s="87"/>
    </row>
    <row r="206598" spans="1:1" x14ac:dyDescent="0.55000000000000004">
      <c r="A206598" s="87"/>
    </row>
    <row r="206599" spans="1:1" x14ac:dyDescent="0.55000000000000004">
      <c r="A206599" s="87"/>
    </row>
    <row r="206600" spans="1:1" x14ac:dyDescent="0.55000000000000004">
      <c r="A206600" s="87"/>
    </row>
    <row r="206601" spans="1:1" x14ac:dyDescent="0.55000000000000004">
      <c r="A206601" s="87"/>
    </row>
    <row r="206602" spans="1:1" x14ac:dyDescent="0.55000000000000004">
      <c r="A206602" s="87"/>
    </row>
    <row r="206603" spans="1:1" x14ac:dyDescent="0.55000000000000004">
      <c r="A206603" s="87"/>
    </row>
    <row r="206604" spans="1:1" x14ac:dyDescent="0.55000000000000004">
      <c r="A206604" s="87"/>
    </row>
    <row r="206605" spans="1:1" x14ac:dyDescent="0.55000000000000004">
      <c r="A206605" s="87"/>
    </row>
    <row r="206606" spans="1:1" x14ac:dyDescent="0.55000000000000004">
      <c r="A206606" s="87"/>
    </row>
    <row r="206607" spans="1:1" x14ac:dyDescent="0.55000000000000004">
      <c r="A206607" s="87"/>
    </row>
    <row r="206608" spans="1:1" x14ac:dyDescent="0.55000000000000004">
      <c r="A206608" s="87"/>
    </row>
    <row r="206609" spans="1:1" x14ac:dyDescent="0.55000000000000004">
      <c r="A206609" s="87"/>
    </row>
    <row r="206610" spans="1:1" x14ac:dyDescent="0.55000000000000004">
      <c r="A206610" s="87"/>
    </row>
    <row r="206611" spans="1:1" x14ac:dyDescent="0.55000000000000004">
      <c r="A206611" s="87"/>
    </row>
    <row r="206612" spans="1:1" x14ac:dyDescent="0.55000000000000004">
      <c r="A206612" s="87"/>
    </row>
    <row r="206613" spans="1:1" x14ac:dyDescent="0.55000000000000004">
      <c r="A206613" s="87"/>
    </row>
    <row r="206614" spans="1:1" x14ac:dyDescent="0.55000000000000004">
      <c r="A206614" s="87"/>
    </row>
    <row r="206615" spans="1:1" x14ac:dyDescent="0.55000000000000004">
      <c r="A206615" s="87"/>
    </row>
    <row r="206616" spans="1:1" x14ac:dyDescent="0.55000000000000004">
      <c r="A206616" s="87"/>
    </row>
    <row r="206617" spans="1:1" x14ac:dyDescent="0.55000000000000004">
      <c r="A206617" s="87"/>
    </row>
    <row r="206618" spans="1:1" x14ac:dyDescent="0.55000000000000004">
      <c r="A206618" s="87"/>
    </row>
    <row r="206619" spans="1:1" x14ac:dyDescent="0.55000000000000004">
      <c r="A206619" s="87"/>
    </row>
    <row r="206620" spans="1:1" x14ac:dyDescent="0.55000000000000004">
      <c r="A206620" s="87"/>
    </row>
    <row r="206621" spans="1:1" x14ac:dyDescent="0.55000000000000004">
      <c r="A206621" s="87"/>
    </row>
    <row r="206622" spans="1:1" x14ac:dyDescent="0.55000000000000004">
      <c r="A206622" s="87"/>
    </row>
    <row r="206623" spans="1:1" x14ac:dyDescent="0.55000000000000004">
      <c r="A206623" s="87"/>
    </row>
    <row r="206624" spans="1:1" x14ac:dyDescent="0.55000000000000004">
      <c r="A206624" s="87"/>
    </row>
    <row r="206625" spans="1:1" x14ac:dyDescent="0.55000000000000004">
      <c r="A206625" s="87"/>
    </row>
    <row r="206626" spans="1:1" x14ac:dyDescent="0.55000000000000004">
      <c r="A206626" s="87"/>
    </row>
    <row r="206627" spans="1:1" x14ac:dyDescent="0.55000000000000004">
      <c r="A206627" s="87"/>
    </row>
    <row r="206628" spans="1:1" x14ac:dyDescent="0.55000000000000004">
      <c r="A206628" s="87"/>
    </row>
    <row r="206629" spans="1:1" x14ac:dyDescent="0.55000000000000004">
      <c r="A206629" s="87"/>
    </row>
    <row r="206630" spans="1:1" x14ac:dyDescent="0.55000000000000004">
      <c r="A206630" s="87"/>
    </row>
    <row r="206631" spans="1:1" x14ac:dyDescent="0.55000000000000004">
      <c r="A206631" s="87"/>
    </row>
    <row r="206632" spans="1:1" x14ac:dyDescent="0.55000000000000004">
      <c r="A206632" s="87"/>
    </row>
    <row r="206633" spans="1:1" x14ac:dyDescent="0.55000000000000004">
      <c r="A206633" s="87"/>
    </row>
    <row r="206634" spans="1:1" x14ac:dyDescent="0.55000000000000004">
      <c r="A206634" s="87"/>
    </row>
    <row r="206635" spans="1:1" x14ac:dyDescent="0.55000000000000004">
      <c r="A206635" s="87"/>
    </row>
    <row r="206636" spans="1:1" x14ac:dyDescent="0.55000000000000004">
      <c r="A206636" s="87"/>
    </row>
    <row r="206637" spans="1:1" x14ac:dyDescent="0.55000000000000004">
      <c r="A206637" s="87"/>
    </row>
    <row r="206638" spans="1:1" x14ac:dyDescent="0.55000000000000004">
      <c r="A206638" s="87"/>
    </row>
    <row r="206639" spans="1:1" x14ac:dyDescent="0.55000000000000004">
      <c r="A206639" s="87"/>
    </row>
    <row r="206640" spans="1:1" x14ac:dyDescent="0.55000000000000004">
      <c r="A206640" s="87"/>
    </row>
    <row r="206641" spans="1:1" x14ac:dyDescent="0.55000000000000004">
      <c r="A206641" s="87"/>
    </row>
    <row r="206642" spans="1:1" x14ac:dyDescent="0.55000000000000004">
      <c r="A206642" s="87"/>
    </row>
    <row r="206643" spans="1:1" x14ac:dyDescent="0.55000000000000004">
      <c r="A206643" s="87"/>
    </row>
    <row r="206644" spans="1:1" x14ac:dyDescent="0.55000000000000004">
      <c r="A206644" s="87"/>
    </row>
    <row r="206645" spans="1:1" x14ac:dyDescent="0.55000000000000004">
      <c r="A206645" s="87"/>
    </row>
    <row r="206646" spans="1:1" x14ac:dyDescent="0.55000000000000004">
      <c r="A206646" s="87"/>
    </row>
    <row r="206647" spans="1:1" x14ac:dyDescent="0.55000000000000004">
      <c r="A206647" s="87"/>
    </row>
    <row r="206648" spans="1:1" x14ac:dyDescent="0.55000000000000004">
      <c r="A206648" s="87"/>
    </row>
    <row r="206649" spans="1:1" x14ac:dyDescent="0.55000000000000004">
      <c r="A206649" s="87"/>
    </row>
    <row r="206650" spans="1:1" x14ac:dyDescent="0.55000000000000004">
      <c r="A206650" s="87"/>
    </row>
    <row r="206651" spans="1:1" x14ac:dyDescent="0.55000000000000004">
      <c r="A206651" s="87"/>
    </row>
    <row r="206652" spans="1:1" x14ac:dyDescent="0.55000000000000004">
      <c r="A206652" s="87"/>
    </row>
    <row r="206653" spans="1:1" x14ac:dyDescent="0.55000000000000004">
      <c r="A206653" s="87"/>
    </row>
    <row r="206654" spans="1:1" x14ac:dyDescent="0.55000000000000004">
      <c r="A206654" s="87"/>
    </row>
    <row r="206655" spans="1:1" x14ac:dyDescent="0.55000000000000004">
      <c r="A206655" s="87"/>
    </row>
    <row r="206656" spans="1:1" x14ac:dyDescent="0.55000000000000004">
      <c r="A206656" s="87"/>
    </row>
    <row r="206657" spans="1:1" x14ac:dyDescent="0.55000000000000004">
      <c r="A206657" s="87"/>
    </row>
    <row r="206658" spans="1:1" x14ac:dyDescent="0.55000000000000004">
      <c r="A206658" s="87"/>
    </row>
    <row r="206659" spans="1:1" x14ac:dyDescent="0.55000000000000004">
      <c r="A206659" s="87"/>
    </row>
    <row r="206660" spans="1:1" x14ac:dyDescent="0.55000000000000004">
      <c r="A206660" s="87"/>
    </row>
    <row r="206661" spans="1:1" x14ac:dyDescent="0.55000000000000004">
      <c r="A206661" s="87"/>
    </row>
    <row r="206662" spans="1:1" x14ac:dyDescent="0.55000000000000004">
      <c r="A206662" s="87"/>
    </row>
    <row r="206663" spans="1:1" x14ac:dyDescent="0.55000000000000004">
      <c r="A206663" s="87"/>
    </row>
    <row r="206664" spans="1:1" x14ac:dyDescent="0.55000000000000004">
      <c r="A206664" s="87"/>
    </row>
    <row r="206665" spans="1:1" x14ac:dyDescent="0.55000000000000004">
      <c r="A206665" s="87"/>
    </row>
    <row r="206666" spans="1:1" x14ac:dyDescent="0.55000000000000004">
      <c r="A206666" s="87"/>
    </row>
    <row r="206667" spans="1:1" x14ac:dyDescent="0.55000000000000004">
      <c r="A206667" s="87"/>
    </row>
    <row r="206668" spans="1:1" x14ac:dyDescent="0.55000000000000004">
      <c r="A206668" s="87"/>
    </row>
    <row r="206669" spans="1:1" x14ac:dyDescent="0.55000000000000004">
      <c r="A206669" s="87"/>
    </row>
    <row r="206670" spans="1:1" x14ac:dyDescent="0.55000000000000004">
      <c r="A206670" s="87"/>
    </row>
    <row r="206671" spans="1:1" x14ac:dyDescent="0.55000000000000004">
      <c r="A206671" s="87"/>
    </row>
    <row r="206672" spans="1:1" x14ac:dyDescent="0.55000000000000004">
      <c r="A206672" s="87"/>
    </row>
    <row r="206673" spans="1:1" x14ac:dyDescent="0.55000000000000004">
      <c r="A206673" s="87"/>
    </row>
    <row r="206674" spans="1:1" x14ac:dyDescent="0.55000000000000004">
      <c r="A206674" s="87"/>
    </row>
    <row r="206675" spans="1:1" x14ac:dyDescent="0.55000000000000004">
      <c r="A206675" s="87"/>
    </row>
    <row r="206676" spans="1:1" x14ac:dyDescent="0.55000000000000004">
      <c r="A206676" s="87"/>
    </row>
    <row r="206677" spans="1:1" x14ac:dyDescent="0.55000000000000004">
      <c r="A206677" s="87"/>
    </row>
    <row r="206678" spans="1:1" x14ac:dyDescent="0.55000000000000004">
      <c r="A206678" s="87"/>
    </row>
    <row r="206679" spans="1:1" x14ac:dyDescent="0.55000000000000004">
      <c r="A206679" s="87"/>
    </row>
    <row r="206680" spans="1:1" x14ac:dyDescent="0.55000000000000004">
      <c r="A206680" s="87"/>
    </row>
    <row r="206681" spans="1:1" x14ac:dyDescent="0.55000000000000004">
      <c r="A206681" s="87"/>
    </row>
    <row r="206682" spans="1:1" x14ac:dyDescent="0.55000000000000004">
      <c r="A206682" s="87"/>
    </row>
    <row r="206683" spans="1:1" x14ac:dyDescent="0.55000000000000004">
      <c r="A206683" s="87"/>
    </row>
    <row r="206684" spans="1:1" x14ac:dyDescent="0.55000000000000004">
      <c r="A206684" s="87"/>
    </row>
    <row r="206685" spans="1:1" x14ac:dyDescent="0.55000000000000004">
      <c r="A206685" s="87"/>
    </row>
    <row r="206686" spans="1:1" x14ac:dyDescent="0.55000000000000004">
      <c r="A206686" s="87"/>
    </row>
    <row r="206687" spans="1:1" x14ac:dyDescent="0.55000000000000004">
      <c r="A206687" s="87"/>
    </row>
    <row r="206688" spans="1:1" x14ac:dyDescent="0.55000000000000004">
      <c r="A206688" s="87"/>
    </row>
    <row r="206689" spans="1:1" x14ac:dyDescent="0.55000000000000004">
      <c r="A206689" s="87"/>
    </row>
    <row r="206690" spans="1:1" x14ac:dyDescent="0.55000000000000004">
      <c r="A206690" s="87"/>
    </row>
    <row r="206691" spans="1:1" x14ac:dyDescent="0.55000000000000004">
      <c r="A206691" s="87"/>
    </row>
    <row r="206692" spans="1:1" x14ac:dyDescent="0.55000000000000004">
      <c r="A206692" s="87"/>
    </row>
    <row r="206693" spans="1:1" x14ac:dyDescent="0.55000000000000004">
      <c r="A206693" s="87"/>
    </row>
    <row r="206694" spans="1:1" x14ac:dyDescent="0.55000000000000004">
      <c r="A206694" s="87"/>
    </row>
    <row r="206695" spans="1:1" x14ac:dyDescent="0.55000000000000004">
      <c r="A206695" s="87"/>
    </row>
    <row r="206696" spans="1:1" x14ac:dyDescent="0.55000000000000004">
      <c r="A206696" s="87"/>
    </row>
    <row r="206697" spans="1:1" x14ac:dyDescent="0.55000000000000004">
      <c r="A206697" s="87"/>
    </row>
    <row r="206698" spans="1:1" x14ac:dyDescent="0.55000000000000004">
      <c r="A206698" s="87"/>
    </row>
    <row r="206699" spans="1:1" x14ac:dyDescent="0.55000000000000004">
      <c r="A206699" s="87"/>
    </row>
    <row r="206700" spans="1:1" x14ac:dyDescent="0.55000000000000004">
      <c r="A206700" s="87"/>
    </row>
    <row r="206701" spans="1:1" x14ac:dyDescent="0.55000000000000004">
      <c r="A206701" s="87"/>
    </row>
    <row r="206702" spans="1:1" x14ac:dyDescent="0.55000000000000004">
      <c r="A206702" s="87"/>
    </row>
    <row r="206703" spans="1:1" x14ac:dyDescent="0.55000000000000004">
      <c r="A206703" s="87"/>
    </row>
    <row r="206704" spans="1:1" x14ac:dyDescent="0.55000000000000004">
      <c r="A206704" s="87"/>
    </row>
    <row r="206705" spans="1:1" x14ac:dyDescent="0.55000000000000004">
      <c r="A206705" s="87"/>
    </row>
    <row r="206706" spans="1:1" x14ac:dyDescent="0.55000000000000004">
      <c r="A206706" s="87"/>
    </row>
    <row r="206707" spans="1:1" x14ac:dyDescent="0.55000000000000004">
      <c r="A206707" s="87"/>
    </row>
    <row r="206708" spans="1:1" x14ac:dyDescent="0.55000000000000004">
      <c r="A206708" s="87"/>
    </row>
    <row r="206709" spans="1:1" x14ac:dyDescent="0.55000000000000004">
      <c r="A206709" s="87"/>
    </row>
    <row r="206710" spans="1:1" x14ac:dyDescent="0.55000000000000004">
      <c r="A206710" s="87"/>
    </row>
    <row r="206711" spans="1:1" x14ac:dyDescent="0.55000000000000004">
      <c r="A206711" s="87"/>
    </row>
    <row r="206712" spans="1:1" x14ac:dyDescent="0.55000000000000004">
      <c r="A206712" s="87"/>
    </row>
    <row r="206713" spans="1:1" x14ac:dyDescent="0.55000000000000004">
      <c r="A206713" s="87"/>
    </row>
    <row r="206714" spans="1:1" x14ac:dyDescent="0.55000000000000004">
      <c r="A206714" s="87"/>
    </row>
    <row r="206715" spans="1:1" x14ac:dyDescent="0.55000000000000004">
      <c r="A206715" s="87"/>
    </row>
    <row r="206716" spans="1:1" x14ac:dyDescent="0.55000000000000004">
      <c r="A206716" s="87"/>
    </row>
    <row r="206717" spans="1:1" x14ac:dyDescent="0.55000000000000004">
      <c r="A206717" s="87"/>
    </row>
    <row r="206718" spans="1:1" x14ac:dyDescent="0.55000000000000004">
      <c r="A206718" s="87"/>
    </row>
    <row r="206719" spans="1:1" x14ac:dyDescent="0.55000000000000004">
      <c r="A206719" s="87"/>
    </row>
    <row r="206720" spans="1:1" x14ac:dyDescent="0.55000000000000004">
      <c r="A206720" s="87"/>
    </row>
    <row r="206721" spans="1:1" x14ac:dyDescent="0.55000000000000004">
      <c r="A206721" s="87"/>
    </row>
    <row r="206722" spans="1:1" x14ac:dyDescent="0.55000000000000004">
      <c r="A206722" s="87"/>
    </row>
    <row r="206723" spans="1:1" x14ac:dyDescent="0.55000000000000004">
      <c r="A206723" s="87"/>
    </row>
    <row r="206724" spans="1:1" x14ac:dyDescent="0.55000000000000004">
      <c r="A206724" s="87"/>
    </row>
    <row r="206725" spans="1:1" x14ac:dyDescent="0.55000000000000004">
      <c r="A206725" s="87"/>
    </row>
    <row r="206726" spans="1:1" x14ac:dyDescent="0.55000000000000004">
      <c r="A206726" s="87"/>
    </row>
    <row r="206727" spans="1:1" x14ac:dyDescent="0.55000000000000004">
      <c r="A206727" s="87"/>
    </row>
    <row r="206728" spans="1:1" x14ac:dyDescent="0.55000000000000004">
      <c r="A206728" s="87"/>
    </row>
    <row r="206729" spans="1:1" x14ac:dyDescent="0.55000000000000004">
      <c r="A206729" s="87"/>
    </row>
    <row r="206730" spans="1:1" x14ac:dyDescent="0.55000000000000004">
      <c r="A206730" s="87"/>
    </row>
    <row r="206731" spans="1:1" x14ac:dyDescent="0.55000000000000004">
      <c r="A206731" s="87"/>
    </row>
    <row r="206732" spans="1:1" x14ac:dyDescent="0.55000000000000004">
      <c r="A206732" s="87"/>
    </row>
    <row r="206733" spans="1:1" x14ac:dyDescent="0.55000000000000004">
      <c r="A206733" s="87"/>
    </row>
    <row r="206734" spans="1:1" x14ac:dyDescent="0.55000000000000004">
      <c r="A206734" s="87"/>
    </row>
    <row r="206735" spans="1:1" x14ac:dyDescent="0.55000000000000004">
      <c r="A206735" s="87"/>
    </row>
    <row r="206736" spans="1:1" x14ac:dyDescent="0.55000000000000004">
      <c r="A206736" s="87"/>
    </row>
    <row r="206737" spans="1:1" x14ac:dyDescent="0.55000000000000004">
      <c r="A206737" s="87"/>
    </row>
    <row r="206738" spans="1:1" x14ac:dyDescent="0.55000000000000004">
      <c r="A206738" s="87"/>
    </row>
    <row r="206739" spans="1:1" x14ac:dyDescent="0.55000000000000004">
      <c r="A206739" s="87"/>
    </row>
    <row r="206740" spans="1:1" x14ac:dyDescent="0.55000000000000004">
      <c r="A206740" s="87"/>
    </row>
    <row r="206741" spans="1:1" x14ac:dyDescent="0.55000000000000004">
      <c r="A206741" s="87"/>
    </row>
    <row r="206742" spans="1:1" x14ac:dyDescent="0.55000000000000004">
      <c r="A206742" s="87"/>
    </row>
    <row r="206743" spans="1:1" x14ac:dyDescent="0.55000000000000004">
      <c r="A206743" s="87"/>
    </row>
    <row r="206744" spans="1:1" x14ac:dyDescent="0.55000000000000004">
      <c r="A206744" s="87"/>
    </row>
    <row r="206745" spans="1:1" x14ac:dyDescent="0.55000000000000004">
      <c r="A206745" s="87"/>
    </row>
    <row r="206746" spans="1:1" x14ac:dyDescent="0.55000000000000004">
      <c r="A206746" s="87"/>
    </row>
    <row r="206747" spans="1:1" x14ac:dyDescent="0.55000000000000004">
      <c r="A206747" s="87"/>
    </row>
    <row r="206748" spans="1:1" x14ac:dyDescent="0.55000000000000004">
      <c r="A206748" s="87"/>
    </row>
    <row r="206749" spans="1:1" x14ac:dyDescent="0.55000000000000004">
      <c r="A206749" s="87"/>
    </row>
    <row r="206750" spans="1:1" x14ac:dyDescent="0.55000000000000004">
      <c r="A206750" s="87"/>
    </row>
    <row r="206751" spans="1:1" x14ac:dyDescent="0.55000000000000004">
      <c r="A206751" s="87"/>
    </row>
    <row r="206752" spans="1:1" x14ac:dyDescent="0.55000000000000004">
      <c r="A206752" s="87"/>
    </row>
    <row r="206753" spans="1:1" x14ac:dyDescent="0.55000000000000004">
      <c r="A206753" s="87"/>
    </row>
    <row r="206754" spans="1:1" x14ac:dyDescent="0.55000000000000004">
      <c r="A206754" s="87"/>
    </row>
    <row r="206755" spans="1:1" x14ac:dyDescent="0.55000000000000004">
      <c r="A206755" s="87"/>
    </row>
    <row r="206756" spans="1:1" x14ac:dyDescent="0.55000000000000004">
      <c r="A206756" s="87"/>
    </row>
    <row r="206757" spans="1:1" x14ac:dyDescent="0.55000000000000004">
      <c r="A206757" s="87"/>
    </row>
    <row r="206758" spans="1:1" x14ac:dyDescent="0.55000000000000004">
      <c r="A206758" s="87"/>
    </row>
    <row r="206759" spans="1:1" x14ac:dyDescent="0.55000000000000004">
      <c r="A206759" s="87"/>
    </row>
    <row r="206760" spans="1:1" x14ac:dyDescent="0.55000000000000004">
      <c r="A206760" s="87"/>
    </row>
    <row r="206761" spans="1:1" x14ac:dyDescent="0.55000000000000004">
      <c r="A206761" s="87"/>
    </row>
    <row r="206762" spans="1:1" x14ac:dyDescent="0.55000000000000004">
      <c r="A206762" s="87"/>
    </row>
    <row r="206763" spans="1:1" x14ac:dyDescent="0.55000000000000004">
      <c r="A206763" s="87"/>
    </row>
    <row r="206764" spans="1:1" x14ac:dyDescent="0.55000000000000004">
      <c r="A206764" s="87"/>
    </row>
    <row r="206765" spans="1:1" x14ac:dyDescent="0.55000000000000004">
      <c r="A206765" s="87"/>
    </row>
    <row r="206766" spans="1:1" x14ac:dyDescent="0.55000000000000004">
      <c r="A206766" s="87"/>
    </row>
    <row r="206767" spans="1:1" x14ac:dyDescent="0.55000000000000004">
      <c r="A206767" s="87"/>
    </row>
    <row r="206768" spans="1:1" x14ac:dyDescent="0.55000000000000004">
      <c r="A206768" s="87"/>
    </row>
    <row r="206769" spans="1:1" x14ac:dyDescent="0.55000000000000004">
      <c r="A206769" s="87"/>
    </row>
    <row r="206770" spans="1:1" x14ac:dyDescent="0.55000000000000004">
      <c r="A206770" s="87"/>
    </row>
    <row r="206771" spans="1:1" x14ac:dyDescent="0.55000000000000004">
      <c r="A206771" s="87"/>
    </row>
    <row r="206772" spans="1:1" x14ac:dyDescent="0.55000000000000004">
      <c r="A206772" s="87"/>
    </row>
    <row r="206773" spans="1:1" x14ac:dyDescent="0.55000000000000004">
      <c r="A206773" s="87"/>
    </row>
    <row r="206774" spans="1:1" x14ac:dyDescent="0.55000000000000004">
      <c r="A206774" s="87"/>
    </row>
    <row r="206775" spans="1:1" x14ac:dyDescent="0.55000000000000004">
      <c r="A206775" s="87"/>
    </row>
    <row r="206776" spans="1:1" x14ac:dyDescent="0.55000000000000004">
      <c r="A206776" s="87"/>
    </row>
    <row r="206777" spans="1:1" x14ac:dyDescent="0.55000000000000004">
      <c r="A206777" s="87"/>
    </row>
    <row r="206778" spans="1:1" x14ac:dyDescent="0.55000000000000004">
      <c r="A206778" s="87"/>
    </row>
    <row r="206779" spans="1:1" x14ac:dyDescent="0.55000000000000004">
      <c r="A206779" s="87"/>
    </row>
    <row r="206780" spans="1:1" x14ac:dyDescent="0.55000000000000004">
      <c r="A206780" s="87"/>
    </row>
    <row r="206781" spans="1:1" x14ac:dyDescent="0.55000000000000004">
      <c r="A206781" s="87"/>
    </row>
    <row r="206782" spans="1:1" x14ac:dyDescent="0.55000000000000004">
      <c r="A206782" s="87"/>
    </row>
    <row r="206783" spans="1:1" x14ac:dyDescent="0.55000000000000004">
      <c r="A206783" s="87"/>
    </row>
    <row r="206784" spans="1:1" x14ac:dyDescent="0.55000000000000004">
      <c r="A206784" s="87"/>
    </row>
    <row r="206785" spans="1:1" x14ac:dyDescent="0.55000000000000004">
      <c r="A206785" s="87"/>
    </row>
    <row r="206786" spans="1:1" x14ac:dyDescent="0.55000000000000004">
      <c r="A206786" s="87"/>
    </row>
    <row r="206787" spans="1:1" x14ac:dyDescent="0.55000000000000004">
      <c r="A206787" s="87"/>
    </row>
    <row r="206788" spans="1:1" x14ac:dyDescent="0.55000000000000004">
      <c r="A206788" s="87"/>
    </row>
    <row r="206789" spans="1:1" x14ac:dyDescent="0.55000000000000004">
      <c r="A206789" s="87"/>
    </row>
    <row r="206790" spans="1:1" x14ac:dyDescent="0.55000000000000004">
      <c r="A206790" s="87"/>
    </row>
    <row r="206791" spans="1:1" x14ac:dyDescent="0.55000000000000004">
      <c r="A206791" s="87"/>
    </row>
    <row r="206792" spans="1:1" x14ac:dyDescent="0.55000000000000004">
      <c r="A206792" s="87"/>
    </row>
    <row r="206793" spans="1:1" x14ac:dyDescent="0.55000000000000004">
      <c r="A206793" s="87"/>
    </row>
    <row r="206794" spans="1:1" x14ac:dyDescent="0.55000000000000004">
      <c r="A206794" s="87"/>
    </row>
    <row r="206795" spans="1:1" x14ac:dyDescent="0.55000000000000004">
      <c r="A206795" s="87"/>
    </row>
    <row r="206796" spans="1:1" x14ac:dyDescent="0.55000000000000004">
      <c r="A206796" s="87"/>
    </row>
    <row r="206797" spans="1:1" x14ac:dyDescent="0.55000000000000004">
      <c r="A206797" s="87"/>
    </row>
    <row r="206798" spans="1:1" x14ac:dyDescent="0.55000000000000004">
      <c r="A206798" s="87"/>
    </row>
    <row r="206799" spans="1:1" x14ac:dyDescent="0.55000000000000004">
      <c r="A206799" s="87"/>
    </row>
    <row r="206800" spans="1:1" x14ac:dyDescent="0.55000000000000004">
      <c r="A206800" s="87"/>
    </row>
    <row r="206801" spans="1:1" x14ac:dyDescent="0.55000000000000004">
      <c r="A206801" s="87"/>
    </row>
    <row r="206802" spans="1:1" x14ac:dyDescent="0.55000000000000004">
      <c r="A206802" s="87"/>
    </row>
    <row r="206803" spans="1:1" x14ac:dyDescent="0.55000000000000004">
      <c r="A206803" s="87"/>
    </row>
    <row r="206804" spans="1:1" x14ac:dyDescent="0.55000000000000004">
      <c r="A206804" s="87"/>
    </row>
    <row r="206805" spans="1:1" x14ac:dyDescent="0.55000000000000004">
      <c r="A206805" s="87"/>
    </row>
    <row r="206806" spans="1:1" x14ac:dyDescent="0.55000000000000004">
      <c r="A206806" s="87"/>
    </row>
    <row r="206807" spans="1:1" x14ac:dyDescent="0.55000000000000004">
      <c r="A206807" s="87"/>
    </row>
    <row r="206808" spans="1:1" x14ac:dyDescent="0.55000000000000004">
      <c r="A206808" s="87"/>
    </row>
    <row r="206809" spans="1:1" x14ac:dyDescent="0.55000000000000004">
      <c r="A206809" s="87"/>
    </row>
    <row r="206810" spans="1:1" x14ac:dyDescent="0.55000000000000004">
      <c r="A206810" s="87"/>
    </row>
    <row r="206811" spans="1:1" x14ac:dyDescent="0.55000000000000004">
      <c r="A206811" s="87"/>
    </row>
    <row r="206812" spans="1:1" x14ac:dyDescent="0.55000000000000004">
      <c r="A206812" s="87"/>
    </row>
    <row r="206813" spans="1:1" x14ac:dyDescent="0.55000000000000004">
      <c r="A206813" s="87"/>
    </row>
    <row r="206814" spans="1:1" x14ac:dyDescent="0.55000000000000004">
      <c r="A206814" s="87"/>
    </row>
    <row r="206815" spans="1:1" x14ac:dyDescent="0.55000000000000004">
      <c r="A206815" s="87"/>
    </row>
    <row r="206816" spans="1:1" x14ac:dyDescent="0.55000000000000004">
      <c r="A206816" s="87"/>
    </row>
    <row r="206817" spans="1:1" x14ac:dyDescent="0.55000000000000004">
      <c r="A206817" s="87"/>
    </row>
    <row r="206818" spans="1:1" x14ac:dyDescent="0.55000000000000004">
      <c r="A206818" s="87"/>
    </row>
    <row r="206819" spans="1:1" x14ac:dyDescent="0.55000000000000004">
      <c r="A206819" s="87"/>
    </row>
    <row r="206820" spans="1:1" x14ac:dyDescent="0.55000000000000004">
      <c r="A206820" s="87"/>
    </row>
    <row r="206821" spans="1:1" x14ac:dyDescent="0.55000000000000004">
      <c r="A206821" s="87"/>
    </row>
    <row r="206822" spans="1:1" x14ac:dyDescent="0.55000000000000004">
      <c r="A206822" s="87"/>
    </row>
    <row r="206823" spans="1:1" x14ac:dyDescent="0.55000000000000004">
      <c r="A206823" s="87"/>
    </row>
    <row r="206824" spans="1:1" x14ac:dyDescent="0.55000000000000004">
      <c r="A206824" s="87"/>
    </row>
    <row r="206825" spans="1:1" x14ac:dyDescent="0.55000000000000004">
      <c r="A206825" s="87"/>
    </row>
    <row r="206826" spans="1:1" x14ac:dyDescent="0.55000000000000004">
      <c r="A206826" s="87"/>
    </row>
    <row r="206827" spans="1:1" x14ac:dyDescent="0.55000000000000004">
      <c r="A206827" s="87"/>
    </row>
    <row r="206828" spans="1:1" x14ac:dyDescent="0.55000000000000004">
      <c r="A206828" s="87"/>
    </row>
    <row r="206829" spans="1:1" x14ac:dyDescent="0.55000000000000004">
      <c r="A206829" s="87"/>
    </row>
    <row r="206830" spans="1:1" x14ac:dyDescent="0.55000000000000004">
      <c r="A206830" s="87"/>
    </row>
    <row r="206831" spans="1:1" x14ac:dyDescent="0.55000000000000004">
      <c r="A206831" s="87"/>
    </row>
    <row r="206832" spans="1:1" x14ac:dyDescent="0.55000000000000004">
      <c r="A206832" s="87"/>
    </row>
    <row r="206833" spans="1:1" x14ac:dyDescent="0.55000000000000004">
      <c r="A206833" s="87"/>
    </row>
    <row r="206834" spans="1:1" x14ac:dyDescent="0.55000000000000004">
      <c r="A206834" s="87"/>
    </row>
    <row r="206835" spans="1:1" x14ac:dyDescent="0.55000000000000004">
      <c r="A206835" s="87"/>
    </row>
    <row r="206836" spans="1:1" x14ac:dyDescent="0.55000000000000004">
      <c r="A206836" s="87"/>
    </row>
    <row r="206837" spans="1:1" x14ac:dyDescent="0.55000000000000004">
      <c r="A206837" s="87"/>
    </row>
    <row r="206838" spans="1:1" x14ac:dyDescent="0.55000000000000004">
      <c r="A206838" s="87"/>
    </row>
    <row r="206839" spans="1:1" x14ac:dyDescent="0.55000000000000004">
      <c r="A206839" s="87"/>
    </row>
    <row r="206840" spans="1:1" x14ac:dyDescent="0.55000000000000004">
      <c r="A206840" s="87"/>
    </row>
    <row r="206841" spans="1:1" x14ac:dyDescent="0.55000000000000004">
      <c r="A206841" s="87"/>
    </row>
    <row r="206842" spans="1:1" x14ac:dyDescent="0.55000000000000004">
      <c r="A206842" s="87"/>
    </row>
    <row r="206843" spans="1:1" x14ac:dyDescent="0.55000000000000004">
      <c r="A206843" s="87"/>
    </row>
    <row r="206844" spans="1:1" x14ac:dyDescent="0.55000000000000004">
      <c r="A206844" s="87"/>
    </row>
    <row r="206845" spans="1:1" x14ac:dyDescent="0.55000000000000004">
      <c r="A206845" s="87"/>
    </row>
    <row r="206846" spans="1:1" x14ac:dyDescent="0.55000000000000004">
      <c r="A206846" s="87"/>
    </row>
    <row r="206847" spans="1:1" x14ac:dyDescent="0.55000000000000004">
      <c r="A206847" s="87"/>
    </row>
    <row r="206848" spans="1:1" x14ac:dyDescent="0.55000000000000004">
      <c r="A206848" s="87"/>
    </row>
    <row r="206849" spans="1:1" x14ac:dyDescent="0.55000000000000004">
      <c r="A206849" s="87"/>
    </row>
    <row r="206850" spans="1:1" x14ac:dyDescent="0.55000000000000004">
      <c r="A206850" s="87"/>
    </row>
    <row r="206851" spans="1:1" x14ac:dyDescent="0.55000000000000004">
      <c r="A206851" s="87"/>
    </row>
    <row r="206852" spans="1:1" x14ac:dyDescent="0.55000000000000004">
      <c r="A206852" s="87"/>
    </row>
    <row r="206853" spans="1:1" x14ac:dyDescent="0.55000000000000004">
      <c r="A206853" s="87"/>
    </row>
    <row r="206854" spans="1:1" x14ac:dyDescent="0.55000000000000004">
      <c r="A206854" s="87"/>
    </row>
    <row r="206855" spans="1:1" x14ac:dyDescent="0.55000000000000004">
      <c r="A206855" s="87"/>
    </row>
    <row r="206856" spans="1:1" x14ac:dyDescent="0.55000000000000004">
      <c r="A206856" s="87"/>
    </row>
    <row r="206857" spans="1:1" x14ac:dyDescent="0.55000000000000004">
      <c r="A206857" s="87"/>
    </row>
    <row r="206858" spans="1:1" x14ac:dyDescent="0.55000000000000004">
      <c r="A206858" s="87"/>
    </row>
    <row r="206859" spans="1:1" x14ac:dyDescent="0.55000000000000004">
      <c r="A206859" s="87"/>
    </row>
    <row r="206860" spans="1:1" x14ac:dyDescent="0.55000000000000004">
      <c r="A206860" s="87"/>
    </row>
    <row r="206861" spans="1:1" x14ac:dyDescent="0.55000000000000004">
      <c r="A206861" s="87"/>
    </row>
    <row r="206862" spans="1:1" x14ac:dyDescent="0.55000000000000004">
      <c r="A206862" s="87"/>
    </row>
    <row r="206863" spans="1:1" x14ac:dyDescent="0.55000000000000004">
      <c r="A206863" s="87"/>
    </row>
    <row r="206864" spans="1:1" x14ac:dyDescent="0.55000000000000004">
      <c r="A206864" s="87"/>
    </row>
    <row r="206865" spans="1:1" x14ac:dyDescent="0.55000000000000004">
      <c r="A206865" s="87"/>
    </row>
    <row r="206866" spans="1:1" x14ac:dyDescent="0.55000000000000004">
      <c r="A206866" s="87"/>
    </row>
    <row r="206867" spans="1:1" x14ac:dyDescent="0.55000000000000004">
      <c r="A206867" s="87"/>
    </row>
    <row r="206868" spans="1:1" x14ac:dyDescent="0.55000000000000004">
      <c r="A206868" s="87"/>
    </row>
    <row r="206869" spans="1:1" x14ac:dyDescent="0.55000000000000004">
      <c r="A206869" s="87"/>
    </row>
    <row r="206870" spans="1:1" x14ac:dyDescent="0.55000000000000004">
      <c r="A206870" s="87"/>
    </row>
    <row r="206871" spans="1:1" x14ac:dyDescent="0.55000000000000004">
      <c r="A206871" s="87"/>
    </row>
    <row r="206872" spans="1:1" x14ac:dyDescent="0.55000000000000004">
      <c r="A206872" s="87"/>
    </row>
    <row r="206873" spans="1:1" x14ac:dyDescent="0.55000000000000004">
      <c r="A206873" s="87"/>
    </row>
    <row r="206874" spans="1:1" x14ac:dyDescent="0.55000000000000004">
      <c r="A206874" s="87"/>
    </row>
    <row r="206875" spans="1:1" x14ac:dyDescent="0.55000000000000004">
      <c r="A206875" s="87"/>
    </row>
    <row r="206876" spans="1:1" x14ac:dyDescent="0.55000000000000004">
      <c r="A206876" s="87"/>
    </row>
    <row r="206877" spans="1:1" x14ac:dyDescent="0.55000000000000004">
      <c r="A206877" s="87"/>
    </row>
    <row r="206878" spans="1:1" x14ac:dyDescent="0.55000000000000004">
      <c r="A206878" s="87"/>
    </row>
    <row r="206879" spans="1:1" x14ac:dyDescent="0.55000000000000004">
      <c r="A206879" s="87"/>
    </row>
    <row r="206880" spans="1:1" x14ac:dyDescent="0.55000000000000004">
      <c r="A206880" s="87"/>
    </row>
    <row r="206881" spans="1:1" x14ac:dyDescent="0.55000000000000004">
      <c r="A206881" s="87"/>
    </row>
    <row r="206882" spans="1:1" x14ac:dyDescent="0.55000000000000004">
      <c r="A206882" s="87"/>
    </row>
    <row r="206883" spans="1:1" x14ac:dyDescent="0.55000000000000004">
      <c r="A206883" s="87"/>
    </row>
    <row r="206884" spans="1:1" x14ac:dyDescent="0.55000000000000004">
      <c r="A206884" s="87"/>
    </row>
    <row r="206885" spans="1:1" x14ac:dyDescent="0.55000000000000004">
      <c r="A206885" s="87"/>
    </row>
    <row r="206886" spans="1:1" x14ac:dyDescent="0.55000000000000004">
      <c r="A206886" s="87"/>
    </row>
    <row r="206887" spans="1:1" x14ac:dyDescent="0.55000000000000004">
      <c r="A206887" s="87"/>
    </row>
    <row r="206888" spans="1:1" x14ac:dyDescent="0.55000000000000004">
      <c r="A206888" s="87"/>
    </row>
    <row r="206889" spans="1:1" x14ac:dyDescent="0.55000000000000004">
      <c r="A206889" s="87"/>
    </row>
    <row r="206890" spans="1:1" x14ac:dyDescent="0.55000000000000004">
      <c r="A206890" s="87"/>
    </row>
    <row r="206891" spans="1:1" x14ac:dyDescent="0.55000000000000004">
      <c r="A206891" s="87"/>
    </row>
    <row r="206892" spans="1:1" x14ac:dyDescent="0.55000000000000004">
      <c r="A206892" s="87"/>
    </row>
    <row r="206893" spans="1:1" x14ac:dyDescent="0.55000000000000004">
      <c r="A206893" s="87"/>
    </row>
    <row r="206894" spans="1:1" x14ac:dyDescent="0.55000000000000004">
      <c r="A206894" s="87"/>
    </row>
    <row r="206895" spans="1:1" x14ac:dyDescent="0.55000000000000004">
      <c r="A206895" s="87"/>
    </row>
    <row r="206896" spans="1:1" x14ac:dyDescent="0.55000000000000004">
      <c r="A206896" s="87"/>
    </row>
    <row r="206897" spans="1:1" x14ac:dyDescent="0.55000000000000004">
      <c r="A206897" s="87"/>
    </row>
    <row r="206898" spans="1:1" x14ac:dyDescent="0.55000000000000004">
      <c r="A206898" s="87"/>
    </row>
    <row r="206899" spans="1:1" x14ac:dyDescent="0.55000000000000004">
      <c r="A206899" s="87"/>
    </row>
    <row r="206900" spans="1:1" x14ac:dyDescent="0.55000000000000004">
      <c r="A206900" s="87"/>
    </row>
    <row r="206901" spans="1:1" x14ac:dyDescent="0.55000000000000004">
      <c r="A206901" s="87"/>
    </row>
    <row r="206902" spans="1:1" x14ac:dyDescent="0.55000000000000004">
      <c r="A206902" s="87"/>
    </row>
    <row r="206903" spans="1:1" x14ac:dyDescent="0.55000000000000004">
      <c r="A206903" s="87"/>
    </row>
    <row r="206904" spans="1:1" x14ac:dyDescent="0.55000000000000004">
      <c r="A206904" s="87"/>
    </row>
    <row r="206905" spans="1:1" x14ac:dyDescent="0.55000000000000004">
      <c r="A206905" s="87"/>
    </row>
    <row r="206906" spans="1:1" x14ac:dyDescent="0.55000000000000004">
      <c r="A206906" s="87"/>
    </row>
    <row r="206907" spans="1:1" x14ac:dyDescent="0.55000000000000004">
      <c r="A206907" s="87"/>
    </row>
    <row r="206908" spans="1:1" x14ac:dyDescent="0.55000000000000004">
      <c r="A206908" s="87"/>
    </row>
    <row r="206909" spans="1:1" x14ac:dyDescent="0.55000000000000004">
      <c r="A206909" s="87"/>
    </row>
    <row r="206910" spans="1:1" x14ac:dyDescent="0.55000000000000004">
      <c r="A206910" s="87"/>
    </row>
    <row r="206911" spans="1:1" x14ac:dyDescent="0.55000000000000004">
      <c r="A206911" s="87"/>
    </row>
    <row r="206912" spans="1:1" x14ac:dyDescent="0.55000000000000004">
      <c r="A206912" s="87"/>
    </row>
    <row r="206913" spans="1:1" x14ac:dyDescent="0.55000000000000004">
      <c r="A206913" s="87"/>
    </row>
    <row r="206914" spans="1:1" x14ac:dyDescent="0.55000000000000004">
      <c r="A206914" s="87"/>
    </row>
    <row r="206915" spans="1:1" x14ac:dyDescent="0.55000000000000004">
      <c r="A206915" s="87"/>
    </row>
    <row r="206916" spans="1:1" x14ac:dyDescent="0.55000000000000004">
      <c r="A206916" s="87"/>
    </row>
    <row r="206917" spans="1:1" x14ac:dyDescent="0.55000000000000004">
      <c r="A206917" s="87"/>
    </row>
    <row r="206918" spans="1:1" x14ac:dyDescent="0.55000000000000004">
      <c r="A206918" s="87"/>
    </row>
    <row r="206919" spans="1:1" x14ac:dyDescent="0.55000000000000004">
      <c r="A206919" s="87"/>
    </row>
    <row r="206920" spans="1:1" x14ac:dyDescent="0.55000000000000004">
      <c r="A206920" s="87"/>
    </row>
    <row r="206921" spans="1:1" x14ac:dyDescent="0.55000000000000004">
      <c r="A206921" s="87"/>
    </row>
    <row r="206922" spans="1:1" x14ac:dyDescent="0.55000000000000004">
      <c r="A206922" s="87"/>
    </row>
    <row r="206923" spans="1:1" x14ac:dyDescent="0.55000000000000004">
      <c r="A206923" s="87"/>
    </row>
    <row r="206924" spans="1:1" x14ac:dyDescent="0.55000000000000004">
      <c r="A206924" s="87"/>
    </row>
    <row r="206925" spans="1:1" x14ac:dyDescent="0.55000000000000004">
      <c r="A206925" s="87"/>
    </row>
    <row r="206926" spans="1:1" x14ac:dyDescent="0.55000000000000004">
      <c r="A206926" s="87"/>
    </row>
    <row r="206927" spans="1:1" x14ac:dyDescent="0.55000000000000004">
      <c r="A206927" s="87"/>
    </row>
    <row r="206928" spans="1:1" x14ac:dyDescent="0.55000000000000004">
      <c r="A206928" s="87"/>
    </row>
    <row r="206929" spans="1:1" x14ac:dyDescent="0.55000000000000004">
      <c r="A206929" s="87"/>
    </row>
    <row r="206930" spans="1:1" x14ac:dyDescent="0.55000000000000004">
      <c r="A206930" s="87"/>
    </row>
    <row r="206931" spans="1:1" x14ac:dyDescent="0.55000000000000004">
      <c r="A206931" s="87"/>
    </row>
    <row r="206932" spans="1:1" x14ac:dyDescent="0.55000000000000004">
      <c r="A206932" s="87"/>
    </row>
    <row r="206933" spans="1:1" x14ac:dyDescent="0.55000000000000004">
      <c r="A206933" s="87"/>
    </row>
    <row r="206934" spans="1:1" x14ac:dyDescent="0.55000000000000004">
      <c r="A206934" s="87"/>
    </row>
    <row r="206935" spans="1:1" x14ac:dyDescent="0.55000000000000004">
      <c r="A206935" s="87"/>
    </row>
    <row r="206936" spans="1:1" x14ac:dyDescent="0.55000000000000004">
      <c r="A206936" s="87"/>
    </row>
    <row r="206937" spans="1:1" x14ac:dyDescent="0.55000000000000004">
      <c r="A206937" s="87"/>
    </row>
    <row r="206938" spans="1:1" x14ac:dyDescent="0.55000000000000004">
      <c r="A206938" s="87"/>
    </row>
    <row r="206939" spans="1:1" x14ac:dyDescent="0.55000000000000004">
      <c r="A206939" s="87"/>
    </row>
    <row r="206940" spans="1:1" x14ac:dyDescent="0.55000000000000004">
      <c r="A206940" s="87"/>
    </row>
    <row r="206941" spans="1:1" x14ac:dyDescent="0.55000000000000004">
      <c r="A206941" s="87"/>
    </row>
    <row r="206942" spans="1:1" x14ac:dyDescent="0.55000000000000004">
      <c r="A206942" s="87"/>
    </row>
    <row r="206943" spans="1:1" x14ac:dyDescent="0.55000000000000004">
      <c r="A206943" s="87"/>
    </row>
    <row r="206944" spans="1:1" x14ac:dyDescent="0.55000000000000004">
      <c r="A206944" s="87"/>
    </row>
    <row r="206945" spans="1:1" x14ac:dyDescent="0.55000000000000004">
      <c r="A206945" s="87"/>
    </row>
    <row r="206946" spans="1:1" x14ac:dyDescent="0.55000000000000004">
      <c r="A206946" s="87"/>
    </row>
    <row r="206947" spans="1:1" x14ac:dyDescent="0.55000000000000004">
      <c r="A206947" s="87"/>
    </row>
    <row r="206948" spans="1:1" x14ac:dyDescent="0.55000000000000004">
      <c r="A206948" s="87"/>
    </row>
    <row r="206949" spans="1:1" x14ac:dyDescent="0.55000000000000004">
      <c r="A206949" s="87"/>
    </row>
    <row r="206950" spans="1:1" x14ac:dyDescent="0.55000000000000004">
      <c r="A206950" s="87"/>
    </row>
    <row r="206951" spans="1:1" x14ac:dyDescent="0.55000000000000004">
      <c r="A206951" s="87"/>
    </row>
    <row r="206952" spans="1:1" x14ac:dyDescent="0.55000000000000004">
      <c r="A206952" s="87"/>
    </row>
    <row r="206953" spans="1:1" x14ac:dyDescent="0.55000000000000004">
      <c r="A206953" s="87"/>
    </row>
    <row r="206954" spans="1:1" x14ac:dyDescent="0.55000000000000004">
      <c r="A206954" s="87"/>
    </row>
    <row r="206955" spans="1:1" x14ac:dyDescent="0.55000000000000004">
      <c r="A206955" s="87"/>
    </row>
    <row r="206956" spans="1:1" x14ac:dyDescent="0.55000000000000004">
      <c r="A206956" s="87"/>
    </row>
    <row r="206957" spans="1:1" x14ac:dyDescent="0.55000000000000004">
      <c r="A206957" s="87"/>
    </row>
    <row r="206958" spans="1:1" x14ac:dyDescent="0.55000000000000004">
      <c r="A206958" s="87"/>
    </row>
    <row r="206959" spans="1:1" x14ac:dyDescent="0.55000000000000004">
      <c r="A206959" s="87"/>
    </row>
    <row r="206960" spans="1:1" x14ac:dyDescent="0.55000000000000004">
      <c r="A206960" s="87"/>
    </row>
    <row r="206961" spans="1:1" x14ac:dyDescent="0.55000000000000004">
      <c r="A206961" s="87"/>
    </row>
    <row r="206962" spans="1:1" x14ac:dyDescent="0.55000000000000004">
      <c r="A206962" s="87"/>
    </row>
    <row r="206963" spans="1:1" x14ac:dyDescent="0.55000000000000004">
      <c r="A206963" s="87"/>
    </row>
    <row r="206964" spans="1:1" x14ac:dyDescent="0.55000000000000004">
      <c r="A206964" s="87"/>
    </row>
    <row r="206965" spans="1:1" x14ac:dyDescent="0.55000000000000004">
      <c r="A206965" s="87"/>
    </row>
    <row r="206966" spans="1:1" x14ac:dyDescent="0.55000000000000004">
      <c r="A206966" s="87"/>
    </row>
    <row r="206967" spans="1:1" x14ac:dyDescent="0.55000000000000004">
      <c r="A206967" s="87"/>
    </row>
    <row r="206968" spans="1:1" x14ac:dyDescent="0.55000000000000004">
      <c r="A206968" s="87"/>
    </row>
    <row r="206969" spans="1:1" x14ac:dyDescent="0.55000000000000004">
      <c r="A206969" s="87"/>
    </row>
    <row r="206970" spans="1:1" x14ac:dyDescent="0.55000000000000004">
      <c r="A206970" s="87"/>
    </row>
    <row r="206971" spans="1:1" x14ac:dyDescent="0.55000000000000004">
      <c r="A206971" s="87"/>
    </row>
    <row r="206972" spans="1:1" x14ac:dyDescent="0.55000000000000004">
      <c r="A206972" s="87"/>
    </row>
    <row r="206973" spans="1:1" x14ac:dyDescent="0.55000000000000004">
      <c r="A206973" s="87"/>
    </row>
    <row r="206974" spans="1:1" x14ac:dyDescent="0.55000000000000004">
      <c r="A206974" s="87"/>
    </row>
    <row r="206975" spans="1:1" x14ac:dyDescent="0.55000000000000004">
      <c r="A206975" s="87"/>
    </row>
    <row r="206976" spans="1:1" x14ac:dyDescent="0.55000000000000004">
      <c r="A206976" s="87"/>
    </row>
    <row r="206977" spans="1:1" x14ac:dyDescent="0.55000000000000004">
      <c r="A206977" s="87"/>
    </row>
    <row r="206978" spans="1:1" x14ac:dyDescent="0.55000000000000004">
      <c r="A206978" s="87"/>
    </row>
    <row r="206979" spans="1:1" x14ac:dyDescent="0.55000000000000004">
      <c r="A206979" s="87"/>
    </row>
    <row r="206980" spans="1:1" x14ac:dyDescent="0.55000000000000004">
      <c r="A206980" s="87"/>
    </row>
    <row r="206981" spans="1:1" x14ac:dyDescent="0.55000000000000004">
      <c r="A206981" s="87"/>
    </row>
    <row r="206982" spans="1:1" x14ac:dyDescent="0.55000000000000004">
      <c r="A206982" s="87"/>
    </row>
    <row r="206983" spans="1:1" x14ac:dyDescent="0.55000000000000004">
      <c r="A206983" s="87"/>
    </row>
    <row r="206984" spans="1:1" x14ac:dyDescent="0.55000000000000004">
      <c r="A206984" s="87"/>
    </row>
    <row r="206985" spans="1:1" x14ac:dyDescent="0.55000000000000004">
      <c r="A206985" s="87"/>
    </row>
    <row r="206986" spans="1:1" x14ac:dyDescent="0.55000000000000004">
      <c r="A206986" s="87"/>
    </row>
    <row r="206987" spans="1:1" x14ac:dyDescent="0.55000000000000004">
      <c r="A206987" s="87"/>
    </row>
    <row r="206988" spans="1:1" x14ac:dyDescent="0.55000000000000004">
      <c r="A206988" s="87"/>
    </row>
    <row r="206989" spans="1:1" x14ac:dyDescent="0.55000000000000004">
      <c r="A206989" s="87"/>
    </row>
    <row r="206990" spans="1:1" x14ac:dyDescent="0.55000000000000004">
      <c r="A206990" s="87"/>
    </row>
    <row r="206991" spans="1:1" x14ac:dyDescent="0.55000000000000004">
      <c r="A206991" s="87"/>
    </row>
    <row r="206992" spans="1:1" x14ac:dyDescent="0.55000000000000004">
      <c r="A206992" s="87"/>
    </row>
    <row r="206993" spans="1:1" x14ac:dyDescent="0.55000000000000004">
      <c r="A206993" s="87"/>
    </row>
    <row r="206994" spans="1:1" x14ac:dyDescent="0.55000000000000004">
      <c r="A206994" s="87"/>
    </row>
    <row r="206995" spans="1:1" x14ac:dyDescent="0.55000000000000004">
      <c r="A206995" s="87"/>
    </row>
    <row r="206996" spans="1:1" x14ac:dyDescent="0.55000000000000004">
      <c r="A206996" s="87"/>
    </row>
    <row r="206997" spans="1:1" x14ac:dyDescent="0.55000000000000004">
      <c r="A206997" s="87"/>
    </row>
    <row r="206998" spans="1:1" x14ac:dyDescent="0.55000000000000004">
      <c r="A206998" s="87"/>
    </row>
    <row r="206999" spans="1:1" x14ac:dyDescent="0.55000000000000004">
      <c r="A206999" s="87"/>
    </row>
    <row r="207000" spans="1:1" x14ac:dyDescent="0.55000000000000004">
      <c r="A207000" s="87"/>
    </row>
    <row r="207001" spans="1:1" x14ac:dyDescent="0.55000000000000004">
      <c r="A207001" s="87"/>
    </row>
    <row r="207002" spans="1:1" x14ac:dyDescent="0.55000000000000004">
      <c r="A207002" s="87"/>
    </row>
    <row r="207003" spans="1:1" x14ac:dyDescent="0.55000000000000004">
      <c r="A207003" s="87"/>
    </row>
    <row r="207004" spans="1:1" x14ac:dyDescent="0.55000000000000004">
      <c r="A207004" s="87"/>
    </row>
    <row r="207005" spans="1:1" x14ac:dyDescent="0.55000000000000004">
      <c r="A207005" s="87"/>
    </row>
    <row r="207006" spans="1:1" x14ac:dyDescent="0.55000000000000004">
      <c r="A207006" s="87"/>
    </row>
    <row r="207007" spans="1:1" x14ac:dyDescent="0.55000000000000004">
      <c r="A207007" s="87"/>
    </row>
    <row r="207008" spans="1:1" x14ac:dyDescent="0.55000000000000004">
      <c r="A207008" s="87"/>
    </row>
    <row r="207009" spans="1:1" x14ac:dyDescent="0.55000000000000004">
      <c r="A207009" s="87"/>
    </row>
    <row r="207010" spans="1:1" x14ac:dyDescent="0.55000000000000004">
      <c r="A207010" s="87"/>
    </row>
    <row r="207011" spans="1:1" x14ac:dyDescent="0.55000000000000004">
      <c r="A207011" s="87"/>
    </row>
    <row r="207012" spans="1:1" x14ac:dyDescent="0.55000000000000004">
      <c r="A207012" s="87"/>
    </row>
    <row r="207013" spans="1:1" x14ac:dyDescent="0.55000000000000004">
      <c r="A207013" s="87"/>
    </row>
    <row r="207014" spans="1:1" x14ac:dyDescent="0.55000000000000004">
      <c r="A207014" s="87"/>
    </row>
    <row r="207015" spans="1:1" x14ac:dyDescent="0.55000000000000004">
      <c r="A207015" s="87"/>
    </row>
    <row r="207016" spans="1:1" x14ac:dyDescent="0.55000000000000004">
      <c r="A207016" s="87"/>
    </row>
    <row r="207017" spans="1:1" x14ac:dyDescent="0.55000000000000004">
      <c r="A207017" s="87"/>
    </row>
    <row r="207018" spans="1:1" x14ac:dyDescent="0.55000000000000004">
      <c r="A207018" s="87"/>
    </row>
    <row r="207019" spans="1:1" x14ac:dyDescent="0.55000000000000004">
      <c r="A207019" s="87"/>
    </row>
    <row r="207020" spans="1:1" x14ac:dyDescent="0.55000000000000004">
      <c r="A207020" s="87"/>
    </row>
    <row r="207021" spans="1:1" x14ac:dyDescent="0.55000000000000004">
      <c r="A207021" s="87"/>
    </row>
    <row r="207022" spans="1:1" x14ac:dyDescent="0.55000000000000004">
      <c r="A207022" s="87"/>
    </row>
    <row r="207023" spans="1:1" x14ac:dyDescent="0.55000000000000004">
      <c r="A207023" s="87"/>
    </row>
    <row r="207024" spans="1:1" x14ac:dyDescent="0.55000000000000004">
      <c r="A207024" s="87"/>
    </row>
    <row r="207025" spans="1:1" x14ac:dyDescent="0.55000000000000004">
      <c r="A207025" s="87"/>
    </row>
    <row r="207026" spans="1:1" x14ac:dyDescent="0.55000000000000004">
      <c r="A207026" s="87"/>
    </row>
    <row r="207027" spans="1:1" x14ac:dyDescent="0.55000000000000004">
      <c r="A207027" s="87"/>
    </row>
    <row r="207028" spans="1:1" x14ac:dyDescent="0.55000000000000004">
      <c r="A207028" s="87"/>
    </row>
    <row r="207029" spans="1:1" x14ac:dyDescent="0.55000000000000004">
      <c r="A207029" s="87"/>
    </row>
    <row r="207030" spans="1:1" x14ac:dyDescent="0.55000000000000004">
      <c r="A207030" s="87"/>
    </row>
    <row r="207031" spans="1:1" x14ac:dyDescent="0.55000000000000004">
      <c r="A207031" s="87"/>
    </row>
    <row r="207032" spans="1:1" x14ac:dyDescent="0.55000000000000004">
      <c r="A207032" s="87"/>
    </row>
    <row r="207033" spans="1:1" x14ac:dyDescent="0.55000000000000004">
      <c r="A207033" s="87"/>
    </row>
    <row r="207034" spans="1:1" x14ac:dyDescent="0.55000000000000004">
      <c r="A207034" s="87"/>
    </row>
    <row r="207035" spans="1:1" x14ac:dyDescent="0.55000000000000004">
      <c r="A207035" s="87"/>
    </row>
    <row r="207036" spans="1:1" x14ac:dyDescent="0.55000000000000004">
      <c r="A207036" s="87"/>
    </row>
    <row r="207037" spans="1:1" x14ac:dyDescent="0.55000000000000004">
      <c r="A207037" s="87"/>
    </row>
    <row r="207038" spans="1:1" x14ac:dyDescent="0.55000000000000004">
      <c r="A207038" s="87"/>
    </row>
    <row r="207039" spans="1:1" x14ac:dyDescent="0.55000000000000004">
      <c r="A207039" s="87"/>
    </row>
    <row r="207040" spans="1:1" x14ac:dyDescent="0.55000000000000004">
      <c r="A207040" s="87"/>
    </row>
    <row r="207041" spans="1:1" x14ac:dyDescent="0.55000000000000004">
      <c r="A207041" s="87"/>
    </row>
    <row r="207042" spans="1:1" x14ac:dyDescent="0.55000000000000004">
      <c r="A207042" s="87"/>
    </row>
    <row r="207043" spans="1:1" x14ac:dyDescent="0.55000000000000004">
      <c r="A207043" s="87"/>
    </row>
    <row r="207044" spans="1:1" x14ac:dyDescent="0.55000000000000004">
      <c r="A207044" s="87"/>
    </row>
    <row r="207045" spans="1:1" x14ac:dyDescent="0.55000000000000004">
      <c r="A207045" s="87"/>
    </row>
    <row r="207046" spans="1:1" x14ac:dyDescent="0.55000000000000004">
      <c r="A207046" s="87"/>
    </row>
    <row r="207047" spans="1:1" x14ac:dyDescent="0.55000000000000004">
      <c r="A207047" s="87"/>
    </row>
    <row r="207048" spans="1:1" x14ac:dyDescent="0.55000000000000004">
      <c r="A207048" s="87"/>
    </row>
    <row r="207049" spans="1:1" x14ac:dyDescent="0.55000000000000004">
      <c r="A207049" s="87"/>
    </row>
    <row r="207050" spans="1:1" x14ac:dyDescent="0.55000000000000004">
      <c r="A207050" s="87"/>
    </row>
    <row r="207051" spans="1:1" x14ac:dyDescent="0.55000000000000004">
      <c r="A207051" s="87"/>
    </row>
    <row r="207052" spans="1:1" x14ac:dyDescent="0.55000000000000004">
      <c r="A207052" s="87"/>
    </row>
    <row r="207053" spans="1:1" x14ac:dyDescent="0.55000000000000004">
      <c r="A207053" s="87"/>
    </row>
    <row r="207054" spans="1:1" x14ac:dyDescent="0.55000000000000004">
      <c r="A207054" s="87"/>
    </row>
    <row r="207055" spans="1:1" x14ac:dyDescent="0.55000000000000004">
      <c r="A207055" s="87"/>
    </row>
    <row r="207056" spans="1:1" x14ac:dyDescent="0.55000000000000004">
      <c r="A207056" s="87"/>
    </row>
    <row r="207057" spans="1:1" x14ac:dyDescent="0.55000000000000004">
      <c r="A207057" s="87"/>
    </row>
    <row r="207058" spans="1:1" x14ac:dyDescent="0.55000000000000004">
      <c r="A207058" s="87"/>
    </row>
    <row r="207059" spans="1:1" x14ac:dyDescent="0.55000000000000004">
      <c r="A207059" s="87"/>
    </row>
    <row r="207060" spans="1:1" x14ac:dyDescent="0.55000000000000004">
      <c r="A207060" s="87"/>
    </row>
    <row r="207061" spans="1:1" x14ac:dyDescent="0.55000000000000004">
      <c r="A207061" s="87"/>
    </row>
    <row r="207062" spans="1:1" x14ac:dyDescent="0.55000000000000004">
      <c r="A207062" s="87"/>
    </row>
    <row r="207063" spans="1:1" x14ac:dyDescent="0.55000000000000004">
      <c r="A207063" s="87"/>
    </row>
    <row r="207064" spans="1:1" x14ac:dyDescent="0.55000000000000004">
      <c r="A207064" s="87"/>
    </row>
    <row r="207065" spans="1:1" x14ac:dyDescent="0.55000000000000004">
      <c r="A207065" s="87"/>
    </row>
    <row r="207066" spans="1:1" x14ac:dyDescent="0.55000000000000004">
      <c r="A207066" s="87"/>
    </row>
    <row r="207067" spans="1:1" x14ac:dyDescent="0.55000000000000004">
      <c r="A207067" s="87"/>
    </row>
    <row r="207068" spans="1:1" x14ac:dyDescent="0.55000000000000004">
      <c r="A207068" s="87"/>
    </row>
    <row r="207069" spans="1:1" x14ac:dyDescent="0.55000000000000004">
      <c r="A207069" s="87"/>
    </row>
    <row r="207070" spans="1:1" x14ac:dyDescent="0.55000000000000004">
      <c r="A207070" s="87"/>
    </row>
    <row r="207071" spans="1:1" x14ac:dyDescent="0.55000000000000004">
      <c r="A207071" s="87"/>
    </row>
    <row r="207072" spans="1:1" x14ac:dyDescent="0.55000000000000004">
      <c r="A207072" s="87"/>
    </row>
    <row r="207073" spans="1:1" x14ac:dyDescent="0.55000000000000004">
      <c r="A207073" s="87"/>
    </row>
    <row r="207074" spans="1:1" x14ac:dyDescent="0.55000000000000004">
      <c r="A207074" s="87"/>
    </row>
    <row r="207075" spans="1:1" x14ac:dyDescent="0.55000000000000004">
      <c r="A207075" s="87"/>
    </row>
    <row r="207076" spans="1:1" x14ac:dyDescent="0.55000000000000004">
      <c r="A207076" s="87"/>
    </row>
    <row r="207077" spans="1:1" x14ac:dyDescent="0.55000000000000004">
      <c r="A207077" s="87"/>
    </row>
    <row r="207078" spans="1:1" x14ac:dyDescent="0.55000000000000004">
      <c r="A207078" s="87"/>
    </row>
    <row r="207079" spans="1:1" x14ac:dyDescent="0.55000000000000004">
      <c r="A207079" s="87"/>
    </row>
    <row r="207080" spans="1:1" x14ac:dyDescent="0.55000000000000004">
      <c r="A207080" s="87"/>
    </row>
    <row r="207081" spans="1:1" x14ac:dyDescent="0.55000000000000004">
      <c r="A207081" s="87"/>
    </row>
    <row r="207082" spans="1:1" x14ac:dyDescent="0.55000000000000004">
      <c r="A207082" s="87"/>
    </row>
    <row r="207083" spans="1:1" x14ac:dyDescent="0.55000000000000004">
      <c r="A207083" s="87"/>
    </row>
    <row r="207084" spans="1:1" x14ac:dyDescent="0.55000000000000004">
      <c r="A207084" s="87"/>
    </row>
    <row r="207085" spans="1:1" x14ac:dyDescent="0.55000000000000004">
      <c r="A207085" s="87"/>
    </row>
    <row r="207086" spans="1:1" x14ac:dyDescent="0.55000000000000004">
      <c r="A207086" s="87"/>
    </row>
    <row r="207087" spans="1:1" x14ac:dyDescent="0.55000000000000004">
      <c r="A207087" s="87"/>
    </row>
    <row r="207088" spans="1:1" x14ac:dyDescent="0.55000000000000004">
      <c r="A207088" s="87"/>
    </row>
    <row r="207089" spans="1:1" x14ac:dyDescent="0.55000000000000004">
      <c r="A207089" s="87"/>
    </row>
    <row r="207090" spans="1:1" x14ac:dyDescent="0.55000000000000004">
      <c r="A207090" s="87"/>
    </row>
    <row r="207091" spans="1:1" x14ac:dyDescent="0.55000000000000004">
      <c r="A207091" s="87"/>
    </row>
    <row r="207092" spans="1:1" x14ac:dyDescent="0.55000000000000004">
      <c r="A207092" s="87"/>
    </row>
    <row r="207093" spans="1:1" x14ac:dyDescent="0.55000000000000004">
      <c r="A207093" s="87"/>
    </row>
    <row r="207094" spans="1:1" x14ac:dyDescent="0.55000000000000004">
      <c r="A207094" s="87"/>
    </row>
    <row r="207095" spans="1:1" x14ac:dyDescent="0.55000000000000004">
      <c r="A207095" s="87"/>
    </row>
    <row r="207096" spans="1:1" x14ac:dyDescent="0.55000000000000004">
      <c r="A207096" s="87"/>
    </row>
    <row r="207097" spans="1:1" x14ac:dyDescent="0.55000000000000004">
      <c r="A207097" s="87"/>
    </row>
    <row r="207098" spans="1:1" x14ac:dyDescent="0.55000000000000004">
      <c r="A207098" s="87"/>
    </row>
    <row r="207099" spans="1:1" x14ac:dyDescent="0.55000000000000004">
      <c r="A207099" s="87"/>
    </row>
    <row r="207100" spans="1:1" x14ac:dyDescent="0.55000000000000004">
      <c r="A207100" s="87"/>
    </row>
    <row r="207101" spans="1:1" x14ac:dyDescent="0.55000000000000004">
      <c r="A207101" s="87"/>
    </row>
    <row r="207102" spans="1:1" x14ac:dyDescent="0.55000000000000004">
      <c r="A207102" s="87"/>
    </row>
    <row r="207103" spans="1:1" x14ac:dyDescent="0.55000000000000004">
      <c r="A207103" s="87"/>
    </row>
    <row r="207104" spans="1:1" x14ac:dyDescent="0.55000000000000004">
      <c r="A207104" s="87"/>
    </row>
    <row r="207105" spans="1:1" x14ac:dyDescent="0.55000000000000004">
      <c r="A207105" s="87"/>
    </row>
    <row r="207106" spans="1:1" x14ac:dyDescent="0.55000000000000004">
      <c r="A207106" s="87"/>
    </row>
    <row r="207107" spans="1:1" x14ac:dyDescent="0.55000000000000004">
      <c r="A207107" s="87"/>
    </row>
    <row r="207108" spans="1:1" x14ac:dyDescent="0.55000000000000004">
      <c r="A207108" s="87"/>
    </row>
    <row r="207109" spans="1:1" x14ac:dyDescent="0.55000000000000004">
      <c r="A207109" s="87"/>
    </row>
    <row r="207110" spans="1:1" x14ac:dyDescent="0.55000000000000004">
      <c r="A207110" s="87"/>
    </row>
    <row r="207111" spans="1:1" x14ac:dyDescent="0.55000000000000004">
      <c r="A207111" s="87"/>
    </row>
    <row r="207112" spans="1:1" x14ac:dyDescent="0.55000000000000004">
      <c r="A207112" s="87"/>
    </row>
    <row r="207113" spans="1:1" x14ac:dyDescent="0.55000000000000004">
      <c r="A207113" s="87"/>
    </row>
    <row r="207114" spans="1:1" x14ac:dyDescent="0.55000000000000004">
      <c r="A207114" s="87"/>
    </row>
    <row r="207115" spans="1:1" x14ac:dyDescent="0.55000000000000004">
      <c r="A207115" s="87"/>
    </row>
    <row r="207116" spans="1:1" x14ac:dyDescent="0.55000000000000004">
      <c r="A207116" s="87"/>
    </row>
    <row r="207117" spans="1:1" x14ac:dyDescent="0.55000000000000004">
      <c r="A207117" s="87"/>
    </row>
    <row r="207118" spans="1:1" x14ac:dyDescent="0.55000000000000004">
      <c r="A207118" s="87"/>
    </row>
    <row r="207119" spans="1:1" x14ac:dyDescent="0.55000000000000004">
      <c r="A207119" s="87"/>
    </row>
    <row r="207120" spans="1:1" x14ac:dyDescent="0.55000000000000004">
      <c r="A207120" s="87"/>
    </row>
    <row r="207121" spans="1:1" x14ac:dyDescent="0.55000000000000004">
      <c r="A207121" s="87"/>
    </row>
    <row r="207122" spans="1:1" x14ac:dyDescent="0.55000000000000004">
      <c r="A207122" s="87"/>
    </row>
    <row r="207123" spans="1:1" x14ac:dyDescent="0.55000000000000004">
      <c r="A207123" s="87"/>
    </row>
    <row r="207124" spans="1:1" x14ac:dyDescent="0.55000000000000004">
      <c r="A207124" s="87"/>
    </row>
    <row r="207125" spans="1:1" x14ac:dyDescent="0.55000000000000004">
      <c r="A207125" s="87"/>
    </row>
    <row r="207126" spans="1:1" x14ac:dyDescent="0.55000000000000004">
      <c r="A207126" s="87"/>
    </row>
    <row r="207127" spans="1:1" x14ac:dyDescent="0.55000000000000004">
      <c r="A207127" s="87"/>
    </row>
    <row r="207128" spans="1:1" x14ac:dyDescent="0.55000000000000004">
      <c r="A207128" s="87"/>
    </row>
    <row r="207129" spans="1:1" x14ac:dyDescent="0.55000000000000004">
      <c r="A207129" s="87"/>
    </row>
    <row r="207130" spans="1:1" x14ac:dyDescent="0.55000000000000004">
      <c r="A207130" s="87"/>
    </row>
    <row r="207131" spans="1:1" x14ac:dyDescent="0.55000000000000004">
      <c r="A207131" s="87"/>
    </row>
    <row r="207132" spans="1:1" x14ac:dyDescent="0.55000000000000004">
      <c r="A207132" s="87"/>
    </row>
    <row r="207133" spans="1:1" x14ac:dyDescent="0.55000000000000004">
      <c r="A207133" s="87"/>
    </row>
    <row r="207134" spans="1:1" x14ac:dyDescent="0.55000000000000004">
      <c r="A207134" s="87"/>
    </row>
    <row r="207135" spans="1:1" x14ac:dyDescent="0.55000000000000004">
      <c r="A207135" s="87"/>
    </row>
    <row r="207136" spans="1:1" x14ac:dyDescent="0.55000000000000004">
      <c r="A207136" s="87"/>
    </row>
    <row r="207137" spans="1:1" x14ac:dyDescent="0.55000000000000004">
      <c r="A207137" s="87"/>
    </row>
    <row r="207138" spans="1:1" x14ac:dyDescent="0.55000000000000004">
      <c r="A207138" s="87"/>
    </row>
    <row r="207139" spans="1:1" x14ac:dyDescent="0.55000000000000004">
      <c r="A207139" s="87"/>
    </row>
    <row r="207140" spans="1:1" x14ac:dyDescent="0.55000000000000004">
      <c r="A207140" s="87"/>
    </row>
    <row r="207141" spans="1:1" x14ac:dyDescent="0.55000000000000004">
      <c r="A207141" s="87"/>
    </row>
    <row r="207142" spans="1:1" x14ac:dyDescent="0.55000000000000004">
      <c r="A207142" s="87"/>
    </row>
    <row r="207143" spans="1:1" x14ac:dyDescent="0.55000000000000004">
      <c r="A207143" s="87"/>
    </row>
    <row r="207144" spans="1:1" x14ac:dyDescent="0.55000000000000004">
      <c r="A207144" s="87"/>
    </row>
    <row r="207145" spans="1:1" x14ac:dyDescent="0.55000000000000004">
      <c r="A207145" s="87"/>
    </row>
    <row r="207146" spans="1:1" x14ac:dyDescent="0.55000000000000004">
      <c r="A207146" s="87"/>
    </row>
    <row r="207147" spans="1:1" x14ac:dyDescent="0.55000000000000004">
      <c r="A207147" s="87"/>
    </row>
    <row r="207148" spans="1:1" x14ac:dyDescent="0.55000000000000004">
      <c r="A207148" s="87"/>
    </row>
    <row r="207149" spans="1:1" x14ac:dyDescent="0.55000000000000004">
      <c r="A207149" s="87"/>
    </row>
    <row r="207150" spans="1:1" x14ac:dyDescent="0.55000000000000004">
      <c r="A207150" s="87"/>
    </row>
    <row r="207151" spans="1:1" x14ac:dyDescent="0.55000000000000004">
      <c r="A207151" s="87"/>
    </row>
    <row r="207152" spans="1:1" x14ac:dyDescent="0.55000000000000004">
      <c r="A207152" s="87"/>
    </row>
    <row r="207153" spans="1:1" x14ac:dyDescent="0.55000000000000004">
      <c r="A207153" s="87"/>
    </row>
    <row r="207154" spans="1:1" x14ac:dyDescent="0.55000000000000004">
      <c r="A207154" s="87"/>
    </row>
    <row r="207155" spans="1:1" x14ac:dyDescent="0.55000000000000004">
      <c r="A207155" s="87"/>
    </row>
    <row r="207156" spans="1:1" x14ac:dyDescent="0.55000000000000004">
      <c r="A207156" s="87"/>
    </row>
    <row r="207157" spans="1:1" x14ac:dyDescent="0.55000000000000004">
      <c r="A207157" s="87"/>
    </row>
    <row r="207158" spans="1:1" x14ac:dyDescent="0.55000000000000004">
      <c r="A207158" s="87"/>
    </row>
    <row r="207159" spans="1:1" x14ac:dyDescent="0.55000000000000004">
      <c r="A207159" s="87"/>
    </row>
    <row r="207160" spans="1:1" x14ac:dyDescent="0.55000000000000004">
      <c r="A207160" s="87"/>
    </row>
    <row r="207161" spans="1:1" x14ac:dyDescent="0.55000000000000004">
      <c r="A207161" s="87"/>
    </row>
    <row r="207162" spans="1:1" x14ac:dyDescent="0.55000000000000004">
      <c r="A207162" s="87"/>
    </row>
    <row r="207163" spans="1:1" x14ac:dyDescent="0.55000000000000004">
      <c r="A207163" s="87"/>
    </row>
    <row r="207164" spans="1:1" x14ac:dyDescent="0.55000000000000004">
      <c r="A207164" s="87"/>
    </row>
    <row r="207165" spans="1:1" x14ac:dyDescent="0.55000000000000004">
      <c r="A207165" s="87"/>
    </row>
    <row r="207166" spans="1:1" x14ac:dyDescent="0.55000000000000004">
      <c r="A207166" s="87"/>
    </row>
    <row r="207167" spans="1:1" x14ac:dyDescent="0.55000000000000004">
      <c r="A207167" s="87"/>
    </row>
    <row r="207168" spans="1:1" x14ac:dyDescent="0.55000000000000004">
      <c r="A207168" s="87"/>
    </row>
    <row r="207169" spans="1:1" x14ac:dyDescent="0.55000000000000004">
      <c r="A207169" s="87"/>
    </row>
    <row r="207170" spans="1:1" x14ac:dyDescent="0.55000000000000004">
      <c r="A207170" s="87"/>
    </row>
    <row r="207171" spans="1:1" x14ac:dyDescent="0.55000000000000004">
      <c r="A207171" s="87"/>
    </row>
    <row r="207172" spans="1:1" x14ac:dyDescent="0.55000000000000004">
      <c r="A207172" s="87"/>
    </row>
    <row r="207173" spans="1:1" x14ac:dyDescent="0.55000000000000004">
      <c r="A207173" s="87"/>
    </row>
    <row r="207174" spans="1:1" x14ac:dyDescent="0.55000000000000004">
      <c r="A207174" s="87"/>
    </row>
    <row r="207175" spans="1:1" x14ac:dyDescent="0.55000000000000004">
      <c r="A207175" s="87"/>
    </row>
    <row r="207176" spans="1:1" x14ac:dyDescent="0.55000000000000004">
      <c r="A207176" s="87"/>
    </row>
    <row r="207177" spans="1:1" x14ac:dyDescent="0.55000000000000004">
      <c r="A207177" s="87"/>
    </row>
    <row r="207178" spans="1:1" x14ac:dyDescent="0.55000000000000004">
      <c r="A207178" s="87"/>
    </row>
    <row r="207179" spans="1:1" x14ac:dyDescent="0.55000000000000004">
      <c r="A207179" s="87"/>
    </row>
    <row r="207180" spans="1:1" x14ac:dyDescent="0.55000000000000004">
      <c r="A207180" s="87"/>
    </row>
    <row r="207181" spans="1:1" x14ac:dyDescent="0.55000000000000004">
      <c r="A207181" s="87"/>
    </row>
    <row r="207182" spans="1:1" x14ac:dyDescent="0.55000000000000004">
      <c r="A207182" s="87"/>
    </row>
    <row r="207183" spans="1:1" x14ac:dyDescent="0.55000000000000004">
      <c r="A207183" s="87"/>
    </row>
    <row r="207184" spans="1:1" x14ac:dyDescent="0.55000000000000004">
      <c r="A207184" s="87"/>
    </row>
    <row r="207185" spans="1:1" x14ac:dyDescent="0.55000000000000004">
      <c r="A207185" s="87"/>
    </row>
    <row r="207186" spans="1:1" x14ac:dyDescent="0.55000000000000004">
      <c r="A207186" s="87"/>
    </row>
    <row r="207187" spans="1:1" x14ac:dyDescent="0.55000000000000004">
      <c r="A207187" s="87"/>
    </row>
    <row r="207188" spans="1:1" x14ac:dyDescent="0.55000000000000004">
      <c r="A207188" s="87"/>
    </row>
    <row r="207189" spans="1:1" x14ac:dyDescent="0.55000000000000004">
      <c r="A207189" s="87"/>
    </row>
    <row r="207190" spans="1:1" x14ac:dyDescent="0.55000000000000004">
      <c r="A207190" s="87"/>
    </row>
    <row r="207191" spans="1:1" x14ac:dyDescent="0.55000000000000004">
      <c r="A207191" s="87"/>
    </row>
    <row r="207192" spans="1:1" x14ac:dyDescent="0.55000000000000004">
      <c r="A207192" s="87"/>
    </row>
    <row r="207193" spans="1:1" x14ac:dyDescent="0.55000000000000004">
      <c r="A207193" s="87"/>
    </row>
    <row r="207194" spans="1:1" x14ac:dyDescent="0.55000000000000004">
      <c r="A207194" s="87"/>
    </row>
    <row r="207195" spans="1:1" x14ac:dyDescent="0.55000000000000004">
      <c r="A207195" s="87"/>
    </row>
    <row r="207196" spans="1:1" x14ac:dyDescent="0.55000000000000004">
      <c r="A207196" s="87"/>
    </row>
    <row r="207197" spans="1:1" x14ac:dyDescent="0.55000000000000004">
      <c r="A207197" s="87"/>
    </row>
    <row r="207198" spans="1:1" x14ac:dyDescent="0.55000000000000004">
      <c r="A207198" s="87"/>
    </row>
    <row r="207199" spans="1:1" x14ac:dyDescent="0.55000000000000004">
      <c r="A207199" s="87"/>
    </row>
    <row r="207200" spans="1:1" x14ac:dyDescent="0.55000000000000004">
      <c r="A207200" s="87"/>
    </row>
    <row r="207201" spans="1:1" x14ac:dyDescent="0.55000000000000004">
      <c r="A207201" s="87"/>
    </row>
    <row r="207202" spans="1:1" x14ac:dyDescent="0.55000000000000004">
      <c r="A207202" s="87"/>
    </row>
    <row r="207203" spans="1:1" x14ac:dyDescent="0.55000000000000004">
      <c r="A207203" s="87"/>
    </row>
    <row r="207204" spans="1:1" x14ac:dyDescent="0.55000000000000004">
      <c r="A207204" s="87"/>
    </row>
    <row r="207205" spans="1:1" x14ac:dyDescent="0.55000000000000004">
      <c r="A207205" s="87"/>
    </row>
    <row r="207206" spans="1:1" x14ac:dyDescent="0.55000000000000004">
      <c r="A207206" s="87"/>
    </row>
    <row r="207207" spans="1:1" x14ac:dyDescent="0.55000000000000004">
      <c r="A207207" s="87"/>
    </row>
    <row r="207208" spans="1:1" x14ac:dyDescent="0.55000000000000004">
      <c r="A207208" s="87"/>
    </row>
    <row r="207209" spans="1:1" x14ac:dyDescent="0.55000000000000004">
      <c r="A207209" s="87"/>
    </row>
    <row r="207210" spans="1:1" x14ac:dyDescent="0.55000000000000004">
      <c r="A207210" s="87"/>
    </row>
    <row r="207211" spans="1:1" x14ac:dyDescent="0.55000000000000004">
      <c r="A207211" s="87"/>
    </row>
    <row r="207212" spans="1:1" x14ac:dyDescent="0.55000000000000004">
      <c r="A207212" s="87"/>
    </row>
    <row r="207213" spans="1:1" x14ac:dyDescent="0.55000000000000004">
      <c r="A207213" s="87"/>
    </row>
    <row r="207214" spans="1:1" x14ac:dyDescent="0.55000000000000004">
      <c r="A207214" s="87"/>
    </row>
    <row r="207215" spans="1:1" x14ac:dyDescent="0.55000000000000004">
      <c r="A207215" s="87"/>
    </row>
    <row r="207216" spans="1:1" x14ac:dyDescent="0.55000000000000004">
      <c r="A207216" s="87"/>
    </row>
    <row r="207217" spans="1:1" x14ac:dyDescent="0.55000000000000004">
      <c r="A207217" s="87"/>
    </row>
    <row r="207218" spans="1:1" x14ac:dyDescent="0.55000000000000004">
      <c r="A207218" s="87"/>
    </row>
    <row r="207219" spans="1:1" x14ac:dyDescent="0.55000000000000004">
      <c r="A207219" s="87"/>
    </row>
    <row r="207220" spans="1:1" x14ac:dyDescent="0.55000000000000004">
      <c r="A207220" s="87"/>
    </row>
    <row r="207221" spans="1:1" x14ac:dyDescent="0.55000000000000004">
      <c r="A207221" s="87"/>
    </row>
    <row r="207222" spans="1:1" x14ac:dyDescent="0.55000000000000004">
      <c r="A207222" s="87"/>
    </row>
    <row r="207223" spans="1:1" x14ac:dyDescent="0.55000000000000004">
      <c r="A207223" s="87"/>
    </row>
    <row r="207224" spans="1:1" x14ac:dyDescent="0.55000000000000004">
      <c r="A207224" s="87"/>
    </row>
    <row r="207225" spans="1:1" x14ac:dyDescent="0.55000000000000004">
      <c r="A207225" s="87"/>
    </row>
    <row r="207226" spans="1:1" x14ac:dyDescent="0.55000000000000004">
      <c r="A207226" s="87"/>
    </row>
    <row r="207227" spans="1:1" x14ac:dyDescent="0.55000000000000004">
      <c r="A207227" s="87"/>
    </row>
    <row r="207228" spans="1:1" x14ac:dyDescent="0.55000000000000004">
      <c r="A207228" s="87"/>
    </row>
    <row r="207229" spans="1:1" x14ac:dyDescent="0.55000000000000004">
      <c r="A207229" s="87"/>
    </row>
    <row r="207230" spans="1:1" x14ac:dyDescent="0.55000000000000004">
      <c r="A207230" s="87"/>
    </row>
    <row r="207231" spans="1:1" x14ac:dyDescent="0.55000000000000004">
      <c r="A207231" s="87"/>
    </row>
    <row r="207232" spans="1:1" x14ac:dyDescent="0.55000000000000004">
      <c r="A207232" s="87"/>
    </row>
    <row r="207233" spans="1:1" x14ac:dyDescent="0.55000000000000004">
      <c r="A207233" s="87"/>
    </row>
    <row r="207234" spans="1:1" x14ac:dyDescent="0.55000000000000004">
      <c r="A207234" s="87"/>
    </row>
    <row r="207235" spans="1:1" x14ac:dyDescent="0.55000000000000004">
      <c r="A207235" s="87"/>
    </row>
    <row r="207236" spans="1:1" x14ac:dyDescent="0.55000000000000004">
      <c r="A207236" s="87"/>
    </row>
    <row r="207237" spans="1:1" x14ac:dyDescent="0.55000000000000004">
      <c r="A207237" s="87"/>
    </row>
    <row r="207238" spans="1:1" x14ac:dyDescent="0.55000000000000004">
      <c r="A207238" s="87"/>
    </row>
    <row r="207239" spans="1:1" x14ac:dyDescent="0.55000000000000004">
      <c r="A207239" s="87"/>
    </row>
    <row r="207240" spans="1:1" x14ac:dyDescent="0.55000000000000004">
      <c r="A207240" s="87"/>
    </row>
    <row r="207241" spans="1:1" x14ac:dyDescent="0.55000000000000004">
      <c r="A207241" s="87"/>
    </row>
    <row r="207242" spans="1:1" x14ac:dyDescent="0.55000000000000004">
      <c r="A207242" s="87"/>
    </row>
    <row r="207243" spans="1:1" x14ac:dyDescent="0.55000000000000004">
      <c r="A207243" s="87"/>
    </row>
    <row r="207244" spans="1:1" x14ac:dyDescent="0.55000000000000004">
      <c r="A207244" s="87"/>
    </row>
    <row r="207245" spans="1:1" x14ac:dyDescent="0.55000000000000004">
      <c r="A207245" s="87"/>
    </row>
    <row r="207246" spans="1:1" x14ac:dyDescent="0.55000000000000004">
      <c r="A207246" s="87"/>
    </row>
    <row r="207247" spans="1:1" x14ac:dyDescent="0.55000000000000004">
      <c r="A207247" s="87"/>
    </row>
    <row r="207248" spans="1:1" x14ac:dyDescent="0.55000000000000004">
      <c r="A207248" s="87"/>
    </row>
    <row r="207249" spans="1:1" x14ac:dyDescent="0.55000000000000004">
      <c r="A207249" s="87"/>
    </row>
    <row r="207250" spans="1:1" x14ac:dyDescent="0.55000000000000004">
      <c r="A207250" s="87"/>
    </row>
    <row r="207251" spans="1:1" x14ac:dyDescent="0.55000000000000004">
      <c r="A207251" s="87"/>
    </row>
    <row r="207252" spans="1:1" x14ac:dyDescent="0.55000000000000004">
      <c r="A207252" s="87"/>
    </row>
    <row r="207253" spans="1:1" x14ac:dyDescent="0.55000000000000004">
      <c r="A207253" s="87"/>
    </row>
    <row r="207254" spans="1:1" x14ac:dyDescent="0.55000000000000004">
      <c r="A207254" s="87"/>
    </row>
    <row r="207255" spans="1:1" x14ac:dyDescent="0.55000000000000004">
      <c r="A207255" s="87"/>
    </row>
    <row r="207256" spans="1:1" x14ac:dyDescent="0.55000000000000004">
      <c r="A207256" s="87"/>
    </row>
    <row r="207257" spans="1:1" x14ac:dyDescent="0.55000000000000004">
      <c r="A207257" s="87"/>
    </row>
    <row r="207258" spans="1:1" x14ac:dyDescent="0.55000000000000004">
      <c r="A207258" s="87"/>
    </row>
    <row r="207259" spans="1:1" x14ac:dyDescent="0.55000000000000004">
      <c r="A207259" s="87"/>
    </row>
    <row r="207260" spans="1:1" x14ac:dyDescent="0.55000000000000004">
      <c r="A207260" s="87"/>
    </row>
    <row r="207261" spans="1:1" x14ac:dyDescent="0.55000000000000004">
      <c r="A207261" s="87"/>
    </row>
    <row r="207262" spans="1:1" x14ac:dyDescent="0.55000000000000004">
      <c r="A207262" s="87"/>
    </row>
    <row r="207263" spans="1:1" x14ac:dyDescent="0.55000000000000004">
      <c r="A207263" s="87"/>
    </row>
    <row r="207264" spans="1:1" x14ac:dyDescent="0.55000000000000004">
      <c r="A207264" s="87"/>
    </row>
    <row r="207265" spans="1:1" x14ac:dyDescent="0.55000000000000004">
      <c r="A207265" s="87"/>
    </row>
    <row r="207266" spans="1:1" x14ac:dyDescent="0.55000000000000004">
      <c r="A207266" s="87"/>
    </row>
    <row r="207267" spans="1:1" x14ac:dyDescent="0.55000000000000004">
      <c r="A207267" s="87"/>
    </row>
    <row r="207268" spans="1:1" x14ac:dyDescent="0.55000000000000004">
      <c r="A207268" s="87"/>
    </row>
    <row r="207269" spans="1:1" x14ac:dyDescent="0.55000000000000004">
      <c r="A207269" s="87"/>
    </row>
    <row r="207270" spans="1:1" x14ac:dyDescent="0.55000000000000004">
      <c r="A207270" s="87"/>
    </row>
    <row r="207271" spans="1:1" x14ac:dyDescent="0.55000000000000004">
      <c r="A207271" s="87"/>
    </row>
    <row r="207272" spans="1:1" x14ac:dyDescent="0.55000000000000004">
      <c r="A207272" s="87"/>
    </row>
    <row r="207273" spans="1:1" x14ac:dyDescent="0.55000000000000004">
      <c r="A207273" s="87"/>
    </row>
    <row r="207274" spans="1:1" x14ac:dyDescent="0.55000000000000004">
      <c r="A207274" s="87"/>
    </row>
    <row r="207275" spans="1:1" x14ac:dyDescent="0.55000000000000004">
      <c r="A207275" s="87"/>
    </row>
    <row r="207276" spans="1:1" x14ac:dyDescent="0.55000000000000004">
      <c r="A207276" s="87"/>
    </row>
    <row r="207277" spans="1:1" x14ac:dyDescent="0.55000000000000004">
      <c r="A207277" s="87"/>
    </row>
    <row r="207278" spans="1:1" x14ac:dyDescent="0.55000000000000004">
      <c r="A207278" s="87"/>
    </row>
    <row r="207279" spans="1:1" x14ac:dyDescent="0.55000000000000004">
      <c r="A207279" s="87"/>
    </row>
    <row r="207280" spans="1:1" x14ac:dyDescent="0.55000000000000004">
      <c r="A207280" s="87"/>
    </row>
    <row r="207281" spans="1:1" x14ac:dyDescent="0.55000000000000004">
      <c r="A207281" s="87"/>
    </row>
    <row r="207282" spans="1:1" x14ac:dyDescent="0.55000000000000004">
      <c r="A207282" s="87"/>
    </row>
    <row r="207283" spans="1:1" x14ac:dyDescent="0.55000000000000004">
      <c r="A207283" s="87"/>
    </row>
    <row r="207284" spans="1:1" x14ac:dyDescent="0.55000000000000004">
      <c r="A207284" s="87"/>
    </row>
    <row r="207285" spans="1:1" x14ac:dyDescent="0.55000000000000004">
      <c r="A207285" s="87"/>
    </row>
    <row r="207286" spans="1:1" x14ac:dyDescent="0.55000000000000004">
      <c r="A207286" s="87"/>
    </row>
    <row r="207287" spans="1:1" x14ac:dyDescent="0.55000000000000004">
      <c r="A207287" s="87"/>
    </row>
    <row r="207288" spans="1:1" x14ac:dyDescent="0.55000000000000004">
      <c r="A207288" s="87"/>
    </row>
    <row r="207289" spans="1:1" x14ac:dyDescent="0.55000000000000004">
      <c r="A207289" s="87"/>
    </row>
    <row r="207290" spans="1:1" x14ac:dyDescent="0.55000000000000004">
      <c r="A207290" s="87"/>
    </row>
    <row r="207291" spans="1:1" x14ac:dyDescent="0.55000000000000004">
      <c r="A207291" s="87"/>
    </row>
    <row r="207292" spans="1:1" x14ac:dyDescent="0.55000000000000004">
      <c r="A207292" s="87"/>
    </row>
    <row r="207293" spans="1:1" x14ac:dyDescent="0.55000000000000004">
      <c r="A207293" s="87"/>
    </row>
    <row r="207294" spans="1:1" x14ac:dyDescent="0.55000000000000004">
      <c r="A207294" s="87"/>
    </row>
    <row r="207295" spans="1:1" x14ac:dyDescent="0.55000000000000004">
      <c r="A207295" s="87"/>
    </row>
    <row r="207296" spans="1:1" x14ac:dyDescent="0.55000000000000004">
      <c r="A207296" s="87"/>
    </row>
    <row r="207297" spans="1:1" x14ac:dyDescent="0.55000000000000004">
      <c r="A207297" s="87"/>
    </row>
    <row r="207298" spans="1:1" x14ac:dyDescent="0.55000000000000004">
      <c r="A207298" s="87"/>
    </row>
    <row r="207299" spans="1:1" x14ac:dyDescent="0.55000000000000004">
      <c r="A207299" s="87"/>
    </row>
    <row r="207300" spans="1:1" x14ac:dyDescent="0.55000000000000004">
      <c r="A207300" s="87"/>
    </row>
    <row r="207301" spans="1:1" x14ac:dyDescent="0.55000000000000004">
      <c r="A207301" s="87"/>
    </row>
    <row r="207302" spans="1:1" x14ac:dyDescent="0.55000000000000004">
      <c r="A207302" s="87"/>
    </row>
    <row r="207303" spans="1:1" x14ac:dyDescent="0.55000000000000004">
      <c r="A207303" s="87"/>
    </row>
    <row r="207304" spans="1:1" x14ac:dyDescent="0.55000000000000004">
      <c r="A207304" s="87"/>
    </row>
    <row r="207305" spans="1:1" x14ac:dyDescent="0.55000000000000004">
      <c r="A207305" s="87"/>
    </row>
    <row r="207306" spans="1:1" x14ac:dyDescent="0.55000000000000004">
      <c r="A207306" s="87"/>
    </row>
    <row r="207307" spans="1:1" x14ac:dyDescent="0.55000000000000004">
      <c r="A207307" s="87"/>
    </row>
    <row r="207308" spans="1:1" x14ac:dyDescent="0.55000000000000004">
      <c r="A207308" s="87"/>
    </row>
    <row r="207309" spans="1:1" x14ac:dyDescent="0.55000000000000004">
      <c r="A207309" s="87"/>
    </row>
    <row r="207310" spans="1:1" x14ac:dyDescent="0.55000000000000004">
      <c r="A207310" s="87"/>
    </row>
    <row r="207311" spans="1:1" x14ac:dyDescent="0.55000000000000004">
      <c r="A207311" s="87"/>
    </row>
    <row r="207312" spans="1:1" x14ac:dyDescent="0.55000000000000004">
      <c r="A207312" s="87"/>
    </row>
    <row r="207313" spans="1:1" x14ac:dyDescent="0.55000000000000004">
      <c r="A207313" s="87"/>
    </row>
    <row r="207314" spans="1:1" x14ac:dyDescent="0.55000000000000004">
      <c r="A207314" s="87"/>
    </row>
    <row r="207315" spans="1:1" x14ac:dyDescent="0.55000000000000004">
      <c r="A207315" s="87"/>
    </row>
    <row r="207316" spans="1:1" x14ac:dyDescent="0.55000000000000004">
      <c r="A207316" s="87"/>
    </row>
    <row r="207317" spans="1:1" x14ac:dyDescent="0.55000000000000004">
      <c r="A207317" s="87"/>
    </row>
    <row r="207318" spans="1:1" x14ac:dyDescent="0.55000000000000004">
      <c r="A207318" s="87"/>
    </row>
    <row r="207319" spans="1:1" x14ac:dyDescent="0.55000000000000004">
      <c r="A207319" s="87"/>
    </row>
    <row r="207320" spans="1:1" x14ac:dyDescent="0.55000000000000004">
      <c r="A207320" s="87"/>
    </row>
    <row r="207321" spans="1:1" x14ac:dyDescent="0.55000000000000004">
      <c r="A207321" s="87"/>
    </row>
    <row r="207322" spans="1:1" x14ac:dyDescent="0.55000000000000004">
      <c r="A207322" s="87"/>
    </row>
    <row r="207323" spans="1:1" x14ac:dyDescent="0.55000000000000004">
      <c r="A207323" s="87"/>
    </row>
    <row r="207324" spans="1:1" x14ac:dyDescent="0.55000000000000004">
      <c r="A207324" s="87"/>
    </row>
    <row r="207325" spans="1:1" x14ac:dyDescent="0.55000000000000004">
      <c r="A207325" s="87"/>
    </row>
    <row r="207326" spans="1:1" x14ac:dyDescent="0.55000000000000004">
      <c r="A207326" s="87"/>
    </row>
    <row r="207327" spans="1:1" x14ac:dyDescent="0.55000000000000004">
      <c r="A207327" s="87"/>
    </row>
    <row r="207328" spans="1:1" x14ac:dyDescent="0.55000000000000004">
      <c r="A207328" s="87"/>
    </row>
    <row r="207329" spans="1:1" x14ac:dyDescent="0.55000000000000004">
      <c r="A207329" s="87"/>
    </row>
    <row r="207330" spans="1:1" x14ac:dyDescent="0.55000000000000004">
      <c r="A207330" s="87"/>
    </row>
    <row r="207331" spans="1:1" x14ac:dyDescent="0.55000000000000004">
      <c r="A207331" s="87"/>
    </row>
    <row r="207332" spans="1:1" x14ac:dyDescent="0.55000000000000004">
      <c r="A207332" s="87"/>
    </row>
    <row r="207333" spans="1:1" x14ac:dyDescent="0.55000000000000004">
      <c r="A207333" s="87"/>
    </row>
    <row r="207334" spans="1:1" x14ac:dyDescent="0.55000000000000004">
      <c r="A207334" s="87"/>
    </row>
    <row r="207335" spans="1:1" x14ac:dyDescent="0.55000000000000004">
      <c r="A207335" s="87"/>
    </row>
    <row r="207336" spans="1:1" x14ac:dyDescent="0.55000000000000004">
      <c r="A207336" s="87"/>
    </row>
    <row r="207337" spans="1:1" x14ac:dyDescent="0.55000000000000004">
      <c r="A207337" s="87"/>
    </row>
    <row r="207338" spans="1:1" x14ac:dyDescent="0.55000000000000004">
      <c r="A207338" s="87"/>
    </row>
    <row r="207339" spans="1:1" x14ac:dyDescent="0.55000000000000004">
      <c r="A207339" s="87"/>
    </row>
    <row r="207340" spans="1:1" x14ac:dyDescent="0.55000000000000004">
      <c r="A207340" s="87"/>
    </row>
    <row r="207341" spans="1:1" x14ac:dyDescent="0.55000000000000004">
      <c r="A207341" s="87"/>
    </row>
    <row r="207342" spans="1:1" x14ac:dyDescent="0.55000000000000004">
      <c r="A207342" s="87"/>
    </row>
    <row r="207343" spans="1:1" x14ac:dyDescent="0.55000000000000004">
      <c r="A207343" s="87"/>
    </row>
    <row r="207344" spans="1:1" x14ac:dyDescent="0.55000000000000004">
      <c r="A207344" s="87"/>
    </row>
    <row r="207345" spans="1:1" x14ac:dyDescent="0.55000000000000004">
      <c r="A207345" s="87"/>
    </row>
    <row r="207346" spans="1:1" x14ac:dyDescent="0.55000000000000004">
      <c r="A207346" s="87"/>
    </row>
    <row r="207347" spans="1:1" x14ac:dyDescent="0.55000000000000004">
      <c r="A207347" s="87"/>
    </row>
    <row r="207348" spans="1:1" x14ac:dyDescent="0.55000000000000004">
      <c r="A207348" s="87"/>
    </row>
    <row r="207349" spans="1:1" x14ac:dyDescent="0.55000000000000004">
      <c r="A207349" s="87"/>
    </row>
    <row r="207350" spans="1:1" x14ac:dyDescent="0.55000000000000004">
      <c r="A207350" s="87"/>
    </row>
    <row r="207351" spans="1:1" x14ac:dyDescent="0.55000000000000004">
      <c r="A207351" s="87"/>
    </row>
    <row r="207352" spans="1:1" x14ac:dyDescent="0.55000000000000004">
      <c r="A207352" s="87"/>
    </row>
    <row r="207353" spans="1:1" x14ac:dyDescent="0.55000000000000004">
      <c r="A207353" s="87"/>
    </row>
    <row r="207354" spans="1:1" x14ac:dyDescent="0.55000000000000004">
      <c r="A207354" s="87"/>
    </row>
    <row r="207355" spans="1:1" x14ac:dyDescent="0.55000000000000004">
      <c r="A207355" s="87"/>
    </row>
    <row r="207356" spans="1:1" x14ac:dyDescent="0.55000000000000004">
      <c r="A207356" s="87"/>
    </row>
    <row r="207357" spans="1:1" x14ac:dyDescent="0.55000000000000004">
      <c r="A207357" s="87"/>
    </row>
    <row r="207358" spans="1:1" x14ac:dyDescent="0.55000000000000004">
      <c r="A207358" s="87"/>
    </row>
    <row r="207359" spans="1:1" x14ac:dyDescent="0.55000000000000004">
      <c r="A207359" s="87"/>
    </row>
    <row r="207360" spans="1:1" x14ac:dyDescent="0.55000000000000004">
      <c r="A207360" s="87"/>
    </row>
    <row r="207361" spans="1:1" x14ac:dyDescent="0.55000000000000004">
      <c r="A207361" s="87"/>
    </row>
    <row r="207362" spans="1:1" x14ac:dyDescent="0.55000000000000004">
      <c r="A207362" s="87"/>
    </row>
    <row r="207363" spans="1:1" x14ac:dyDescent="0.55000000000000004">
      <c r="A207363" s="87"/>
    </row>
    <row r="207364" spans="1:1" x14ac:dyDescent="0.55000000000000004">
      <c r="A207364" s="87"/>
    </row>
    <row r="207365" spans="1:1" x14ac:dyDescent="0.55000000000000004">
      <c r="A207365" s="87"/>
    </row>
    <row r="207366" spans="1:1" x14ac:dyDescent="0.55000000000000004">
      <c r="A207366" s="87"/>
    </row>
    <row r="207367" spans="1:1" x14ac:dyDescent="0.55000000000000004">
      <c r="A207367" s="87"/>
    </row>
    <row r="207368" spans="1:1" x14ac:dyDescent="0.55000000000000004">
      <c r="A207368" s="87"/>
    </row>
    <row r="207369" spans="1:1" x14ac:dyDescent="0.55000000000000004">
      <c r="A207369" s="87"/>
    </row>
    <row r="207370" spans="1:1" x14ac:dyDescent="0.55000000000000004">
      <c r="A207370" s="87"/>
    </row>
    <row r="207371" spans="1:1" x14ac:dyDescent="0.55000000000000004">
      <c r="A207371" s="87"/>
    </row>
    <row r="207372" spans="1:1" x14ac:dyDescent="0.55000000000000004">
      <c r="A207372" s="87"/>
    </row>
    <row r="207373" spans="1:1" x14ac:dyDescent="0.55000000000000004">
      <c r="A207373" s="87"/>
    </row>
    <row r="207374" spans="1:1" x14ac:dyDescent="0.55000000000000004">
      <c r="A207374" s="87"/>
    </row>
    <row r="207375" spans="1:1" x14ac:dyDescent="0.55000000000000004">
      <c r="A207375" s="87"/>
    </row>
    <row r="207376" spans="1:1" x14ac:dyDescent="0.55000000000000004">
      <c r="A207376" s="87"/>
    </row>
    <row r="207377" spans="1:1" x14ac:dyDescent="0.55000000000000004">
      <c r="A207377" s="87"/>
    </row>
    <row r="207378" spans="1:1" x14ac:dyDescent="0.55000000000000004">
      <c r="A207378" s="87"/>
    </row>
    <row r="207379" spans="1:1" x14ac:dyDescent="0.55000000000000004">
      <c r="A207379" s="87"/>
    </row>
    <row r="207380" spans="1:1" x14ac:dyDescent="0.55000000000000004">
      <c r="A207380" s="87"/>
    </row>
    <row r="207381" spans="1:1" x14ac:dyDescent="0.55000000000000004">
      <c r="A207381" s="87"/>
    </row>
    <row r="207382" spans="1:1" x14ac:dyDescent="0.55000000000000004">
      <c r="A207382" s="87"/>
    </row>
    <row r="207383" spans="1:1" x14ac:dyDescent="0.55000000000000004">
      <c r="A207383" s="87"/>
    </row>
    <row r="207384" spans="1:1" x14ac:dyDescent="0.55000000000000004">
      <c r="A207384" s="87"/>
    </row>
    <row r="207385" spans="1:1" x14ac:dyDescent="0.55000000000000004">
      <c r="A207385" s="87"/>
    </row>
    <row r="207386" spans="1:1" x14ac:dyDescent="0.55000000000000004">
      <c r="A207386" s="87"/>
    </row>
    <row r="207387" spans="1:1" x14ac:dyDescent="0.55000000000000004">
      <c r="A207387" s="87"/>
    </row>
    <row r="207388" spans="1:1" x14ac:dyDescent="0.55000000000000004">
      <c r="A207388" s="87"/>
    </row>
    <row r="207389" spans="1:1" x14ac:dyDescent="0.55000000000000004">
      <c r="A207389" s="87"/>
    </row>
    <row r="207390" spans="1:1" x14ac:dyDescent="0.55000000000000004">
      <c r="A207390" s="87"/>
    </row>
    <row r="207391" spans="1:1" x14ac:dyDescent="0.55000000000000004">
      <c r="A207391" s="87"/>
    </row>
    <row r="207392" spans="1:1" x14ac:dyDescent="0.55000000000000004">
      <c r="A207392" s="87"/>
    </row>
    <row r="207393" spans="1:1" x14ac:dyDescent="0.55000000000000004">
      <c r="A207393" s="87"/>
    </row>
    <row r="207394" spans="1:1" x14ac:dyDescent="0.55000000000000004">
      <c r="A207394" s="87"/>
    </row>
    <row r="207395" spans="1:1" x14ac:dyDescent="0.55000000000000004">
      <c r="A207395" s="87"/>
    </row>
    <row r="207396" spans="1:1" x14ac:dyDescent="0.55000000000000004">
      <c r="A207396" s="87"/>
    </row>
    <row r="207397" spans="1:1" x14ac:dyDescent="0.55000000000000004">
      <c r="A207397" s="87"/>
    </row>
    <row r="207398" spans="1:1" x14ac:dyDescent="0.55000000000000004">
      <c r="A207398" s="87"/>
    </row>
    <row r="207399" spans="1:1" x14ac:dyDescent="0.55000000000000004">
      <c r="A207399" s="87"/>
    </row>
    <row r="207400" spans="1:1" x14ac:dyDescent="0.55000000000000004">
      <c r="A207400" s="87"/>
    </row>
    <row r="207401" spans="1:1" x14ac:dyDescent="0.55000000000000004">
      <c r="A207401" s="87"/>
    </row>
    <row r="207402" spans="1:1" x14ac:dyDescent="0.55000000000000004">
      <c r="A207402" s="87"/>
    </row>
    <row r="207403" spans="1:1" x14ac:dyDescent="0.55000000000000004">
      <c r="A207403" s="87"/>
    </row>
    <row r="207404" spans="1:1" x14ac:dyDescent="0.55000000000000004">
      <c r="A207404" s="87"/>
    </row>
    <row r="207405" spans="1:1" x14ac:dyDescent="0.55000000000000004">
      <c r="A207405" s="87"/>
    </row>
    <row r="207406" spans="1:1" x14ac:dyDescent="0.55000000000000004">
      <c r="A207406" s="87"/>
    </row>
    <row r="207407" spans="1:1" x14ac:dyDescent="0.55000000000000004">
      <c r="A207407" s="87"/>
    </row>
    <row r="207408" spans="1:1" x14ac:dyDescent="0.55000000000000004">
      <c r="A207408" s="87"/>
    </row>
    <row r="207409" spans="1:1" x14ac:dyDescent="0.55000000000000004">
      <c r="A207409" s="87"/>
    </row>
    <row r="207410" spans="1:1" x14ac:dyDescent="0.55000000000000004">
      <c r="A207410" s="87"/>
    </row>
    <row r="207411" spans="1:1" x14ac:dyDescent="0.55000000000000004">
      <c r="A207411" s="87"/>
    </row>
    <row r="207412" spans="1:1" x14ac:dyDescent="0.55000000000000004">
      <c r="A207412" s="87"/>
    </row>
    <row r="207413" spans="1:1" x14ac:dyDescent="0.55000000000000004">
      <c r="A207413" s="87"/>
    </row>
    <row r="207414" spans="1:1" x14ac:dyDescent="0.55000000000000004">
      <c r="A207414" s="87"/>
    </row>
    <row r="207415" spans="1:1" x14ac:dyDescent="0.55000000000000004">
      <c r="A207415" s="87"/>
    </row>
    <row r="207416" spans="1:1" x14ac:dyDescent="0.55000000000000004">
      <c r="A207416" s="87"/>
    </row>
    <row r="207417" spans="1:1" x14ac:dyDescent="0.55000000000000004">
      <c r="A207417" s="87"/>
    </row>
    <row r="207418" spans="1:1" x14ac:dyDescent="0.55000000000000004">
      <c r="A207418" s="87"/>
    </row>
    <row r="207419" spans="1:1" x14ac:dyDescent="0.55000000000000004">
      <c r="A207419" s="87"/>
    </row>
    <row r="207420" spans="1:1" x14ac:dyDescent="0.55000000000000004">
      <c r="A207420" s="87"/>
    </row>
    <row r="207421" spans="1:1" x14ac:dyDescent="0.55000000000000004">
      <c r="A207421" s="87"/>
    </row>
    <row r="207422" spans="1:1" x14ac:dyDescent="0.55000000000000004">
      <c r="A207422" s="87"/>
    </row>
    <row r="207423" spans="1:1" x14ac:dyDescent="0.55000000000000004">
      <c r="A207423" s="87"/>
    </row>
    <row r="207424" spans="1:1" x14ac:dyDescent="0.55000000000000004">
      <c r="A207424" s="87"/>
    </row>
    <row r="207425" spans="1:1" x14ac:dyDescent="0.55000000000000004">
      <c r="A207425" s="87"/>
    </row>
    <row r="207426" spans="1:1" x14ac:dyDescent="0.55000000000000004">
      <c r="A207426" s="87"/>
    </row>
    <row r="207427" spans="1:1" x14ac:dyDescent="0.55000000000000004">
      <c r="A207427" s="87"/>
    </row>
    <row r="207428" spans="1:1" x14ac:dyDescent="0.55000000000000004">
      <c r="A207428" s="87"/>
    </row>
    <row r="207429" spans="1:1" x14ac:dyDescent="0.55000000000000004">
      <c r="A207429" s="87"/>
    </row>
    <row r="207430" spans="1:1" x14ac:dyDescent="0.55000000000000004">
      <c r="A207430" s="87"/>
    </row>
    <row r="207431" spans="1:1" x14ac:dyDescent="0.55000000000000004">
      <c r="A207431" s="87"/>
    </row>
    <row r="207432" spans="1:1" x14ac:dyDescent="0.55000000000000004">
      <c r="A207432" s="87"/>
    </row>
    <row r="207433" spans="1:1" x14ac:dyDescent="0.55000000000000004">
      <c r="A207433" s="87"/>
    </row>
    <row r="207434" spans="1:1" x14ac:dyDescent="0.55000000000000004">
      <c r="A207434" s="87"/>
    </row>
    <row r="207435" spans="1:1" x14ac:dyDescent="0.55000000000000004">
      <c r="A207435" s="87"/>
    </row>
    <row r="207436" spans="1:1" x14ac:dyDescent="0.55000000000000004">
      <c r="A207436" s="87"/>
    </row>
    <row r="207437" spans="1:1" x14ac:dyDescent="0.55000000000000004">
      <c r="A207437" s="87"/>
    </row>
    <row r="207438" spans="1:1" x14ac:dyDescent="0.55000000000000004">
      <c r="A207438" s="87"/>
    </row>
    <row r="207439" spans="1:1" x14ac:dyDescent="0.55000000000000004">
      <c r="A207439" s="87"/>
    </row>
    <row r="207440" spans="1:1" x14ac:dyDescent="0.55000000000000004">
      <c r="A207440" s="87"/>
    </row>
    <row r="207441" spans="1:1" x14ac:dyDescent="0.55000000000000004">
      <c r="A207441" s="87"/>
    </row>
    <row r="207442" spans="1:1" x14ac:dyDescent="0.55000000000000004">
      <c r="A207442" s="87"/>
    </row>
    <row r="207443" spans="1:1" x14ac:dyDescent="0.55000000000000004">
      <c r="A207443" s="87"/>
    </row>
    <row r="207444" spans="1:1" x14ac:dyDescent="0.55000000000000004">
      <c r="A207444" s="87"/>
    </row>
    <row r="207445" spans="1:1" x14ac:dyDescent="0.55000000000000004">
      <c r="A207445" s="87"/>
    </row>
    <row r="207446" spans="1:1" x14ac:dyDescent="0.55000000000000004">
      <c r="A207446" s="87"/>
    </row>
    <row r="207447" spans="1:1" x14ac:dyDescent="0.55000000000000004">
      <c r="A207447" s="87"/>
    </row>
    <row r="207448" spans="1:1" x14ac:dyDescent="0.55000000000000004">
      <c r="A207448" s="87"/>
    </row>
    <row r="207449" spans="1:1" x14ac:dyDescent="0.55000000000000004">
      <c r="A207449" s="87"/>
    </row>
    <row r="207450" spans="1:1" x14ac:dyDescent="0.55000000000000004">
      <c r="A207450" s="87"/>
    </row>
    <row r="207451" spans="1:1" x14ac:dyDescent="0.55000000000000004">
      <c r="A207451" s="87"/>
    </row>
    <row r="207452" spans="1:1" x14ac:dyDescent="0.55000000000000004">
      <c r="A207452" s="87"/>
    </row>
    <row r="207453" spans="1:1" x14ac:dyDescent="0.55000000000000004">
      <c r="A207453" s="87"/>
    </row>
    <row r="207454" spans="1:1" x14ac:dyDescent="0.55000000000000004">
      <c r="A207454" s="87"/>
    </row>
    <row r="207455" spans="1:1" x14ac:dyDescent="0.55000000000000004">
      <c r="A207455" s="87"/>
    </row>
    <row r="207456" spans="1:1" x14ac:dyDescent="0.55000000000000004">
      <c r="A207456" s="87"/>
    </row>
    <row r="207457" spans="1:1" x14ac:dyDescent="0.55000000000000004">
      <c r="A207457" s="87"/>
    </row>
    <row r="207458" spans="1:1" x14ac:dyDescent="0.55000000000000004">
      <c r="A207458" s="87"/>
    </row>
    <row r="207459" spans="1:1" x14ac:dyDescent="0.55000000000000004">
      <c r="A207459" s="87"/>
    </row>
    <row r="207460" spans="1:1" x14ac:dyDescent="0.55000000000000004">
      <c r="A207460" s="87"/>
    </row>
    <row r="207461" spans="1:1" x14ac:dyDescent="0.55000000000000004">
      <c r="A207461" s="87"/>
    </row>
    <row r="207462" spans="1:1" x14ac:dyDescent="0.55000000000000004">
      <c r="A207462" s="87"/>
    </row>
    <row r="207463" spans="1:1" x14ac:dyDescent="0.55000000000000004">
      <c r="A207463" s="87"/>
    </row>
    <row r="207464" spans="1:1" x14ac:dyDescent="0.55000000000000004">
      <c r="A207464" s="87"/>
    </row>
    <row r="207465" spans="1:1" x14ac:dyDescent="0.55000000000000004">
      <c r="A207465" s="87"/>
    </row>
    <row r="207466" spans="1:1" x14ac:dyDescent="0.55000000000000004">
      <c r="A207466" s="87"/>
    </row>
    <row r="207467" spans="1:1" x14ac:dyDescent="0.55000000000000004">
      <c r="A207467" s="87"/>
    </row>
    <row r="207468" spans="1:1" x14ac:dyDescent="0.55000000000000004">
      <c r="A207468" s="87"/>
    </row>
    <row r="207469" spans="1:1" x14ac:dyDescent="0.55000000000000004">
      <c r="A207469" s="87"/>
    </row>
    <row r="207470" spans="1:1" x14ac:dyDescent="0.55000000000000004">
      <c r="A207470" s="87"/>
    </row>
    <row r="207471" spans="1:1" x14ac:dyDescent="0.55000000000000004">
      <c r="A207471" s="87"/>
    </row>
    <row r="207472" spans="1:1" x14ac:dyDescent="0.55000000000000004">
      <c r="A207472" s="87"/>
    </row>
    <row r="207473" spans="1:1" x14ac:dyDescent="0.55000000000000004">
      <c r="A207473" s="87"/>
    </row>
    <row r="207474" spans="1:1" x14ac:dyDescent="0.55000000000000004">
      <c r="A207474" s="87"/>
    </row>
    <row r="207475" spans="1:1" x14ac:dyDescent="0.55000000000000004">
      <c r="A207475" s="87"/>
    </row>
    <row r="207476" spans="1:1" x14ac:dyDescent="0.55000000000000004">
      <c r="A207476" s="87"/>
    </row>
    <row r="207477" spans="1:1" x14ac:dyDescent="0.55000000000000004">
      <c r="A207477" s="87"/>
    </row>
    <row r="207478" spans="1:1" x14ac:dyDescent="0.55000000000000004">
      <c r="A207478" s="87"/>
    </row>
    <row r="207479" spans="1:1" x14ac:dyDescent="0.55000000000000004">
      <c r="A207479" s="87"/>
    </row>
    <row r="207480" spans="1:1" x14ac:dyDescent="0.55000000000000004">
      <c r="A207480" s="87"/>
    </row>
    <row r="207481" spans="1:1" x14ac:dyDescent="0.55000000000000004">
      <c r="A207481" s="87"/>
    </row>
    <row r="207482" spans="1:1" x14ac:dyDescent="0.55000000000000004">
      <c r="A207482" s="87"/>
    </row>
    <row r="207483" spans="1:1" x14ac:dyDescent="0.55000000000000004">
      <c r="A207483" s="87"/>
    </row>
    <row r="207484" spans="1:1" x14ac:dyDescent="0.55000000000000004">
      <c r="A207484" s="87"/>
    </row>
    <row r="207485" spans="1:1" x14ac:dyDescent="0.55000000000000004">
      <c r="A207485" s="87"/>
    </row>
    <row r="207486" spans="1:1" x14ac:dyDescent="0.55000000000000004">
      <c r="A207486" s="87"/>
    </row>
    <row r="207487" spans="1:1" x14ac:dyDescent="0.55000000000000004">
      <c r="A207487" s="87"/>
    </row>
    <row r="207488" spans="1:1" x14ac:dyDescent="0.55000000000000004">
      <c r="A207488" s="87"/>
    </row>
    <row r="207489" spans="1:1" x14ac:dyDescent="0.55000000000000004">
      <c r="A207489" s="87"/>
    </row>
    <row r="207490" spans="1:1" x14ac:dyDescent="0.55000000000000004">
      <c r="A207490" s="87"/>
    </row>
    <row r="207491" spans="1:1" x14ac:dyDescent="0.55000000000000004">
      <c r="A207491" s="87"/>
    </row>
    <row r="207492" spans="1:1" x14ac:dyDescent="0.55000000000000004">
      <c r="A207492" s="87"/>
    </row>
    <row r="207493" spans="1:1" x14ac:dyDescent="0.55000000000000004">
      <c r="A207493" s="87"/>
    </row>
    <row r="207494" spans="1:1" x14ac:dyDescent="0.55000000000000004">
      <c r="A207494" s="87"/>
    </row>
    <row r="207495" spans="1:1" x14ac:dyDescent="0.55000000000000004">
      <c r="A207495" s="87"/>
    </row>
    <row r="207496" spans="1:1" x14ac:dyDescent="0.55000000000000004">
      <c r="A207496" s="87"/>
    </row>
    <row r="207497" spans="1:1" x14ac:dyDescent="0.55000000000000004">
      <c r="A207497" s="87"/>
    </row>
    <row r="207498" spans="1:1" x14ac:dyDescent="0.55000000000000004">
      <c r="A207498" s="87"/>
    </row>
    <row r="207499" spans="1:1" x14ac:dyDescent="0.55000000000000004">
      <c r="A207499" s="87"/>
    </row>
    <row r="207500" spans="1:1" x14ac:dyDescent="0.55000000000000004">
      <c r="A207500" s="87"/>
    </row>
    <row r="207501" spans="1:1" x14ac:dyDescent="0.55000000000000004">
      <c r="A207501" s="87"/>
    </row>
    <row r="207502" spans="1:1" x14ac:dyDescent="0.55000000000000004">
      <c r="A207502" s="87"/>
    </row>
    <row r="207503" spans="1:1" x14ac:dyDescent="0.55000000000000004">
      <c r="A207503" s="87"/>
    </row>
    <row r="207504" spans="1:1" x14ac:dyDescent="0.55000000000000004">
      <c r="A207504" s="87"/>
    </row>
    <row r="207505" spans="1:1" x14ac:dyDescent="0.55000000000000004">
      <c r="A207505" s="87"/>
    </row>
    <row r="207506" spans="1:1" x14ac:dyDescent="0.55000000000000004">
      <c r="A207506" s="87"/>
    </row>
    <row r="207507" spans="1:1" x14ac:dyDescent="0.55000000000000004">
      <c r="A207507" s="87"/>
    </row>
    <row r="207508" spans="1:1" x14ac:dyDescent="0.55000000000000004">
      <c r="A207508" s="87"/>
    </row>
    <row r="207509" spans="1:1" x14ac:dyDescent="0.55000000000000004">
      <c r="A207509" s="87"/>
    </row>
    <row r="207510" spans="1:1" x14ac:dyDescent="0.55000000000000004">
      <c r="A207510" s="87"/>
    </row>
    <row r="207511" spans="1:1" x14ac:dyDescent="0.55000000000000004">
      <c r="A207511" s="87"/>
    </row>
    <row r="207512" spans="1:1" x14ac:dyDescent="0.55000000000000004">
      <c r="A207512" s="87"/>
    </row>
    <row r="207513" spans="1:1" x14ac:dyDescent="0.55000000000000004">
      <c r="A207513" s="87"/>
    </row>
    <row r="207514" spans="1:1" x14ac:dyDescent="0.55000000000000004">
      <c r="A207514" s="87"/>
    </row>
    <row r="207515" spans="1:1" x14ac:dyDescent="0.55000000000000004">
      <c r="A207515" s="87"/>
    </row>
    <row r="207516" spans="1:1" x14ac:dyDescent="0.55000000000000004">
      <c r="A207516" s="87"/>
    </row>
    <row r="207517" spans="1:1" x14ac:dyDescent="0.55000000000000004">
      <c r="A207517" s="87"/>
    </row>
    <row r="207518" spans="1:1" x14ac:dyDescent="0.55000000000000004">
      <c r="A207518" s="87"/>
    </row>
    <row r="207519" spans="1:1" x14ac:dyDescent="0.55000000000000004">
      <c r="A207519" s="87"/>
    </row>
    <row r="207520" spans="1:1" x14ac:dyDescent="0.55000000000000004">
      <c r="A207520" s="87"/>
    </row>
    <row r="207521" spans="1:1" x14ac:dyDescent="0.55000000000000004">
      <c r="A207521" s="87"/>
    </row>
    <row r="207522" spans="1:1" x14ac:dyDescent="0.55000000000000004">
      <c r="A207522" s="87"/>
    </row>
    <row r="207523" spans="1:1" x14ac:dyDescent="0.55000000000000004">
      <c r="A207523" s="87"/>
    </row>
    <row r="207524" spans="1:1" x14ac:dyDescent="0.55000000000000004">
      <c r="A207524" s="87"/>
    </row>
    <row r="207525" spans="1:1" x14ac:dyDescent="0.55000000000000004">
      <c r="A207525" s="87"/>
    </row>
    <row r="207526" spans="1:1" x14ac:dyDescent="0.55000000000000004">
      <c r="A207526" s="87"/>
    </row>
    <row r="207527" spans="1:1" x14ac:dyDescent="0.55000000000000004">
      <c r="A207527" s="87"/>
    </row>
    <row r="207528" spans="1:1" x14ac:dyDescent="0.55000000000000004">
      <c r="A207528" s="87"/>
    </row>
    <row r="207529" spans="1:1" x14ac:dyDescent="0.55000000000000004">
      <c r="A207529" s="87"/>
    </row>
    <row r="207530" spans="1:1" x14ac:dyDescent="0.55000000000000004">
      <c r="A207530" s="87"/>
    </row>
    <row r="207531" spans="1:1" x14ac:dyDescent="0.55000000000000004">
      <c r="A207531" s="87"/>
    </row>
    <row r="207532" spans="1:1" x14ac:dyDescent="0.55000000000000004">
      <c r="A207532" s="87"/>
    </row>
    <row r="207533" spans="1:1" x14ac:dyDescent="0.55000000000000004">
      <c r="A207533" s="87"/>
    </row>
    <row r="207534" spans="1:1" x14ac:dyDescent="0.55000000000000004">
      <c r="A207534" s="87"/>
    </row>
    <row r="207535" spans="1:1" x14ac:dyDescent="0.55000000000000004">
      <c r="A207535" s="87"/>
    </row>
    <row r="207536" spans="1:1" x14ac:dyDescent="0.55000000000000004">
      <c r="A207536" s="87"/>
    </row>
    <row r="207537" spans="1:1" x14ac:dyDescent="0.55000000000000004">
      <c r="A207537" s="87"/>
    </row>
    <row r="207538" spans="1:1" x14ac:dyDescent="0.55000000000000004">
      <c r="A207538" s="87"/>
    </row>
    <row r="207539" spans="1:1" x14ac:dyDescent="0.55000000000000004">
      <c r="A207539" s="87"/>
    </row>
    <row r="207540" spans="1:1" x14ac:dyDescent="0.55000000000000004">
      <c r="A207540" s="87"/>
    </row>
    <row r="207541" spans="1:1" x14ac:dyDescent="0.55000000000000004">
      <c r="A207541" s="87"/>
    </row>
    <row r="207542" spans="1:1" x14ac:dyDescent="0.55000000000000004">
      <c r="A207542" s="87"/>
    </row>
    <row r="207543" spans="1:1" x14ac:dyDescent="0.55000000000000004">
      <c r="A207543" s="87"/>
    </row>
    <row r="207544" spans="1:1" x14ac:dyDescent="0.55000000000000004">
      <c r="A207544" s="87"/>
    </row>
    <row r="207545" spans="1:1" x14ac:dyDescent="0.55000000000000004">
      <c r="A207545" s="87"/>
    </row>
    <row r="207546" spans="1:1" x14ac:dyDescent="0.55000000000000004">
      <c r="A207546" s="87"/>
    </row>
    <row r="207547" spans="1:1" x14ac:dyDescent="0.55000000000000004">
      <c r="A207547" s="87"/>
    </row>
    <row r="207548" spans="1:1" x14ac:dyDescent="0.55000000000000004">
      <c r="A207548" s="87"/>
    </row>
    <row r="207549" spans="1:1" x14ac:dyDescent="0.55000000000000004">
      <c r="A207549" s="87"/>
    </row>
    <row r="207550" spans="1:1" x14ac:dyDescent="0.55000000000000004">
      <c r="A207550" s="87"/>
    </row>
    <row r="207551" spans="1:1" x14ac:dyDescent="0.55000000000000004">
      <c r="A207551" s="87"/>
    </row>
    <row r="207552" spans="1:1" x14ac:dyDescent="0.55000000000000004">
      <c r="A207552" s="87"/>
    </row>
    <row r="207553" spans="1:1" x14ac:dyDescent="0.55000000000000004">
      <c r="A207553" s="87"/>
    </row>
    <row r="207554" spans="1:1" x14ac:dyDescent="0.55000000000000004">
      <c r="A207554" s="87"/>
    </row>
    <row r="207555" spans="1:1" x14ac:dyDescent="0.55000000000000004">
      <c r="A207555" s="87"/>
    </row>
    <row r="207556" spans="1:1" x14ac:dyDescent="0.55000000000000004">
      <c r="A207556" s="87"/>
    </row>
    <row r="207557" spans="1:1" x14ac:dyDescent="0.55000000000000004">
      <c r="A207557" s="87"/>
    </row>
    <row r="207558" spans="1:1" x14ac:dyDescent="0.55000000000000004">
      <c r="A207558" s="87"/>
    </row>
    <row r="207559" spans="1:1" x14ac:dyDescent="0.55000000000000004">
      <c r="A207559" s="87"/>
    </row>
    <row r="207560" spans="1:1" x14ac:dyDescent="0.55000000000000004">
      <c r="A207560" s="87"/>
    </row>
    <row r="207561" spans="1:1" x14ac:dyDescent="0.55000000000000004">
      <c r="A207561" s="87"/>
    </row>
    <row r="207562" spans="1:1" x14ac:dyDescent="0.55000000000000004">
      <c r="A207562" s="87"/>
    </row>
    <row r="207563" spans="1:1" x14ac:dyDescent="0.55000000000000004">
      <c r="A207563" s="87"/>
    </row>
    <row r="207564" spans="1:1" x14ac:dyDescent="0.55000000000000004">
      <c r="A207564" s="87"/>
    </row>
    <row r="207565" spans="1:1" x14ac:dyDescent="0.55000000000000004">
      <c r="A207565" s="87"/>
    </row>
    <row r="207566" spans="1:1" x14ac:dyDescent="0.55000000000000004">
      <c r="A207566" s="87"/>
    </row>
    <row r="207567" spans="1:1" x14ac:dyDescent="0.55000000000000004">
      <c r="A207567" s="87"/>
    </row>
    <row r="207568" spans="1:1" x14ac:dyDescent="0.55000000000000004">
      <c r="A207568" s="87"/>
    </row>
    <row r="207569" spans="1:1" x14ac:dyDescent="0.55000000000000004">
      <c r="A207569" s="87"/>
    </row>
    <row r="207570" spans="1:1" x14ac:dyDescent="0.55000000000000004">
      <c r="A207570" s="87"/>
    </row>
    <row r="207571" spans="1:1" x14ac:dyDescent="0.55000000000000004">
      <c r="A207571" s="87"/>
    </row>
    <row r="207572" spans="1:1" x14ac:dyDescent="0.55000000000000004">
      <c r="A207572" s="87"/>
    </row>
    <row r="207573" spans="1:1" x14ac:dyDescent="0.55000000000000004">
      <c r="A207573" s="87"/>
    </row>
    <row r="207574" spans="1:1" x14ac:dyDescent="0.55000000000000004">
      <c r="A207574" s="87"/>
    </row>
    <row r="207575" spans="1:1" x14ac:dyDescent="0.55000000000000004">
      <c r="A207575" s="87"/>
    </row>
    <row r="207576" spans="1:1" x14ac:dyDescent="0.55000000000000004">
      <c r="A207576" s="87"/>
    </row>
    <row r="207577" spans="1:1" x14ac:dyDescent="0.55000000000000004">
      <c r="A207577" s="87"/>
    </row>
    <row r="207578" spans="1:1" x14ac:dyDescent="0.55000000000000004">
      <c r="A207578" s="87"/>
    </row>
    <row r="207579" spans="1:1" x14ac:dyDescent="0.55000000000000004">
      <c r="A207579" s="87"/>
    </row>
    <row r="207580" spans="1:1" x14ac:dyDescent="0.55000000000000004">
      <c r="A207580" s="87"/>
    </row>
    <row r="207581" spans="1:1" x14ac:dyDescent="0.55000000000000004">
      <c r="A207581" s="87"/>
    </row>
    <row r="207582" spans="1:1" x14ac:dyDescent="0.55000000000000004">
      <c r="A207582" s="87"/>
    </row>
    <row r="207583" spans="1:1" x14ac:dyDescent="0.55000000000000004">
      <c r="A207583" s="87"/>
    </row>
    <row r="207584" spans="1:1" x14ac:dyDescent="0.55000000000000004">
      <c r="A207584" s="87"/>
    </row>
    <row r="207585" spans="1:1" x14ac:dyDescent="0.55000000000000004">
      <c r="A207585" s="87"/>
    </row>
    <row r="207586" spans="1:1" x14ac:dyDescent="0.55000000000000004">
      <c r="A207586" s="87"/>
    </row>
    <row r="207587" spans="1:1" x14ac:dyDescent="0.55000000000000004">
      <c r="A207587" s="87"/>
    </row>
    <row r="207588" spans="1:1" x14ac:dyDescent="0.55000000000000004">
      <c r="A207588" s="87"/>
    </row>
    <row r="207589" spans="1:1" x14ac:dyDescent="0.55000000000000004">
      <c r="A207589" s="87"/>
    </row>
    <row r="207590" spans="1:1" x14ac:dyDescent="0.55000000000000004">
      <c r="A207590" s="87"/>
    </row>
    <row r="207591" spans="1:1" x14ac:dyDescent="0.55000000000000004">
      <c r="A207591" s="87"/>
    </row>
    <row r="207592" spans="1:1" x14ac:dyDescent="0.55000000000000004">
      <c r="A207592" s="87"/>
    </row>
    <row r="207593" spans="1:1" x14ac:dyDescent="0.55000000000000004">
      <c r="A207593" s="87"/>
    </row>
    <row r="207594" spans="1:1" x14ac:dyDescent="0.55000000000000004">
      <c r="A207594" s="87"/>
    </row>
    <row r="207595" spans="1:1" x14ac:dyDescent="0.55000000000000004">
      <c r="A207595" s="87"/>
    </row>
    <row r="207596" spans="1:1" x14ac:dyDescent="0.55000000000000004">
      <c r="A207596" s="87"/>
    </row>
    <row r="207597" spans="1:1" x14ac:dyDescent="0.55000000000000004">
      <c r="A207597" s="87"/>
    </row>
    <row r="207598" spans="1:1" x14ac:dyDescent="0.55000000000000004">
      <c r="A207598" s="87"/>
    </row>
    <row r="207599" spans="1:1" x14ac:dyDescent="0.55000000000000004">
      <c r="A207599" s="87"/>
    </row>
    <row r="207600" spans="1:1" x14ac:dyDescent="0.55000000000000004">
      <c r="A207600" s="87"/>
    </row>
    <row r="207601" spans="1:1" x14ac:dyDescent="0.55000000000000004">
      <c r="A207601" s="87"/>
    </row>
    <row r="207602" spans="1:1" x14ac:dyDescent="0.55000000000000004">
      <c r="A207602" s="87"/>
    </row>
    <row r="207603" spans="1:1" x14ac:dyDescent="0.55000000000000004">
      <c r="A207603" s="87"/>
    </row>
    <row r="207604" spans="1:1" x14ac:dyDescent="0.55000000000000004">
      <c r="A207604" s="87"/>
    </row>
    <row r="207605" spans="1:1" x14ac:dyDescent="0.55000000000000004">
      <c r="A207605" s="87"/>
    </row>
    <row r="207606" spans="1:1" x14ac:dyDescent="0.55000000000000004">
      <c r="A207606" s="87"/>
    </row>
    <row r="207607" spans="1:1" x14ac:dyDescent="0.55000000000000004">
      <c r="A207607" s="87"/>
    </row>
    <row r="207608" spans="1:1" x14ac:dyDescent="0.55000000000000004">
      <c r="A207608" s="87"/>
    </row>
    <row r="207609" spans="1:1" x14ac:dyDescent="0.55000000000000004">
      <c r="A207609" s="87"/>
    </row>
    <row r="207610" spans="1:1" x14ac:dyDescent="0.55000000000000004">
      <c r="A207610" s="87"/>
    </row>
    <row r="207611" spans="1:1" x14ac:dyDescent="0.55000000000000004">
      <c r="A207611" s="87"/>
    </row>
    <row r="207612" spans="1:1" x14ac:dyDescent="0.55000000000000004">
      <c r="A207612" s="87"/>
    </row>
    <row r="207613" spans="1:1" x14ac:dyDescent="0.55000000000000004">
      <c r="A207613" s="87"/>
    </row>
    <row r="207614" spans="1:1" x14ac:dyDescent="0.55000000000000004">
      <c r="A207614" s="87"/>
    </row>
    <row r="207615" spans="1:1" x14ac:dyDescent="0.55000000000000004">
      <c r="A207615" s="87"/>
    </row>
    <row r="207616" spans="1:1" x14ac:dyDescent="0.55000000000000004">
      <c r="A207616" s="87"/>
    </row>
    <row r="207617" spans="1:1" x14ac:dyDescent="0.55000000000000004">
      <c r="A207617" s="87"/>
    </row>
    <row r="207618" spans="1:1" x14ac:dyDescent="0.55000000000000004">
      <c r="A207618" s="87"/>
    </row>
    <row r="207619" spans="1:1" x14ac:dyDescent="0.55000000000000004">
      <c r="A207619" s="87"/>
    </row>
    <row r="207620" spans="1:1" x14ac:dyDescent="0.55000000000000004">
      <c r="A207620" s="87"/>
    </row>
    <row r="207621" spans="1:1" x14ac:dyDescent="0.55000000000000004">
      <c r="A207621" s="87"/>
    </row>
    <row r="207622" spans="1:1" x14ac:dyDescent="0.55000000000000004">
      <c r="A207622" s="87"/>
    </row>
    <row r="207623" spans="1:1" x14ac:dyDescent="0.55000000000000004">
      <c r="A207623" s="87"/>
    </row>
    <row r="207624" spans="1:1" x14ac:dyDescent="0.55000000000000004">
      <c r="A207624" s="87"/>
    </row>
    <row r="207625" spans="1:1" x14ac:dyDescent="0.55000000000000004">
      <c r="A207625" s="87"/>
    </row>
    <row r="207626" spans="1:1" x14ac:dyDescent="0.55000000000000004">
      <c r="A207626" s="87"/>
    </row>
    <row r="207627" spans="1:1" x14ac:dyDescent="0.55000000000000004">
      <c r="A207627" s="87"/>
    </row>
    <row r="207628" spans="1:1" x14ac:dyDescent="0.55000000000000004">
      <c r="A207628" s="87"/>
    </row>
    <row r="207629" spans="1:1" x14ac:dyDescent="0.55000000000000004">
      <c r="A207629" s="87"/>
    </row>
    <row r="207630" spans="1:1" x14ac:dyDescent="0.55000000000000004">
      <c r="A207630" s="87"/>
    </row>
    <row r="207631" spans="1:1" x14ac:dyDescent="0.55000000000000004">
      <c r="A207631" s="87"/>
    </row>
    <row r="207632" spans="1:1" x14ac:dyDescent="0.55000000000000004">
      <c r="A207632" s="87"/>
    </row>
    <row r="207633" spans="1:1" x14ac:dyDescent="0.55000000000000004">
      <c r="A207633" s="87"/>
    </row>
    <row r="207634" spans="1:1" x14ac:dyDescent="0.55000000000000004">
      <c r="A207634" s="87"/>
    </row>
    <row r="207635" spans="1:1" x14ac:dyDescent="0.55000000000000004">
      <c r="A207635" s="87"/>
    </row>
    <row r="207636" spans="1:1" x14ac:dyDescent="0.55000000000000004">
      <c r="A207636" s="87"/>
    </row>
    <row r="207637" spans="1:1" x14ac:dyDescent="0.55000000000000004">
      <c r="A207637" s="87"/>
    </row>
    <row r="207638" spans="1:1" x14ac:dyDescent="0.55000000000000004">
      <c r="A207638" s="87"/>
    </row>
    <row r="207639" spans="1:1" x14ac:dyDescent="0.55000000000000004">
      <c r="A207639" s="87"/>
    </row>
    <row r="207640" spans="1:1" x14ac:dyDescent="0.55000000000000004">
      <c r="A207640" s="87"/>
    </row>
    <row r="207641" spans="1:1" x14ac:dyDescent="0.55000000000000004">
      <c r="A207641" s="87"/>
    </row>
    <row r="207642" spans="1:1" x14ac:dyDescent="0.55000000000000004">
      <c r="A207642" s="87"/>
    </row>
    <row r="207643" spans="1:1" x14ac:dyDescent="0.55000000000000004">
      <c r="A207643" s="87"/>
    </row>
    <row r="207644" spans="1:1" x14ac:dyDescent="0.55000000000000004">
      <c r="A207644" s="87"/>
    </row>
    <row r="207645" spans="1:1" x14ac:dyDescent="0.55000000000000004">
      <c r="A207645" s="87"/>
    </row>
    <row r="207646" spans="1:1" x14ac:dyDescent="0.55000000000000004">
      <c r="A207646" s="87"/>
    </row>
    <row r="207647" spans="1:1" x14ac:dyDescent="0.55000000000000004">
      <c r="A207647" s="87"/>
    </row>
    <row r="207648" spans="1:1" x14ac:dyDescent="0.55000000000000004">
      <c r="A207648" s="87"/>
    </row>
    <row r="207649" spans="1:1" x14ac:dyDescent="0.55000000000000004">
      <c r="A207649" s="87"/>
    </row>
    <row r="207650" spans="1:1" x14ac:dyDescent="0.55000000000000004">
      <c r="A207650" s="87"/>
    </row>
    <row r="207651" spans="1:1" x14ac:dyDescent="0.55000000000000004">
      <c r="A207651" s="87"/>
    </row>
    <row r="207652" spans="1:1" x14ac:dyDescent="0.55000000000000004">
      <c r="A207652" s="87"/>
    </row>
    <row r="207653" spans="1:1" x14ac:dyDescent="0.55000000000000004">
      <c r="A207653" s="87"/>
    </row>
    <row r="207654" spans="1:1" x14ac:dyDescent="0.55000000000000004">
      <c r="A207654" s="87"/>
    </row>
    <row r="207655" spans="1:1" x14ac:dyDescent="0.55000000000000004">
      <c r="A207655" s="87"/>
    </row>
    <row r="207656" spans="1:1" x14ac:dyDescent="0.55000000000000004">
      <c r="A207656" s="87"/>
    </row>
    <row r="207657" spans="1:1" x14ac:dyDescent="0.55000000000000004">
      <c r="A207657" s="87"/>
    </row>
    <row r="207658" spans="1:1" x14ac:dyDescent="0.55000000000000004">
      <c r="A207658" s="87"/>
    </row>
    <row r="207659" spans="1:1" x14ac:dyDescent="0.55000000000000004">
      <c r="A207659" s="87"/>
    </row>
    <row r="207660" spans="1:1" x14ac:dyDescent="0.55000000000000004">
      <c r="A207660" s="87"/>
    </row>
    <row r="207661" spans="1:1" x14ac:dyDescent="0.55000000000000004">
      <c r="A207661" s="87"/>
    </row>
    <row r="207662" spans="1:1" x14ac:dyDescent="0.55000000000000004">
      <c r="A207662" s="87"/>
    </row>
    <row r="207663" spans="1:1" x14ac:dyDescent="0.55000000000000004">
      <c r="A207663" s="87"/>
    </row>
    <row r="207664" spans="1:1" x14ac:dyDescent="0.55000000000000004">
      <c r="A207664" s="87"/>
    </row>
    <row r="207665" spans="1:1" x14ac:dyDescent="0.55000000000000004">
      <c r="A207665" s="87"/>
    </row>
    <row r="207666" spans="1:1" x14ac:dyDescent="0.55000000000000004">
      <c r="A207666" s="87"/>
    </row>
    <row r="207667" spans="1:1" x14ac:dyDescent="0.55000000000000004">
      <c r="A207667" s="87"/>
    </row>
    <row r="207668" spans="1:1" x14ac:dyDescent="0.55000000000000004">
      <c r="A207668" s="87"/>
    </row>
    <row r="207669" spans="1:1" x14ac:dyDescent="0.55000000000000004">
      <c r="A207669" s="87"/>
    </row>
    <row r="207670" spans="1:1" x14ac:dyDescent="0.55000000000000004">
      <c r="A207670" s="87"/>
    </row>
    <row r="207671" spans="1:1" x14ac:dyDescent="0.55000000000000004">
      <c r="A207671" s="87"/>
    </row>
    <row r="207672" spans="1:1" x14ac:dyDescent="0.55000000000000004">
      <c r="A207672" s="87"/>
    </row>
    <row r="207673" spans="1:1" x14ac:dyDescent="0.55000000000000004">
      <c r="A207673" s="87"/>
    </row>
    <row r="207674" spans="1:1" x14ac:dyDescent="0.55000000000000004">
      <c r="A207674" s="87"/>
    </row>
    <row r="207675" spans="1:1" x14ac:dyDescent="0.55000000000000004">
      <c r="A207675" s="87"/>
    </row>
    <row r="207676" spans="1:1" x14ac:dyDescent="0.55000000000000004">
      <c r="A207676" s="87"/>
    </row>
    <row r="207677" spans="1:1" x14ac:dyDescent="0.55000000000000004">
      <c r="A207677" s="87"/>
    </row>
    <row r="207678" spans="1:1" x14ac:dyDescent="0.55000000000000004">
      <c r="A207678" s="87"/>
    </row>
    <row r="207679" spans="1:1" x14ac:dyDescent="0.55000000000000004">
      <c r="A207679" s="87"/>
    </row>
    <row r="207680" spans="1:1" x14ac:dyDescent="0.55000000000000004">
      <c r="A207680" s="87"/>
    </row>
    <row r="207681" spans="1:1" x14ac:dyDescent="0.55000000000000004">
      <c r="A207681" s="87"/>
    </row>
    <row r="207682" spans="1:1" x14ac:dyDescent="0.55000000000000004">
      <c r="A207682" s="87"/>
    </row>
    <row r="207683" spans="1:1" x14ac:dyDescent="0.55000000000000004">
      <c r="A207683" s="87"/>
    </row>
    <row r="207684" spans="1:1" x14ac:dyDescent="0.55000000000000004">
      <c r="A207684" s="87"/>
    </row>
    <row r="207685" spans="1:1" x14ac:dyDescent="0.55000000000000004">
      <c r="A207685" s="87"/>
    </row>
    <row r="207686" spans="1:1" x14ac:dyDescent="0.55000000000000004">
      <c r="A207686" s="87"/>
    </row>
    <row r="207687" spans="1:1" x14ac:dyDescent="0.55000000000000004">
      <c r="A207687" s="87"/>
    </row>
    <row r="207688" spans="1:1" x14ac:dyDescent="0.55000000000000004">
      <c r="A207688" s="87"/>
    </row>
    <row r="207689" spans="1:1" x14ac:dyDescent="0.55000000000000004">
      <c r="A207689" s="87"/>
    </row>
    <row r="207690" spans="1:1" x14ac:dyDescent="0.55000000000000004">
      <c r="A207690" s="87"/>
    </row>
    <row r="207691" spans="1:1" x14ac:dyDescent="0.55000000000000004">
      <c r="A207691" s="87"/>
    </row>
    <row r="207692" spans="1:1" x14ac:dyDescent="0.55000000000000004">
      <c r="A207692" s="87"/>
    </row>
    <row r="207693" spans="1:1" x14ac:dyDescent="0.55000000000000004">
      <c r="A207693" s="87"/>
    </row>
    <row r="207694" spans="1:1" x14ac:dyDescent="0.55000000000000004">
      <c r="A207694" s="87"/>
    </row>
    <row r="207695" spans="1:1" x14ac:dyDescent="0.55000000000000004">
      <c r="A207695" s="87"/>
    </row>
    <row r="207696" spans="1:1" x14ac:dyDescent="0.55000000000000004">
      <c r="A207696" s="87"/>
    </row>
    <row r="207697" spans="1:1" x14ac:dyDescent="0.55000000000000004">
      <c r="A207697" s="87"/>
    </row>
    <row r="207698" spans="1:1" x14ac:dyDescent="0.55000000000000004">
      <c r="A207698" s="87"/>
    </row>
    <row r="207699" spans="1:1" x14ac:dyDescent="0.55000000000000004">
      <c r="A207699" s="87"/>
    </row>
    <row r="207700" spans="1:1" x14ac:dyDescent="0.55000000000000004">
      <c r="A207700" s="87"/>
    </row>
    <row r="207701" spans="1:1" x14ac:dyDescent="0.55000000000000004">
      <c r="A207701" s="87"/>
    </row>
    <row r="207702" spans="1:1" x14ac:dyDescent="0.55000000000000004">
      <c r="A207702" s="87"/>
    </row>
    <row r="207703" spans="1:1" x14ac:dyDescent="0.55000000000000004">
      <c r="A207703" s="87"/>
    </row>
    <row r="207704" spans="1:1" x14ac:dyDescent="0.55000000000000004">
      <c r="A207704" s="87"/>
    </row>
    <row r="207705" spans="1:1" x14ac:dyDescent="0.55000000000000004">
      <c r="A207705" s="87"/>
    </row>
    <row r="207706" spans="1:1" x14ac:dyDescent="0.55000000000000004">
      <c r="A207706" s="87"/>
    </row>
    <row r="207707" spans="1:1" x14ac:dyDescent="0.55000000000000004">
      <c r="A207707" s="87"/>
    </row>
    <row r="207708" spans="1:1" x14ac:dyDescent="0.55000000000000004">
      <c r="A207708" s="87"/>
    </row>
    <row r="207709" spans="1:1" x14ac:dyDescent="0.55000000000000004">
      <c r="A207709" s="87"/>
    </row>
    <row r="207710" spans="1:1" x14ac:dyDescent="0.55000000000000004">
      <c r="A207710" s="87"/>
    </row>
    <row r="207711" spans="1:1" x14ac:dyDescent="0.55000000000000004">
      <c r="A207711" s="87"/>
    </row>
    <row r="207712" spans="1:1" x14ac:dyDescent="0.55000000000000004">
      <c r="A207712" s="87"/>
    </row>
    <row r="207713" spans="1:1" x14ac:dyDescent="0.55000000000000004">
      <c r="A207713" s="87"/>
    </row>
    <row r="207714" spans="1:1" x14ac:dyDescent="0.55000000000000004">
      <c r="A207714" s="87"/>
    </row>
    <row r="207715" spans="1:1" x14ac:dyDescent="0.55000000000000004">
      <c r="A207715" s="87"/>
    </row>
    <row r="207716" spans="1:1" x14ac:dyDescent="0.55000000000000004">
      <c r="A207716" s="87"/>
    </row>
    <row r="207717" spans="1:1" x14ac:dyDescent="0.55000000000000004">
      <c r="A207717" s="87"/>
    </row>
    <row r="207718" spans="1:1" x14ac:dyDescent="0.55000000000000004">
      <c r="A207718" s="87"/>
    </row>
    <row r="207719" spans="1:1" x14ac:dyDescent="0.55000000000000004">
      <c r="A207719" s="87"/>
    </row>
    <row r="207720" spans="1:1" x14ac:dyDescent="0.55000000000000004">
      <c r="A207720" s="87"/>
    </row>
    <row r="207721" spans="1:1" x14ac:dyDescent="0.55000000000000004">
      <c r="A207721" s="87"/>
    </row>
    <row r="207722" spans="1:1" x14ac:dyDescent="0.55000000000000004">
      <c r="A207722" s="87"/>
    </row>
    <row r="207723" spans="1:1" x14ac:dyDescent="0.55000000000000004">
      <c r="A207723" s="87"/>
    </row>
    <row r="207724" spans="1:1" x14ac:dyDescent="0.55000000000000004">
      <c r="A207724" s="87"/>
    </row>
    <row r="207725" spans="1:1" x14ac:dyDescent="0.55000000000000004">
      <c r="A207725" s="87"/>
    </row>
    <row r="207726" spans="1:1" x14ac:dyDescent="0.55000000000000004">
      <c r="A207726" s="87"/>
    </row>
    <row r="207727" spans="1:1" x14ac:dyDescent="0.55000000000000004">
      <c r="A207727" s="87"/>
    </row>
    <row r="207728" spans="1:1" x14ac:dyDescent="0.55000000000000004">
      <c r="A207728" s="87"/>
    </row>
    <row r="207729" spans="1:1" x14ac:dyDescent="0.55000000000000004">
      <c r="A207729" s="87"/>
    </row>
    <row r="207730" spans="1:1" x14ac:dyDescent="0.55000000000000004">
      <c r="A207730" s="87"/>
    </row>
    <row r="207731" spans="1:1" x14ac:dyDescent="0.55000000000000004">
      <c r="A207731" s="87"/>
    </row>
    <row r="207732" spans="1:1" x14ac:dyDescent="0.55000000000000004">
      <c r="A207732" s="87"/>
    </row>
    <row r="207733" spans="1:1" x14ac:dyDescent="0.55000000000000004">
      <c r="A207733" s="87"/>
    </row>
    <row r="207734" spans="1:1" x14ac:dyDescent="0.55000000000000004">
      <c r="A207734" s="87"/>
    </row>
    <row r="207735" spans="1:1" x14ac:dyDescent="0.55000000000000004">
      <c r="A207735" s="87"/>
    </row>
    <row r="207736" spans="1:1" x14ac:dyDescent="0.55000000000000004">
      <c r="A207736" s="87"/>
    </row>
    <row r="207737" spans="1:1" x14ac:dyDescent="0.55000000000000004">
      <c r="A207737" s="87"/>
    </row>
    <row r="207738" spans="1:1" x14ac:dyDescent="0.55000000000000004">
      <c r="A207738" s="87"/>
    </row>
    <row r="207739" spans="1:1" x14ac:dyDescent="0.55000000000000004">
      <c r="A207739" s="87"/>
    </row>
    <row r="207740" spans="1:1" x14ac:dyDescent="0.55000000000000004">
      <c r="A207740" s="87"/>
    </row>
    <row r="207741" spans="1:1" x14ac:dyDescent="0.55000000000000004">
      <c r="A207741" s="87"/>
    </row>
    <row r="207742" spans="1:1" x14ac:dyDescent="0.55000000000000004">
      <c r="A207742" s="87"/>
    </row>
    <row r="207743" spans="1:1" x14ac:dyDescent="0.55000000000000004">
      <c r="A207743" s="87"/>
    </row>
    <row r="207744" spans="1:1" x14ac:dyDescent="0.55000000000000004">
      <c r="A207744" s="87"/>
    </row>
    <row r="207745" spans="1:1" x14ac:dyDescent="0.55000000000000004">
      <c r="A207745" s="87"/>
    </row>
    <row r="207746" spans="1:1" x14ac:dyDescent="0.55000000000000004">
      <c r="A207746" s="87"/>
    </row>
    <row r="207747" spans="1:1" x14ac:dyDescent="0.55000000000000004">
      <c r="A207747" s="87"/>
    </row>
    <row r="207748" spans="1:1" x14ac:dyDescent="0.55000000000000004">
      <c r="A207748" s="87"/>
    </row>
    <row r="207749" spans="1:1" x14ac:dyDescent="0.55000000000000004">
      <c r="A207749" s="87"/>
    </row>
    <row r="207750" spans="1:1" x14ac:dyDescent="0.55000000000000004">
      <c r="A207750" s="87"/>
    </row>
    <row r="207751" spans="1:1" x14ac:dyDescent="0.55000000000000004">
      <c r="A207751" s="87"/>
    </row>
    <row r="207752" spans="1:1" x14ac:dyDescent="0.55000000000000004">
      <c r="A207752" s="87"/>
    </row>
    <row r="207753" spans="1:1" x14ac:dyDescent="0.55000000000000004">
      <c r="A207753" s="87"/>
    </row>
    <row r="207754" spans="1:1" x14ac:dyDescent="0.55000000000000004">
      <c r="A207754" s="87"/>
    </row>
    <row r="207755" spans="1:1" x14ac:dyDescent="0.55000000000000004">
      <c r="A207755" s="87"/>
    </row>
    <row r="207756" spans="1:1" x14ac:dyDescent="0.55000000000000004">
      <c r="A207756" s="87"/>
    </row>
    <row r="207757" spans="1:1" x14ac:dyDescent="0.55000000000000004">
      <c r="A207757" s="87"/>
    </row>
    <row r="207758" spans="1:1" x14ac:dyDescent="0.55000000000000004">
      <c r="A207758" s="87"/>
    </row>
    <row r="207759" spans="1:1" x14ac:dyDescent="0.55000000000000004">
      <c r="A207759" s="87"/>
    </row>
    <row r="207760" spans="1:1" x14ac:dyDescent="0.55000000000000004">
      <c r="A207760" s="87"/>
    </row>
    <row r="207761" spans="1:1" x14ac:dyDescent="0.55000000000000004">
      <c r="A207761" s="87"/>
    </row>
    <row r="207762" spans="1:1" x14ac:dyDescent="0.55000000000000004">
      <c r="A207762" s="87"/>
    </row>
    <row r="207763" spans="1:1" x14ac:dyDescent="0.55000000000000004">
      <c r="A207763" s="87"/>
    </row>
    <row r="207764" spans="1:1" x14ac:dyDescent="0.55000000000000004">
      <c r="A207764" s="87"/>
    </row>
    <row r="207765" spans="1:1" x14ac:dyDescent="0.55000000000000004">
      <c r="A207765" s="87"/>
    </row>
    <row r="207766" spans="1:1" x14ac:dyDescent="0.55000000000000004">
      <c r="A207766" s="87"/>
    </row>
    <row r="207767" spans="1:1" x14ac:dyDescent="0.55000000000000004">
      <c r="A207767" s="87"/>
    </row>
    <row r="207768" spans="1:1" x14ac:dyDescent="0.55000000000000004">
      <c r="A207768" s="87"/>
    </row>
    <row r="207769" spans="1:1" x14ac:dyDescent="0.55000000000000004">
      <c r="A207769" s="87"/>
    </row>
    <row r="207770" spans="1:1" x14ac:dyDescent="0.55000000000000004">
      <c r="A207770" s="87"/>
    </row>
    <row r="207771" spans="1:1" x14ac:dyDescent="0.55000000000000004">
      <c r="A207771" s="87"/>
    </row>
    <row r="207772" spans="1:1" x14ac:dyDescent="0.55000000000000004">
      <c r="A207772" s="87"/>
    </row>
    <row r="207773" spans="1:1" x14ac:dyDescent="0.55000000000000004">
      <c r="A207773" s="87"/>
    </row>
    <row r="207774" spans="1:1" x14ac:dyDescent="0.55000000000000004">
      <c r="A207774" s="87"/>
    </row>
    <row r="207775" spans="1:1" x14ac:dyDescent="0.55000000000000004">
      <c r="A207775" s="87"/>
    </row>
    <row r="207776" spans="1:1" x14ac:dyDescent="0.55000000000000004">
      <c r="A207776" s="87"/>
    </row>
    <row r="207777" spans="1:1" x14ac:dyDescent="0.55000000000000004">
      <c r="A207777" s="87"/>
    </row>
    <row r="207778" spans="1:1" x14ac:dyDescent="0.55000000000000004">
      <c r="A207778" s="87"/>
    </row>
    <row r="207779" spans="1:1" x14ac:dyDescent="0.55000000000000004">
      <c r="A207779" s="87"/>
    </row>
    <row r="207780" spans="1:1" x14ac:dyDescent="0.55000000000000004">
      <c r="A207780" s="87"/>
    </row>
    <row r="207781" spans="1:1" x14ac:dyDescent="0.55000000000000004">
      <c r="A207781" s="87"/>
    </row>
    <row r="207782" spans="1:1" x14ac:dyDescent="0.55000000000000004">
      <c r="A207782" s="87"/>
    </row>
    <row r="207783" spans="1:1" x14ac:dyDescent="0.55000000000000004">
      <c r="A207783" s="87"/>
    </row>
    <row r="207784" spans="1:1" x14ac:dyDescent="0.55000000000000004">
      <c r="A207784" s="87"/>
    </row>
    <row r="207785" spans="1:1" x14ac:dyDescent="0.55000000000000004">
      <c r="A207785" s="87"/>
    </row>
    <row r="207786" spans="1:1" x14ac:dyDescent="0.55000000000000004">
      <c r="A207786" s="87"/>
    </row>
    <row r="207787" spans="1:1" x14ac:dyDescent="0.55000000000000004">
      <c r="A207787" s="87"/>
    </row>
    <row r="207788" spans="1:1" x14ac:dyDescent="0.55000000000000004">
      <c r="A207788" s="87"/>
    </row>
    <row r="207789" spans="1:1" x14ac:dyDescent="0.55000000000000004">
      <c r="A207789" s="87"/>
    </row>
    <row r="207790" spans="1:1" x14ac:dyDescent="0.55000000000000004">
      <c r="A207790" s="87"/>
    </row>
    <row r="207791" spans="1:1" x14ac:dyDescent="0.55000000000000004">
      <c r="A207791" s="87"/>
    </row>
    <row r="207792" spans="1:1" x14ac:dyDescent="0.55000000000000004">
      <c r="A207792" s="87"/>
    </row>
    <row r="207793" spans="1:1" x14ac:dyDescent="0.55000000000000004">
      <c r="A207793" s="87"/>
    </row>
    <row r="207794" spans="1:1" x14ac:dyDescent="0.55000000000000004">
      <c r="A207794" s="87"/>
    </row>
    <row r="207795" spans="1:1" x14ac:dyDescent="0.55000000000000004">
      <c r="A207795" s="87"/>
    </row>
    <row r="207796" spans="1:1" x14ac:dyDescent="0.55000000000000004">
      <c r="A207796" s="87"/>
    </row>
    <row r="207797" spans="1:1" x14ac:dyDescent="0.55000000000000004">
      <c r="A207797" s="87"/>
    </row>
    <row r="207798" spans="1:1" x14ac:dyDescent="0.55000000000000004">
      <c r="A207798" s="87"/>
    </row>
    <row r="207799" spans="1:1" x14ac:dyDescent="0.55000000000000004">
      <c r="A207799" s="87"/>
    </row>
    <row r="207800" spans="1:1" x14ac:dyDescent="0.55000000000000004">
      <c r="A207800" s="87"/>
    </row>
    <row r="207801" spans="1:1" x14ac:dyDescent="0.55000000000000004">
      <c r="A207801" s="87"/>
    </row>
    <row r="207802" spans="1:1" x14ac:dyDescent="0.55000000000000004">
      <c r="A207802" s="87"/>
    </row>
    <row r="207803" spans="1:1" x14ac:dyDescent="0.55000000000000004">
      <c r="A207803" s="87"/>
    </row>
    <row r="207804" spans="1:1" x14ac:dyDescent="0.55000000000000004">
      <c r="A207804" s="87"/>
    </row>
    <row r="207805" spans="1:1" x14ac:dyDescent="0.55000000000000004">
      <c r="A207805" s="87"/>
    </row>
    <row r="207806" spans="1:1" x14ac:dyDescent="0.55000000000000004">
      <c r="A207806" s="87"/>
    </row>
    <row r="207807" spans="1:1" x14ac:dyDescent="0.55000000000000004">
      <c r="A207807" s="87"/>
    </row>
    <row r="207808" spans="1:1" x14ac:dyDescent="0.55000000000000004">
      <c r="A207808" s="87"/>
    </row>
    <row r="207809" spans="1:1" x14ac:dyDescent="0.55000000000000004">
      <c r="A207809" s="87"/>
    </row>
    <row r="207810" spans="1:1" x14ac:dyDescent="0.55000000000000004">
      <c r="A207810" s="87"/>
    </row>
    <row r="207811" spans="1:1" x14ac:dyDescent="0.55000000000000004">
      <c r="A207811" s="87"/>
    </row>
    <row r="207812" spans="1:1" x14ac:dyDescent="0.55000000000000004">
      <c r="A207812" s="87"/>
    </row>
    <row r="207813" spans="1:1" x14ac:dyDescent="0.55000000000000004">
      <c r="A207813" s="87"/>
    </row>
    <row r="207814" spans="1:1" x14ac:dyDescent="0.55000000000000004">
      <c r="A207814" s="87"/>
    </row>
    <row r="207815" spans="1:1" x14ac:dyDescent="0.55000000000000004">
      <c r="A207815" s="87"/>
    </row>
    <row r="207816" spans="1:1" x14ac:dyDescent="0.55000000000000004">
      <c r="A207816" s="87"/>
    </row>
    <row r="207817" spans="1:1" x14ac:dyDescent="0.55000000000000004">
      <c r="A207817" s="87"/>
    </row>
    <row r="207818" spans="1:1" x14ac:dyDescent="0.55000000000000004">
      <c r="A207818" s="87"/>
    </row>
    <row r="207819" spans="1:1" x14ac:dyDescent="0.55000000000000004">
      <c r="A207819" s="87"/>
    </row>
    <row r="207820" spans="1:1" x14ac:dyDescent="0.55000000000000004">
      <c r="A207820" s="87"/>
    </row>
    <row r="207821" spans="1:1" x14ac:dyDescent="0.55000000000000004">
      <c r="A207821" s="87"/>
    </row>
    <row r="207822" spans="1:1" x14ac:dyDescent="0.55000000000000004">
      <c r="A207822" s="87"/>
    </row>
    <row r="207823" spans="1:1" x14ac:dyDescent="0.55000000000000004">
      <c r="A207823" s="87"/>
    </row>
    <row r="207824" spans="1:1" x14ac:dyDescent="0.55000000000000004">
      <c r="A207824" s="87"/>
    </row>
    <row r="207825" spans="1:1" x14ac:dyDescent="0.55000000000000004">
      <c r="A207825" s="87"/>
    </row>
    <row r="207826" spans="1:1" x14ac:dyDescent="0.55000000000000004">
      <c r="A207826" s="87"/>
    </row>
    <row r="207827" spans="1:1" x14ac:dyDescent="0.55000000000000004">
      <c r="A207827" s="87"/>
    </row>
    <row r="207828" spans="1:1" x14ac:dyDescent="0.55000000000000004">
      <c r="A207828" s="87"/>
    </row>
    <row r="207829" spans="1:1" x14ac:dyDescent="0.55000000000000004">
      <c r="A207829" s="87"/>
    </row>
    <row r="207830" spans="1:1" x14ac:dyDescent="0.55000000000000004">
      <c r="A207830" s="87"/>
    </row>
    <row r="207831" spans="1:1" x14ac:dyDescent="0.55000000000000004">
      <c r="A207831" s="87"/>
    </row>
    <row r="207832" spans="1:1" x14ac:dyDescent="0.55000000000000004">
      <c r="A207832" s="87"/>
    </row>
    <row r="207833" spans="1:1" x14ac:dyDescent="0.55000000000000004">
      <c r="A207833" s="87"/>
    </row>
    <row r="207834" spans="1:1" x14ac:dyDescent="0.55000000000000004">
      <c r="A207834" s="87"/>
    </row>
    <row r="207835" spans="1:1" x14ac:dyDescent="0.55000000000000004">
      <c r="A207835" s="87"/>
    </row>
    <row r="207836" spans="1:1" x14ac:dyDescent="0.55000000000000004">
      <c r="A207836" s="87"/>
    </row>
    <row r="207837" spans="1:1" x14ac:dyDescent="0.55000000000000004">
      <c r="A207837" s="87"/>
    </row>
    <row r="207838" spans="1:1" x14ac:dyDescent="0.55000000000000004">
      <c r="A207838" s="87"/>
    </row>
    <row r="207839" spans="1:1" x14ac:dyDescent="0.55000000000000004">
      <c r="A207839" s="87"/>
    </row>
    <row r="207840" spans="1:1" x14ac:dyDescent="0.55000000000000004">
      <c r="A207840" s="87"/>
    </row>
    <row r="207841" spans="1:1" x14ac:dyDescent="0.55000000000000004">
      <c r="A207841" s="87"/>
    </row>
    <row r="207842" spans="1:1" x14ac:dyDescent="0.55000000000000004">
      <c r="A207842" s="87"/>
    </row>
    <row r="207843" spans="1:1" x14ac:dyDescent="0.55000000000000004">
      <c r="A207843" s="87"/>
    </row>
    <row r="207844" spans="1:1" x14ac:dyDescent="0.55000000000000004">
      <c r="A207844" s="87"/>
    </row>
    <row r="207845" spans="1:1" x14ac:dyDescent="0.55000000000000004">
      <c r="A207845" s="87"/>
    </row>
    <row r="207846" spans="1:1" x14ac:dyDescent="0.55000000000000004">
      <c r="A207846" s="87"/>
    </row>
    <row r="207847" spans="1:1" x14ac:dyDescent="0.55000000000000004">
      <c r="A207847" s="87"/>
    </row>
    <row r="207848" spans="1:1" x14ac:dyDescent="0.55000000000000004">
      <c r="A207848" s="87"/>
    </row>
    <row r="207849" spans="1:1" x14ac:dyDescent="0.55000000000000004">
      <c r="A207849" s="87"/>
    </row>
    <row r="207850" spans="1:1" x14ac:dyDescent="0.55000000000000004">
      <c r="A207850" s="87"/>
    </row>
    <row r="207851" spans="1:1" x14ac:dyDescent="0.55000000000000004">
      <c r="A207851" s="87"/>
    </row>
    <row r="207852" spans="1:1" x14ac:dyDescent="0.55000000000000004">
      <c r="A207852" s="87"/>
    </row>
    <row r="207853" spans="1:1" x14ac:dyDescent="0.55000000000000004">
      <c r="A207853" s="87"/>
    </row>
    <row r="207854" spans="1:1" x14ac:dyDescent="0.55000000000000004">
      <c r="A207854" s="87"/>
    </row>
    <row r="207855" spans="1:1" x14ac:dyDescent="0.55000000000000004">
      <c r="A207855" s="87"/>
    </row>
    <row r="207856" spans="1:1" x14ac:dyDescent="0.55000000000000004">
      <c r="A207856" s="87"/>
    </row>
    <row r="207857" spans="1:1" x14ac:dyDescent="0.55000000000000004">
      <c r="A207857" s="87"/>
    </row>
    <row r="207858" spans="1:1" x14ac:dyDescent="0.55000000000000004">
      <c r="A207858" s="87"/>
    </row>
    <row r="207859" spans="1:1" x14ac:dyDescent="0.55000000000000004">
      <c r="A207859" s="87"/>
    </row>
    <row r="207860" spans="1:1" x14ac:dyDescent="0.55000000000000004">
      <c r="A207860" s="87"/>
    </row>
    <row r="207861" spans="1:1" x14ac:dyDescent="0.55000000000000004">
      <c r="A207861" s="87"/>
    </row>
    <row r="207862" spans="1:1" x14ac:dyDescent="0.55000000000000004">
      <c r="A207862" s="87"/>
    </row>
    <row r="207863" spans="1:1" x14ac:dyDescent="0.55000000000000004">
      <c r="A207863" s="87"/>
    </row>
    <row r="207864" spans="1:1" x14ac:dyDescent="0.55000000000000004">
      <c r="A207864" s="87"/>
    </row>
    <row r="207865" spans="1:1" x14ac:dyDescent="0.55000000000000004">
      <c r="A207865" s="87"/>
    </row>
    <row r="207866" spans="1:1" x14ac:dyDescent="0.55000000000000004">
      <c r="A207866" s="87"/>
    </row>
    <row r="207867" spans="1:1" x14ac:dyDescent="0.55000000000000004">
      <c r="A207867" s="87"/>
    </row>
    <row r="207868" spans="1:1" x14ac:dyDescent="0.55000000000000004">
      <c r="A207868" s="87"/>
    </row>
    <row r="207869" spans="1:1" x14ac:dyDescent="0.55000000000000004">
      <c r="A207869" s="87"/>
    </row>
    <row r="207870" spans="1:1" x14ac:dyDescent="0.55000000000000004">
      <c r="A207870" s="87"/>
    </row>
    <row r="207871" spans="1:1" x14ac:dyDescent="0.55000000000000004">
      <c r="A207871" s="87"/>
    </row>
    <row r="207872" spans="1:1" x14ac:dyDescent="0.55000000000000004">
      <c r="A207872" s="87"/>
    </row>
    <row r="207873" spans="1:1" x14ac:dyDescent="0.55000000000000004">
      <c r="A207873" s="87"/>
    </row>
    <row r="207874" spans="1:1" x14ac:dyDescent="0.55000000000000004">
      <c r="A207874" s="87"/>
    </row>
    <row r="207875" spans="1:1" x14ac:dyDescent="0.55000000000000004">
      <c r="A207875" s="87"/>
    </row>
    <row r="207876" spans="1:1" x14ac:dyDescent="0.55000000000000004">
      <c r="A207876" s="87"/>
    </row>
    <row r="207877" spans="1:1" x14ac:dyDescent="0.55000000000000004">
      <c r="A207877" s="87"/>
    </row>
    <row r="207878" spans="1:1" x14ac:dyDescent="0.55000000000000004">
      <c r="A207878" s="87"/>
    </row>
    <row r="207879" spans="1:1" x14ac:dyDescent="0.55000000000000004">
      <c r="A207879" s="87"/>
    </row>
    <row r="207880" spans="1:1" x14ac:dyDescent="0.55000000000000004">
      <c r="A207880" s="87"/>
    </row>
    <row r="207881" spans="1:1" x14ac:dyDescent="0.55000000000000004">
      <c r="A207881" s="87"/>
    </row>
    <row r="207882" spans="1:1" x14ac:dyDescent="0.55000000000000004">
      <c r="A207882" s="87"/>
    </row>
    <row r="207883" spans="1:1" x14ac:dyDescent="0.55000000000000004">
      <c r="A207883" s="87"/>
    </row>
    <row r="207884" spans="1:1" x14ac:dyDescent="0.55000000000000004">
      <c r="A207884" s="87"/>
    </row>
    <row r="207885" spans="1:1" x14ac:dyDescent="0.55000000000000004">
      <c r="A207885" s="87"/>
    </row>
    <row r="207886" spans="1:1" x14ac:dyDescent="0.55000000000000004">
      <c r="A207886" s="87"/>
    </row>
    <row r="207887" spans="1:1" x14ac:dyDescent="0.55000000000000004">
      <c r="A207887" s="87"/>
    </row>
    <row r="207888" spans="1:1" x14ac:dyDescent="0.55000000000000004">
      <c r="A207888" s="87"/>
    </row>
    <row r="207889" spans="1:1" x14ac:dyDescent="0.55000000000000004">
      <c r="A207889" s="87"/>
    </row>
    <row r="207890" spans="1:1" x14ac:dyDescent="0.55000000000000004">
      <c r="A207890" s="87"/>
    </row>
    <row r="207891" spans="1:1" x14ac:dyDescent="0.55000000000000004">
      <c r="A207891" s="87"/>
    </row>
    <row r="207892" spans="1:1" x14ac:dyDescent="0.55000000000000004">
      <c r="A207892" s="87"/>
    </row>
    <row r="207893" spans="1:1" x14ac:dyDescent="0.55000000000000004">
      <c r="A207893" s="87"/>
    </row>
    <row r="207894" spans="1:1" x14ac:dyDescent="0.55000000000000004">
      <c r="A207894" s="87"/>
    </row>
    <row r="207895" spans="1:1" x14ac:dyDescent="0.55000000000000004">
      <c r="A207895" s="87"/>
    </row>
    <row r="207896" spans="1:1" x14ac:dyDescent="0.55000000000000004">
      <c r="A207896" s="87"/>
    </row>
    <row r="207897" spans="1:1" x14ac:dyDescent="0.55000000000000004">
      <c r="A207897" s="87"/>
    </row>
    <row r="207898" spans="1:1" x14ac:dyDescent="0.55000000000000004">
      <c r="A207898" s="87"/>
    </row>
    <row r="207899" spans="1:1" x14ac:dyDescent="0.55000000000000004">
      <c r="A207899" s="87"/>
    </row>
    <row r="207900" spans="1:1" x14ac:dyDescent="0.55000000000000004">
      <c r="A207900" s="87"/>
    </row>
    <row r="207901" spans="1:1" x14ac:dyDescent="0.55000000000000004">
      <c r="A207901" s="87"/>
    </row>
    <row r="207902" spans="1:1" x14ac:dyDescent="0.55000000000000004">
      <c r="A207902" s="87"/>
    </row>
    <row r="207903" spans="1:1" x14ac:dyDescent="0.55000000000000004">
      <c r="A207903" s="87"/>
    </row>
    <row r="207904" spans="1:1" x14ac:dyDescent="0.55000000000000004">
      <c r="A207904" s="87"/>
    </row>
    <row r="207905" spans="1:1" x14ac:dyDescent="0.55000000000000004">
      <c r="A207905" s="87"/>
    </row>
    <row r="207906" spans="1:1" x14ac:dyDescent="0.55000000000000004">
      <c r="A207906" s="87"/>
    </row>
    <row r="207907" spans="1:1" x14ac:dyDescent="0.55000000000000004">
      <c r="A207907" s="87"/>
    </row>
    <row r="207908" spans="1:1" x14ac:dyDescent="0.55000000000000004">
      <c r="A207908" s="87"/>
    </row>
    <row r="207909" spans="1:1" x14ac:dyDescent="0.55000000000000004">
      <c r="A207909" s="87"/>
    </row>
    <row r="207910" spans="1:1" x14ac:dyDescent="0.55000000000000004">
      <c r="A207910" s="87"/>
    </row>
    <row r="207911" spans="1:1" x14ac:dyDescent="0.55000000000000004">
      <c r="A207911" s="87"/>
    </row>
    <row r="207912" spans="1:1" x14ac:dyDescent="0.55000000000000004">
      <c r="A207912" s="87"/>
    </row>
    <row r="207913" spans="1:1" x14ac:dyDescent="0.55000000000000004">
      <c r="A207913" s="87"/>
    </row>
    <row r="207914" spans="1:1" x14ac:dyDescent="0.55000000000000004">
      <c r="A207914" s="87"/>
    </row>
    <row r="207915" spans="1:1" x14ac:dyDescent="0.55000000000000004">
      <c r="A207915" s="87"/>
    </row>
    <row r="207916" spans="1:1" x14ac:dyDescent="0.55000000000000004">
      <c r="A207916" s="87"/>
    </row>
    <row r="207917" spans="1:1" x14ac:dyDescent="0.55000000000000004">
      <c r="A207917" s="87"/>
    </row>
    <row r="207918" spans="1:1" x14ac:dyDescent="0.55000000000000004">
      <c r="A207918" s="87"/>
    </row>
    <row r="207919" spans="1:1" x14ac:dyDescent="0.55000000000000004">
      <c r="A207919" s="87"/>
    </row>
    <row r="207920" spans="1:1" x14ac:dyDescent="0.55000000000000004">
      <c r="A207920" s="87"/>
    </row>
    <row r="207921" spans="1:1" x14ac:dyDescent="0.55000000000000004">
      <c r="A207921" s="87"/>
    </row>
    <row r="207922" spans="1:1" x14ac:dyDescent="0.55000000000000004">
      <c r="A207922" s="87"/>
    </row>
    <row r="207923" spans="1:1" x14ac:dyDescent="0.55000000000000004">
      <c r="A207923" s="87"/>
    </row>
    <row r="207924" spans="1:1" x14ac:dyDescent="0.55000000000000004">
      <c r="A207924" s="87"/>
    </row>
    <row r="207925" spans="1:1" x14ac:dyDescent="0.55000000000000004">
      <c r="A207925" s="87"/>
    </row>
    <row r="207926" spans="1:1" x14ac:dyDescent="0.55000000000000004">
      <c r="A207926" s="87"/>
    </row>
    <row r="207927" spans="1:1" x14ac:dyDescent="0.55000000000000004">
      <c r="A207927" s="87"/>
    </row>
    <row r="207928" spans="1:1" x14ac:dyDescent="0.55000000000000004">
      <c r="A207928" s="87"/>
    </row>
    <row r="207929" spans="1:1" x14ac:dyDescent="0.55000000000000004">
      <c r="A207929" s="87"/>
    </row>
    <row r="207930" spans="1:1" x14ac:dyDescent="0.55000000000000004">
      <c r="A207930" s="87"/>
    </row>
    <row r="207931" spans="1:1" x14ac:dyDescent="0.55000000000000004">
      <c r="A207931" s="87"/>
    </row>
    <row r="207932" spans="1:1" x14ac:dyDescent="0.55000000000000004">
      <c r="A207932" s="87"/>
    </row>
    <row r="207933" spans="1:1" x14ac:dyDescent="0.55000000000000004">
      <c r="A207933" s="87"/>
    </row>
    <row r="207934" spans="1:1" x14ac:dyDescent="0.55000000000000004">
      <c r="A207934" s="87"/>
    </row>
    <row r="207935" spans="1:1" x14ac:dyDescent="0.55000000000000004">
      <c r="A207935" s="87"/>
    </row>
    <row r="207936" spans="1:1" x14ac:dyDescent="0.55000000000000004">
      <c r="A207936" s="87"/>
    </row>
    <row r="207937" spans="1:1" x14ac:dyDescent="0.55000000000000004">
      <c r="A207937" s="87"/>
    </row>
    <row r="207938" spans="1:1" x14ac:dyDescent="0.55000000000000004">
      <c r="A207938" s="87"/>
    </row>
    <row r="207939" spans="1:1" x14ac:dyDescent="0.55000000000000004">
      <c r="A207939" s="87"/>
    </row>
    <row r="207940" spans="1:1" x14ac:dyDescent="0.55000000000000004">
      <c r="A207940" s="87"/>
    </row>
    <row r="207941" spans="1:1" x14ac:dyDescent="0.55000000000000004">
      <c r="A207941" s="87"/>
    </row>
    <row r="207942" spans="1:1" x14ac:dyDescent="0.55000000000000004">
      <c r="A207942" s="87"/>
    </row>
    <row r="207943" spans="1:1" x14ac:dyDescent="0.55000000000000004">
      <c r="A207943" s="87"/>
    </row>
    <row r="207944" spans="1:1" x14ac:dyDescent="0.55000000000000004">
      <c r="A207944" s="87"/>
    </row>
    <row r="207945" spans="1:1" x14ac:dyDescent="0.55000000000000004">
      <c r="A207945" s="87"/>
    </row>
    <row r="207946" spans="1:1" x14ac:dyDescent="0.55000000000000004">
      <c r="A207946" s="87"/>
    </row>
    <row r="207947" spans="1:1" x14ac:dyDescent="0.55000000000000004">
      <c r="A207947" s="87"/>
    </row>
    <row r="207948" spans="1:1" x14ac:dyDescent="0.55000000000000004">
      <c r="A207948" s="87"/>
    </row>
    <row r="207949" spans="1:1" x14ac:dyDescent="0.55000000000000004">
      <c r="A207949" s="87"/>
    </row>
    <row r="207950" spans="1:1" x14ac:dyDescent="0.55000000000000004">
      <c r="A207950" s="87"/>
    </row>
    <row r="207951" spans="1:1" x14ac:dyDescent="0.55000000000000004">
      <c r="A207951" s="87"/>
    </row>
    <row r="207952" spans="1:1" x14ac:dyDescent="0.55000000000000004">
      <c r="A207952" s="87"/>
    </row>
    <row r="207953" spans="1:1" x14ac:dyDescent="0.55000000000000004">
      <c r="A207953" s="87"/>
    </row>
    <row r="207954" spans="1:1" x14ac:dyDescent="0.55000000000000004">
      <c r="A207954" s="87"/>
    </row>
    <row r="207955" spans="1:1" x14ac:dyDescent="0.55000000000000004">
      <c r="A207955" s="87"/>
    </row>
    <row r="207956" spans="1:1" x14ac:dyDescent="0.55000000000000004">
      <c r="A207956" s="87"/>
    </row>
    <row r="207957" spans="1:1" x14ac:dyDescent="0.55000000000000004">
      <c r="A207957" s="87"/>
    </row>
    <row r="207958" spans="1:1" x14ac:dyDescent="0.55000000000000004">
      <c r="A207958" s="87"/>
    </row>
    <row r="207959" spans="1:1" x14ac:dyDescent="0.55000000000000004">
      <c r="A207959" s="87"/>
    </row>
    <row r="207960" spans="1:1" x14ac:dyDescent="0.55000000000000004">
      <c r="A207960" s="87"/>
    </row>
    <row r="207961" spans="1:1" x14ac:dyDescent="0.55000000000000004">
      <c r="A207961" s="87"/>
    </row>
    <row r="207962" spans="1:1" x14ac:dyDescent="0.55000000000000004">
      <c r="A207962" s="87"/>
    </row>
    <row r="207963" spans="1:1" x14ac:dyDescent="0.55000000000000004">
      <c r="A207963" s="87"/>
    </row>
    <row r="207964" spans="1:1" x14ac:dyDescent="0.55000000000000004">
      <c r="A207964" s="87"/>
    </row>
    <row r="207965" spans="1:1" x14ac:dyDescent="0.55000000000000004">
      <c r="A207965" s="87"/>
    </row>
    <row r="207966" spans="1:1" x14ac:dyDescent="0.55000000000000004">
      <c r="A207966" s="87"/>
    </row>
    <row r="207967" spans="1:1" x14ac:dyDescent="0.55000000000000004">
      <c r="A207967" s="87"/>
    </row>
    <row r="207968" spans="1:1" x14ac:dyDescent="0.55000000000000004">
      <c r="A207968" s="87"/>
    </row>
    <row r="207969" spans="1:1" x14ac:dyDescent="0.55000000000000004">
      <c r="A207969" s="87"/>
    </row>
    <row r="207970" spans="1:1" x14ac:dyDescent="0.55000000000000004">
      <c r="A207970" s="87"/>
    </row>
    <row r="207971" spans="1:1" x14ac:dyDescent="0.55000000000000004">
      <c r="A207971" s="87"/>
    </row>
    <row r="207972" spans="1:1" x14ac:dyDescent="0.55000000000000004">
      <c r="A207972" s="87"/>
    </row>
    <row r="207973" spans="1:1" x14ac:dyDescent="0.55000000000000004">
      <c r="A207973" s="87"/>
    </row>
    <row r="207974" spans="1:1" x14ac:dyDescent="0.55000000000000004">
      <c r="A207974" s="87"/>
    </row>
    <row r="207975" spans="1:1" x14ac:dyDescent="0.55000000000000004">
      <c r="A207975" s="87"/>
    </row>
    <row r="207976" spans="1:1" x14ac:dyDescent="0.55000000000000004">
      <c r="A207976" s="87"/>
    </row>
    <row r="207977" spans="1:1" x14ac:dyDescent="0.55000000000000004">
      <c r="A207977" s="87"/>
    </row>
    <row r="207978" spans="1:1" x14ac:dyDescent="0.55000000000000004">
      <c r="A207978" s="87"/>
    </row>
    <row r="207979" spans="1:1" x14ac:dyDescent="0.55000000000000004">
      <c r="A207979" s="87"/>
    </row>
    <row r="207980" spans="1:1" x14ac:dyDescent="0.55000000000000004">
      <c r="A207980" s="87"/>
    </row>
    <row r="207981" spans="1:1" x14ac:dyDescent="0.55000000000000004">
      <c r="A207981" s="87"/>
    </row>
    <row r="207982" spans="1:1" x14ac:dyDescent="0.55000000000000004">
      <c r="A207982" s="87"/>
    </row>
    <row r="207983" spans="1:1" x14ac:dyDescent="0.55000000000000004">
      <c r="A207983" s="87"/>
    </row>
    <row r="207984" spans="1:1" x14ac:dyDescent="0.55000000000000004">
      <c r="A207984" s="87"/>
    </row>
    <row r="207985" spans="1:1" x14ac:dyDescent="0.55000000000000004">
      <c r="A207985" s="87"/>
    </row>
    <row r="207986" spans="1:1" x14ac:dyDescent="0.55000000000000004">
      <c r="A207986" s="87"/>
    </row>
    <row r="207987" spans="1:1" x14ac:dyDescent="0.55000000000000004">
      <c r="A207987" s="87"/>
    </row>
    <row r="207988" spans="1:1" x14ac:dyDescent="0.55000000000000004">
      <c r="A207988" s="87"/>
    </row>
    <row r="207989" spans="1:1" x14ac:dyDescent="0.55000000000000004">
      <c r="A207989" s="87"/>
    </row>
    <row r="207990" spans="1:1" x14ac:dyDescent="0.55000000000000004">
      <c r="A207990" s="87"/>
    </row>
    <row r="207991" spans="1:1" x14ac:dyDescent="0.55000000000000004">
      <c r="A207991" s="87"/>
    </row>
    <row r="207992" spans="1:1" x14ac:dyDescent="0.55000000000000004">
      <c r="A207992" s="87"/>
    </row>
    <row r="207993" spans="1:1" x14ac:dyDescent="0.55000000000000004">
      <c r="A207993" s="87"/>
    </row>
    <row r="207994" spans="1:1" x14ac:dyDescent="0.55000000000000004">
      <c r="A207994" s="87"/>
    </row>
    <row r="207995" spans="1:1" x14ac:dyDescent="0.55000000000000004">
      <c r="A207995" s="87"/>
    </row>
    <row r="207996" spans="1:1" x14ac:dyDescent="0.55000000000000004">
      <c r="A207996" s="87"/>
    </row>
    <row r="207997" spans="1:1" x14ac:dyDescent="0.55000000000000004">
      <c r="A207997" s="87"/>
    </row>
    <row r="207998" spans="1:1" x14ac:dyDescent="0.55000000000000004">
      <c r="A207998" s="87"/>
    </row>
    <row r="207999" spans="1:1" x14ac:dyDescent="0.55000000000000004">
      <c r="A207999" s="87"/>
    </row>
    <row r="208000" spans="1:1" x14ac:dyDescent="0.55000000000000004">
      <c r="A208000" s="87"/>
    </row>
    <row r="208001" spans="1:1" x14ac:dyDescent="0.55000000000000004">
      <c r="A208001" s="87"/>
    </row>
    <row r="208002" spans="1:1" x14ac:dyDescent="0.55000000000000004">
      <c r="A208002" s="87"/>
    </row>
    <row r="208003" spans="1:1" x14ac:dyDescent="0.55000000000000004">
      <c r="A208003" s="87"/>
    </row>
    <row r="208004" spans="1:1" x14ac:dyDescent="0.55000000000000004">
      <c r="A208004" s="87"/>
    </row>
    <row r="208005" spans="1:1" x14ac:dyDescent="0.55000000000000004">
      <c r="A208005" s="87"/>
    </row>
    <row r="208006" spans="1:1" x14ac:dyDescent="0.55000000000000004">
      <c r="A208006" s="87"/>
    </row>
    <row r="208007" spans="1:1" x14ac:dyDescent="0.55000000000000004">
      <c r="A208007" s="87"/>
    </row>
    <row r="208008" spans="1:1" x14ac:dyDescent="0.55000000000000004">
      <c r="A208008" s="87"/>
    </row>
    <row r="208009" spans="1:1" x14ac:dyDescent="0.55000000000000004">
      <c r="A208009" s="87"/>
    </row>
    <row r="208010" spans="1:1" x14ac:dyDescent="0.55000000000000004">
      <c r="A208010" s="87"/>
    </row>
    <row r="208011" spans="1:1" x14ac:dyDescent="0.55000000000000004">
      <c r="A208011" s="87"/>
    </row>
    <row r="208012" spans="1:1" x14ac:dyDescent="0.55000000000000004">
      <c r="A208012" s="87"/>
    </row>
    <row r="208013" spans="1:1" x14ac:dyDescent="0.55000000000000004">
      <c r="A208013" s="87"/>
    </row>
    <row r="208014" spans="1:1" x14ac:dyDescent="0.55000000000000004">
      <c r="A208014" s="87"/>
    </row>
    <row r="208015" spans="1:1" x14ac:dyDescent="0.55000000000000004">
      <c r="A208015" s="87"/>
    </row>
    <row r="208016" spans="1:1" x14ac:dyDescent="0.55000000000000004">
      <c r="A208016" s="87"/>
    </row>
    <row r="208017" spans="1:1" x14ac:dyDescent="0.55000000000000004">
      <c r="A208017" s="87"/>
    </row>
    <row r="208018" spans="1:1" x14ac:dyDescent="0.55000000000000004">
      <c r="A208018" s="87"/>
    </row>
    <row r="208019" spans="1:1" x14ac:dyDescent="0.55000000000000004">
      <c r="A208019" s="87"/>
    </row>
    <row r="208020" spans="1:1" x14ac:dyDescent="0.55000000000000004">
      <c r="A208020" s="87"/>
    </row>
    <row r="208021" spans="1:1" x14ac:dyDescent="0.55000000000000004">
      <c r="A208021" s="87"/>
    </row>
    <row r="208022" spans="1:1" x14ac:dyDescent="0.55000000000000004">
      <c r="A208022" s="87"/>
    </row>
    <row r="208023" spans="1:1" x14ac:dyDescent="0.55000000000000004">
      <c r="A208023" s="87"/>
    </row>
    <row r="208024" spans="1:1" x14ac:dyDescent="0.55000000000000004">
      <c r="A208024" s="87"/>
    </row>
    <row r="208025" spans="1:1" x14ac:dyDescent="0.55000000000000004">
      <c r="A208025" s="87"/>
    </row>
    <row r="208026" spans="1:1" x14ac:dyDescent="0.55000000000000004">
      <c r="A208026" s="87"/>
    </row>
    <row r="208027" spans="1:1" x14ac:dyDescent="0.55000000000000004">
      <c r="A208027" s="87"/>
    </row>
    <row r="208028" spans="1:1" x14ac:dyDescent="0.55000000000000004">
      <c r="A208028" s="87"/>
    </row>
    <row r="208029" spans="1:1" x14ac:dyDescent="0.55000000000000004">
      <c r="A208029" s="87"/>
    </row>
    <row r="208030" spans="1:1" x14ac:dyDescent="0.55000000000000004">
      <c r="A208030" s="87"/>
    </row>
    <row r="208031" spans="1:1" x14ac:dyDescent="0.55000000000000004">
      <c r="A208031" s="87"/>
    </row>
    <row r="208032" spans="1:1" x14ac:dyDescent="0.55000000000000004">
      <c r="A208032" s="87"/>
    </row>
    <row r="208033" spans="1:1" x14ac:dyDescent="0.55000000000000004">
      <c r="A208033" s="87"/>
    </row>
    <row r="208034" spans="1:1" x14ac:dyDescent="0.55000000000000004">
      <c r="A208034" s="87"/>
    </row>
    <row r="208035" spans="1:1" x14ac:dyDescent="0.55000000000000004">
      <c r="A208035" s="87"/>
    </row>
    <row r="208036" spans="1:1" x14ac:dyDescent="0.55000000000000004">
      <c r="A208036" s="87"/>
    </row>
    <row r="208037" spans="1:1" x14ac:dyDescent="0.55000000000000004">
      <c r="A208037" s="87"/>
    </row>
    <row r="208038" spans="1:1" x14ac:dyDescent="0.55000000000000004">
      <c r="A208038" s="87"/>
    </row>
    <row r="208039" spans="1:1" x14ac:dyDescent="0.55000000000000004">
      <c r="A208039" s="87"/>
    </row>
    <row r="208040" spans="1:1" x14ac:dyDescent="0.55000000000000004">
      <c r="A208040" s="87"/>
    </row>
    <row r="208041" spans="1:1" x14ac:dyDescent="0.55000000000000004">
      <c r="A208041" s="87"/>
    </row>
    <row r="208042" spans="1:1" x14ac:dyDescent="0.55000000000000004">
      <c r="A208042" s="87"/>
    </row>
    <row r="208043" spans="1:1" x14ac:dyDescent="0.55000000000000004">
      <c r="A208043" s="87"/>
    </row>
    <row r="208044" spans="1:1" x14ac:dyDescent="0.55000000000000004">
      <c r="A208044" s="87"/>
    </row>
    <row r="208045" spans="1:1" x14ac:dyDescent="0.55000000000000004">
      <c r="A208045" s="87"/>
    </row>
    <row r="208046" spans="1:1" x14ac:dyDescent="0.55000000000000004">
      <c r="A208046" s="87"/>
    </row>
    <row r="208047" spans="1:1" x14ac:dyDescent="0.55000000000000004">
      <c r="A208047" s="87"/>
    </row>
    <row r="208048" spans="1:1" x14ac:dyDescent="0.55000000000000004">
      <c r="A208048" s="87"/>
    </row>
    <row r="208049" spans="1:1" x14ac:dyDescent="0.55000000000000004">
      <c r="A208049" s="87"/>
    </row>
    <row r="208050" spans="1:1" x14ac:dyDescent="0.55000000000000004">
      <c r="A208050" s="87"/>
    </row>
    <row r="208051" spans="1:1" x14ac:dyDescent="0.55000000000000004">
      <c r="A208051" s="87"/>
    </row>
    <row r="208052" spans="1:1" x14ac:dyDescent="0.55000000000000004">
      <c r="A208052" s="87"/>
    </row>
    <row r="208053" spans="1:1" x14ac:dyDescent="0.55000000000000004">
      <c r="A208053" s="87"/>
    </row>
    <row r="208054" spans="1:1" x14ac:dyDescent="0.55000000000000004">
      <c r="A208054" s="87"/>
    </row>
    <row r="208055" spans="1:1" x14ac:dyDescent="0.55000000000000004">
      <c r="A208055" s="87"/>
    </row>
    <row r="208056" spans="1:1" x14ac:dyDescent="0.55000000000000004">
      <c r="A208056" s="87"/>
    </row>
    <row r="208057" spans="1:1" x14ac:dyDescent="0.55000000000000004">
      <c r="A208057" s="87"/>
    </row>
    <row r="208058" spans="1:1" x14ac:dyDescent="0.55000000000000004">
      <c r="A208058" s="87"/>
    </row>
    <row r="208059" spans="1:1" x14ac:dyDescent="0.55000000000000004">
      <c r="A208059" s="87"/>
    </row>
    <row r="208060" spans="1:1" x14ac:dyDescent="0.55000000000000004">
      <c r="A208060" s="87"/>
    </row>
    <row r="208061" spans="1:1" x14ac:dyDescent="0.55000000000000004">
      <c r="A208061" s="87"/>
    </row>
    <row r="208062" spans="1:1" x14ac:dyDescent="0.55000000000000004">
      <c r="A208062" s="87"/>
    </row>
    <row r="208063" spans="1:1" x14ac:dyDescent="0.55000000000000004">
      <c r="A208063" s="87"/>
    </row>
    <row r="208064" spans="1:1" x14ac:dyDescent="0.55000000000000004">
      <c r="A208064" s="87"/>
    </row>
    <row r="208065" spans="1:1" x14ac:dyDescent="0.55000000000000004">
      <c r="A208065" s="87"/>
    </row>
    <row r="208066" spans="1:1" x14ac:dyDescent="0.55000000000000004">
      <c r="A208066" s="87"/>
    </row>
    <row r="208067" spans="1:1" x14ac:dyDescent="0.55000000000000004">
      <c r="A208067" s="87"/>
    </row>
    <row r="208068" spans="1:1" x14ac:dyDescent="0.55000000000000004">
      <c r="A208068" s="87"/>
    </row>
    <row r="208069" spans="1:1" x14ac:dyDescent="0.55000000000000004">
      <c r="A208069" s="87"/>
    </row>
    <row r="208070" spans="1:1" x14ac:dyDescent="0.55000000000000004">
      <c r="A208070" s="87"/>
    </row>
    <row r="208071" spans="1:1" x14ac:dyDescent="0.55000000000000004">
      <c r="A208071" s="87"/>
    </row>
    <row r="208072" spans="1:1" x14ac:dyDescent="0.55000000000000004">
      <c r="A208072" s="87"/>
    </row>
    <row r="208073" spans="1:1" x14ac:dyDescent="0.55000000000000004">
      <c r="A208073" s="87"/>
    </row>
    <row r="208074" spans="1:1" x14ac:dyDescent="0.55000000000000004">
      <c r="A208074" s="87"/>
    </row>
    <row r="208075" spans="1:1" x14ac:dyDescent="0.55000000000000004">
      <c r="A208075" s="87"/>
    </row>
    <row r="208076" spans="1:1" x14ac:dyDescent="0.55000000000000004">
      <c r="A208076" s="87"/>
    </row>
    <row r="208077" spans="1:1" x14ac:dyDescent="0.55000000000000004">
      <c r="A208077" s="87"/>
    </row>
    <row r="208078" spans="1:1" x14ac:dyDescent="0.55000000000000004">
      <c r="A208078" s="87"/>
    </row>
    <row r="208079" spans="1:1" x14ac:dyDescent="0.55000000000000004">
      <c r="A208079" s="87"/>
    </row>
    <row r="208080" spans="1:1" x14ac:dyDescent="0.55000000000000004">
      <c r="A208080" s="87"/>
    </row>
    <row r="208081" spans="1:1" x14ac:dyDescent="0.55000000000000004">
      <c r="A208081" s="87"/>
    </row>
    <row r="208082" spans="1:1" x14ac:dyDescent="0.55000000000000004">
      <c r="A208082" s="87"/>
    </row>
    <row r="208083" spans="1:1" x14ac:dyDescent="0.55000000000000004">
      <c r="A208083" s="87"/>
    </row>
    <row r="208084" spans="1:1" x14ac:dyDescent="0.55000000000000004">
      <c r="A208084" s="87"/>
    </row>
    <row r="208085" spans="1:1" x14ac:dyDescent="0.55000000000000004">
      <c r="A208085" s="87"/>
    </row>
    <row r="208086" spans="1:1" x14ac:dyDescent="0.55000000000000004">
      <c r="A208086" s="87"/>
    </row>
    <row r="208087" spans="1:1" x14ac:dyDescent="0.55000000000000004">
      <c r="A208087" s="87"/>
    </row>
    <row r="208088" spans="1:1" x14ac:dyDescent="0.55000000000000004">
      <c r="A208088" s="87"/>
    </row>
    <row r="208089" spans="1:1" x14ac:dyDescent="0.55000000000000004">
      <c r="A208089" s="87"/>
    </row>
    <row r="208090" spans="1:1" x14ac:dyDescent="0.55000000000000004">
      <c r="A208090" s="87"/>
    </row>
    <row r="208091" spans="1:1" x14ac:dyDescent="0.55000000000000004">
      <c r="A208091" s="87"/>
    </row>
    <row r="208092" spans="1:1" x14ac:dyDescent="0.55000000000000004">
      <c r="A208092" s="87"/>
    </row>
    <row r="208093" spans="1:1" x14ac:dyDescent="0.55000000000000004">
      <c r="A208093" s="87"/>
    </row>
    <row r="208094" spans="1:1" x14ac:dyDescent="0.55000000000000004">
      <c r="A208094" s="87"/>
    </row>
    <row r="208095" spans="1:1" x14ac:dyDescent="0.55000000000000004">
      <c r="A208095" s="87"/>
    </row>
    <row r="208096" spans="1:1" x14ac:dyDescent="0.55000000000000004">
      <c r="A208096" s="87"/>
    </row>
    <row r="208097" spans="1:1" x14ac:dyDescent="0.55000000000000004">
      <c r="A208097" s="87"/>
    </row>
    <row r="208098" spans="1:1" x14ac:dyDescent="0.55000000000000004">
      <c r="A208098" s="87"/>
    </row>
    <row r="208099" spans="1:1" x14ac:dyDescent="0.55000000000000004">
      <c r="A208099" s="87"/>
    </row>
    <row r="208100" spans="1:1" x14ac:dyDescent="0.55000000000000004">
      <c r="A208100" s="87"/>
    </row>
    <row r="208101" spans="1:1" x14ac:dyDescent="0.55000000000000004">
      <c r="A208101" s="87"/>
    </row>
    <row r="208102" spans="1:1" x14ac:dyDescent="0.55000000000000004">
      <c r="A208102" s="87"/>
    </row>
    <row r="208103" spans="1:1" x14ac:dyDescent="0.55000000000000004">
      <c r="A208103" s="87"/>
    </row>
    <row r="208104" spans="1:1" x14ac:dyDescent="0.55000000000000004">
      <c r="A208104" s="87"/>
    </row>
    <row r="208105" spans="1:1" x14ac:dyDescent="0.55000000000000004">
      <c r="A208105" s="87"/>
    </row>
    <row r="208106" spans="1:1" x14ac:dyDescent="0.55000000000000004">
      <c r="A208106" s="87"/>
    </row>
    <row r="208107" spans="1:1" x14ac:dyDescent="0.55000000000000004">
      <c r="A208107" s="87"/>
    </row>
    <row r="208108" spans="1:1" x14ac:dyDescent="0.55000000000000004">
      <c r="A208108" s="87"/>
    </row>
    <row r="208109" spans="1:1" x14ac:dyDescent="0.55000000000000004">
      <c r="A208109" s="87"/>
    </row>
    <row r="208110" spans="1:1" x14ac:dyDescent="0.55000000000000004">
      <c r="A208110" s="87"/>
    </row>
    <row r="208111" spans="1:1" x14ac:dyDescent="0.55000000000000004">
      <c r="A208111" s="87"/>
    </row>
    <row r="208112" spans="1:1" x14ac:dyDescent="0.55000000000000004">
      <c r="A208112" s="87"/>
    </row>
    <row r="208113" spans="1:1" x14ac:dyDescent="0.55000000000000004">
      <c r="A208113" s="87"/>
    </row>
    <row r="208114" spans="1:1" x14ac:dyDescent="0.55000000000000004">
      <c r="A208114" s="87"/>
    </row>
    <row r="208115" spans="1:1" x14ac:dyDescent="0.55000000000000004">
      <c r="A208115" s="87"/>
    </row>
    <row r="208116" spans="1:1" x14ac:dyDescent="0.55000000000000004">
      <c r="A208116" s="87"/>
    </row>
    <row r="208117" spans="1:1" x14ac:dyDescent="0.55000000000000004">
      <c r="A208117" s="87"/>
    </row>
    <row r="208118" spans="1:1" x14ac:dyDescent="0.55000000000000004">
      <c r="A208118" s="87"/>
    </row>
    <row r="208119" spans="1:1" x14ac:dyDescent="0.55000000000000004">
      <c r="A208119" s="87"/>
    </row>
    <row r="208120" spans="1:1" x14ac:dyDescent="0.55000000000000004">
      <c r="A208120" s="87"/>
    </row>
    <row r="208121" spans="1:1" x14ac:dyDescent="0.55000000000000004">
      <c r="A208121" s="87"/>
    </row>
    <row r="208122" spans="1:1" x14ac:dyDescent="0.55000000000000004">
      <c r="A208122" s="87"/>
    </row>
    <row r="208123" spans="1:1" x14ac:dyDescent="0.55000000000000004">
      <c r="A208123" s="87"/>
    </row>
    <row r="208124" spans="1:1" x14ac:dyDescent="0.55000000000000004">
      <c r="A208124" s="87"/>
    </row>
    <row r="208125" spans="1:1" x14ac:dyDescent="0.55000000000000004">
      <c r="A208125" s="87"/>
    </row>
    <row r="208126" spans="1:1" x14ac:dyDescent="0.55000000000000004">
      <c r="A208126" s="87"/>
    </row>
    <row r="208127" spans="1:1" x14ac:dyDescent="0.55000000000000004">
      <c r="A208127" s="87"/>
    </row>
    <row r="208128" spans="1:1" x14ac:dyDescent="0.55000000000000004">
      <c r="A208128" s="87"/>
    </row>
    <row r="208129" spans="1:1" x14ac:dyDescent="0.55000000000000004">
      <c r="A208129" s="87"/>
    </row>
    <row r="208130" spans="1:1" x14ac:dyDescent="0.55000000000000004">
      <c r="A208130" s="87"/>
    </row>
    <row r="208131" spans="1:1" x14ac:dyDescent="0.55000000000000004">
      <c r="A208131" s="87"/>
    </row>
    <row r="208132" spans="1:1" x14ac:dyDescent="0.55000000000000004">
      <c r="A208132" s="87"/>
    </row>
    <row r="208133" spans="1:1" x14ac:dyDescent="0.55000000000000004">
      <c r="A208133" s="87"/>
    </row>
    <row r="208134" spans="1:1" x14ac:dyDescent="0.55000000000000004">
      <c r="A208134" s="87"/>
    </row>
    <row r="208135" spans="1:1" x14ac:dyDescent="0.55000000000000004">
      <c r="A208135" s="87"/>
    </row>
    <row r="208136" spans="1:1" x14ac:dyDescent="0.55000000000000004">
      <c r="A208136" s="87"/>
    </row>
    <row r="208137" spans="1:1" x14ac:dyDescent="0.55000000000000004">
      <c r="A208137" s="87"/>
    </row>
    <row r="208138" spans="1:1" x14ac:dyDescent="0.55000000000000004">
      <c r="A208138" s="87"/>
    </row>
    <row r="208139" spans="1:1" x14ac:dyDescent="0.55000000000000004">
      <c r="A208139" s="87"/>
    </row>
    <row r="208140" spans="1:1" x14ac:dyDescent="0.55000000000000004">
      <c r="A208140" s="87"/>
    </row>
    <row r="208141" spans="1:1" x14ac:dyDescent="0.55000000000000004">
      <c r="A208141" s="87"/>
    </row>
    <row r="208142" spans="1:1" x14ac:dyDescent="0.55000000000000004">
      <c r="A208142" s="87"/>
    </row>
    <row r="208143" spans="1:1" x14ac:dyDescent="0.55000000000000004">
      <c r="A208143" s="87"/>
    </row>
    <row r="208144" spans="1:1" x14ac:dyDescent="0.55000000000000004">
      <c r="A208144" s="87"/>
    </row>
    <row r="208145" spans="1:1" x14ac:dyDescent="0.55000000000000004">
      <c r="A208145" s="87"/>
    </row>
    <row r="208146" spans="1:1" x14ac:dyDescent="0.55000000000000004">
      <c r="A208146" s="87"/>
    </row>
    <row r="208147" spans="1:1" x14ac:dyDescent="0.55000000000000004">
      <c r="A208147" s="87"/>
    </row>
    <row r="208148" spans="1:1" x14ac:dyDescent="0.55000000000000004">
      <c r="A208148" s="87"/>
    </row>
    <row r="208149" spans="1:1" x14ac:dyDescent="0.55000000000000004">
      <c r="A208149" s="87"/>
    </row>
    <row r="208150" spans="1:1" x14ac:dyDescent="0.55000000000000004">
      <c r="A208150" s="87"/>
    </row>
    <row r="208151" spans="1:1" x14ac:dyDescent="0.55000000000000004">
      <c r="A208151" s="87"/>
    </row>
    <row r="208152" spans="1:1" x14ac:dyDescent="0.55000000000000004">
      <c r="A208152" s="87"/>
    </row>
    <row r="208153" spans="1:1" x14ac:dyDescent="0.55000000000000004">
      <c r="A208153" s="87"/>
    </row>
    <row r="208154" spans="1:1" x14ac:dyDescent="0.55000000000000004">
      <c r="A208154" s="87"/>
    </row>
    <row r="208155" spans="1:1" x14ac:dyDescent="0.55000000000000004">
      <c r="A208155" s="87"/>
    </row>
    <row r="208156" spans="1:1" x14ac:dyDescent="0.55000000000000004">
      <c r="A208156" s="87"/>
    </row>
    <row r="208157" spans="1:1" x14ac:dyDescent="0.55000000000000004">
      <c r="A208157" s="87"/>
    </row>
    <row r="208158" spans="1:1" x14ac:dyDescent="0.55000000000000004">
      <c r="A208158" s="87"/>
    </row>
    <row r="208159" spans="1:1" x14ac:dyDescent="0.55000000000000004">
      <c r="A208159" s="87"/>
    </row>
    <row r="208160" spans="1:1" x14ac:dyDescent="0.55000000000000004">
      <c r="A208160" s="87"/>
    </row>
    <row r="208161" spans="1:1" x14ac:dyDescent="0.55000000000000004">
      <c r="A208161" s="87"/>
    </row>
    <row r="208162" spans="1:1" x14ac:dyDescent="0.55000000000000004">
      <c r="A208162" s="87"/>
    </row>
    <row r="208163" spans="1:1" x14ac:dyDescent="0.55000000000000004">
      <c r="A208163" s="87"/>
    </row>
    <row r="208164" spans="1:1" x14ac:dyDescent="0.55000000000000004">
      <c r="A208164" s="87"/>
    </row>
    <row r="208165" spans="1:1" x14ac:dyDescent="0.55000000000000004">
      <c r="A208165" s="87"/>
    </row>
    <row r="208166" spans="1:1" x14ac:dyDescent="0.55000000000000004">
      <c r="A208166" s="87"/>
    </row>
    <row r="208167" spans="1:1" x14ac:dyDescent="0.55000000000000004">
      <c r="A208167" s="87"/>
    </row>
    <row r="208168" spans="1:1" x14ac:dyDescent="0.55000000000000004">
      <c r="A208168" s="87"/>
    </row>
    <row r="208169" spans="1:1" x14ac:dyDescent="0.55000000000000004">
      <c r="A208169" s="87"/>
    </row>
    <row r="208170" spans="1:1" x14ac:dyDescent="0.55000000000000004">
      <c r="A208170" s="87"/>
    </row>
    <row r="208171" spans="1:1" x14ac:dyDescent="0.55000000000000004">
      <c r="A208171" s="87"/>
    </row>
    <row r="208172" spans="1:1" x14ac:dyDescent="0.55000000000000004">
      <c r="A208172" s="87"/>
    </row>
    <row r="208173" spans="1:1" x14ac:dyDescent="0.55000000000000004">
      <c r="A208173" s="87"/>
    </row>
    <row r="208174" spans="1:1" x14ac:dyDescent="0.55000000000000004">
      <c r="A208174" s="87"/>
    </row>
    <row r="208175" spans="1:1" x14ac:dyDescent="0.55000000000000004">
      <c r="A208175" s="87"/>
    </row>
    <row r="208176" spans="1:1" x14ac:dyDescent="0.55000000000000004">
      <c r="A208176" s="87"/>
    </row>
    <row r="208177" spans="1:1" x14ac:dyDescent="0.55000000000000004">
      <c r="A208177" s="87"/>
    </row>
    <row r="208178" spans="1:1" x14ac:dyDescent="0.55000000000000004">
      <c r="A208178" s="87"/>
    </row>
    <row r="208179" spans="1:1" x14ac:dyDescent="0.55000000000000004">
      <c r="A208179" s="87"/>
    </row>
    <row r="208180" spans="1:1" x14ac:dyDescent="0.55000000000000004">
      <c r="A208180" s="87"/>
    </row>
    <row r="208181" spans="1:1" x14ac:dyDescent="0.55000000000000004">
      <c r="A208181" s="87"/>
    </row>
    <row r="208182" spans="1:1" x14ac:dyDescent="0.55000000000000004">
      <c r="A208182" s="87"/>
    </row>
    <row r="208183" spans="1:1" x14ac:dyDescent="0.55000000000000004">
      <c r="A208183" s="87"/>
    </row>
    <row r="208184" spans="1:1" x14ac:dyDescent="0.55000000000000004">
      <c r="A208184" s="87"/>
    </row>
    <row r="208185" spans="1:1" x14ac:dyDescent="0.55000000000000004">
      <c r="A208185" s="87"/>
    </row>
    <row r="208186" spans="1:1" x14ac:dyDescent="0.55000000000000004">
      <c r="A208186" s="87"/>
    </row>
    <row r="208187" spans="1:1" x14ac:dyDescent="0.55000000000000004">
      <c r="A208187" s="87"/>
    </row>
    <row r="208188" spans="1:1" x14ac:dyDescent="0.55000000000000004">
      <c r="A208188" s="87"/>
    </row>
    <row r="208189" spans="1:1" x14ac:dyDescent="0.55000000000000004">
      <c r="A208189" s="87"/>
    </row>
    <row r="208190" spans="1:1" x14ac:dyDescent="0.55000000000000004">
      <c r="A208190" s="87"/>
    </row>
    <row r="208191" spans="1:1" x14ac:dyDescent="0.55000000000000004">
      <c r="A208191" s="87"/>
    </row>
    <row r="208192" spans="1:1" x14ac:dyDescent="0.55000000000000004">
      <c r="A208192" s="87"/>
    </row>
    <row r="208193" spans="1:1" x14ac:dyDescent="0.55000000000000004">
      <c r="A208193" s="87"/>
    </row>
    <row r="208194" spans="1:1" x14ac:dyDescent="0.55000000000000004">
      <c r="A208194" s="87"/>
    </row>
    <row r="208195" spans="1:1" x14ac:dyDescent="0.55000000000000004">
      <c r="A208195" s="87"/>
    </row>
    <row r="208196" spans="1:1" x14ac:dyDescent="0.55000000000000004">
      <c r="A208196" s="87"/>
    </row>
    <row r="208197" spans="1:1" x14ac:dyDescent="0.55000000000000004">
      <c r="A208197" s="87"/>
    </row>
    <row r="208198" spans="1:1" x14ac:dyDescent="0.55000000000000004">
      <c r="A208198" s="87"/>
    </row>
    <row r="208199" spans="1:1" x14ac:dyDescent="0.55000000000000004">
      <c r="A208199" s="87"/>
    </row>
    <row r="208200" spans="1:1" x14ac:dyDescent="0.55000000000000004">
      <c r="A208200" s="87"/>
    </row>
    <row r="208201" spans="1:1" x14ac:dyDescent="0.55000000000000004">
      <c r="A208201" s="87"/>
    </row>
    <row r="208202" spans="1:1" x14ac:dyDescent="0.55000000000000004">
      <c r="A208202" s="87"/>
    </row>
    <row r="208203" spans="1:1" x14ac:dyDescent="0.55000000000000004">
      <c r="A208203" s="87"/>
    </row>
    <row r="208204" spans="1:1" x14ac:dyDescent="0.55000000000000004">
      <c r="A208204" s="87"/>
    </row>
    <row r="208205" spans="1:1" x14ac:dyDescent="0.55000000000000004">
      <c r="A208205" s="87"/>
    </row>
    <row r="208206" spans="1:1" x14ac:dyDescent="0.55000000000000004">
      <c r="A208206" s="87"/>
    </row>
    <row r="208207" spans="1:1" x14ac:dyDescent="0.55000000000000004">
      <c r="A208207" s="87"/>
    </row>
    <row r="208208" spans="1:1" x14ac:dyDescent="0.55000000000000004">
      <c r="A208208" s="87"/>
    </row>
    <row r="208209" spans="1:1" x14ac:dyDescent="0.55000000000000004">
      <c r="A208209" s="87"/>
    </row>
    <row r="208210" spans="1:1" x14ac:dyDescent="0.55000000000000004">
      <c r="A208210" s="87"/>
    </row>
    <row r="208211" spans="1:1" x14ac:dyDescent="0.55000000000000004">
      <c r="A208211" s="87"/>
    </row>
    <row r="208212" spans="1:1" x14ac:dyDescent="0.55000000000000004">
      <c r="A208212" s="87"/>
    </row>
    <row r="208213" spans="1:1" x14ac:dyDescent="0.55000000000000004">
      <c r="A208213" s="87"/>
    </row>
    <row r="208214" spans="1:1" x14ac:dyDescent="0.55000000000000004">
      <c r="A208214" s="87"/>
    </row>
    <row r="208215" spans="1:1" x14ac:dyDescent="0.55000000000000004">
      <c r="A208215" s="87"/>
    </row>
    <row r="208216" spans="1:1" x14ac:dyDescent="0.55000000000000004">
      <c r="A208216" s="87"/>
    </row>
    <row r="208217" spans="1:1" x14ac:dyDescent="0.55000000000000004">
      <c r="A208217" s="87"/>
    </row>
    <row r="208218" spans="1:1" x14ac:dyDescent="0.55000000000000004">
      <c r="A208218" s="87"/>
    </row>
    <row r="208219" spans="1:1" x14ac:dyDescent="0.55000000000000004">
      <c r="A208219" s="87"/>
    </row>
    <row r="208220" spans="1:1" x14ac:dyDescent="0.55000000000000004">
      <c r="A208220" s="87"/>
    </row>
    <row r="208221" spans="1:1" x14ac:dyDescent="0.55000000000000004">
      <c r="A208221" s="87"/>
    </row>
    <row r="208222" spans="1:1" x14ac:dyDescent="0.55000000000000004">
      <c r="A208222" s="87"/>
    </row>
    <row r="208223" spans="1:1" x14ac:dyDescent="0.55000000000000004">
      <c r="A208223" s="87"/>
    </row>
    <row r="208224" spans="1:1" x14ac:dyDescent="0.55000000000000004">
      <c r="A208224" s="87"/>
    </row>
    <row r="208225" spans="1:1" x14ac:dyDescent="0.55000000000000004">
      <c r="A208225" s="87"/>
    </row>
    <row r="208226" spans="1:1" x14ac:dyDescent="0.55000000000000004">
      <c r="A208226" s="87"/>
    </row>
    <row r="208227" spans="1:1" x14ac:dyDescent="0.55000000000000004">
      <c r="A208227" s="87"/>
    </row>
    <row r="208228" spans="1:1" x14ac:dyDescent="0.55000000000000004">
      <c r="A208228" s="87"/>
    </row>
    <row r="208229" spans="1:1" x14ac:dyDescent="0.55000000000000004">
      <c r="A208229" s="87"/>
    </row>
    <row r="208230" spans="1:1" x14ac:dyDescent="0.55000000000000004">
      <c r="A208230" s="87"/>
    </row>
    <row r="208231" spans="1:1" x14ac:dyDescent="0.55000000000000004">
      <c r="A208231" s="87"/>
    </row>
    <row r="208232" spans="1:1" x14ac:dyDescent="0.55000000000000004">
      <c r="A208232" s="87"/>
    </row>
    <row r="208233" spans="1:1" x14ac:dyDescent="0.55000000000000004">
      <c r="A208233" s="87"/>
    </row>
    <row r="208234" spans="1:1" x14ac:dyDescent="0.55000000000000004">
      <c r="A208234" s="87"/>
    </row>
    <row r="208235" spans="1:1" x14ac:dyDescent="0.55000000000000004">
      <c r="A208235" s="87"/>
    </row>
    <row r="208236" spans="1:1" x14ac:dyDescent="0.55000000000000004">
      <c r="A208236" s="87"/>
    </row>
    <row r="208237" spans="1:1" x14ac:dyDescent="0.55000000000000004">
      <c r="A208237" s="87"/>
    </row>
    <row r="208238" spans="1:1" x14ac:dyDescent="0.55000000000000004">
      <c r="A208238" s="87"/>
    </row>
    <row r="208239" spans="1:1" x14ac:dyDescent="0.55000000000000004">
      <c r="A208239" s="87"/>
    </row>
    <row r="208240" spans="1:1" x14ac:dyDescent="0.55000000000000004">
      <c r="A208240" s="87"/>
    </row>
    <row r="208241" spans="1:1" x14ac:dyDescent="0.55000000000000004">
      <c r="A208241" s="87"/>
    </row>
    <row r="208242" spans="1:1" x14ac:dyDescent="0.55000000000000004">
      <c r="A208242" s="87"/>
    </row>
    <row r="208243" spans="1:1" x14ac:dyDescent="0.55000000000000004">
      <c r="A208243" s="87"/>
    </row>
    <row r="208244" spans="1:1" x14ac:dyDescent="0.55000000000000004">
      <c r="A208244" s="87"/>
    </row>
    <row r="208245" spans="1:1" x14ac:dyDescent="0.55000000000000004">
      <c r="A208245" s="87"/>
    </row>
    <row r="208246" spans="1:1" x14ac:dyDescent="0.55000000000000004">
      <c r="A208246" s="87"/>
    </row>
    <row r="208247" spans="1:1" x14ac:dyDescent="0.55000000000000004">
      <c r="A208247" s="87"/>
    </row>
    <row r="208248" spans="1:1" x14ac:dyDescent="0.55000000000000004">
      <c r="A208248" s="87"/>
    </row>
    <row r="208249" spans="1:1" x14ac:dyDescent="0.55000000000000004">
      <c r="A208249" s="87"/>
    </row>
    <row r="208250" spans="1:1" x14ac:dyDescent="0.55000000000000004">
      <c r="A208250" s="87"/>
    </row>
    <row r="208251" spans="1:1" x14ac:dyDescent="0.55000000000000004">
      <c r="A208251" s="87"/>
    </row>
    <row r="208252" spans="1:1" x14ac:dyDescent="0.55000000000000004">
      <c r="A208252" s="87"/>
    </row>
    <row r="208253" spans="1:1" x14ac:dyDescent="0.55000000000000004">
      <c r="A208253" s="87"/>
    </row>
    <row r="208254" spans="1:1" x14ac:dyDescent="0.55000000000000004">
      <c r="A208254" s="87"/>
    </row>
    <row r="208255" spans="1:1" x14ac:dyDescent="0.55000000000000004">
      <c r="A208255" s="87"/>
    </row>
    <row r="208256" spans="1:1" x14ac:dyDescent="0.55000000000000004">
      <c r="A208256" s="87"/>
    </row>
    <row r="208257" spans="1:1" x14ac:dyDescent="0.55000000000000004">
      <c r="A208257" s="87"/>
    </row>
    <row r="208258" spans="1:1" x14ac:dyDescent="0.55000000000000004">
      <c r="A208258" s="87"/>
    </row>
    <row r="208259" spans="1:1" x14ac:dyDescent="0.55000000000000004">
      <c r="A208259" s="87"/>
    </row>
    <row r="208260" spans="1:1" x14ac:dyDescent="0.55000000000000004">
      <c r="A208260" s="87"/>
    </row>
    <row r="208261" spans="1:1" x14ac:dyDescent="0.55000000000000004">
      <c r="A208261" s="87"/>
    </row>
    <row r="208262" spans="1:1" x14ac:dyDescent="0.55000000000000004">
      <c r="A208262" s="87"/>
    </row>
    <row r="208263" spans="1:1" x14ac:dyDescent="0.55000000000000004">
      <c r="A208263" s="87"/>
    </row>
    <row r="208264" spans="1:1" x14ac:dyDescent="0.55000000000000004">
      <c r="A208264" s="87"/>
    </row>
    <row r="208265" spans="1:1" x14ac:dyDescent="0.55000000000000004">
      <c r="A208265" s="87"/>
    </row>
    <row r="208266" spans="1:1" x14ac:dyDescent="0.55000000000000004">
      <c r="A208266" s="87"/>
    </row>
    <row r="208267" spans="1:1" x14ac:dyDescent="0.55000000000000004">
      <c r="A208267" s="87"/>
    </row>
    <row r="208268" spans="1:1" x14ac:dyDescent="0.55000000000000004">
      <c r="A208268" s="87"/>
    </row>
    <row r="208269" spans="1:1" x14ac:dyDescent="0.55000000000000004">
      <c r="A208269" s="87"/>
    </row>
    <row r="208270" spans="1:1" x14ac:dyDescent="0.55000000000000004">
      <c r="A208270" s="87"/>
    </row>
    <row r="208271" spans="1:1" x14ac:dyDescent="0.55000000000000004">
      <c r="A208271" s="87"/>
    </row>
    <row r="208272" spans="1:1" x14ac:dyDescent="0.55000000000000004">
      <c r="A208272" s="87"/>
    </row>
    <row r="208273" spans="1:1" x14ac:dyDescent="0.55000000000000004">
      <c r="A208273" s="87"/>
    </row>
    <row r="208274" spans="1:1" x14ac:dyDescent="0.55000000000000004">
      <c r="A208274" s="87"/>
    </row>
    <row r="208275" spans="1:1" x14ac:dyDescent="0.55000000000000004">
      <c r="A208275" s="87"/>
    </row>
    <row r="208276" spans="1:1" x14ac:dyDescent="0.55000000000000004">
      <c r="A208276" s="87"/>
    </row>
    <row r="208277" spans="1:1" x14ac:dyDescent="0.55000000000000004">
      <c r="A208277" s="87"/>
    </row>
    <row r="208278" spans="1:1" x14ac:dyDescent="0.55000000000000004">
      <c r="A208278" s="87"/>
    </row>
    <row r="208279" spans="1:1" x14ac:dyDescent="0.55000000000000004">
      <c r="A208279" s="87"/>
    </row>
    <row r="208280" spans="1:1" x14ac:dyDescent="0.55000000000000004">
      <c r="A208280" s="87"/>
    </row>
    <row r="208281" spans="1:1" x14ac:dyDescent="0.55000000000000004">
      <c r="A208281" s="87"/>
    </row>
    <row r="208282" spans="1:1" x14ac:dyDescent="0.55000000000000004">
      <c r="A208282" s="87"/>
    </row>
    <row r="208283" spans="1:1" x14ac:dyDescent="0.55000000000000004">
      <c r="A208283" s="87"/>
    </row>
    <row r="208284" spans="1:1" x14ac:dyDescent="0.55000000000000004">
      <c r="A208284" s="87"/>
    </row>
    <row r="208285" spans="1:1" x14ac:dyDescent="0.55000000000000004">
      <c r="A208285" s="87"/>
    </row>
    <row r="208286" spans="1:1" x14ac:dyDescent="0.55000000000000004">
      <c r="A208286" s="87"/>
    </row>
    <row r="208287" spans="1:1" x14ac:dyDescent="0.55000000000000004">
      <c r="A208287" s="87"/>
    </row>
    <row r="208288" spans="1:1" x14ac:dyDescent="0.55000000000000004">
      <c r="A208288" s="87"/>
    </row>
    <row r="208289" spans="1:1" x14ac:dyDescent="0.55000000000000004">
      <c r="A208289" s="87"/>
    </row>
    <row r="208290" spans="1:1" x14ac:dyDescent="0.55000000000000004">
      <c r="A208290" s="87"/>
    </row>
    <row r="208291" spans="1:1" x14ac:dyDescent="0.55000000000000004">
      <c r="A208291" s="87"/>
    </row>
    <row r="208292" spans="1:1" x14ac:dyDescent="0.55000000000000004">
      <c r="A208292" s="87"/>
    </row>
    <row r="208293" spans="1:1" x14ac:dyDescent="0.55000000000000004">
      <c r="A208293" s="87"/>
    </row>
    <row r="208294" spans="1:1" x14ac:dyDescent="0.55000000000000004">
      <c r="A208294" s="87"/>
    </row>
    <row r="208295" spans="1:1" x14ac:dyDescent="0.55000000000000004">
      <c r="A208295" s="87"/>
    </row>
    <row r="208296" spans="1:1" x14ac:dyDescent="0.55000000000000004">
      <c r="A208296" s="87"/>
    </row>
    <row r="208297" spans="1:1" x14ac:dyDescent="0.55000000000000004">
      <c r="A208297" s="87"/>
    </row>
    <row r="208298" spans="1:1" x14ac:dyDescent="0.55000000000000004">
      <c r="A208298" s="87"/>
    </row>
    <row r="208299" spans="1:1" x14ac:dyDescent="0.55000000000000004">
      <c r="A208299" s="87"/>
    </row>
    <row r="208300" spans="1:1" x14ac:dyDescent="0.55000000000000004">
      <c r="A208300" s="87"/>
    </row>
    <row r="208301" spans="1:1" x14ac:dyDescent="0.55000000000000004">
      <c r="A208301" s="87"/>
    </row>
    <row r="208302" spans="1:1" x14ac:dyDescent="0.55000000000000004">
      <c r="A208302" s="87"/>
    </row>
    <row r="208303" spans="1:1" x14ac:dyDescent="0.55000000000000004">
      <c r="A208303" s="87"/>
    </row>
    <row r="208304" spans="1:1" x14ac:dyDescent="0.55000000000000004">
      <c r="A208304" s="87"/>
    </row>
    <row r="208305" spans="1:1" x14ac:dyDescent="0.55000000000000004">
      <c r="A208305" s="87"/>
    </row>
    <row r="208306" spans="1:1" x14ac:dyDescent="0.55000000000000004">
      <c r="A208306" s="87"/>
    </row>
    <row r="208307" spans="1:1" x14ac:dyDescent="0.55000000000000004">
      <c r="A208307" s="87"/>
    </row>
    <row r="208308" spans="1:1" x14ac:dyDescent="0.55000000000000004">
      <c r="A208308" s="87"/>
    </row>
    <row r="208309" spans="1:1" x14ac:dyDescent="0.55000000000000004">
      <c r="A208309" s="87"/>
    </row>
    <row r="208310" spans="1:1" x14ac:dyDescent="0.55000000000000004">
      <c r="A208310" s="87"/>
    </row>
    <row r="208311" spans="1:1" x14ac:dyDescent="0.55000000000000004">
      <c r="A208311" s="87"/>
    </row>
    <row r="208312" spans="1:1" x14ac:dyDescent="0.55000000000000004">
      <c r="A208312" s="87"/>
    </row>
    <row r="208313" spans="1:1" x14ac:dyDescent="0.55000000000000004">
      <c r="A208313" s="87"/>
    </row>
    <row r="208314" spans="1:1" x14ac:dyDescent="0.55000000000000004">
      <c r="A208314" s="87"/>
    </row>
    <row r="208315" spans="1:1" x14ac:dyDescent="0.55000000000000004">
      <c r="A208315" s="87"/>
    </row>
    <row r="208316" spans="1:1" x14ac:dyDescent="0.55000000000000004">
      <c r="A208316" s="87"/>
    </row>
    <row r="208317" spans="1:1" x14ac:dyDescent="0.55000000000000004">
      <c r="A208317" s="87"/>
    </row>
    <row r="208318" spans="1:1" x14ac:dyDescent="0.55000000000000004">
      <c r="A208318" s="87"/>
    </row>
    <row r="208319" spans="1:1" x14ac:dyDescent="0.55000000000000004">
      <c r="A208319" s="87"/>
    </row>
    <row r="208320" spans="1:1" x14ac:dyDescent="0.55000000000000004">
      <c r="A208320" s="87"/>
    </row>
    <row r="208321" spans="1:1" x14ac:dyDescent="0.55000000000000004">
      <c r="A208321" s="87"/>
    </row>
    <row r="208322" spans="1:1" x14ac:dyDescent="0.55000000000000004">
      <c r="A208322" s="87"/>
    </row>
    <row r="208323" spans="1:1" x14ac:dyDescent="0.55000000000000004">
      <c r="A208323" s="87"/>
    </row>
    <row r="208324" spans="1:1" x14ac:dyDescent="0.55000000000000004">
      <c r="A208324" s="87"/>
    </row>
    <row r="208325" spans="1:1" x14ac:dyDescent="0.55000000000000004">
      <c r="A208325" s="87"/>
    </row>
    <row r="208326" spans="1:1" x14ac:dyDescent="0.55000000000000004">
      <c r="A208326" s="87"/>
    </row>
    <row r="208327" spans="1:1" x14ac:dyDescent="0.55000000000000004">
      <c r="A208327" s="87"/>
    </row>
    <row r="208328" spans="1:1" x14ac:dyDescent="0.55000000000000004">
      <c r="A208328" s="87"/>
    </row>
    <row r="208329" spans="1:1" x14ac:dyDescent="0.55000000000000004">
      <c r="A208329" s="87"/>
    </row>
    <row r="208330" spans="1:1" x14ac:dyDescent="0.55000000000000004">
      <c r="A208330" s="87"/>
    </row>
    <row r="208331" spans="1:1" x14ac:dyDescent="0.55000000000000004">
      <c r="A208331" s="87"/>
    </row>
    <row r="208332" spans="1:1" x14ac:dyDescent="0.55000000000000004">
      <c r="A208332" s="87"/>
    </row>
    <row r="208333" spans="1:1" x14ac:dyDescent="0.55000000000000004">
      <c r="A208333" s="87"/>
    </row>
    <row r="208334" spans="1:1" x14ac:dyDescent="0.55000000000000004">
      <c r="A208334" s="87"/>
    </row>
    <row r="208335" spans="1:1" x14ac:dyDescent="0.55000000000000004">
      <c r="A208335" s="87"/>
    </row>
    <row r="208336" spans="1:1" x14ac:dyDescent="0.55000000000000004">
      <c r="A208336" s="87"/>
    </row>
    <row r="208337" spans="1:1" x14ac:dyDescent="0.55000000000000004">
      <c r="A208337" s="87"/>
    </row>
    <row r="208338" spans="1:1" x14ac:dyDescent="0.55000000000000004">
      <c r="A208338" s="87"/>
    </row>
    <row r="208339" spans="1:1" x14ac:dyDescent="0.55000000000000004">
      <c r="A208339" s="87"/>
    </row>
    <row r="208340" spans="1:1" x14ac:dyDescent="0.55000000000000004">
      <c r="A208340" s="87"/>
    </row>
    <row r="208341" spans="1:1" x14ac:dyDescent="0.55000000000000004">
      <c r="A208341" s="87"/>
    </row>
    <row r="208342" spans="1:1" x14ac:dyDescent="0.55000000000000004">
      <c r="A208342" s="87"/>
    </row>
    <row r="208343" spans="1:1" x14ac:dyDescent="0.55000000000000004">
      <c r="A208343" s="87"/>
    </row>
    <row r="208344" spans="1:1" x14ac:dyDescent="0.55000000000000004">
      <c r="A208344" s="87"/>
    </row>
    <row r="208345" spans="1:1" x14ac:dyDescent="0.55000000000000004">
      <c r="A208345" s="87"/>
    </row>
    <row r="208346" spans="1:1" x14ac:dyDescent="0.55000000000000004">
      <c r="A208346" s="87"/>
    </row>
    <row r="208347" spans="1:1" x14ac:dyDescent="0.55000000000000004">
      <c r="A208347" s="87"/>
    </row>
    <row r="208348" spans="1:1" x14ac:dyDescent="0.55000000000000004">
      <c r="A208348" s="87"/>
    </row>
    <row r="208349" spans="1:1" x14ac:dyDescent="0.55000000000000004">
      <c r="A208349" s="87"/>
    </row>
    <row r="208350" spans="1:1" x14ac:dyDescent="0.55000000000000004">
      <c r="A208350" s="87"/>
    </row>
    <row r="208351" spans="1:1" x14ac:dyDescent="0.55000000000000004">
      <c r="A208351" s="87"/>
    </row>
    <row r="208352" spans="1:1" x14ac:dyDescent="0.55000000000000004">
      <c r="A208352" s="87"/>
    </row>
    <row r="208353" spans="1:1" x14ac:dyDescent="0.55000000000000004">
      <c r="A208353" s="87"/>
    </row>
    <row r="208354" spans="1:1" x14ac:dyDescent="0.55000000000000004">
      <c r="A208354" s="87"/>
    </row>
    <row r="208355" spans="1:1" x14ac:dyDescent="0.55000000000000004">
      <c r="A208355" s="87"/>
    </row>
    <row r="208356" spans="1:1" x14ac:dyDescent="0.55000000000000004">
      <c r="A208356" s="87"/>
    </row>
    <row r="208357" spans="1:1" x14ac:dyDescent="0.55000000000000004">
      <c r="A208357" s="87"/>
    </row>
    <row r="208358" spans="1:1" x14ac:dyDescent="0.55000000000000004">
      <c r="A208358" s="87"/>
    </row>
    <row r="208359" spans="1:1" x14ac:dyDescent="0.55000000000000004">
      <c r="A208359" s="87"/>
    </row>
    <row r="208360" spans="1:1" x14ac:dyDescent="0.55000000000000004">
      <c r="A208360" s="87"/>
    </row>
    <row r="208361" spans="1:1" x14ac:dyDescent="0.55000000000000004">
      <c r="A208361" s="87"/>
    </row>
    <row r="208362" spans="1:1" x14ac:dyDescent="0.55000000000000004">
      <c r="A208362" s="87"/>
    </row>
    <row r="208363" spans="1:1" x14ac:dyDescent="0.55000000000000004">
      <c r="A208363" s="87"/>
    </row>
    <row r="208364" spans="1:1" x14ac:dyDescent="0.55000000000000004">
      <c r="A208364" s="87"/>
    </row>
    <row r="208365" spans="1:1" x14ac:dyDescent="0.55000000000000004">
      <c r="A208365" s="87"/>
    </row>
    <row r="208366" spans="1:1" x14ac:dyDescent="0.55000000000000004">
      <c r="A208366" s="87"/>
    </row>
    <row r="208367" spans="1:1" x14ac:dyDescent="0.55000000000000004">
      <c r="A208367" s="87"/>
    </row>
    <row r="208368" spans="1:1" x14ac:dyDescent="0.55000000000000004">
      <c r="A208368" s="87"/>
    </row>
    <row r="208369" spans="1:1" x14ac:dyDescent="0.55000000000000004">
      <c r="A208369" s="87"/>
    </row>
    <row r="208370" spans="1:1" x14ac:dyDescent="0.55000000000000004">
      <c r="A208370" s="87"/>
    </row>
    <row r="208371" spans="1:1" x14ac:dyDescent="0.55000000000000004">
      <c r="A208371" s="87"/>
    </row>
    <row r="208372" spans="1:1" x14ac:dyDescent="0.55000000000000004">
      <c r="A208372" s="87"/>
    </row>
    <row r="208373" spans="1:1" x14ac:dyDescent="0.55000000000000004">
      <c r="A208373" s="87"/>
    </row>
    <row r="208374" spans="1:1" x14ac:dyDescent="0.55000000000000004">
      <c r="A208374" s="87"/>
    </row>
    <row r="208375" spans="1:1" x14ac:dyDescent="0.55000000000000004">
      <c r="A208375" s="87"/>
    </row>
    <row r="208376" spans="1:1" x14ac:dyDescent="0.55000000000000004">
      <c r="A208376" s="87"/>
    </row>
    <row r="208377" spans="1:1" x14ac:dyDescent="0.55000000000000004">
      <c r="A208377" s="87"/>
    </row>
    <row r="208378" spans="1:1" x14ac:dyDescent="0.55000000000000004">
      <c r="A208378" s="87"/>
    </row>
    <row r="208379" spans="1:1" x14ac:dyDescent="0.55000000000000004">
      <c r="A208379" s="87"/>
    </row>
    <row r="208380" spans="1:1" x14ac:dyDescent="0.55000000000000004">
      <c r="A208380" s="87"/>
    </row>
    <row r="208381" spans="1:1" x14ac:dyDescent="0.55000000000000004">
      <c r="A208381" s="87"/>
    </row>
    <row r="208382" spans="1:1" x14ac:dyDescent="0.55000000000000004">
      <c r="A208382" s="87"/>
    </row>
    <row r="208383" spans="1:1" x14ac:dyDescent="0.55000000000000004">
      <c r="A208383" s="87"/>
    </row>
    <row r="208384" spans="1:1" x14ac:dyDescent="0.55000000000000004">
      <c r="A208384" s="87"/>
    </row>
    <row r="208385" spans="1:1" x14ac:dyDescent="0.55000000000000004">
      <c r="A208385" s="87"/>
    </row>
    <row r="208386" spans="1:1" x14ac:dyDescent="0.55000000000000004">
      <c r="A208386" s="87"/>
    </row>
    <row r="208387" spans="1:1" x14ac:dyDescent="0.55000000000000004">
      <c r="A208387" s="87"/>
    </row>
    <row r="208388" spans="1:1" x14ac:dyDescent="0.55000000000000004">
      <c r="A208388" s="87"/>
    </row>
    <row r="208389" spans="1:1" x14ac:dyDescent="0.55000000000000004">
      <c r="A208389" s="87"/>
    </row>
    <row r="208390" spans="1:1" x14ac:dyDescent="0.55000000000000004">
      <c r="A208390" s="87"/>
    </row>
    <row r="208391" spans="1:1" x14ac:dyDescent="0.55000000000000004">
      <c r="A208391" s="87"/>
    </row>
    <row r="208392" spans="1:1" x14ac:dyDescent="0.55000000000000004">
      <c r="A208392" s="87"/>
    </row>
    <row r="208393" spans="1:1" x14ac:dyDescent="0.55000000000000004">
      <c r="A208393" s="87"/>
    </row>
    <row r="208394" spans="1:1" x14ac:dyDescent="0.55000000000000004">
      <c r="A208394" s="87"/>
    </row>
    <row r="208395" spans="1:1" x14ac:dyDescent="0.55000000000000004">
      <c r="A208395" s="87"/>
    </row>
    <row r="208396" spans="1:1" x14ac:dyDescent="0.55000000000000004">
      <c r="A208396" s="87"/>
    </row>
    <row r="208397" spans="1:1" x14ac:dyDescent="0.55000000000000004">
      <c r="A208397" s="87"/>
    </row>
    <row r="208398" spans="1:1" x14ac:dyDescent="0.55000000000000004">
      <c r="A208398" s="87"/>
    </row>
    <row r="208399" spans="1:1" x14ac:dyDescent="0.55000000000000004">
      <c r="A208399" s="87"/>
    </row>
    <row r="208400" spans="1:1" x14ac:dyDescent="0.55000000000000004">
      <c r="A208400" s="87"/>
    </row>
    <row r="208401" spans="1:1" x14ac:dyDescent="0.55000000000000004">
      <c r="A208401" s="87"/>
    </row>
    <row r="208402" spans="1:1" x14ac:dyDescent="0.55000000000000004">
      <c r="A208402" s="87"/>
    </row>
    <row r="208403" spans="1:1" x14ac:dyDescent="0.55000000000000004">
      <c r="A208403" s="87"/>
    </row>
    <row r="208404" spans="1:1" x14ac:dyDescent="0.55000000000000004">
      <c r="A208404" s="87"/>
    </row>
    <row r="208405" spans="1:1" x14ac:dyDescent="0.55000000000000004">
      <c r="A208405" s="87"/>
    </row>
    <row r="208406" spans="1:1" x14ac:dyDescent="0.55000000000000004">
      <c r="A208406" s="87"/>
    </row>
    <row r="208407" spans="1:1" x14ac:dyDescent="0.55000000000000004">
      <c r="A208407" s="87"/>
    </row>
    <row r="208408" spans="1:1" x14ac:dyDescent="0.55000000000000004">
      <c r="A208408" s="87"/>
    </row>
    <row r="208409" spans="1:1" x14ac:dyDescent="0.55000000000000004">
      <c r="A208409" s="87"/>
    </row>
    <row r="208410" spans="1:1" x14ac:dyDescent="0.55000000000000004">
      <c r="A208410" s="87"/>
    </row>
    <row r="208411" spans="1:1" x14ac:dyDescent="0.55000000000000004">
      <c r="A208411" s="87"/>
    </row>
    <row r="208412" spans="1:1" x14ac:dyDescent="0.55000000000000004">
      <c r="A208412" s="87"/>
    </row>
    <row r="208413" spans="1:1" x14ac:dyDescent="0.55000000000000004">
      <c r="A208413" s="87"/>
    </row>
    <row r="208414" spans="1:1" x14ac:dyDescent="0.55000000000000004">
      <c r="A208414" s="87"/>
    </row>
    <row r="208415" spans="1:1" x14ac:dyDescent="0.55000000000000004">
      <c r="A208415" s="87"/>
    </row>
    <row r="208416" spans="1:1" x14ac:dyDescent="0.55000000000000004">
      <c r="A208416" s="87"/>
    </row>
    <row r="208417" spans="1:1" x14ac:dyDescent="0.55000000000000004">
      <c r="A208417" s="87"/>
    </row>
    <row r="208418" spans="1:1" x14ac:dyDescent="0.55000000000000004">
      <c r="A208418" s="87"/>
    </row>
    <row r="208419" spans="1:1" x14ac:dyDescent="0.55000000000000004">
      <c r="A208419" s="87"/>
    </row>
    <row r="208420" spans="1:1" x14ac:dyDescent="0.55000000000000004">
      <c r="A208420" s="87"/>
    </row>
    <row r="208421" spans="1:1" x14ac:dyDescent="0.55000000000000004">
      <c r="A208421" s="87"/>
    </row>
    <row r="208422" spans="1:1" x14ac:dyDescent="0.55000000000000004">
      <c r="A208422" s="87"/>
    </row>
    <row r="208423" spans="1:1" x14ac:dyDescent="0.55000000000000004">
      <c r="A208423" s="87"/>
    </row>
    <row r="208424" spans="1:1" x14ac:dyDescent="0.55000000000000004">
      <c r="A208424" s="87"/>
    </row>
    <row r="208425" spans="1:1" x14ac:dyDescent="0.55000000000000004">
      <c r="A208425" s="87"/>
    </row>
    <row r="208426" spans="1:1" x14ac:dyDescent="0.55000000000000004">
      <c r="A208426" s="87"/>
    </row>
    <row r="208427" spans="1:1" x14ac:dyDescent="0.55000000000000004">
      <c r="A208427" s="87"/>
    </row>
    <row r="208428" spans="1:1" x14ac:dyDescent="0.55000000000000004">
      <c r="A208428" s="87"/>
    </row>
    <row r="208429" spans="1:1" x14ac:dyDescent="0.55000000000000004">
      <c r="A208429" s="87"/>
    </row>
    <row r="208430" spans="1:1" x14ac:dyDescent="0.55000000000000004">
      <c r="A208430" s="87"/>
    </row>
    <row r="208431" spans="1:1" x14ac:dyDescent="0.55000000000000004">
      <c r="A208431" s="87"/>
    </row>
    <row r="208432" spans="1:1" x14ac:dyDescent="0.55000000000000004">
      <c r="A208432" s="87"/>
    </row>
    <row r="208433" spans="1:1" x14ac:dyDescent="0.55000000000000004">
      <c r="A208433" s="87"/>
    </row>
    <row r="208434" spans="1:1" x14ac:dyDescent="0.55000000000000004">
      <c r="A208434" s="87"/>
    </row>
    <row r="208435" spans="1:1" x14ac:dyDescent="0.55000000000000004">
      <c r="A208435" s="87"/>
    </row>
    <row r="208436" spans="1:1" x14ac:dyDescent="0.55000000000000004">
      <c r="A208436" s="87"/>
    </row>
    <row r="208437" spans="1:1" x14ac:dyDescent="0.55000000000000004">
      <c r="A208437" s="87"/>
    </row>
    <row r="208438" spans="1:1" x14ac:dyDescent="0.55000000000000004">
      <c r="A208438" s="87"/>
    </row>
    <row r="208439" spans="1:1" x14ac:dyDescent="0.55000000000000004">
      <c r="A208439" s="87"/>
    </row>
    <row r="208440" spans="1:1" x14ac:dyDescent="0.55000000000000004">
      <c r="A208440" s="87"/>
    </row>
    <row r="208441" spans="1:1" x14ac:dyDescent="0.55000000000000004">
      <c r="A208441" s="87"/>
    </row>
    <row r="208442" spans="1:1" x14ac:dyDescent="0.55000000000000004">
      <c r="A208442" s="87"/>
    </row>
    <row r="208443" spans="1:1" x14ac:dyDescent="0.55000000000000004">
      <c r="A208443" s="87"/>
    </row>
    <row r="208444" spans="1:1" x14ac:dyDescent="0.55000000000000004">
      <c r="A208444" s="87"/>
    </row>
    <row r="208445" spans="1:1" x14ac:dyDescent="0.55000000000000004">
      <c r="A208445" s="87"/>
    </row>
    <row r="208446" spans="1:1" x14ac:dyDescent="0.55000000000000004">
      <c r="A208446" s="87"/>
    </row>
    <row r="208447" spans="1:1" x14ac:dyDescent="0.55000000000000004">
      <c r="A208447" s="87"/>
    </row>
    <row r="208448" spans="1:1" x14ac:dyDescent="0.55000000000000004">
      <c r="A208448" s="87"/>
    </row>
    <row r="208449" spans="1:1" x14ac:dyDescent="0.55000000000000004">
      <c r="A208449" s="87"/>
    </row>
    <row r="208450" spans="1:1" x14ac:dyDescent="0.55000000000000004">
      <c r="A208450" s="87"/>
    </row>
    <row r="208451" spans="1:1" x14ac:dyDescent="0.55000000000000004">
      <c r="A208451" s="87"/>
    </row>
    <row r="208452" spans="1:1" x14ac:dyDescent="0.55000000000000004">
      <c r="A208452" s="87"/>
    </row>
    <row r="208453" spans="1:1" x14ac:dyDescent="0.55000000000000004">
      <c r="A208453" s="87"/>
    </row>
    <row r="208454" spans="1:1" x14ac:dyDescent="0.55000000000000004">
      <c r="A208454" s="87"/>
    </row>
    <row r="208455" spans="1:1" x14ac:dyDescent="0.55000000000000004">
      <c r="A208455" s="87"/>
    </row>
    <row r="208456" spans="1:1" x14ac:dyDescent="0.55000000000000004">
      <c r="A208456" s="87"/>
    </row>
    <row r="208457" spans="1:1" x14ac:dyDescent="0.55000000000000004">
      <c r="A208457" s="87"/>
    </row>
    <row r="208458" spans="1:1" x14ac:dyDescent="0.55000000000000004">
      <c r="A208458" s="87"/>
    </row>
    <row r="208459" spans="1:1" x14ac:dyDescent="0.55000000000000004">
      <c r="A208459" s="87"/>
    </row>
    <row r="208460" spans="1:1" x14ac:dyDescent="0.55000000000000004">
      <c r="A208460" s="87"/>
    </row>
    <row r="208461" spans="1:1" x14ac:dyDescent="0.55000000000000004">
      <c r="A208461" s="87"/>
    </row>
    <row r="208462" spans="1:1" x14ac:dyDescent="0.55000000000000004">
      <c r="A208462" s="87"/>
    </row>
    <row r="208463" spans="1:1" x14ac:dyDescent="0.55000000000000004">
      <c r="A208463" s="87"/>
    </row>
    <row r="208464" spans="1:1" x14ac:dyDescent="0.55000000000000004">
      <c r="A208464" s="87"/>
    </row>
    <row r="208465" spans="1:1" x14ac:dyDescent="0.55000000000000004">
      <c r="A208465" s="87"/>
    </row>
    <row r="208466" spans="1:1" x14ac:dyDescent="0.55000000000000004">
      <c r="A208466" s="87"/>
    </row>
    <row r="208467" spans="1:1" x14ac:dyDescent="0.55000000000000004">
      <c r="A208467" s="87"/>
    </row>
    <row r="208468" spans="1:1" x14ac:dyDescent="0.55000000000000004">
      <c r="A208468" s="87"/>
    </row>
    <row r="208469" spans="1:1" x14ac:dyDescent="0.55000000000000004">
      <c r="A208469" s="87"/>
    </row>
    <row r="208470" spans="1:1" x14ac:dyDescent="0.55000000000000004">
      <c r="A208470" s="87"/>
    </row>
    <row r="208471" spans="1:1" x14ac:dyDescent="0.55000000000000004">
      <c r="A208471" s="87"/>
    </row>
    <row r="208472" spans="1:1" x14ac:dyDescent="0.55000000000000004">
      <c r="A208472" s="87"/>
    </row>
    <row r="208473" spans="1:1" x14ac:dyDescent="0.55000000000000004">
      <c r="A208473" s="87"/>
    </row>
    <row r="208474" spans="1:1" x14ac:dyDescent="0.55000000000000004">
      <c r="A208474" s="87"/>
    </row>
    <row r="208475" spans="1:1" x14ac:dyDescent="0.55000000000000004">
      <c r="A208475" s="87"/>
    </row>
    <row r="208476" spans="1:1" x14ac:dyDescent="0.55000000000000004">
      <c r="A208476" s="87"/>
    </row>
    <row r="208477" spans="1:1" x14ac:dyDescent="0.55000000000000004">
      <c r="A208477" s="87"/>
    </row>
    <row r="208478" spans="1:1" x14ac:dyDescent="0.55000000000000004">
      <c r="A208478" s="87"/>
    </row>
    <row r="208479" spans="1:1" x14ac:dyDescent="0.55000000000000004">
      <c r="A208479" s="87"/>
    </row>
    <row r="208480" spans="1:1" x14ac:dyDescent="0.55000000000000004">
      <c r="A208480" s="87"/>
    </row>
    <row r="208481" spans="1:1" x14ac:dyDescent="0.55000000000000004">
      <c r="A208481" s="87"/>
    </row>
    <row r="208482" spans="1:1" x14ac:dyDescent="0.55000000000000004">
      <c r="A208482" s="87"/>
    </row>
    <row r="208483" spans="1:1" x14ac:dyDescent="0.55000000000000004">
      <c r="A208483" s="87"/>
    </row>
    <row r="208484" spans="1:1" x14ac:dyDescent="0.55000000000000004">
      <c r="A208484" s="87"/>
    </row>
    <row r="208485" spans="1:1" x14ac:dyDescent="0.55000000000000004">
      <c r="A208485" s="87"/>
    </row>
    <row r="208486" spans="1:1" x14ac:dyDescent="0.55000000000000004">
      <c r="A208486" s="87"/>
    </row>
    <row r="208487" spans="1:1" x14ac:dyDescent="0.55000000000000004">
      <c r="A208487" s="87"/>
    </row>
    <row r="208488" spans="1:1" x14ac:dyDescent="0.55000000000000004">
      <c r="A208488" s="87"/>
    </row>
    <row r="208489" spans="1:1" x14ac:dyDescent="0.55000000000000004">
      <c r="A208489" s="87"/>
    </row>
    <row r="208490" spans="1:1" x14ac:dyDescent="0.55000000000000004">
      <c r="A208490" s="87"/>
    </row>
    <row r="208491" spans="1:1" x14ac:dyDescent="0.55000000000000004">
      <c r="A208491" s="87"/>
    </row>
    <row r="208492" spans="1:1" x14ac:dyDescent="0.55000000000000004">
      <c r="A208492" s="87"/>
    </row>
    <row r="208493" spans="1:1" x14ac:dyDescent="0.55000000000000004">
      <c r="A208493" s="87"/>
    </row>
    <row r="208494" spans="1:1" x14ac:dyDescent="0.55000000000000004">
      <c r="A208494" s="87"/>
    </row>
    <row r="208495" spans="1:1" x14ac:dyDescent="0.55000000000000004">
      <c r="A208495" s="87"/>
    </row>
    <row r="208496" spans="1:1" x14ac:dyDescent="0.55000000000000004">
      <c r="A208496" s="87"/>
    </row>
    <row r="208497" spans="1:1" x14ac:dyDescent="0.55000000000000004">
      <c r="A208497" s="87"/>
    </row>
    <row r="208498" spans="1:1" x14ac:dyDescent="0.55000000000000004">
      <c r="A208498" s="87"/>
    </row>
    <row r="208499" spans="1:1" x14ac:dyDescent="0.55000000000000004">
      <c r="A208499" s="87"/>
    </row>
    <row r="208500" spans="1:1" x14ac:dyDescent="0.55000000000000004">
      <c r="A208500" s="87"/>
    </row>
    <row r="208501" spans="1:1" x14ac:dyDescent="0.55000000000000004">
      <c r="A208501" s="87"/>
    </row>
    <row r="208502" spans="1:1" x14ac:dyDescent="0.55000000000000004">
      <c r="A208502" s="87"/>
    </row>
    <row r="208503" spans="1:1" x14ac:dyDescent="0.55000000000000004">
      <c r="A208503" s="87"/>
    </row>
    <row r="208504" spans="1:1" x14ac:dyDescent="0.55000000000000004">
      <c r="A208504" s="87"/>
    </row>
    <row r="208505" spans="1:1" x14ac:dyDescent="0.55000000000000004">
      <c r="A208505" s="87"/>
    </row>
    <row r="208506" spans="1:1" x14ac:dyDescent="0.55000000000000004">
      <c r="A208506" s="87"/>
    </row>
    <row r="208507" spans="1:1" x14ac:dyDescent="0.55000000000000004">
      <c r="A208507" s="87"/>
    </row>
    <row r="208508" spans="1:1" x14ac:dyDescent="0.55000000000000004">
      <c r="A208508" s="87"/>
    </row>
    <row r="208509" spans="1:1" x14ac:dyDescent="0.55000000000000004">
      <c r="A208509" s="87"/>
    </row>
    <row r="208510" spans="1:1" x14ac:dyDescent="0.55000000000000004">
      <c r="A208510" s="87"/>
    </row>
    <row r="208511" spans="1:1" x14ac:dyDescent="0.55000000000000004">
      <c r="A208511" s="87"/>
    </row>
    <row r="208512" spans="1:1" x14ac:dyDescent="0.55000000000000004">
      <c r="A208512" s="87"/>
    </row>
    <row r="208513" spans="1:1" x14ac:dyDescent="0.55000000000000004">
      <c r="A208513" s="87"/>
    </row>
    <row r="208514" spans="1:1" x14ac:dyDescent="0.55000000000000004">
      <c r="A208514" s="87"/>
    </row>
    <row r="208515" spans="1:1" x14ac:dyDescent="0.55000000000000004">
      <c r="A208515" s="87"/>
    </row>
    <row r="208516" spans="1:1" x14ac:dyDescent="0.55000000000000004">
      <c r="A208516" s="87"/>
    </row>
    <row r="208517" spans="1:1" x14ac:dyDescent="0.55000000000000004">
      <c r="A208517" s="87"/>
    </row>
    <row r="208518" spans="1:1" x14ac:dyDescent="0.55000000000000004">
      <c r="A208518" s="87"/>
    </row>
    <row r="208519" spans="1:1" x14ac:dyDescent="0.55000000000000004">
      <c r="A208519" s="87"/>
    </row>
    <row r="208520" spans="1:1" x14ac:dyDescent="0.55000000000000004">
      <c r="A208520" s="87"/>
    </row>
    <row r="208521" spans="1:1" x14ac:dyDescent="0.55000000000000004">
      <c r="A208521" s="87"/>
    </row>
    <row r="208522" spans="1:1" x14ac:dyDescent="0.55000000000000004">
      <c r="A208522" s="87"/>
    </row>
    <row r="208523" spans="1:1" x14ac:dyDescent="0.55000000000000004">
      <c r="A208523" s="87"/>
    </row>
    <row r="208524" spans="1:1" x14ac:dyDescent="0.55000000000000004">
      <c r="A208524" s="87"/>
    </row>
    <row r="208525" spans="1:1" x14ac:dyDescent="0.55000000000000004">
      <c r="A208525" s="87"/>
    </row>
    <row r="208526" spans="1:1" x14ac:dyDescent="0.55000000000000004">
      <c r="A208526" s="87"/>
    </row>
    <row r="208527" spans="1:1" x14ac:dyDescent="0.55000000000000004">
      <c r="A208527" s="87"/>
    </row>
    <row r="208528" spans="1:1" x14ac:dyDescent="0.55000000000000004">
      <c r="A208528" s="87"/>
    </row>
    <row r="208529" spans="1:1" x14ac:dyDescent="0.55000000000000004">
      <c r="A208529" s="87"/>
    </row>
    <row r="208530" spans="1:1" x14ac:dyDescent="0.55000000000000004">
      <c r="A208530" s="87"/>
    </row>
    <row r="208531" spans="1:1" x14ac:dyDescent="0.55000000000000004">
      <c r="A208531" s="87"/>
    </row>
    <row r="208532" spans="1:1" x14ac:dyDescent="0.55000000000000004">
      <c r="A208532" s="87"/>
    </row>
    <row r="208533" spans="1:1" x14ac:dyDescent="0.55000000000000004">
      <c r="A208533" s="87"/>
    </row>
    <row r="208534" spans="1:1" x14ac:dyDescent="0.55000000000000004">
      <c r="A208534" s="87"/>
    </row>
    <row r="208535" spans="1:1" x14ac:dyDescent="0.55000000000000004">
      <c r="A208535" s="87"/>
    </row>
    <row r="208536" spans="1:1" x14ac:dyDescent="0.55000000000000004">
      <c r="A208536" s="87"/>
    </row>
    <row r="208537" spans="1:1" x14ac:dyDescent="0.55000000000000004">
      <c r="A208537" s="87"/>
    </row>
    <row r="208538" spans="1:1" x14ac:dyDescent="0.55000000000000004">
      <c r="A208538" s="87"/>
    </row>
    <row r="208539" spans="1:1" x14ac:dyDescent="0.55000000000000004">
      <c r="A208539" s="87"/>
    </row>
    <row r="208540" spans="1:1" x14ac:dyDescent="0.55000000000000004">
      <c r="A208540" s="87"/>
    </row>
    <row r="208541" spans="1:1" x14ac:dyDescent="0.55000000000000004">
      <c r="A208541" s="87"/>
    </row>
    <row r="208542" spans="1:1" x14ac:dyDescent="0.55000000000000004">
      <c r="A208542" s="87"/>
    </row>
    <row r="208543" spans="1:1" x14ac:dyDescent="0.55000000000000004">
      <c r="A208543" s="87"/>
    </row>
    <row r="208544" spans="1:1" x14ac:dyDescent="0.55000000000000004">
      <c r="A208544" s="87"/>
    </row>
    <row r="208545" spans="1:1" x14ac:dyDescent="0.55000000000000004">
      <c r="A208545" s="87"/>
    </row>
    <row r="208546" spans="1:1" x14ac:dyDescent="0.55000000000000004">
      <c r="A208546" s="87"/>
    </row>
    <row r="208547" spans="1:1" x14ac:dyDescent="0.55000000000000004">
      <c r="A208547" s="87"/>
    </row>
    <row r="208548" spans="1:1" x14ac:dyDescent="0.55000000000000004">
      <c r="A208548" s="87"/>
    </row>
    <row r="208549" spans="1:1" x14ac:dyDescent="0.55000000000000004">
      <c r="A208549" s="87"/>
    </row>
    <row r="208550" spans="1:1" x14ac:dyDescent="0.55000000000000004">
      <c r="A208550" s="87"/>
    </row>
    <row r="208551" spans="1:1" x14ac:dyDescent="0.55000000000000004">
      <c r="A208551" s="87"/>
    </row>
    <row r="208552" spans="1:1" x14ac:dyDescent="0.55000000000000004">
      <c r="A208552" s="87"/>
    </row>
    <row r="208553" spans="1:1" x14ac:dyDescent="0.55000000000000004">
      <c r="A208553" s="87"/>
    </row>
    <row r="208554" spans="1:1" x14ac:dyDescent="0.55000000000000004">
      <c r="A208554" s="87"/>
    </row>
    <row r="208555" spans="1:1" x14ac:dyDescent="0.55000000000000004">
      <c r="A208555" s="87"/>
    </row>
    <row r="208556" spans="1:1" x14ac:dyDescent="0.55000000000000004">
      <c r="A208556" s="87"/>
    </row>
    <row r="208557" spans="1:1" x14ac:dyDescent="0.55000000000000004">
      <c r="A208557" s="87"/>
    </row>
    <row r="208558" spans="1:1" x14ac:dyDescent="0.55000000000000004">
      <c r="A208558" s="87"/>
    </row>
    <row r="208559" spans="1:1" x14ac:dyDescent="0.55000000000000004">
      <c r="A208559" s="87"/>
    </row>
    <row r="208560" spans="1:1" x14ac:dyDescent="0.55000000000000004">
      <c r="A208560" s="87"/>
    </row>
    <row r="208561" spans="1:1" x14ac:dyDescent="0.55000000000000004">
      <c r="A208561" s="87"/>
    </row>
    <row r="208562" spans="1:1" x14ac:dyDescent="0.55000000000000004">
      <c r="A208562" s="87"/>
    </row>
    <row r="208563" spans="1:1" x14ac:dyDescent="0.55000000000000004">
      <c r="A208563" s="87"/>
    </row>
    <row r="208564" spans="1:1" x14ac:dyDescent="0.55000000000000004">
      <c r="A208564" s="87"/>
    </row>
    <row r="208565" spans="1:1" x14ac:dyDescent="0.55000000000000004">
      <c r="A208565" s="87"/>
    </row>
    <row r="208566" spans="1:1" x14ac:dyDescent="0.55000000000000004">
      <c r="A208566" s="87"/>
    </row>
    <row r="208567" spans="1:1" x14ac:dyDescent="0.55000000000000004">
      <c r="A208567" s="87"/>
    </row>
    <row r="208568" spans="1:1" x14ac:dyDescent="0.55000000000000004">
      <c r="A208568" s="87"/>
    </row>
    <row r="208569" spans="1:1" x14ac:dyDescent="0.55000000000000004">
      <c r="A208569" s="87"/>
    </row>
    <row r="208570" spans="1:1" x14ac:dyDescent="0.55000000000000004">
      <c r="A208570" s="87"/>
    </row>
    <row r="208571" spans="1:1" x14ac:dyDescent="0.55000000000000004">
      <c r="A208571" s="87"/>
    </row>
    <row r="208572" spans="1:1" x14ac:dyDescent="0.55000000000000004">
      <c r="A208572" s="87"/>
    </row>
    <row r="208573" spans="1:1" x14ac:dyDescent="0.55000000000000004">
      <c r="A208573" s="87"/>
    </row>
    <row r="208574" spans="1:1" x14ac:dyDescent="0.55000000000000004">
      <c r="A208574" s="87"/>
    </row>
    <row r="208575" spans="1:1" x14ac:dyDescent="0.55000000000000004">
      <c r="A208575" s="87"/>
    </row>
    <row r="208576" spans="1:1" x14ac:dyDescent="0.55000000000000004">
      <c r="A208576" s="87"/>
    </row>
    <row r="208577" spans="1:1" x14ac:dyDescent="0.55000000000000004">
      <c r="A208577" s="87"/>
    </row>
    <row r="208578" spans="1:1" x14ac:dyDescent="0.55000000000000004">
      <c r="A208578" s="87"/>
    </row>
    <row r="208579" spans="1:1" x14ac:dyDescent="0.55000000000000004">
      <c r="A208579" s="87"/>
    </row>
    <row r="208580" spans="1:1" x14ac:dyDescent="0.55000000000000004">
      <c r="A208580" s="87"/>
    </row>
    <row r="208581" spans="1:1" x14ac:dyDescent="0.55000000000000004">
      <c r="A208581" s="87"/>
    </row>
    <row r="208582" spans="1:1" x14ac:dyDescent="0.55000000000000004">
      <c r="A208582" s="87"/>
    </row>
    <row r="208583" spans="1:1" x14ac:dyDescent="0.55000000000000004">
      <c r="A208583" s="87"/>
    </row>
    <row r="208584" spans="1:1" x14ac:dyDescent="0.55000000000000004">
      <c r="A208584" s="87"/>
    </row>
    <row r="208585" spans="1:1" x14ac:dyDescent="0.55000000000000004">
      <c r="A208585" s="87"/>
    </row>
    <row r="208586" spans="1:1" x14ac:dyDescent="0.55000000000000004">
      <c r="A208586" s="87"/>
    </row>
    <row r="208587" spans="1:1" x14ac:dyDescent="0.55000000000000004">
      <c r="A208587" s="87"/>
    </row>
    <row r="208588" spans="1:1" x14ac:dyDescent="0.55000000000000004">
      <c r="A208588" s="87"/>
    </row>
    <row r="208589" spans="1:1" x14ac:dyDescent="0.55000000000000004">
      <c r="A208589" s="87"/>
    </row>
    <row r="208590" spans="1:1" x14ac:dyDescent="0.55000000000000004">
      <c r="A208590" s="87"/>
    </row>
    <row r="208591" spans="1:1" x14ac:dyDescent="0.55000000000000004">
      <c r="A208591" s="87"/>
    </row>
    <row r="208592" spans="1:1" x14ac:dyDescent="0.55000000000000004">
      <c r="A208592" s="87"/>
    </row>
    <row r="208593" spans="1:1" x14ac:dyDescent="0.55000000000000004">
      <c r="A208593" s="87"/>
    </row>
    <row r="208594" spans="1:1" x14ac:dyDescent="0.55000000000000004">
      <c r="A208594" s="87"/>
    </row>
    <row r="208595" spans="1:1" x14ac:dyDescent="0.55000000000000004">
      <c r="A208595" s="87"/>
    </row>
    <row r="208596" spans="1:1" x14ac:dyDescent="0.55000000000000004">
      <c r="A208596" s="87"/>
    </row>
    <row r="208597" spans="1:1" x14ac:dyDescent="0.55000000000000004">
      <c r="A208597" s="87"/>
    </row>
    <row r="208598" spans="1:1" x14ac:dyDescent="0.55000000000000004">
      <c r="A208598" s="87"/>
    </row>
    <row r="208599" spans="1:1" x14ac:dyDescent="0.55000000000000004">
      <c r="A208599" s="87"/>
    </row>
    <row r="208600" spans="1:1" x14ac:dyDescent="0.55000000000000004">
      <c r="A208600" s="87"/>
    </row>
    <row r="208601" spans="1:1" x14ac:dyDescent="0.55000000000000004">
      <c r="A208601" s="87"/>
    </row>
    <row r="208602" spans="1:1" x14ac:dyDescent="0.55000000000000004">
      <c r="A208602" s="87"/>
    </row>
    <row r="208603" spans="1:1" x14ac:dyDescent="0.55000000000000004">
      <c r="A208603" s="87"/>
    </row>
    <row r="208604" spans="1:1" x14ac:dyDescent="0.55000000000000004">
      <c r="A208604" s="87"/>
    </row>
    <row r="208605" spans="1:1" x14ac:dyDescent="0.55000000000000004">
      <c r="A208605" s="87"/>
    </row>
    <row r="208606" spans="1:1" x14ac:dyDescent="0.55000000000000004">
      <c r="A208606" s="87"/>
    </row>
    <row r="208607" spans="1:1" x14ac:dyDescent="0.55000000000000004">
      <c r="A208607" s="87"/>
    </row>
    <row r="208608" spans="1:1" x14ac:dyDescent="0.55000000000000004">
      <c r="A208608" s="87"/>
    </row>
    <row r="208609" spans="1:1" x14ac:dyDescent="0.55000000000000004">
      <c r="A208609" s="87"/>
    </row>
    <row r="208610" spans="1:1" x14ac:dyDescent="0.55000000000000004">
      <c r="A208610" s="87"/>
    </row>
    <row r="208611" spans="1:1" x14ac:dyDescent="0.55000000000000004">
      <c r="A208611" s="87"/>
    </row>
    <row r="208612" spans="1:1" x14ac:dyDescent="0.55000000000000004">
      <c r="A208612" s="87"/>
    </row>
    <row r="208613" spans="1:1" x14ac:dyDescent="0.55000000000000004">
      <c r="A208613" s="87"/>
    </row>
    <row r="208614" spans="1:1" x14ac:dyDescent="0.55000000000000004">
      <c r="A208614" s="87"/>
    </row>
    <row r="208615" spans="1:1" x14ac:dyDescent="0.55000000000000004">
      <c r="A208615" s="87"/>
    </row>
    <row r="208616" spans="1:1" x14ac:dyDescent="0.55000000000000004">
      <c r="A208616" s="87"/>
    </row>
    <row r="208617" spans="1:1" x14ac:dyDescent="0.55000000000000004">
      <c r="A208617" s="87"/>
    </row>
    <row r="208618" spans="1:1" x14ac:dyDescent="0.55000000000000004">
      <c r="A208618" s="87"/>
    </row>
    <row r="208619" spans="1:1" x14ac:dyDescent="0.55000000000000004">
      <c r="A208619" s="87"/>
    </row>
    <row r="208620" spans="1:1" x14ac:dyDescent="0.55000000000000004">
      <c r="A208620" s="87"/>
    </row>
    <row r="208621" spans="1:1" x14ac:dyDescent="0.55000000000000004">
      <c r="A208621" s="87"/>
    </row>
    <row r="208622" spans="1:1" x14ac:dyDescent="0.55000000000000004">
      <c r="A208622" s="87"/>
    </row>
    <row r="208623" spans="1:1" x14ac:dyDescent="0.55000000000000004">
      <c r="A208623" s="87"/>
    </row>
    <row r="208624" spans="1:1" x14ac:dyDescent="0.55000000000000004">
      <c r="A208624" s="87"/>
    </row>
    <row r="208625" spans="1:1" x14ac:dyDescent="0.55000000000000004">
      <c r="A208625" s="87"/>
    </row>
    <row r="208626" spans="1:1" x14ac:dyDescent="0.55000000000000004">
      <c r="A208626" s="87"/>
    </row>
    <row r="208627" spans="1:1" x14ac:dyDescent="0.55000000000000004">
      <c r="A208627" s="87"/>
    </row>
    <row r="208628" spans="1:1" x14ac:dyDescent="0.55000000000000004">
      <c r="A208628" s="87"/>
    </row>
    <row r="208629" spans="1:1" x14ac:dyDescent="0.55000000000000004">
      <c r="A208629" s="87"/>
    </row>
    <row r="208630" spans="1:1" x14ac:dyDescent="0.55000000000000004">
      <c r="A208630" s="87"/>
    </row>
    <row r="208631" spans="1:1" x14ac:dyDescent="0.55000000000000004">
      <c r="A208631" s="87"/>
    </row>
    <row r="208632" spans="1:1" x14ac:dyDescent="0.55000000000000004">
      <c r="A208632" s="87"/>
    </row>
    <row r="208633" spans="1:1" x14ac:dyDescent="0.55000000000000004">
      <c r="A208633" s="87"/>
    </row>
    <row r="208634" spans="1:1" x14ac:dyDescent="0.55000000000000004">
      <c r="A208634" s="87"/>
    </row>
    <row r="208635" spans="1:1" x14ac:dyDescent="0.55000000000000004">
      <c r="A208635" s="87"/>
    </row>
    <row r="208636" spans="1:1" x14ac:dyDescent="0.55000000000000004">
      <c r="A208636" s="87"/>
    </row>
    <row r="208637" spans="1:1" x14ac:dyDescent="0.55000000000000004">
      <c r="A208637" s="87"/>
    </row>
    <row r="208638" spans="1:1" x14ac:dyDescent="0.55000000000000004">
      <c r="A208638" s="87"/>
    </row>
    <row r="208639" spans="1:1" x14ac:dyDescent="0.55000000000000004">
      <c r="A208639" s="87"/>
    </row>
    <row r="208640" spans="1:1" x14ac:dyDescent="0.55000000000000004">
      <c r="A208640" s="87"/>
    </row>
    <row r="208641" spans="1:1" x14ac:dyDescent="0.55000000000000004">
      <c r="A208641" s="87"/>
    </row>
    <row r="208642" spans="1:1" x14ac:dyDescent="0.55000000000000004">
      <c r="A208642" s="87"/>
    </row>
    <row r="208643" spans="1:1" x14ac:dyDescent="0.55000000000000004">
      <c r="A208643" s="87"/>
    </row>
    <row r="208644" spans="1:1" x14ac:dyDescent="0.55000000000000004">
      <c r="A208644" s="87"/>
    </row>
    <row r="208645" spans="1:1" x14ac:dyDescent="0.55000000000000004">
      <c r="A208645" s="87"/>
    </row>
    <row r="208646" spans="1:1" x14ac:dyDescent="0.55000000000000004">
      <c r="A208646" s="87"/>
    </row>
    <row r="208647" spans="1:1" x14ac:dyDescent="0.55000000000000004">
      <c r="A208647" s="87"/>
    </row>
    <row r="208648" spans="1:1" x14ac:dyDescent="0.55000000000000004">
      <c r="A208648" s="87"/>
    </row>
    <row r="208649" spans="1:1" x14ac:dyDescent="0.55000000000000004">
      <c r="A208649" s="87"/>
    </row>
    <row r="208650" spans="1:1" x14ac:dyDescent="0.55000000000000004">
      <c r="A208650" s="87"/>
    </row>
    <row r="208651" spans="1:1" x14ac:dyDescent="0.55000000000000004">
      <c r="A208651" s="87"/>
    </row>
    <row r="208652" spans="1:1" x14ac:dyDescent="0.55000000000000004">
      <c r="A208652" s="87"/>
    </row>
    <row r="208653" spans="1:1" x14ac:dyDescent="0.55000000000000004">
      <c r="A208653" s="87"/>
    </row>
    <row r="208654" spans="1:1" x14ac:dyDescent="0.55000000000000004">
      <c r="A208654" s="87"/>
    </row>
    <row r="208655" spans="1:1" x14ac:dyDescent="0.55000000000000004">
      <c r="A208655" s="87"/>
    </row>
    <row r="208656" spans="1:1" x14ac:dyDescent="0.55000000000000004">
      <c r="A208656" s="87"/>
    </row>
    <row r="208657" spans="1:1" x14ac:dyDescent="0.55000000000000004">
      <c r="A208657" s="87"/>
    </row>
    <row r="208658" spans="1:1" x14ac:dyDescent="0.55000000000000004">
      <c r="A208658" s="87"/>
    </row>
    <row r="208659" spans="1:1" x14ac:dyDescent="0.55000000000000004">
      <c r="A208659" s="87"/>
    </row>
    <row r="208660" spans="1:1" x14ac:dyDescent="0.55000000000000004">
      <c r="A208660" s="87"/>
    </row>
    <row r="208661" spans="1:1" x14ac:dyDescent="0.55000000000000004">
      <c r="A208661" s="87"/>
    </row>
    <row r="208662" spans="1:1" x14ac:dyDescent="0.55000000000000004">
      <c r="A208662" s="87"/>
    </row>
    <row r="208663" spans="1:1" x14ac:dyDescent="0.55000000000000004">
      <c r="A208663" s="87"/>
    </row>
    <row r="208664" spans="1:1" x14ac:dyDescent="0.55000000000000004">
      <c r="A208664" s="87"/>
    </row>
    <row r="208665" spans="1:1" x14ac:dyDescent="0.55000000000000004">
      <c r="A208665" s="87"/>
    </row>
    <row r="208666" spans="1:1" x14ac:dyDescent="0.55000000000000004">
      <c r="A208666" s="87"/>
    </row>
    <row r="208667" spans="1:1" x14ac:dyDescent="0.55000000000000004">
      <c r="A208667" s="87"/>
    </row>
    <row r="208668" spans="1:1" x14ac:dyDescent="0.55000000000000004">
      <c r="A208668" s="87"/>
    </row>
    <row r="208669" spans="1:1" x14ac:dyDescent="0.55000000000000004">
      <c r="A208669" s="87"/>
    </row>
    <row r="208670" spans="1:1" x14ac:dyDescent="0.55000000000000004">
      <c r="A208670" s="87"/>
    </row>
    <row r="208671" spans="1:1" x14ac:dyDescent="0.55000000000000004">
      <c r="A208671" s="87"/>
    </row>
    <row r="208672" spans="1:1" x14ac:dyDescent="0.55000000000000004">
      <c r="A208672" s="87"/>
    </row>
    <row r="208673" spans="1:1" x14ac:dyDescent="0.55000000000000004">
      <c r="A208673" s="87"/>
    </row>
    <row r="208674" spans="1:1" x14ac:dyDescent="0.55000000000000004">
      <c r="A208674" s="87"/>
    </row>
    <row r="208675" spans="1:1" x14ac:dyDescent="0.55000000000000004">
      <c r="A208675" s="87"/>
    </row>
    <row r="208676" spans="1:1" x14ac:dyDescent="0.55000000000000004">
      <c r="A208676" s="87"/>
    </row>
    <row r="208677" spans="1:1" x14ac:dyDescent="0.55000000000000004">
      <c r="A208677" s="87"/>
    </row>
    <row r="208678" spans="1:1" x14ac:dyDescent="0.55000000000000004">
      <c r="A208678" s="87"/>
    </row>
    <row r="208679" spans="1:1" x14ac:dyDescent="0.55000000000000004">
      <c r="A208679" s="87"/>
    </row>
    <row r="208680" spans="1:1" x14ac:dyDescent="0.55000000000000004">
      <c r="A208680" s="87"/>
    </row>
    <row r="208681" spans="1:1" x14ac:dyDescent="0.55000000000000004">
      <c r="A208681" s="87"/>
    </row>
    <row r="208682" spans="1:1" x14ac:dyDescent="0.55000000000000004">
      <c r="A208682" s="87"/>
    </row>
    <row r="208683" spans="1:1" x14ac:dyDescent="0.55000000000000004">
      <c r="A208683" s="87"/>
    </row>
    <row r="208684" spans="1:1" x14ac:dyDescent="0.55000000000000004">
      <c r="A208684" s="87"/>
    </row>
    <row r="208685" spans="1:1" x14ac:dyDescent="0.55000000000000004">
      <c r="A208685" s="87"/>
    </row>
    <row r="208686" spans="1:1" x14ac:dyDescent="0.55000000000000004">
      <c r="A208686" s="87"/>
    </row>
    <row r="208687" spans="1:1" x14ac:dyDescent="0.55000000000000004">
      <c r="A208687" s="87"/>
    </row>
    <row r="208688" spans="1:1" x14ac:dyDescent="0.55000000000000004">
      <c r="A208688" s="87"/>
    </row>
    <row r="208689" spans="1:1" x14ac:dyDescent="0.55000000000000004">
      <c r="A208689" s="87"/>
    </row>
    <row r="208690" spans="1:1" x14ac:dyDescent="0.55000000000000004">
      <c r="A208690" s="87"/>
    </row>
    <row r="208691" spans="1:1" x14ac:dyDescent="0.55000000000000004">
      <c r="A208691" s="87"/>
    </row>
    <row r="208692" spans="1:1" x14ac:dyDescent="0.55000000000000004">
      <c r="A208692" s="87"/>
    </row>
    <row r="208693" spans="1:1" x14ac:dyDescent="0.55000000000000004">
      <c r="A208693" s="87"/>
    </row>
    <row r="208694" spans="1:1" x14ac:dyDescent="0.55000000000000004">
      <c r="A208694" s="87"/>
    </row>
    <row r="208695" spans="1:1" x14ac:dyDescent="0.55000000000000004">
      <c r="A208695" s="87"/>
    </row>
    <row r="208696" spans="1:1" x14ac:dyDescent="0.55000000000000004">
      <c r="A208696" s="87"/>
    </row>
    <row r="208697" spans="1:1" x14ac:dyDescent="0.55000000000000004">
      <c r="A208697" s="87"/>
    </row>
    <row r="208698" spans="1:1" x14ac:dyDescent="0.55000000000000004">
      <c r="A208698" s="87"/>
    </row>
    <row r="208699" spans="1:1" x14ac:dyDescent="0.55000000000000004">
      <c r="A208699" s="87"/>
    </row>
    <row r="208700" spans="1:1" x14ac:dyDescent="0.55000000000000004">
      <c r="A208700" s="87"/>
    </row>
    <row r="208701" spans="1:1" x14ac:dyDescent="0.55000000000000004">
      <c r="A208701" s="87"/>
    </row>
    <row r="208702" spans="1:1" x14ac:dyDescent="0.55000000000000004">
      <c r="A208702" s="87"/>
    </row>
    <row r="208703" spans="1:1" x14ac:dyDescent="0.55000000000000004">
      <c r="A208703" s="87"/>
    </row>
    <row r="208704" spans="1:1" x14ac:dyDescent="0.55000000000000004">
      <c r="A208704" s="87"/>
    </row>
    <row r="208705" spans="1:1" x14ac:dyDescent="0.55000000000000004">
      <c r="A208705" s="87"/>
    </row>
    <row r="208706" spans="1:1" x14ac:dyDescent="0.55000000000000004">
      <c r="A208706" s="87"/>
    </row>
    <row r="208707" spans="1:1" x14ac:dyDescent="0.55000000000000004">
      <c r="A208707" s="87"/>
    </row>
    <row r="208708" spans="1:1" x14ac:dyDescent="0.55000000000000004">
      <c r="A208708" s="87"/>
    </row>
    <row r="208709" spans="1:1" x14ac:dyDescent="0.55000000000000004">
      <c r="A208709" s="87"/>
    </row>
    <row r="208710" spans="1:1" x14ac:dyDescent="0.55000000000000004">
      <c r="A208710" s="87"/>
    </row>
    <row r="208711" spans="1:1" x14ac:dyDescent="0.55000000000000004">
      <c r="A208711" s="87"/>
    </row>
    <row r="208712" spans="1:1" x14ac:dyDescent="0.55000000000000004">
      <c r="A208712" s="87"/>
    </row>
    <row r="208713" spans="1:1" x14ac:dyDescent="0.55000000000000004">
      <c r="A208713" s="87"/>
    </row>
    <row r="208714" spans="1:1" x14ac:dyDescent="0.55000000000000004">
      <c r="A208714" s="87"/>
    </row>
    <row r="208715" spans="1:1" x14ac:dyDescent="0.55000000000000004">
      <c r="A208715" s="87"/>
    </row>
    <row r="208716" spans="1:1" x14ac:dyDescent="0.55000000000000004">
      <c r="A208716" s="87"/>
    </row>
    <row r="208717" spans="1:1" x14ac:dyDescent="0.55000000000000004">
      <c r="A208717" s="87"/>
    </row>
    <row r="208718" spans="1:1" x14ac:dyDescent="0.55000000000000004">
      <c r="A208718" s="87"/>
    </row>
    <row r="208719" spans="1:1" x14ac:dyDescent="0.55000000000000004">
      <c r="A208719" s="87"/>
    </row>
    <row r="208720" spans="1:1" x14ac:dyDescent="0.55000000000000004">
      <c r="A208720" s="87"/>
    </row>
    <row r="208721" spans="1:1" x14ac:dyDescent="0.55000000000000004">
      <c r="A208721" s="87"/>
    </row>
    <row r="208722" spans="1:1" x14ac:dyDescent="0.55000000000000004">
      <c r="A208722" s="87"/>
    </row>
    <row r="208723" spans="1:1" x14ac:dyDescent="0.55000000000000004">
      <c r="A208723" s="87"/>
    </row>
    <row r="208724" spans="1:1" x14ac:dyDescent="0.55000000000000004">
      <c r="A208724" s="87"/>
    </row>
    <row r="208725" spans="1:1" x14ac:dyDescent="0.55000000000000004">
      <c r="A208725" s="87"/>
    </row>
    <row r="208726" spans="1:1" x14ac:dyDescent="0.55000000000000004">
      <c r="A208726" s="87"/>
    </row>
    <row r="208727" spans="1:1" x14ac:dyDescent="0.55000000000000004">
      <c r="A208727" s="87"/>
    </row>
    <row r="208728" spans="1:1" x14ac:dyDescent="0.55000000000000004">
      <c r="A208728" s="87"/>
    </row>
    <row r="208729" spans="1:1" x14ac:dyDescent="0.55000000000000004">
      <c r="A208729" s="87"/>
    </row>
    <row r="208730" spans="1:1" x14ac:dyDescent="0.55000000000000004">
      <c r="A208730" s="87"/>
    </row>
    <row r="208731" spans="1:1" x14ac:dyDescent="0.55000000000000004">
      <c r="A208731" s="87"/>
    </row>
    <row r="208732" spans="1:1" x14ac:dyDescent="0.55000000000000004">
      <c r="A208732" s="87"/>
    </row>
    <row r="208733" spans="1:1" x14ac:dyDescent="0.55000000000000004">
      <c r="A208733" s="87"/>
    </row>
    <row r="208734" spans="1:1" x14ac:dyDescent="0.55000000000000004">
      <c r="A208734" s="87"/>
    </row>
    <row r="208735" spans="1:1" x14ac:dyDescent="0.55000000000000004">
      <c r="A208735" s="87"/>
    </row>
    <row r="208736" spans="1:1" x14ac:dyDescent="0.55000000000000004">
      <c r="A208736" s="87"/>
    </row>
    <row r="208737" spans="1:1" x14ac:dyDescent="0.55000000000000004">
      <c r="A208737" s="87"/>
    </row>
    <row r="208738" spans="1:1" x14ac:dyDescent="0.55000000000000004">
      <c r="A208738" s="87"/>
    </row>
    <row r="208739" spans="1:1" x14ac:dyDescent="0.55000000000000004">
      <c r="A208739" s="87"/>
    </row>
    <row r="208740" spans="1:1" x14ac:dyDescent="0.55000000000000004">
      <c r="A208740" s="87"/>
    </row>
    <row r="208741" spans="1:1" x14ac:dyDescent="0.55000000000000004">
      <c r="A208741" s="87"/>
    </row>
    <row r="208742" spans="1:1" x14ac:dyDescent="0.55000000000000004">
      <c r="A208742" s="87"/>
    </row>
    <row r="208743" spans="1:1" x14ac:dyDescent="0.55000000000000004">
      <c r="A208743" s="87"/>
    </row>
    <row r="208744" spans="1:1" x14ac:dyDescent="0.55000000000000004">
      <c r="A208744" s="87"/>
    </row>
    <row r="208745" spans="1:1" x14ac:dyDescent="0.55000000000000004">
      <c r="A208745" s="87"/>
    </row>
    <row r="208746" spans="1:1" x14ac:dyDescent="0.55000000000000004">
      <c r="A208746" s="87"/>
    </row>
    <row r="208747" spans="1:1" x14ac:dyDescent="0.55000000000000004">
      <c r="A208747" s="87"/>
    </row>
    <row r="208748" spans="1:1" x14ac:dyDescent="0.55000000000000004">
      <c r="A208748" s="87"/>
    </row>
    <row r="208749" spans="1:1" x14ac:dyDescent="0.55000000000000004">
      <c r="A208749" s="87"/>
    </row>
    <row r="208750" spans="1:1" x14ac:dyDescent="0.55000000000000004">
      <c r="A208750" s="87"/>
    </row>
    <row r="208751" spans="1:1" x14ac:dyDescent="0.55000000000000004">
      <c r="A208751" s="87"/>
    </row>
    <row r="208752" spans="1:1" x14ac:dyDescent="0.55000000000000004">
      <c r="A208752" s="87"/>
    </row>
    <row r="208753" spans="1:1" x14ac:dyDescent="0.55000000000000004">
      <c r="A208753" s="87"/>
    </row>
    <row r="208754" spans="1:1" x14ac:dyDescent="0.55000000000000004">
      <c r="A208754" s="87"/>
    </row>
    <row r="208755" spans="1:1" x14ac:dyDescent="0.55000000000000004">
      <c r="A208755" s="87"/>
    </row>
    <row r="208756" spans="1:1" x14ac:dyDescent="0.55000000000000004">
      <c r="A208756" s="87"/>
    </row>
    <row r="208757" spans="1:1" x14ac:dyDescent="0.55000000000000004">
      <c r="A208757" s="87"/>
    </row>
    <row r="208758" spans="1:1" x14ac:dyDescent="0.55000000000000004">
      <c r="A208758" s="87"/>
    </row>
    <row r="208759" spans="1:1" x14ac:dyDescent="0.55000000000000004">
      <c r="A208759" s="87"/>
    </row>
    <row r="208760" spans="1:1" x14ac:dyDescent="0.55000000000000004">
      <c r="A208760" s="87"/>
    </row>
    <row r="208761" spans="1:1" x14ac:dyDescent="0.55000000000000004">
      <c r="A208761" s="87"/>
    </row>
    <row r="208762" spans="1:1" x14ac:dyDescent="0.55000000000000004">
      <c r="A208762" s="87"/>
    </row>
    <row r="208763" spans="1:1" x14ac:dyDescent="0.55000000000000004">
      <c r="A208763" s="87"/>
    </row>
    <row r="208764" spans="1:1" x14ac:dyDescent="0.55000000000000004">
      <c r="A208764" s="87"/>
    </row>
    <row r="208765" spans="1:1" x14ac:dyDescent="0.55000000000000004">
      <c r="A208765" s="87"/>
    </row>
    <row r="208766" spans="1:1" x14ac:dyDescent="0.55000000000000004">
      <c r="A208766" s="87"/>
    </row>
    <row r="208767" spans="1:1" x14ac:dyDescent="0.55000000000000004">
      <c r="A208767" s="87"/>
    </row>
    <row r="208768" spans="1:1" x14ac:dyDescent="0.55000000000000004">
      <c r="A208768" s="87"/>
    </row>
    <row r="208769" spans="1:1" x14ac:dyDescent="0.55000000000000004">
      <c r="A208769" s="87"/>
    </row>
    <row r="208770" spans="1:1" x14ac:dyDescent="0.55000000000000004">
      <c r="A208770" s="87"/>
    </row>
    <row r="208771" spans="1:1" x14ac:dyDescent="0.55000000000000004">
      <c r="A208771" s="87"/>
    </row>
    <row r="208772" spans="1:1" x14ac:dyDescent="0.55000000000000004">
      <c r="A208772" s="87"/>
    </row>
    <row r="208773" spans="1:1" x14ac:dyDescent="0.55000000000000004">
      <c r="A208773" s="87"/>
    </row>
    <row r="208774" spans="1:1" x14ac:dyDescent="0.55000000000000004">
      <c r="A208774" s="87"/>
    </row>
    <row r="208775" spans="1:1" x14ac:dyDescent="0.55000000000000004">
      <c r="A208775" s="87"/>
    </row>
    <row r="208776" spans="1:1" x14ac:dyDescent="0.55000000000000004">
      <c r="A208776" s="87"/>
    </row>
    <row r="208777" spans="1:1" x14ac:dyDescent="0.55000000000000004">
      <c r="A208777" s="87"/>
    </row>
    <row r="208778" spans="1:1" x14ac:dyDescent="0.55000000000000004">
      <c r="A208778" s="87"/>
    </row>
    <row r="208779" spans="1:1" x14ac:dyDescent="0.55000000000000004">
      <c r="A208779" s="87"/>
    </row>
    <row r="208780" spans="1:1" x14ac:dyDescent="0.55000000000000004">
      <c r="A208780" s="87"/>
    </row>
    <row r="208781" spans="1:1" x14ac:dyDescent="0.55000000000000004">
      <c r="A208781" s="87"/>
    </row>
    <row r="208782" spans="1:1" x14ac:dyDescent="0.55000000000000004">
      <c r="A208782" s="87"/>
    </row>
    <row r="208783" spans="1:1" x14ac:dyDescent="0.55000000000000004">
      <c r="A208783" s="87"/>
    </row>
    <row r="208784" spans="1:1" x14ac:dyDescent="0.55000000000000004">
      <c r="A208784" s="87"/>
    </row>
    <row r="208785" spans="1:1" x14ac:dyDescent="0.55000000000000004">
      <c r="A208785" s="87"/>
    </row>
    <row r="208786" spans="1:1" x14ac:dyDescent="0.55000000000000004">
      <c r="A208786" s="87"/>
    </row>
    <row r="208787" spans="1:1" x14ac:dyDescent="0.55000000000000004">
      <c r="A208787" s="87"/>
    </row>
    <row r="208788" spans="1:1" x14ac:dyDescent="0.55000000000000004">
      <c r="A208788" s="87"/>
    </row>
    <row r="208789" spans="1:1" x14ac:dyDescent="0.55000000000000004">
      <c r="A208789" s="87"/>
    </row>
    <row r="208790" spans="1:1" x14ac:dyDescent="0.55000000000000004">
      <c r="A208790" s="87"/>
    </row>
    <row r="208791" spans="1:1" x14ac:dyDescent="0.55000000000000004">
      <c r="A208791" s="87"/>
    </row>
    <row r="208792" spans="1:1" x14ac:dyDescent="0.55000000000000004">
      <c r="A208792" s="87"/>
    </row>
    <row r="208793" spans="1:1" x14ac:dyDescent="0.55000000000000004">
      <c r="A208793" s="87"/>
    </row>
    <row r="208794" spans="1:1" x14ac:dyDescent="0.55000000000000004">
      <c r="A208794" s="87"/>
    </row>
    <row r="208795" spans="1:1" x14ac:dyDescent="0.55000000000000004">
      <c r="A208795" s="87"/>
    </row>
    <row r="208796" spans="1:1" x14ac:dyDescent="0.55000000000000004">
      <c r="A208796" s="87"/>
    </row>
    <row r="208797" spans="1:1" x14ac:dyDescent="0.55000000000000004">
      <c r="A208797" s="87"/>
    </row>
    <row r="208798" spans="1:1" x14ac:dyDescent="0.55000000000000004">
      <c r="A208798" s="87"/>
    </row>
    <row r="208799" spans="1:1" x14ac:dyDescent="0.55000000000000004">
      <c r="A208799" s="87"/>
    </row>
    <row r="208800" spans="1:1" x14ac:dyDescent="0.55000000000000004">
      <c r="A208800" s="87"/>
    </row>
    <row r="208801" spans="1:1" x14ac:dyDescent="0.55000000000000004">
      <c r="A208801" s="87"/>
    </row>
    <row r="208802" spans="1:1" x14ac:dyDescent="0.55000000000000004">
      <c r="A208802" s="87"/>
    </row>
    <row r="208803" spans="1:1" x14ac:dyDescent="0.55000000000000004">
      <c r="A208803" s="87"/>
    </row>
    <row r="208804" spans="1:1" x14ac:dyDescent="0.55000000000000004">
      <c r="A208804" s="87"/>
    </row>
    <row r="208805" spans="1:1" x14ac:dyDescent="0.55000000000000004">
      <c r="A208805" s="87"/>
    </row>
    <row r="208806" spans="1:1" x14ac:dyDescent="0.55000000000000004">
      <c r="A208806" s="87"/>
    </row>
    <row r="208807" spans="1:1" x14ac:dyDescent="0.55000000000000004">
      <c r="A208807" s="87"/>
    </row>
    <row r="208808" spans="1:1" x14ac:dyDescent="0.55000000000000004">
      <c r="A208808" s="87"/>
    </row>
    <row r="208809" spans="1:1" x14ac:dyDescent="0.55000000000000004">
      <c r="A208809" s="87"/>
    </row>
    <row r="208810" spans="1:1" x14ac:dyDescent="0.55000000000000004">
      <c r="A208810" s="87"/>
    </row>
    <row r="208811" spans="1:1" x14ac:dyDescent="0.55000000000000004">
      <c r="A208811" s="87"/>
    </row>
    <row r="208812" spans="1:1" x14ac:dyDescent="0.55000000000000004">
      <c r="A208812" s="87"/>
    </row>
    <row r="208813" spans="1:1" x14ac:dyDescent="0.55000000000000004">
      <c r="A208813" s="87"/>
    </row>
    <row r="208814" spans="1:1" x14ac:dyDescent="0.55000000000000004">
      <c r="A208814" s="87"/>
    </row>
    <row r="208815" spans="1:1" x14ac:dyDescent="0.55000000000000004">
      <c r="A208815" s="87"/>
    </row>
    <row r="208816" spans="1:1" x14ac:dyDescent="0.55000000000000004">
      <c r="A208816" s="87"/>
    </row>
    <row r="208817" spans="1:1" x14ac:dyDescent="0.55000000000000004">
      <c r="A208817" s="87"/>
    </row>
    <row r="208818" spans="1:1" x14ac:dyDescent="0.55000000000000004">
      <c r="A208818" s="87"/>
    </row>
    <row r="208819" spans="1:1" x14ac:dyDescent="0.55000000000000004">
      <c r="A208819" s="87"/>
    </row>
    <row r="208820" spans="1:1" x14ac:dyDescent="0.55000000000000004">
      <c r="A208820" s="87"/>
    </row>
    <row r="208821" spans="1:1" x14ac:dyDescent="0.55000000000000004">
      <c r="A208821" s="87"/>
    </row>
    <row r="208822" spans="1:1" x14ac:dyDescent="0.55000000000000004">
      <c r="A208822" s="87"/>
    </row>
    <row r="208823" spans="1:1" x14ac:dyDescent="0.55000000000000004">
      <c r="A208823" s="87"/>
    </row>
    <row r="208824" spans="1:1" x14ac:dyDescent="0.55000000000000004">
      <c r="A208824" s="87"/>
    </row>
    <row r="208825" spans="1:1" x14ac:dyDescent="0.55000000000000004">
      <c r="A208825" s="87"/>
    </row>
    <row r="208826" spans="1:1" x14ac:dyDescent="0.55000000000000004">
      <c r="A208826" s="87"/>
    </row>
    <row r="208827" spans="1:1" x14ac:dyDescent="0.55000000000000004">
      <c r="A208827" s="87"/>
    </row>
    <row r="208828" spans="1:1" x14ac:dyDescent="0.55000000000000004">
      <c r="A208828" s="87"/>
    </row>
    <row r="208829" spans="1:1" x14ac:dyDescent="0.55000000000000004">
      <c r="A208829" s="87"/>
    </row>
    <row r="208830" spans="1:1" x14ac:dyDescent="0.55000000000000004">
      <c r="A208830" s="87"/>
    </row>
    <row r="208831" spans="1:1" x14ac:dyDescent="0.55000000000000004">
      <c r="A208831" s="87"/>
    </row>
    <row r="208832" spans="1:1" x14ac:dyDescent="0.55000000000000004">
      <c r="A208832" s="87"/>
    </row>
    <row r="208833" spans="1:1" x14ac:dyDescent="0.55000000000000004">
      <c r="A208833" s="87"/>
    </row>
    <row r="208834" spans="1:1" x14ac:dyDescent="0.55000000000000004">
      <c r="A208834" s="87"/>
    </row>
    <row r="208835" spans="1:1" x14ac:dyDescent="0.55000000000000004">
      <c r="A208835" s="87"/>
    </row>
    <row r="208836" spans="1:1" x14ac:dyDescent="0.55000000000000004">
      <c r="A208836" s="87"/>
    </row>
    <row r="208837" spans="1:1" x14ac:dyDescent="0.55000000000000004">
      <c r="A208837" s="87"/>
    </row>
    <row r="208838" spans="1:1" x14ac:dyDescent="0.55000000000000004">
      <c r="A208838" s="87"/>
    </row>
    <row r="208839" spans="1:1" x14ac:dyDescent="0.55000000000000004">
      <c r="A208839" s="87"/>
    </row>
    <row r="208840" spans="1:1" x14ac:dyDescent="0.55000000000000004">
      <c r="A208840" s="87"/>
    </row>
    <row r="208841" spans="1:1" x14ac:dyDescent="0.55000000000000004">
      <c r="A208841" s="87"/>
    </row>
    <row r="208842" spans="1:1" x14ac:dyDescent="0.55000000000000004">
      <c r="A208842" s="87"/>
    </row>
    <row r="208843" spans="1:1" x14ac:dyDescent="0.55000000000000004">
      <c r="A208843" s="87"/>
    </row>
    <row r="208844" spans="1:1" x14ac:dyDescent="0.55000000000000004">
      <c r="A208844" s="87"/>
    </row>
    <row r="208845" spans="1:1" x14ac:dyDescent="0.55000000000000004">
      <c r="A208845" s="87"/>
    </row>
    <row r="208846" spans="1:1" x14ac:dyDescent="0.55000000000000004">
      <c r="A208846" s="87"/>
    </row>
    <row r="208847" spans="1:1" x14ac:dyDescent="0.55000000000000004">
      <c r="A208847" s="87"/>
    </row>
    <row r="208848" spans="1:1" x14ac:dyDescent="0.55000000000000004">
      <c r="A208848" s="87"/>
    </row>
    <row r="208849" spans="1:1" x14ac:dyDescent="0.55000000000000004">
      <c r="A208849" s="87"/>
    </row>
    <row r="208850" spans="1:1" x14ac:dyDescent="0.55000000000000004">
      <c r="A208850" s="87"/>
    </row>
    <row r="208851" spans="1:1" x14ac:dyDescent="0.55000000000000004">
      <c r="A208851" s="87"/>
    </row>
    <row r="208852" spans="1:1" x14ac:dyDescent="0.55000000000000004">
      <c r="A208852" s="87"/>
    </row>
    <row r="208853" spans="1:1" x14ac:dyDescent="0.55000000000000004">
      <c r="A208853" s="87"/>
    </row>
    <row r="208854" spans="1:1" x14ac:dyDescent="0.55000000000000004">
      <c r="A208854" s="87"/>
    </row>
    <row r="208855" spans="1:1" x14ac:dyDescent="0.55000000000000004">
      <c r="A208855" s="87"/>
    </row>
    <row r="208856" spans="1:1" x14ac:dyDescent="0.55000000000000004">
      <c r="A208856" s="87"/>
    </row>
    <row r="208857" spans="1:1" x14ac:dyDescent="0.55000000000000004">
      <c r="A208857" s="87"/>
    </row>
    <row r="208858" spans="1:1" x14ac:dyDescent="0.55000000000000004">
      <c r="A208858" s="87"/>
    </row>
    <row r="208859" spans="1:1" x14ac:dyDescent="0.55000000000000004">
      <c r="A208859" s="87"/>
    </row>
    <row r="208860" spans="1:1" x14ac:dyDescent="0.55000000000000004">
      <c r="A208860" s="87"/>
    </row>
    <row r="208861" spans="1:1" x14ac:dyDescent="0.55000000000000004">
      <c r="A208861" s="87"/>
    </row>
    <row r="208862" spans="1:1" x14ac:dyDescent="0.55000000000000004">
      <c r="A208862" s="87"/>
    </row>
    <row r="208863" spans="1:1" x14ac:dyDescent="0.55000000000000004">
      <c r="A208863" s="87"/>
    </row>
    <row r="208864" spans="1:1" x14ac:dyDescent="0.55000000000000004">
      <c r="A208864" s="87"/>
    </row>
    <row r="208865" spans="1:1" x14ac:dyDescent="0.55000000000000004">
      <c r="A208865" s="87"/>
    </row>
    <row r="208866" spans="1:1" x14ac:dyDescent="0.55000000000000004">
      <c r="A208866" s="87"/>
    </row>
    <row r="208867" spans="1:1" x14ac:dyDescent="0.55000000000000004">
      <c r="A208867" s="87"/>
    </row>
    <row r="208868" spans="1:1" x14ac:dyDescent="0.55000000000000004">
      <c r="A208868" s="87"/>
    </row>
    <row r="208869" spans="1:1" x14ac:dyDescent="0.55000000000000004">
      <c r="A208869" s="87"/>
    </row>
    <row r="208870" spans="1:1" x14ac:dyDescent="0.55000000000000004">
      <c r="A208870" s="87"/>
    </row>
    <row r="208871" spans="1:1" x14ac:dyDescent="0.55000000000000004">
      <c r="A208871" s="87"/>
    </row>
    <row r="208872" spans="1:1" x14ac:dyDescent="0.55000000000000004">
      <c r="A208872" s="87"/>
    </row>
    <row r="208873" spans="1:1" x14ac:dyDescent="0.55000000000000004">
      <c r="A208873" s="87"/>
    </row>
    <row r="208874" spans="1:1" x14ac:dyDescent="0.55000000000000004">
      <c r="A208874" s="87"/>
    </row>
    <row r="208875" spans="1:1" x14ac:dyDescent="0.55000000000000004">
      <c r="A208875" s="87"/>
    </row>
    <row r="208876" spans="1:1" x14ac:dyDescent="0.55000000000000004">
      <c r="A208876" s="87"/>
    </row>
    <row r="208877" spans="1:1" x14ac:dyDescent="0.55000000000000004">
      <c r="A208877" s="87"/>
    </row>
    <row r="208878" spans="1:1" x14ac:dyDescent="0.55000000000000004">
      <c r="A208878" s="87"/>
    </row>
    <row r="208879" spans="1:1" x14ac:dyDescent="0.55000000000000004">
      <c r="A208879" s="87"/>
    </row>
    <row r="208880" spans="1:1" x14ac:dyDescent="0.55000000000000004">
      <c r="A208880" s="87"/>
    </row>
    <row r="208881" spans="1:1" x14ac:dyDescent="0.55000000000000004">
      <c r="A208881" s="87"/>
    </row>
    <row r="208882" spans="1:1" x14ac:dyDescent="0.55000000000000004">
      <c r="A208882" s="87"/>
    </row>
    <row r="208883" spans="1:1" x14ac:dyDescent="0.55000000000000004">
      <c r="A208883" s="87"/>
    </row>
    <row r="208884" spans="1:1" x14ac:dyDescent="0.55000000000000004">
      <c r="A208884" s="87"/>
    </row>
    <row r="208885" spans="1:1" x14ac:dyDescent="0.55000000000000004">
      <c r="A208885" s="87"/>
    </row>
    <row r="208886" spans="1:1" x14ac:dyDescent="0.55000000000000004">
      <c r="A208886" s="87"/>
    </row>
    <row r="208887" spans="1:1" x14ac:dyDescent="0.55000000000000004">
      <c r="A208887" s="87"/>
    </row>
    <row r="208888" spans="1:1" x14ac:dyDescent="0.55000000000000004">
      <c r="A208888" s="87"/>
    </row>
    <row r="208889" spans="1:1" x14ac:dyDescent="0.55000000000000004">
      <c r="A208889" s="87"/>
    </row>
    <row r="208890" spans="1:1" x14ac:dyDescent="0.55000000000000004">
      <c r="A208890" s="87"/>
    </row>
    <row r="208891" spans="1:1" x14ac:dyDescent="0.55000000000000004">
      <c r="A208891" s="87"/>
    </row>
    <row r="208892" spans="1:1" x14ac:dyDescent="0.55000000000000004">
      <c r="A208892" s="87"/>
    </row>
    <row r="208893" spans="1:1" x14ac:dyDescent="0.55000000000000004">
      <c r="A208893" s="87"/>
    </row>
    <row r="208894" spans="1:1" x14ac:dyDescent="0.55000000000000004">
      <c r="A208894" s="87"/>
    </row>
    <row r="208895" spans="1:1" x14ac:dyDescent="0.55000000000000004">
      <c r="A208895" s="87"/>
    </row>
    <row r="208896" spans="1:1" x14ac:dyDescent="0.55000000000000004">
      <c r="A208896" s="87"/>
    </row>
    <row r="208897" spans="1:1" x14ac:dyDescent="0.55000000000000004">
      <c r="A208897" s="87"/>
    </row>
    <row r="208898" spans="1:1" x14ac:dyDescent="0.55000000000000004">
      <c r="A208898" s="87"/>
    </row>
    <row r="208899" spans="1:1" x14ac:dyDescent="0.55000000000000004">
      <c r="A208899" s="87"/>
    </row>
    <row r="208900" spans="1:1" x14ac:dyDescent="0.55000000000000004">
      <c r="A208900" s="87"/>
    </row>
    <row r="208901" spans="1:1" x14ac:dyDescent="0.55000000000000004">
      <c r="A208901" s="87"/>
    </row>
    <row r="208902" spans="1:1" x14ac:dyDescent="0.55000000000000004">
      <c r="A208902" s="87"/>
    </row>
    <row r="208903" spans="1:1" x14ac:dyDescent="0.55000000000000004">
      <c r="A208903" s="87"/>
    </row>
    <row r="208904" spans="1:1" x14ac:dyDescent="0.55000000000000004">
      <c r="A208904" s="87"/>
    </row>
    <row r="208905" spans="1:1" x14ac:dyDescent="0.55000000000000004">
      <c r="A208905" s="87"/>
    </row>
    <row r="208906" spans="1:1" x14ac:dyDescent="0.55000000000000004">
      <c r="A208906" s="87"/>
    </row>
    <row r="208907" spans="1:1" x14ac:dyDescent="0.55000000000000004">
      <c r="A208907" s="87"/>
    </row>
    <row r="208908" spans="1:1" x14ac:dyDescent="0.55000000000000004">
      <c r="A208908" s="87"/>
    </row>
    <row r="208909" spans="1:1" x14ac:dyDescent="0.55000000000000004">
      <c r="A208909" s="87"/>
    </row>
    <row r="208910" spans="1:1" x14ac:dyDescent="0.55000000000000004">
      <c r="A208910" s="87"/>
    </row>
    <row r="208911" spans="1:1" x14ac:dyDescent="0.55000000000000004">
      <c r="A208911" s="87"/>
    </row>
    <row r="208912" spans="1:1" x14ac:dyDescent="0.55000000000000004">
      <c r="A208912" s="87"/>
    </row>
    <row r="208913" spans="1:1" x14ac:dyDescent="0.55000000000000004">
      <c r="A208913" s="87"/>
    </row>
    <row r="208914" spans="1:1" x14ac:dyDescent="0.55000000000000004">
      <c r="A208914" s="87"/>
    </row>
    <row r="208915" spans="1:1" x14ac:dyDescent="0.55000000000000004">
      <c r="A208915" s="87"/>
    </row>
    <row r="208916" spans="1:1" x14ac:dyDescent="0.55000000000000004">
      <c r="A208916" s="87"/>
    </row>
    <row r="208917" spans="1:1" x14ac:dyDescent="0.55000000000000004">
      <c r="A208917" s="87"/>
    </row>
    <row r="208918" spans="1:1" x14ac:dyDescent="0.55000000000000004">
      <c r="A208918" s="87"/>
    </row>
    <row r="208919" spans="1:1" x14ac:dyDescent="0.55000000000000004">
      <c r="A208919" s="87"/>
    </row>
    <row r="208920" spans="1:1" x14ac:dyDescent="0.55000000000000004">
      <c r="A208920" s="87"/>
    </row>
    <row r="208921" spans="1:1" x14ac:dyDescent="0.55000000000000004">
      <c r="A208921" s="87"/>
    </row>
    <row r="208922" spans="1:1" x14ac:dyDescent="0.55000000000000004">
      <c r="A208922" s="87"/>
    </row>
    <row r="208923" spans="1:1" x14ac:dyDescent="0.55000000000000004">
      <c r="A208923" s="87"/>
    </row>
    <row r="208924" spans="1:1" x14ac:dyDescent="0.55000000000000004">
      <c r="A208924" s="87"/>
    </row>
    <row r="208925" spans="1:1" x14ac:dyDescent="0.55000000000000004">
      <c r="A208925" s="87"/>
    </row>
    <row r="208926" spans="1:1" x14ac:dyDescent="0.55000000000000004">
      <c r="A208926" s="87"/>
    </row>
    <row r="208927" spans="1:1" x14ac:dyDescent="0.55000000000000004">
      <c r="A208927" s="87"/>
    </row>
    <row r="208928" spans="1:1" x14ac:dyDescent="0.55000000000000004">
      <c r="A208928" s="87"/>
    </row>
    <row r="208929" spans="1:1" x14ac:dyDescent="0.55000000000000004">
      <c r="A208929" s="87"/>
    </row>
    <row r="208930" spans="1:1" x14ac:dyDescent="0.55000000000000004">
      <c r="A208930" s="87"/>
    </row>
    <row r="208931" spans="1:1" x14ac:dyDescent="0.55000000000000004">
      <c r="A208931" s="87"/>
    </row>
    <row r="208932" spans="1:1" x14ac:dyDescent="0.55000000000000004">
      <c r="A208932" s="87"/>
    </row>
    <row r="208933" spans="1:1" x14ac:dyDescent="0.55000000000000004">
      <c r="A208933" s="87"/>
    </row>
    <row r="208934" spans="1:1" x14ac:dyDescent="0.55000000000000004">
      <c r="A208934" s="87"/>
    </row>
    <row r="208935" spans="1:1" x14ac:dyDescent="0.55000000000000004">
      <c r="A208935" s="87"/>
    </row>
    <row r="208936" spans="1:1" x14ac:dyDescent="0.55000000000000004">
      <c r="A208936" s="87"/>
    </row>
    <row r="208937" spans="1:1" x14ac:dyDescent="0.55000000000000004">
      <c r="A208937" s="87"/>
    </row>
    <row r="208938" spans="1:1" x14ac:dyDescent="0.55000000000000004">
      <c r="A208938" s="87"/>
    </row>
    <row r="208939" spans="1:1" x14ac:dyDescent="0.55000000000000004">
      <c r="A208939" s="87"/>
    </row>
    <row r="208940" spans="1:1" x14ac:dyDescent="0.55000000000000004">
      <c r="A208940" s="87"/>
    </row>
    <row r="208941" spans="1:1" x14ac:dyDescent="0.55000000000000004">
      <c r="A208941" s="87"/>
    </row>
    <row r="208942" spans="1:1" x14ac:dyDescent="0.55000000000000004">
      <c r="A208942" s="87"/>
    </row>
    <row r="208943" spans="1:1" x14ac:dyDescent="0.55000000000000004">
      <c r="A208943" s="87"/>
    </row>
    <row r="208944" spans="1:1" x14ac:dyDescent="0.55000000000000004">
      <c r="A208944" s="87"/>
    </row>
    <row r="208945" spans="1:1" x14ac:dyDescent="0.55000000000000004">
      <c r="A208945" s="87"/>
    </row>
    <row r="208946" spans="1:1" x14ac:dyDescent="0.55000000000000004">
      <c r="A208946" s="87"/>
    </row>
    <row r="208947" spans="1:1" x14ac:dyDescent="0.55000000000000004">
      <c r="A208947" s="87"/>
    </row>
    <row r="208948" spans="1:1" x14ac:dyDescent="0.55000000000000004">
      <c r="A208948" s="87"/>
    </row>
    <row r="208949" spans="1:1" x14ac:dyDescent="0.55000000000000004">
      <c r="A208949" s="87"/>
    </row>
    <row r="208950" spans="1:1" x14ac:dyDescent="0.55000000000000004">
      <c r="A208950" s="87"/>
    </row>
    <row r="208951" spans="1:1" x14ac:dyDescent="0.55000000000000004">
      <c r="A208951" s="87"/>
    </row>
    <row r="208952" spans="1:1" x14ac:dyDescent="0.55000000000000004">
      <c r="A208952" s="87"/>
    </row>
    <row r="208953" spans="1:1" x14ac:dyDescent="0.55000000000000004">
      <c r="A208953" s="87"/>
    </row>
    <row r="208954" spans="1:1" x14ac:dyDescent="0.55000000000000004">
      <c r="A208954" s="87"/>
    </row>
    <row r="208955" spans="1:1" x14ac:dyDescent="0.55000000000000004">
      <c r="A208955" s="87"/>
    </row>
    <row r="208956" spans="1:1" x14ac:dyDescent="0.55000000000000004">
      <c r="A208956" s="87"/>
    </row>
    <row r="208957" spans="1:1" x14ac:dyDescent="0.55000000000000004">
      <c r="A208957" s="87"/>
    </row>
    <row r="208958" spans="1:1" x14ac:dyDescent="0.55000000000000004">
      <c r="A208958" s="87"/>
    </row>
    <row r="208959" spans="1:1" x14ac:dyDescent="0.55000000000000004">
      <c r="A208959" s="87"/>
    </row>
    <row r="208960" spans="1:1" x14ac:dyDescent="0.55000000000000004">
      <c r="A208960" s="87"/>
    </row>
    <row r="208961" spans="1:1" x14ac:dyDescent="0.55000000000000004">
      <c r="A208961" s="87"/>
    </row>
    <row r="208962" spans="1:1" x14ac:dyDescent="0.55000000000000004">
      <c r="A208962" s="87"/>
    </row>
    <row r="208963" spans="1:1" x14ac:dyDescent="0.55000000000000004">
      <c r="A208963" s="87"/>
    </row>
    <row r="208964" spans="1:1" x14ac:dyDescent="0.55000000000000004">
      <c r="A208964" s="87"/>
    </row>
    <row r="208965" spans="1:1" x14ac:dyDescent="0.55000000000000004">
      <c r="A208965" s="87"/>
    </row>
    <row r="208966" spans="1:1" x14ac:dyDescent="0.55000000000000004">
      <c r="A208966" s="87"/>
    </row>
    <row r="208967" spans="1:1" x14ac:dyDescent="0.55000000000000004">
      <c r="A208967" s="87"/>
    </row>
    <row r="208968" spans="1:1" x14ac:dyDescent="0.55000000000000004">
      <c r="A208968" s="87"/>
    </row>
    <row r="208969" spans="1:1" x14ac:dyDescent="0.55000000000000004">
      <c r="A208969" s="87"/>
    </row>
    <row r="208970" spans="1:1" x14ac:dyDescent="0.55000000000000004">
      <c r="A208970" s="87"/>
    </row>
    <row r="208971" spans="1:1" x14ac:dyDescent="0.55000000000000004">
      <c r="A208971" s="87"/>
    </row>
    <row r="208972" spans="1:1" x14ac:dyDescent="0.55000000000000004">
      <c r="A208972" s="87"/>
    </row>
    <row r="208973" spans="1:1" x14ac:dyDescent="0.55000000000000004">
      <c r="A208973" s="87"/>
    </row>
    <row r="208974" spans="1:1" x14ac:dyDescent="0.55000000000000004">
      <c r="A208974" s="87"/>
    </row>
    <row r="208975" spans="1:1" x14ac:dyDescent="0.55000000000000004">
      <c r="A208975" s="87"/>
    </row>
    <row r="208976" spans="1:1" x14ac:dyDescent="0.55000000000000004">
      <c r="A208976" s="87"/>
    </row>
    <row r="208977" spans="1:1" x14ac:dyDescent="0.55000000000000004">
      <c r="A208977" s="87"/>
    </row>
    <row r="208978" spans="1:1" x14ac:dyDescent="0.55000000000000004">
      <c r="A208978" s="87"/>
    </row>
    <row r="208979" spans="1:1" x14ac:dyDescent="0.55000000000000004">
      <c r="A208979" s="87"/>
    </row>
    <row r="208980" spans="1:1" x14ac:dyDescent="0.55000000000000004">
      <c r="A208980" s="87"/>
    </row>
    <row r="208981" spans="1:1" x14ac:dyDescent="0.55000000000000004">
      <c r="A208981" s="87"/>
    </row>
    <row r="208982" spans="1:1" x14ac:dyDescent="0.55000000000000004">
      <c r="A208982" s="87"/>
    </row>
    <row r="208983" spans="1:1" x14ac:dyDescent="0.55000000000000004">
      <c r="A208983" s="87"/>
    </row>
    <row r="208984" spans="1:1" x14ac:dyDescent="0.55000000000000004">
      <c r="A208984" s="87"/>
    </row>
    <row r="208985" spans="1:1" x14ac:dyDescent="0.55000000000000004">
      <c r="A208985" s="87"/>
    </row>
    <row r="208986" spans="1:1" x14ac:dyDescent="0.55000000000000004">
      <c r="A208986" s="87"/>
    </row>
    <row r="208987" spans="1:1" x14ac:dyDescent="0.55000000000000004">
      <c r="A208987" s="87"/>
    </row>
    <row r="208988" spans="1:1" x14ac:dyDescent="0.55000000000000004">
      <c r="A208988" s="87"/>
    </row>
    <row r="208989" spans="1:1" x14ac:dyDescent="0.55000000000000004">
      <c r="A208989" s="87"/>
    </row>
    <row r="208990" spans="1:1" x14ac:dyDescent="0.55000000000000004">
      <c r="A208990" s="87"/>
    </row>
    <row r="208991" spans="1:1" x14ac:dyDescent="0.55000000000000004">
      <c r="A208991" s="87"/>
    </row>
    <row r="208992" spans="1:1" x14ac:dyDescent="0.55000000000000004">
      <c r="A208992" s="87"/>
    </row>
    <row r="208993" spans="1:1" x14ac:dyDescent="0.55000000000000004">
      <c r="A208993" s="87"/>
    </row>
    <row r="208994" spans="1:1" x14ac:dyDescent="0.55000000000000004">
      <c r="A208994" s="87"/>
    </row>
    <row r="208995" spans="1:1" x14ac:dyDescent="0.55000000000000004">
      <c r="A208995" s="87"/>
    </row>
    <row r="208996" spans="1:1" x14ac:dyDescent="0.55000000000000004">
      <c r="A208996" s="87"/>
    </row>
    <row r="208997" spans="1:1" x14ac:dyDescent="0.55000000000000004">
      <c r="A208997" s="87"/>
    </row>
    <row r="208998" spans="1:1" x14ac:dyDescent="0.55000000000000004">
      <c r="A208998" s="87"/>
    </row>
    <row r="208999" spans="1:1" x14ac:dyDescent="0.55000000000000004">
      <c r="A208999" s="87"/>
    </row>
    <row r="209000" spans="1:1" x14ac:dyDescent="0.55000000000000004">
      <c r="A209000" s="87"/>
    </row>
    <row r="209001" spans="1:1" x14ac:dyDescent="0.55000000000000004">
      <c r="A209001" s="87"/>
    </row>
    <row r="209002" spans="1:1" x14ac:dyDescent="0.55000000000000004">
      <c r="A209002" s="87"/>
    </row>
    <row r="209003" spans="1:1" x14ac:dyDescent="0.55000000000000004">
      <c r="A209003" s="87"/>
    </row>
    <row r="209004" spans="1:1" x14ac:dyDescent="0.55000000000000004">
      <c r="A209004" s="87"/>
    </row>
    <row r="209005" spans="1:1" x14ac:dyDescent="0.55000000000000004">
      <c r="A209005" s="87"/>
    </row>
    <row r="209006" spans="1:1" x14ac:dyDescent="0.55000000000000004">
      <c r="A209006" s="87"/>
    </row>
    <row r="209007" spans="1:1" x14ac:dyDescent="0.55000000000000004">
      <c r="A209007" s="87"/>
    </row>
    <row r="209008" spans="1:1" x14ac:dyDescent="0.55000000000000004">
      <c r="A209008" s="87"/>
    </row>
    <row r="209009" spans="1:1" x14ac:dyDescent="0.55000000000000004">
      <c r="A209009" s="87"/>
    </row>
    <row r="209010" spans="1:1" x14ac:dyDescent="0.55000000000000004">
      <c r="A209010" s="87"/>
    </row>
    <row r="209011" spans="1:1" x14ac:dyDescent="0.55000000000000004">
      <c r="A209011" s="87"/>
    </row>
    <row r="209012" spans="1:1" x14ac:dyDescent="0.55000000000000004">
      <c r="A209012" s="87"/>
    </row>
    <row r="209013" spans="1:1" x14ac:dyDescent="0.55000000000000004">
      <c r="A209013" s="87"/>
    </row>
    <row r="209014" spans="1:1" x14ac:dyDescent="0.55000000000000004">
      <c r="A209014" s="87"/>
    </row>
    <row r="209015" spans="1:1" x14ac:dyDescent="0.55000000000000004">
      <c r="A209015" s="87"/>
    </row>
    <row r="209016" spans="1:1" x14ac:dyDescent="0.55000000000000004">
      <c r="A209016" s="87"/>
    </row>
    <row r="209017" spans="1:1" x14ac:dyDescent="0.55000000000000004">
      <c r="A209017" s="87"/>
    </row>
    <row r="209018" spans="1:1" x14ac:dyDescent="0.55000000000000004">
      <c r="A209018" s="87"/>
    </row>
    <row r="209019" spans="1:1" x14ac:dyDescent="0.55000000000000004">
      <c r="A209019" s="87"/>
    </row>
    <row r="209020" spans="1:1" x14ac:dyDescent="0.55000000000000004">
      <c r="A209020" s="87"/>
    </row>
    <row r="209021" spans="1:1" x14ac:dyDescent="0.55000000000000004">
      <c r="A209021" s="87"/>
    </row>
    <row r="209022" spans="1:1" x14ac:dyDescent="0.55000000000000004">
      <c r="A209022" s="87"/>
    </row>
    <row r="209023" spans="1:1" x14ac:dyDescent="0.55000000000000004">
      <c r="A209023" s="87"/>
    </row>
    <row r="209024" spans="1:1" x14ac:dyDescent="0.55000000000000004">
      <c r="A209024" s="87"/>
    </row>
    <row r="209025" spans="1:1" x14ac:dyDescent="0.55000000000000004">
      <c r="A209025" s="87"/>
    </row>
    <row r="209026" spans="1:1" x14ac:dyDescent="0.55000000000000004">
      <c r="A209026" s="87"/>
    </row>
    <row r="209027" spans="1:1" x14ac:dyDescent="0.55000000000000004">
      <c r="A209027" s="87"/>
    </row>
    <row r="209028" spans="1:1" x14ac:dyDescent="0.55000000000000004">
      <c r="A209028" s="87"/>
    </row>
    <row r="209029" spans="1:1" x14ac:dyDescent="0.55000000000000004">
      <c r="A209029" s="87"/>
    </row>
    <row r="209030" spans="1:1" x14ac:dyDescent="0.55000000000000004">
      <c r="A209030" s="87"/>
    </row>
    <row r="209031" spans="1:1" x14ac:dyDescent="0.55000000000000004">
      <c r="A209031" s="87"/>
    </row>
    <row r="209032" spans="1:1" x14ac:dyDescent="0.55000000000000004">
      <c r="A209032" s="87"/>
    </row>
    <row r="209033" spans="1:1" x14ac:dyDescent="0.55000000000000004">
      <c r="A209033" s="87"/>
    </row>
    <row r="209034" spans="1:1" x14ac:dyDescent="0.55000000000000004">
      <c r="A209034" s="87"/>
    </row>
    <row r="209035" spans="1:1" x14ac:dyDescent="0.55000000000000004">
      <c r="A209035" s="87"/>
    </row>
    <row r="209036" spans="1:1" x14ac:dyDescent="0.55000000000000004">
      <c r="A209036" s="87"/>
    </row>
    <row r="209037" spans="1:1" x14ac:dyDescent="0.55000000000000004">
      <c r="A209037" s="87"/>
    </row>
    <row r="209038" spans="1:1" x14ac:dyDescent="0.55000000000000004">
      <c r="A209038" s="87"/>
    </row>
    <row r="209039" spans="1:1" x14ac:dyDescent="0.55000000000000004">
      <c r="A209039" s="87"/>
    </row>
    <row r="209040" spans="1:1" x14ac:dyDescent="0.55000000000000004">
      <c r="A209040" s="87"/>
    </row>
    <row r="209041" spans="1:1" x14ac:dyDescent="0.55000000000000004">
      <c r="A209041" s="87"/>
    </row>
    <row r="209042" spans="1:1" x14ac:dyDescent="0.55000000000000004">
      <c r="A209042" s="87"/>
    </row>
    <row r="209043" spans="1:1" x14ac:dyDescent="0.55000000000000004">
      <c r="A209043" s="87"/>
    </row>
    <row r="209044" spans="1:1" x14ac:dyDescent="0.55000000000000004">
      <c r="A209044" s="87"/>
    </row>
    <row r="209045" spans="1:1" x14ac:dyDescent="0.55000000000000004">
      <c r="A209045" s="87"/>
    </row>
    <row r="209046" spans="1:1" x14ac:dyDescent="0.55000000000000004">
      <c r="A209046" s="87"/>
    </row>
    <row r="209047" spans="1:1" x14ac:dyDescent="0.55000000000000004">
      <c r="A209047" s="87"/>
    </row>
    <row r="209048" spans="1:1" x14ac:dyDescent="0.55000000000000004">
      <c r="A209048" s="87"/>
    </row>
    <row r="209049" spans="1:1" x14ac:dyDescent="0.55000000000000004">
      <c r="A209049" s="87"/>
    </row>
    <row r="209050" spans="1:1" x14ac:dyDescent="0.55000000000000004">
      <c r="A209050" s="87"/>
    </row>
    <row r="209051" spans="1:1" x14ac:dyDescent="0.55000000000000004">
      <c r="A209051" s="87"/>
    </row>
    <row r="209052" spans="1:1" x14ac:dyDescent="0.55000000000000004">
      <c r="A209052" s="87"/>
    </row>
    <row r="209053" spans="1:1" x14ac:dyDescent="0.55000000000000004">
      <c r="A209053" s="87"/>
    </row>
    <row r="209054" spans="1:1" x14ac:dyDescent="0.55000000000000004">
      <c r="A209054" s="87"/>
    </row>
    <row r="209055" spans="1:1" x14ac:dyDescent="0.55000000000000004">
      <c r="A209055" s="87"/>
    </row>
    <row r="209056" spans="1:1" x14ac:dyDescent="0.55000000000000004">
      <c r="A209056" s="87"/>
    </row>
    <row r="209057" spans="1:1" x14ac:dyDescent="0.55000000000000004">
      <c r="A209057" s="87"/>
    </row>
    <row r="209058" spans="1:1" x14ac:dyDescent="0.55000000000000004">
      <c r="A209058" s="87"/>
    </row>
    <row r="209059" spans="1:1" x14ac:dyDescent="0.55000000000000004">
      <c r="A209059" s="87"/>
    </row>
    <row r="209060" spans="1:1" x14ac:dyDescent="0.55000000000000004">
      <c r="A209060" s="87"/>
    </row>
    <row r="209061" spans="1:1" x14ac:dyDescent="0.55000000000000004">
      <c r="A209061" s="87"/>
    </row>
    <row r="209062" spans="1:1" x14ac:dyDescent="0.55000000000000004">
      <c r="A209062" s="87"/>
    </row>
    <row r="209063" spans="1:1" x14ac:dyDescent="0.55000000000000004">
      <c r="A209063" s="87"/>
    </row>
    <row r="209064" spans="1:1" x14ac:dyDescent="0.55000000000000004">
      <c r="A209064" s="87"/>
    </row>
    <row r="209065" spans="1:1" x14ac:dyDescent="0.55000000000000004">
      <c r="A209065" s="87"/>
    </row>
    <row r="209066" spans="1:1" x14ac:dyDescent="0.55000000000000004">
      <c r="A209066" s="87"/>
    </row>
    <row r="209067" spans="1:1" x14ac:dyDescent="0.55000000000000004">
      <c r="A209067" s="87"/>
    </row>
    <row r="209068" spans="1:1" x14ac:dyDescent="0.55000000000000004">
      <c r="A209068" s="87"/>
    </row>
    <row r="209069" spans="1:1" x14ac:dyDescent="0.55000000000000004">
      <c r="A209069" s="87"/>
    </row>
    <row r="209070" spans="1:1" x14ac:dyDescent="0.55000000000000004">
      <c r="A209070" s="87"/>
    </row>
    <row r="209071" spans="1:1" x14ac:dyDescent="0.55000000000000004">
      <c r="A209071" s="87"/>
    </row>
    <row r="209072" spans="1:1" x14ac:dyDescent="0.55000000000000004">
      <c r="A209072" s="87"/>
    </row>
    <row r="209073" spans="1:1" x14ac:dyDescent="0.55000000000000004">
      <c r="A209073" s="87"/>
    </row>
    <row r="209074" spans="1:1" x14ac:dyDescent="0.55000000000000004">
      <c r="A209074" s="87"/>
    </row>
    <row r="209075" spans="1:1" x14ac:dyDescent="0.55000000000000004">
      <c r="A209075" s="87"/>
    </row>
    <row r="209076" spans="1:1" x14ac:dyDescent="0.55000000000000004">
      <c r="A209076" s="87"/>
    </row>
    <row r="209077" spans="1:1" x14ac:dyDescent="0.55000000000000004">
      <c r="A209077" s="87"/>
    </row>
    <row r="209078" spans="1:1" x14ac:dyDescent="0.55000000000000004">
      <c r="A209078" s="87"/>
    </row>
    <row r="209079" spans="1:1" x14ac:dyDescent="0.55000000000000004">
      <c r="A209079" s="87"/>
    </row>
    <row r="209080" spans="1:1" x14ac:dyDescent="0.55000000000000004">
      <c r="A209080" s="87"/>
    </row>
    <row r="209081" spans="1:1" x14ac:dyDescent="0.55000000000000004">
      <c r="A209081" s="87"/>
    </row>
    <row r="209082" spans="1:1" x14ac:dyDescent="0.55000000000000004">
      <c r="A209082" s="87"/>
    </row>
    <row r="209083" spans="1:1" x14ac:dyDescent="0.55000000000000004">
      <c r="A209083" s="87"/>
    </row>
    <row r="209084" spans="1:1" x14ac:dyDescent="0.55000000000000004">
      <c r="A209084" s="87"/>
    </row>
    <row r="209085" spans="1:1" x14ac:dyDescent="0.55000000000000004">
      <c r="A209085" s="87"/>
    </row>
    <row r="209086" spans="1:1" x14ac:dyDescent="0.55000000000000004">
      <c r="A209086" s="87"/>
    </row>
    <row r="209087" spans="1:1" x14ac:dyDescent="0.55000000000000004">
      <c r="A209087" s="87"/>
    </row>
    <row r="209088" spans="1:1" x14ac:dyDescent="0.55000000000000004">
      <c r="A209088" s="87"/>
    </row>
    <row r="209089" spans="1:1" x14ac:dyDescent="0.55000000000000004">
      <c r="A209089" s="87"/>
    </row>
    <row r="209090" spans="1:1" x14ac:dyDescent="0.55000000000000004">
      <c r="A209090" s="87"/>
    </row>
    <row r="209091" spans="1:1" x14ac:dyDescent="0.55000000000000004">
      <c r="A209091" s="87"/>
    </row>
    <row r="209092" spans="1:1" x14ac:dyDescent="0.55000000000000004">
      <c r="A209092" s="87"/>
    </row>
    <row r="209093" spans="1:1" x14ac:dyDescent="0.55000000000000004">
      <c r="A209093" s="87"/>
    </row>
    <row r="209094" spans="1:1" x14ac:dyDescent="0.55000000000000004">
      <c r="A209094" s="87"/>
    </row>
    <row r="209095" spans="1:1" x14ac:dyDescent="0.55000000000000004">
      <c r="A209095" s="87"/>
    </row>
    <row r="209096" spans="1:1" x14ac:dyDescent="0.55000000000000004">
      <c r="A209096" s="87"/>
    </row>
    <row r="209097" spans="1:1" x14ac:dyDescent="0.55000000000000004">
      <c r="A209097" s="87"/>
    </row>
    <row r="209098" spans="1:1" x14ac:dyDescent="0.55000000000000004">
      <c r="A209098" s="87"/>
    </row>
    <row r="209099" spans="1:1" x14ac:dyDescent="0.55000000000000004">
      <c r="A209099" s="87"/>
    </row>
    <row r="209100" spans="1:1" x14ac:dyDescent="0.55000000000000004">
      <c r="A209100" s="87"/>
    </row>
    <row r="209101" spans="1:1" x14ac:dyDescent="0.55000000000000004">
      <c r="A209101" s="87"/>
    </row>
    <row r="209102" spans="1:1" x14ac:dyDescent="0.55000000000000004">
      <c r="A209102" s="87"/>
    </row>
    <row r="209103" spans="1:1" x14ac:dyDescent="0.55000000000000004">
      <c r="A209103" s="87"/>
    </row>
    <row r="209104" spans="1:1" x14ac:dyDescent="0.55000000000000004">
      <c r="A209104" s="87"/>
    </row>
    <row r="209105" spans="1:1" x14ac:dyDescent="0.55000000000000004">
      <c r="A209105" s="87"/>
    </row>
    <row r="209106" spans="1:1" x14ac:dyDescent="0.55000000000000004">
      <c r="A209106" s="87"/>
    </row>
    <row r="209107" spans="1:1" x14ac:dyDescent="0.55000000000000004">
      <c r="A209107" s="87"/>
    </row>
    <row r="209108" spans="1:1" x14ac:dyDescent="0.55000000000000004">
      <c r="A209108" s="87"/>
    </row>
    <row r="209109" spans="1:1" x14ac:dyDescent="0.55000000000000004">
      <c r="A209109" s="87"/>
    </row>
    <row r="209110" spans="1:1" x14ac:dyDescent="0.55000000000000004">
      <c r="A209110" s="87"/>
    </row>
    <row r="209111" spans="1:1" x14ac:dyDescent="0.55000000000000004">
      <c r="A209111" s="87"/>
    </row>
    <row r="209112" spans="1:1" x14ac:dyDescent="0.55000000000000004">
      <c r="A209112" s="87"/>
    </row>
    <row r="209113" spans="1:1" x14ac:dyDescent="0.55000000000000004">
      <c r="A209113" s="87"/>
    </row>
    <row r="209114" spans="1:1" x14ac:dyDescent="0.55000000000000004">
      <c r="A209114" s="87"/>
    </row>
    <row r="209115" spans="1:1" x14ac:dyDescent="0.55000000000000004">
      <c r="A209115" s="87"/>
    </row>
    <row r="209116" spans="1:1" x14ac:dyDescent="0.55000000000000004">
      <c r="A209116" s="87"/>
    </row>
    <row r="209117" spans="1:1" x14ac:dyDescent="0.55000000000000004">
      <c r="A209117" s="87"/>
    </row>
    <row r="209118" spans="1:1" x14ac:dyDescent="0.55000000000000004">
      <c r="A209118" s="87"/>
    </row>
    <row r="209119" spans="1:1" x14ac:dyDescent="0.55000000000000004">
      <c r="A209119" s="87"/>
    </row>
    <row r="209120" spans="1:1" x14ac:dyDescent="0.55000000000000004">
      <c r="A209120" s="87"/>
    </row>
    <row r="209121" spans="1:1" x14ac:dyDescent="0.55000000000000004">
      <c r="A209121" s="87"/>
    </row>
    <row r="209122" spans="1:1" x14ac:dyDescent="0.55000000000000004">
      <c r="A209122" s="87"/>
    </row>
    <row r="209123" spans="1:1" x14ac:dyDescent="0.55000000000000004">
      <c r="A209123" s="87"/>
    </row>
    <row r="209124" spans="1:1" x14ac:dyDescent="0.55000000000000004">
      <c r="A209124" s="87"/>
    </row>
    <row r="209125" spans="1:1" x14ac:dyDescent="0.55000000000000004">
      <c r="A209125" s="87"/>
    </row>
    <row r="209126" spans="1:1" x14ac:dyDescent="0.55000000000000004">
      <c r="A209126" s="87"/>
    </row>
    <row r="209127" spans="1:1" x14ac:dyDescent="0.55000000000000004">
      <c r="A209127" s="87"/>
    </row>
    <row r="209128" spans="1:1" x14ac:dyDescent="0.55000000000000004">
      <c r="A209128" s="87"/>
    </row>
    <row r="209129" spans="1:1" x14ac:dyDescent="0.55000000000000004">
      <c r="A209129" s="87"/>
    </row>
    <row r="209130" spans="1:1" x14ac:dyDescent="0.55000000000000004">
      <c r="A209130" s="87"/>
    </row>
    <row r="209131" spans="1:1" x14ac:dyDescent="0.55000000000000004">
      <c r="A209131" s="87"/>
    </row>
    <row r="209132" spans="1:1" x14ac:dyDescent="0.55000000000000004">
      <c r="A209132" s="87"/>
    </row>
    <row r="209133" spans="1:1" x14ac:dyDescent="0.55000000000000004">
      <c r="A209133" s="87"/>
    </row>
    <row r="209134" spans="1:1" x14ac:dyDescent="0.55000000000000004">
      <c r="A209134" s="87"/>
    </row>
    <row r="209135" spans="1:1" x14ac:dyDescent="0.55000000000000004">
      <c r="A209135" s="87"/>
    </row>
    <row r="209136" spans="1:1" x14ac:dyDescent="0.55000000000000004">
      <c r="A209136" s="87"/>
    </row>
    <row r="209137" spans="1:1" x14ac:dyDescent="0.55000000000000004">
      <c r="A209137" s="87"/>
    </row>
    <row r="209138" spans="1:1" x14ac:dyDescent="0.55000000000000004">
      <c r="A209138" s="87"/>
    </row>
    <row r="209139" spans="1:1" x14ac:dyDescent="0.55000000000000004">
      <c r="A209139" s="87"/>
    </row>
    <row r="209140" spans="1:1" x14ac:dyDescent="0.55000000000000004">
      <c r="A209140" s="87"/>
    </row>
    <row r="209141" spans="1:1" x14ac:dyDescent="0.55000000000000004">
      <c r="A209141" s="87"/>
    </row>
    <row r="209142" spans="1:1" x14ac:dyDescent="0.55000000000000004">
      <c r="A209142" s="87"/>
    </row>
    <row r="209143" spans="1:1" x14ac:dyDescent="0.55000000000000004">
      <c r="A209143" s="87"/>
    </row>
    <row r="209144" spans="1:1" x14ac:dyDescent="0.55000000000000004">
      <c r="A209144" s="87"/>
    </row>
    <row r="209145" spans="1:1" x14ac:dyDescent="0.55000000000000004">
      <c r="A209145" s="87"/>
    </row>
    <row r="209146" spans="1:1" x14ac:dyDescent="0.55000000000000004">
      <c r="A209146" s="87"/>
    </row>
    <row r="209147" spans="1:1" x14ac:dyDescent="0.55000000000000004">
      <c r="A209147" s="87"/>
    </row>
    <row r="209148" spans="1:1" x14ac:dyDescent="0.55000000000000004">
      <c r="A209148" s="87"/>
    </row>
    <row r="209149" spans="1:1" x14ac:dyDescent="0.55000000000000004">
      <c r="A209149" s="87"/>
    </row>
    <row r="209150" spans="1:1" x14ac:dyDescent="0.55000000000000004">
      <c r="A209150" s="87"/>
    </row>
    <row r="209151" spans="1:1" x14ac:dyDescent="0.55000000000000004">
      <c r="A209151" s="87"/>
    </row>
    <row r="209152" spans="1:1" x14ac:dyDescent="0.55000000000000004">
      <c r="A209152" s="87"/>
    </row>
    <row r="209153" spans="1:1" x14ac:dyDescent="0.55000000000000004">
      <c r="A209153" s="87"/>
    </row>
    <row r="209154" spans="1:1" x14ac:dyDescent="0.55000000000000004">
      <c r="A209154" s="87"/>
    </row>
    <row r="209155" spans="1:1" x14ac:dyDescent="0.55000000000000004">
      <c r="A209155" s="87"/>
    </row>
    <row r="209156" spans="1:1" x14ac:dyDescent="0.55000000000000004">
      <c r="A209156" s="87"/>
    </row>
    <row r="209157" spans="1:1" x14ac:dyDescent="0.55000000000000004">
      <c r="A209157" s="87"/>
    </row>
    <row r="209158" spans="1:1" x14ac:dyDescent="0.55000000000000004">
      <c r="A209158" s="87"/>
    </row>
    <row r="209159" spans="1:1" x14ac:dyDescent="0.55000000000000004">
      <c r="A209159" s="87"/>
    </row>
    <row r="209160" spans="1:1" x14ac:dyDescent="0.55000000000000004">
      <c r="A209160" s="87"/>
    </row>
    <row r="209161" spans="1:1" x14ac:dyDescent="0.55000000000000004">
      <c r="A209161" s="87"/>
    </row>
    <row r="209162" spans="1:1" x14ac:dyDescent="0.55000000000000004">
      <c r="A209162" s="87"/>
    </row>
    <row r="209163" spans="1:1" x14ac:dyDescent="0.55000000000000004">
      <c r="A209163" s="87"/>
    </row>
    <row r="209164" spans="1:1" x14ac:dyDescent="0.55000000000000004">
      <c r="A209164" s="87"/>
    </row>
    <row r="209165" spans="1:1" x14ac:dyDescent="0.55000000000000004">
      <c r="A209165" s="87"/>
    </row>
    <row r="209166" spans="1:1" x14ac:dyDescent="0.55000000000000004">
      <c r="A209166" s="87"/>
    </row>
    <row r="209167" spans="1:1" x14ac:dyDescent="0.55000000000000004">
      <c r="A209167" s="87"/>
    </row>
    <row r="209168" spans="1:1" x14ac:dyDescent="0.55000000000000004">
      <c r="A209168" s="87"/>
    </row>
    <row r="209169" spans="1:1" x14ac:dyDescent="0.55000000000000004">
      <c r="A209169" s="87"/>
    </row>
    <row r="209170" spans="1:1" x14ac:dyDescent="0.55000000000000004">
      <c r="A209170" s="87"/>
    </row>
    <row r="209171" spans="1:1" x14ac:dyDescent="0.55000000000000004">
      <c r="A209171" s="87"/>
    </row>
    <row r="209172" spans="1:1" x14ac:dyDescent="0.55000000000000004">
      <c r="A209172" s="87"/>
    </row>
    <row r="209173" spans="1:1" x14ac:dyDescent="0.55000000000000004">
      <c r="A209173" s="87"/>
    </row>
    <row r="209174" spans="1:1" x14ac:dyDescent="0.55000000000000004">
      <c r="A209174" s="87"/>
    </row>
    <row r="209175" spans="1:1" x14ac:dyDescent="0.55000000000000004">
      <c r="A209175" s="87"/>
    </row>
    <row r="209176" spans="1:1" x14ac:dyDescent="0.55000000000000004">
      <c r="A209176" s="87"/>
    </row>
    <row r="209177" spans="1:1" x14ac:dyDescent="0.55000000000000004">
      <c r="A209177" s="87"/>
    </row>
    <row r="209178" spans="1:1" x14ac:dyDescent="0.55000000000000004">
      <c r="A209178" s="87"/>
    </row>
    <row r="209179" spans="1:1" x14ac:dyDescent="0.55000000000000004">
      <c r="A209179" s="87"/>
    </row>
    <row r="209180" spans="1:1" x14ac:dyDescent="0.55000000000000004">
      <c r="A209180" s="87"/>
    </row>
    <row r="209181" spans="1:1" x14ac:dyDescent="0.55000000000000004">
      <c r="A209181" s="87"/>
    </row>
    <row r="209182" spans="1:1" x14ac:dyDescent="0.55000000000000004">
      <c r="A209182" s="87"/>
    </row>
    <row r="209183" spans="1:1" x14ac:dyDescent="0.55000000000000004">
      <c r="A209183" s="87"/>
    </row>
    <row r="209184" spans="1:1" x14ac:dyDescent="0.55000000000000004">
      <c r="A209184" s="87"/>
    </row>
    <row r="209185" spans="1:1" x14ac:dyDescent="0.55000000000000004">
      <c r="A209185" s="87"/>
    </row>
    <row r="209186" spans="1:1" x14ac:dyDescent="0.55000000000000004">
      <c r="A209186" s="87"/>
    </row>
    <row r="209187" spans="1:1" x14ac:dyDescent="0.55000000000000004">
      <c r="A209187" s="87"/>
    </row>
    <row r="209188" spans="1:1" x14ac:dyDescent="0.55000000000000004">
      <c r="A209188" s="87"/>
    </row>
    <row r="209189" spans="1:1" x14ac:dyDescent="0.55000000000000004">
      <c r="A209189" s="87"/>
    </row>
    <row r="209190" spans="1:1" x14ac:dyDescent="0.55000000000000004">
      <c r="A209190" s="87"/>
    </row>
    <row r="209191" spans="1:1" x14ac:dyDescent="0.55000000000000004">
      <c r="A209191" s="87"/>
    </row>
    <row r="209192" spans="1:1" x14ac:dyDescent="0.55000000000000004">
      <c r="A209192" s="87"/>
    </row>
    <row r="209193" spans="1:1" x14ac:dyDescent="0.55000000000000004">
      <c r="A209193" s="87"/>
    </row>
    <row r="209194" spans="1:1" x14ac:dyDescent="0.55000000000000004">
      <c r="A209194" s="87"/>
    </row>
    <row r="209195" spans="1:1" x14ac:dyDescent="0.55000000000000004">
      <c r="A209195" s="87"/>
    </row>
    <row r="209196" spans="1:1" x14ac:dyDescent="0.55000000000000004">
      <c r="A209196" s="87"/>
    </row>
    <row r="209197" spans="1:1" x14ac:dyDescent="0.55000000000000004">
      <c r="A209197" s="87"/>
    </row>
    <row r="209198" spans="1:1" x14ac:dyDescent="0.55000000000000004">
      <c r="A209198" s="87"/>
    </row>
    <row r="209199" spans="1:1" x14ac:dyDescent="0.55000000000000004">
      <c r="A209199" s="87"/>
    </row>
    <row r="209200" spans="1:1" x14ac:dyDescent="0.55000000000000004">
      <c r="A209200" s="87"/>
    </row>
    <row r="209201" spans="1:1" x14ac:dyDescent="0.55000000000000004">
      <c r="A209201" s="87"/>
    </row>
    <row r="209202" spans="1:1" x14ac:dyDescent="0.55000000000000004">
      <c r="A209202" s="87"/>
    </row>
    <row r="209203" spans="1:1" x14ac:dyDescent="0.55000000000000004">
      <c r="A209203" s="87"/>
    </row>
    <row r="209204" spans="1:1" x14ac:dyDescent="0.55000000000000004">
      <c r="A209204" s="87"/>
    </row>
    <row r="209205" spans="1:1" x14ac:dyDescent="0.55000000000000004">
      <c r="A209205" s="87"/>
    </row>
    <row r="209206" spans="1:1" x14ac:dyDescent="0.55000000000000004">
      <c r="A209206" s="87"/>
    </row>
    <row r="209207" spans="1:1" x14ac:dyDescent="0.55000000000000004">
      <c r="A209207" s="87"/>
    </row>
    <row r="209208" spans="1:1" x14ac:dyDescent="0.55000000000000004">
      <c r="A209208" s="87"/>
    </row>
    <row r="209209" spans="1:1" x14ac:dyDescent="0.55000000000000004">
      <c r="A209209" s="87"/>
    </row>
    <row r="209210" spans="1:1" x14ac:dyDescent="0.55000000000000004">
      <c r="A209210" s="87"/>
    </row>
    <row r="209211" spans="1:1" x14ac:dyDescent="0.55000000000000004">
      <c r="A209211" s="87"/>
    </row>
    <row r="209212" spans="1:1" x14ac:dyDescent="0.55000000000000004">
      <c r="A209212" s="87"/>
    </row>
    <row r="209213" spans="1:1" x14ac:dyDescent="0.55000000000000004">
      <c r="A209213" s="87"/>
    </row>
    <row r="209214" spans="1:1" x14ac:dyDescent="0.55000000000000004">
      <c r="A209214" s="87"/>
    </row>
    <row r="209215" spans="1:1" x14ac:dyDescent="0.55000000000000004">
      <c r="A209215" s="87"/>
    </row>
    <row r="209216" spans="1:1" x14ac:dyDescent="0.55000000000000004">
      <c r="A209216" s="87"/>
    </row>
    <row r="209217" spans="1:1" x14ac:dyDescent="0.55000000000000004">
      <c r="A209217" s="87"/>
    </row>
    <row r="209218" spans="1:1" x14ac:dyDescent="0.55000000000000004">
      <c r="A209218" s="87"/>
    </row>
    <row r="209219" spans="1:1" x14ac:dyDescent="0.55000000000000004">
      <c r="A209219" s="87"/>
    </row>
    <row r="209220" spans="1:1" x14ac:dyDescent="0.55000000000000004">
      <c r="A209220" s="87"/>
    </row>
    <row r="209221" spans="1:1" x14ac:dyDescent="0.55000000000000004">
      <c r="A209221" s="87"/>
    </row>
    <row r="209222" spans="1:1" x14ac:dyDescent="0.55000000000000004">
      <c r="A209222" s="87"/>
    </row>
    <row r="209223" spans="1:1" x14ac:dyDescent="0.55000000000000004">
      <c r="A209223" s="87"/>
    </row>
    <row r="209224" spans="1:1" x14ac:dyDescent="0.55000000000000004">
      <c r="A209224" s="87"/>
    </row>
    <row r="209225" spans="1:1" x14ac:dyDescent="0.55000000000000004">
      <c r="A209225" s="87"/>
    </row>
    <row r="209226" spans="1:1" x14ac:dyDescent="0.55000000000000004">
      <c r="A209226" s="87"/>
    </row>
    <row r="209227" spans="1:1" x14ac:dyDescent="0.55000000000000004">
      <c r="A209227" s="87"/>
    </row>
    <row r="209228" spans="1:1" x14ac:dyDescent="0.55000000000000004">
      <c r="A209228" s="87"/>
    </row>
    <row r="209229" spans="1:1" x14ac:dyDescent="0.55000000000000004">
      <c r="A209229" s="87"/>
    </row>
    <row r="209230" spans="1:1" x14ac:dyDescent="0.55000000000000004">
      <c r="A209230" s="87"/>
    </row>
    <row r="209231" spans="1:1" x14ac:dyDescent="0.55000000000000004">
      <c r="A209231" s="87"/>
    </row>
    <row r="209232" spans="1:1" x14ac:dyDescent="0.55000000000000004">
      <c r="A209232" s="87"/>
    </row>
    <row r="209233" spans="1:1" x14ac:dyDescent="0.55000000000000004">
      <c r="A209233" s="87"/>
    </row>
    <row r="209234" spans="1:1" x14ac:dyDescent="0.55000000000000004">
      <c r="A209234" s="87"/>
    </row>
    <row r="209235" spans="1:1" x14ac:dyDescent="0.55000000000000004">
      <c r="A209235" s="87"/>
    </row>
    <row r="209236" spans="1:1" x14ac:dyDescent="0.55000000000000004">
      <c r="A209236" s="87"/>
    </row>
    <row r="209237" spans="1:1" x14ac:dyDescent="0.55000000000000004">
      <c r="A209237" s="87"/>
    </row>
    <row r="209238" spans="1:1" x14ac:dyDescent="0.55000000000000004">
      <c r="A209238" s="87"/>
    </row>
    <row r="209239" spans="1:1" x14ac:dyDescent="0.55000000000000004">
      <c r="A209239" s="87"/>
    </row>
    <row r="209240" spans="1:1" x14ac:dyDescent="0.55000000000000004">
      <c r="A209240" s="87"/>
    </row>
    <row r="209241" spans="1:1" x14ac:dyDescent="0.55000000000000004">
      <c r="A209241" s="87"/>
    </row>
    <row r="209242" spans="1:1" x14ac:dyDescent="0.55000000000000004">
      <c r="A209242" s="87"/>
    </row>
    <row r="209243" spans="1:1" x14ac:dyDescent="0.55000000000000004">
      <c r="A209243" s="87"/>
    </row>
    <row r="209244" spans="1:1" x14ac:dyDescent="0.55000000000000004">
      <c r="A209244" s="87"/>
    </row>
    <row r="209245" spans="1:1" x14ac:dyDescent="0.55000000000000004">
      <c r="A209245" s="87"/>
    </row>
    <row r="209246" spans="1:1" x14ac:dyDescent="0.55000000000000004">
      <c r="A209246" s="87"/>
    </row>
    <row r="209247" spans="1:1" x14ac:dyDescent="0.55000000000000004">
      <c r="A209247" s="87"/>
    </row>
    <row r="209248" spans="1:1" x14ac:dyDescent="0.55000000000000004">
      <c r="A209248" s="87"/>
    </row>
    <row r="209249" spans="1:1" x14ac:dyDescent="0.55000000000000004">
      <c r="A209249" s="87"/>
    </row>
    <row r="209250" spans="1:1" x14ac:dyDescent="0.55000000000000004">
      <c r="A209250" s="87"/>
    </row>
    <row r="209251" spans="1:1" x14ac:dyDescent="0.55000000000000004">
      <c r="A209251" s="87"/>
    </row>
    <row r="209252" spans="1:1" x14ac:dyDescent="0.55000000000000004">
      <c r="A209252" s="87"/>
    </row>
    <row r="209253" spans="1:1" x14ac:dyDescent="0.55000000000000004">
      <c r="A209253" s="87"/>
    </row>
    <row r="209254" spans="1:1" x14ac:dyDescent="0.55000000000000004">
      <c r="A209254" s="87"/>
    </row>
    <row r="209255" spans="1:1" x14ac:dyDescent="0.55000000000000004">
      <c r="A209255" s="87"/>
    </row>
    <row r="209256" spans="1:1" x14ac:dyDescent="0.55000000000000004">
      <c r="A209256" s="87"/>
    </row>
    <row r="209257" spans="1:1" x14ac:dyDescent="0.55000000000000004">
      <c r="A209257" s="87"/>
    </row>
    <row r="209258" spans="1:1" x14ac:dyDescent="0.55000000000000004">
      <c r="A209258" s="87"/>
    </row>
    <row r="209259" spans="1:1" x14ac:dyDescent="0.55000000000000004">
      <c r="A209259" s="87"/>
    </row>
    <row r="209260" spans="1:1" x14ac:dyDescent="0.55000000000000004">
      <c r="A209260" s="87"/>
    </row>
    <row r="209261" spans="1:1" x14ac:dyDescent="0.55000000000000004">
      <c r="A209261" s="87"/>
    </row>
    <row r="209262" spans="1:1" x14ac:dyDescent="0.55000000000000004">
      <c r="A209262" s="87"/>
    </row>
    <row r="209263" spans="1:1" x14ac:dyDescent="0.55000000000000004">
      <c r="A209263" s="87"/>
    </row>
    <row r="209264" spans="1:1" x14ac:dyDescent="0.55000000000000004">
      <c r="A209264" s="87"/>
    </row>
    <row r="209265" spans="1:1" x14ac:dyDescent="0.55000000000000004">
      <c r="A209265" s="87"/>
    </row>
    <row r="209266" spans="1:1" x14ac:dyDescent="0.55000000000000004">
      <c r="A209266" s="87"/>
    </row>
    <row r="209267" spans="1:1" x14ac:dyDescent="0.55000000000000004">
      <c r="A209267" s="87"/>
    </row>
    <row r="209268" spans="1:1" x14ac:dyDescent="0.55000000000000004">
      <c r="A209268" s="87"/>
    </row>
    <row r="209269" spans="1:1" x14ac:dyDescent="0.55000000000000004">
      <c r="A209269" s="87"/>
    </row>
    <row r="209270" spans="1:1" x14ac:dyDescent="0.55000000000000004">
      <c r="A209270" s="87"/>
    </row>
    <row r="209271" spans="1:1" x14ac:dyDescent="0.55000000000000004">
      <c r="A209271" s="87"/>
    </row>
    <row r="209272" spans="1:1" x14ac:dyDescent="0.55000000000000004">
      <c r="A209272" s="87"/>
    </row>
    <row r="209273" spans="1:1" x14ac:dyDescent="0.55000000000000004">
      <c r="A209273" s="87"/>
    </row>
    <row r="209274" spans="1:1" x14ac:dyDescent="0.55000000000000004">
      <c r="A209274" s="87"/>
    </row>
    <row r="209275" spans="1:1" x14ac:dyDescent="0.55000000000000004">
      <c r="A209275" s="87"/>
    </row>
    <row r="209276" spans="1:1" x14ac:dyDescent="0.55000000000000004">
      <c r="A209276" s="87"/>
    </row>
    <row r="209277" spans="1:1" x14ac:dyDescent="0.55000000000000004">
      <c r="A209277" s="87"/>
    </row>
    <row r="209278" spans="1:1" x14ac:dyDescent="0.55000000000000004">
      <c r="A209278" s="87"/>
    </row>
    <row r="209279" spans="1:1" x14ac:dyDescent="0.55000000000000004">
      <c r="A209279" s="87"/>
    </row>
    <row r="209280" spans="1:1" x14ac:dyDescent="0.55000000000000004">
      <c r="A209280" s="87"/>
    </row>
    <row r="209281" spans="1:1" x14ac:dyDescent="0.55000000000000004">
      <c r="A209281" s="87"/>
    </row>
    <row r="209282" spans="1:1" x14ac:dyDescent="0.55000000000000004">
      <c r="A209282" s="87"/>
    </row>
    <row r="209283" spans="1:1" x14ac:dyDescent="0.55000000000000004">
      <c r="A209283" s="87"/>
    </row>
    <row r="209284" spans="1:1" x14ac:dyDescent="0.55000000000000004">
      <c r="A209284" s="87"/>
    </row>
    <row r="209285" spans="1:1" x14ac:dyDescent="0.55000000000000004">
      <c r="A209285" s="87"/>
    </row>
    <row r="209286" spans="1:1" x14ac:dyDescent="0.55000000000000004">
      <c r="A209286" s="87"/>
    </row>
    <row r="209287" spans="1:1" x14ac:dyDescent="0.55000000000000004">
      <c r="A209287" s="87"/>
    </row>
    <row r="209288" spans="1:1" x14ac:dyDescent="0.55000000000000004">
      <c r="A209288" s="87"/>
    </row>
    <row r="209289" spans="1:1" x14ac:dyDescent="0.55000000000000004">
      <c r="A209289" s="87"/>
    </row>
    <row r="209290" spans="1:1" x14ac:dyDescent="0.55000000000000004">
      <c r="A209290" s="87"/>
    </row>
    <row r="209291" spans="1:1" x14ac:dyDescent="0.55000000000000004">
      <c r="A209291" s="87"/>
    </row>
    <row r="209292" spans="1:1" x14ac:dyDescent="0.55000000000000004">
      <c r="A209292" s="87"/>
    </row>
    <row r="209293" spans="1:1" x14ac:dyDescent="0.55000000000000004">
      <c r="A209293" s="87"/>
    </row>
    <row r="209294" spans="1:1" x14ac:dyDescent="0.55000000000000004">
      <c r="A209294" s="87"/>
    </row>
    <row r="209295" spans="1:1" x14ac:dyDescent="0.55000000000000004">
      <c r="A209295" s="87"/>
    </row>
    <row r="209296" spans="1:1" x14ac:dyDescent="0.55000000000000004">
      <c r="A209296" s="87"/>
    </row>
    <row r="209297" spans="1:1" x14ac:dyDescent="0.55000000000000004">
      <c r="A209297" s="87"/>
    </row>
    <row r="209298" spans="1:1" x14ac:dyDescent="0.55000000000000004">
      <c r="A209298" s="87"/>
    </row>
    <row r="209299" spans="1:1" x14ac:dyDescent="0.55000000000000004">
      <c r="A209299" s="87"/>
    </row>
    <row r="209300" spans="1:1" x14ac:dyDescent="0.55000000000000004">
      <c r="A209300" s="87"/>
    </row>
    <row r="209301" spans="1:1" x14ac:dyDescent="0.55000000000000004">
      <c r="A209301" s="87"/>
    </row>
    <row r="209302" spans="1:1" x14ac:dyDescent="0.55000000000000004">
      <c r="A209302" s="87"/>
    </row>
    <row r="209303" spans="1:1" x14ac:dyDescent="0.55000000000000004">
      <c r="A209303" s="87"/>
    </row>
    <row r="209304" spans="1:1" x14ac:dyDescent="0.55000000000000004">
      <c r="A209304" s="87"/>
    </row>
    <row r="209305" spans="1:1" x14ac:dyDescent="0.55000000000000004">
      <c r="A209305" s="87"/>
    </row>
    <row r="209306" spans="1:1" x14ac:dyDescent="0.55000000000000004">
      <c r="A209306" s="87"/>
    </row>
    <row r="209307" spans="1:1" x14ac:dyDescent="0.55000000000000004">
      <c r="A209307" s="87"/>
    </row>
    <row r="209308" spans="1:1" x14ac:dyDescent="0.55000000000000004">
      <c r="A209308" s="87"/>
    </row>
    <row r="209309" spans="1:1" x14ac:dyDescent="0.55000000000000004">
      <c r="A209309" s="87"/>
    </row>
    <row r="209310" spans="1:1" x14ac:dyDescent="0.55000000000000004">
      <c r="A209310" s="87"/>
    </row>
    <row r="209311" spans="1:1" x14ac:dyDescent="0.55000000000000004">
      <c r="A209311" s="87"/>
    </row>
    <row r="209312" spans="1:1" x14ac:dyDescent="0.55000000000000004">
      <c r="A209312" s="87"/>
    </row>
    <row r="209313" spans="1:1" x14ac:dyDescent="0.55000000000000004">
      <c r="A209313" s="87"/>
    </row>
    <row r="209314" spans="1:1" x14ac:dyDescent="0.55000000000000004">
      <c r="A209314" s="87"/>
    </row>
    <row r="209315" spans="1:1" x14ac:dyDescent="0.55000000000000004">
      <c r="A209315" s="87"/>
    </row>
    <row r="209316" spans="1:1" x14ac:dyDescent="0.55000000000000004">
      <c r="A209316" s="87"/>
    </row>
    <row r="209317" spans="1:1" x14ac:dyDescent="0.55000000000000004">
      <c r="A209317" s="87"/>
    </row>
    <row r="209318" spans="1:1" x14ac:dyDescent="0.55000000000000004">
      <c r="A209318" s="87"/>
    </row>
    <row r="209319" spans="1:1" x14ac:dyDescent="0.55000000000000004">
      <c r="A209319" s="87"/>
    </row>
    <row r="209320" spans="1:1" x14ac:dyDescent="0.55000000000000004">
      <c r="A209320" s="87"/>
    </row>
    <row r="209321" spans="1:1" x14ac:dyDescent="0.55000000000000004">
      <c r="A209321" s="87"/>
    </row>
    <row r="209322" spans="1:1" x14ac:dyDescent="0.55000000000000004">
      <c r="A209322" s="87"/>
    </row>
    <row r="209323" spans="1:1" x14ac:dyDescent="0.55000000000000004">
      <c r="A209323" s="87"/>
    </row>
    <row r="209324" spans="1:1" x14ac:dyDescent="0.55000000000000004">
      <c r="A209324" s="87"/>
    </row>
    <row r="209325" spans="1:1" x14ac:dyDescent="0.55000000000000004">
      <c r="A209325" s="87"/>
    </row>
    <row r="209326" spans="1:1" x14ac:dyDescent="0.55000000000000004">
      <c r="A209326" s="87"/>
    </row>
    <row r="209327" spans="1:1" x14ac:dyDescent="0.55000000000000004">
      <c r="A209327" s="87"/>
    </row>
    <row r="209328" spans="1:1" x14ac:dyDescent="0.55000000000000004">
      <c r="A209328" s="87"/>
    </row>
    <row r="209329" spans="1:1" x14ac:dyDescent="0.55000000000000004">
      <c r="A209329" s="87"/>
    </row>
    <row r="209330" spans="1:1" x14ac:dyDescent="0.55000000000000004">
      <c r="A209330" s="87"/>
    </row>
    <row r="209331" spans="1:1" x14ac:dyDescent="0.55000000000000004">
      <c r="A209331" s="87"/>
    </row>
    <row r="209332" spans="1:1" x14ac:dyDescent="0.55000000000000004">
      <c r="A209332" s="87"/>
    </row>
    <row r="209333" spans="1:1" x14ac:dyDescent="0.55000000000000004">
      <c r="A209333" s="87"/>
    </row>
    <row r="209334" spans="1:1" x14ac:dyDescent="0.55000000000000004">
      <c r="A209334" s="87"/>
    </row>
    <row r="209335" spans="1:1" x14ac:dyDescent="0.55000000000000004">
      <c r="A209335" s="87"/>
    </row>
    <row r="209336" spans="1:1" x14ac:dyDescent="0.55000000000000004">
      <c r="A209336" s="87"/>
    </row>
    <row r="209337" spans="1:1" x14ac:dyDescent="0.55000000000000004">
      <c r="A209337" s="87"/>
    </row>
    <row r="209338" spans="1:1" x14ac:dyDescent="0.55000000000000004">
      <c r="A209338" s="87"/>
    </row>
    <row r="209339" spans="1:1" x14ac:dyDescent="0.55000000000000004">
      <c r="A209339" s="87"/>
    </row>
    <row r="209340" spans="1:1" x14ac:dyDescent="0.55000000000000004">
      <c r="A209340" s="87"/>
    </row>
    <row r="209341" spans="1:1" x14ac:dyDescent="0.55000000000000004">
      <c r="A209341" s="87"/>
    </row>
    <row r="209342" spans="1:1" x14ac:dyDescent="0.55000000000000004">
      <c r="A209342" s="87"/>
    </row>
    <row r="209343" spans="1:1" x14ac:dyDescent="0.55000000000000004">
      <c r="A209343" s="87"/>
    </row>
    <row r="209344" spans="1:1" x14ac:dyDescent="0.55000000000000004">
      <c r="A209344" s="87"/>
    </row>
    <row r="209345" spans="1:1" x14ac:dyDescent="0.55000000000000004">
      <c r="A209345" s="87"/>
    </row>
    <row r="209346" spans="1:1" x14ac:dyDescent="0.55000000000000004">
      <c r="A209346" s="87"/>
    </row>
    <row r="209347" spans="1:1" x14ac:dyDescent="0.55000000000000004">
      <c r="A209347" s="87"/>
    </row>
    <row r="209348" spans="1:1" x14ac:dyDescent="0.55000000000000004">
      <c r="A209348" s="87"/>
    </row>
    <row r="209349" spans="1:1" x14ac:dyDescent="0.55000000000000004">
      <c r="A209349" s="87"/>
    </row>
    <row r="209350" spans="1:1" x14ac:dyDescent="0.55000000000000004">
      <c r="A209350" s="87"/>
    </row>
    <row r="209351" spans="1:1" x14ac:dyDescent="0.55000000000000004">
      <c r="A209351" s="87"/>
    </row>
    <row r="209352" spans="1:1" x14ac:dyDescent="0.55000000000000004">
      <c r="A209352" s="87"/>
    </row>
    <row r="209353" spans="1:1" x14ac:dyDescent="0.55000000000000004">
      <c r="A209353" s="87"/>
    </row>
    <row r="209354" spans="1:1" x14ac:dyDescent="0.55000000000000004">
      <c r="A209354" s="87"/>
    </row>
    <row r="209355" spans="1:1" x14ac:dyDescent="0.55000000000000004">
      <c r="A209355" s="87"/>
    </row>
    <row r="209356" spans="1:1" x14ac:dyDescent="0.55000000000000004">
      <c r="A209356" s="87"/>
    </row>
    <row r="209357" spans="1:1" x14ac:dyDescent="0.55000000000000004">
      <c r="A209357" s="87"/>
    </row>
    <row r="209358" spans="1:1" x14ac:dyDescent="0.55000000000000004">
      <c r="A209358" s="87"/>
    </row>
    <row r="209359" spans="1:1" x14ac:dyDescent="0.55000000000000004">
      <c r="A209359" s="87"/>
    </row>
    <row r="209360" spans="1:1" x14ac:dyDescent="0.55000000000000004">
      <c r="A209360" s="87"/>
    </row>
    <row r="209361" spans="1:1" x14ac:dyDescent="0.55000000000000004">
      <c r="A209361" s="87"/>
    </row>
    <row r="209362" spans="1:1" x14ac:dyDescent="0.55000000000000004">
      <c r="A209362" s="87"/>
    </row>
    <row r="209363" spans="1:1" x14ac:dyDescent="0.55000000000000004">
      <c r="A209363" s="87"/>
    </row>
    <row r="209364" spans="1:1" x14ac:dyDescent="0.55000000000000004">
      <c r="A209364" s="87"/>
    </row>
    <row r="209365" spans="1:1" x14ac:dyDescent="0.55000000000000004">
      <c r="A209365" s="87"/>
    </row>
    <row r="209366" spans="1:1" x14ac:dyDescent="0.55000000000000004">
      <c r="A209366" s="87"/>
    </row>
    <row r="209367" spans="1:1" x14ac:dyDescent="0.55000000000000004">
      <c r="A209367" s="87"/>
    </row>
    <row r="209368" spans="1:1" x14ac:dyDescent="0.55000000000000004">
      <c r="A209368" s="87"/>
    </row>
    <row r="209369" spans="1:1" x14ac:dyDescent="0.55000000000000004">
      <c r="A209369" s="87"/>
    </row>
    <row r="209370" spans="1:1" x14ac:dyDescent="0.55000000000000004">
      <c r="A209370" s="87"/>
    </row>
    <row r="209371" spans="1:1" x14ac:dyDescent="0.55000000000000004">
      <c r="A209371" s="87"/>
    </row>
    <row r="209372" spans="1:1" x14ac:dyDescent="0.55000000000000004">
      <c r="A209372" s="87"/>
    </row>
    <row r="209373" spans="1:1" x14ac:dyDescent="0.55000000000000004">
      <c r="A209373" s="87"/>
    </row>
    <row r="209374" spans="1:1" x14ac:dyDescent="0.55000000000000004">
      <c r="A209374" s="87"/>
    </row>
    <row r="209375" spans="1:1" x14ac:dyDescent="0.55000000000000004">
      <c r="A209375" s="87"/>
    </row>
    <row r="209376" spans="1:1" x14ac:dyDescent="0.55000000000000004">
      <c r="A209376" s="87"/>
    </row>
    <row r="209377" spans="1:1" x14ac:dyDescent="0.55000000000000004">
      <c r="A209377" s="87"/>
    </row>
    <row r="209378" spans="1:1" x14ac:dyDescent="0.55000000000000004">
      <c r="A209378" s="87"/>
    </row>
    <row r="209379" spans="1:1" x14ac:dyDescent="0.55000000000000004">
      <c r="A209379" s="87"/>
    </row>
    <row r="209380" spans="1:1" x14ac:dyDescent="0.55000000000000004">
      <c r="A209380" s="87"/>
    </row>
    <row r="209381" spans="1:1" x14ac:dyDescent="0.55000000000000004">
      <c r="A209381" s="87"/>
    </row>
    <row r="209382" spans="1:1" x14ac:dyDescent="0.55000000000000004">
      <c r="A209382" s="87"/>
    </row>
    <row r="209383" spans="1:1" x14ac:dyDescent="0.55000000000000004">
      <c r="A209383" s="87"/>
    </row>
    <row r="209384" spans="1:1" x14ac:dyDescent="0.55000000000000004">
      <c r="A209384" s="87"/>
    </row>
    <row r="209385" spans="1:1" x14ac:dyDescent="0.55000000000000004">
      <c r="A209385" s="87"/>
    </row>
    <row r="209386" spans="1:1" x14ac:dyDescent="0.55000000000000004">
      <c r="A209386" s="87"/>
    </row>
    <row r="209387" spans="1:1" x14ac:dyDescent="0.55000000000000004">
      <c r="A209387" s="87"/>
    </row>
    <row r="209388" spans="1:1" x14ac:dyDescent="0.55000000000000004">
      <c r="A209388" s="87"/>
    </row>
    <row r="209389" spans="1:1" x14ac:dyDescent="0.55000000000000004">
      <c r="A209389" s="87"/>
    </row>
    <row r="209390" spans="1:1" x14ac:dyDescent="0.55000000000000004">
      <c r="A209390" s="87"/>
    </row>
    <row r="209391" spans="1:1" x14ac:dyDescent="0.55000000000000004">
      <c r="A209391" s="87"/>
    </row>
    <row r="209392" spans="1:1" x14ac:dyDescent="0.55000000000000004">
      <c r="A209392" s="87"/>
    </row>
    <row r="209393" spans="1:1" x14ac:dyDescent="0.55000000000000004">
      <c r="A209393" s="87"/>
    </row>
    <row r="209394" spans="1:1" x14ac:dyDescent="0.55000000000000004">
      <c r="A209394" s="87"/>
    </row>
    <row r="209395" spans="1:1" x14ac:dyDescent="0.55000000000000004">
      <c r="A209395" s="87"/>
    </row>
    <row r="209396" spans="1:1" x14ac:dyDescent="0.55000000000000004">
      <c r="A209396" s="87"/>
    </row>
    <row r="209397" spans="1:1" x14ac:dyDescent="0.55000000000000004">
      <c r="A209397" s="87"/>
    </row>
    <row r="209398" spans="1:1" x14ac:dyDescent="0.55000000000000004">
      <c r="A209398" s="87"/>
    </row>
    <row r="209399" spans="1:1" x14ac:dyDescent="0.55000000000000004">
      <c r="A209399" s="87"/>
    </row>
    <row r="209400" spans="1:1" x14ac:dyDescent="0.55000000000000004">
      <c r="A209400" s="87"/>
    </row>
    <row r="209401" spans="1:1" x14ac:dyDescent="0.55000000000000004">
      <c r="A209401" s="87"/>
    </row>
    <row r="209402" spans="1:1" x14ac:dyDescent="0.55000000000000004">
      <c r="A209402" s="87"/>
    </row>
    <row r="209403" spans="1:1" x14ac:dyDescent="0.55000000000000004">
      <c r="A209403" s="87"/>
    </row>
    <row r="209404" spans="1:1" x14ac:dyDescent="0.55000000000000004">
      <c r="A209404" s="87"/>
    </row>
    <row r="209405" spans="1:1" x14ac:dyDescent="0.55000000000000004">
      <c r="A209405" s="87"/>
    </row>
    <row r="209406" spans="1:1" x14ac:dyDescent="0.55000000000000004">
      <c r="A209406" s="87"/>
    </row>
    <row r="209407" spans="1:1" x14ac:dyDescent="0.55000000000000004">
      <c r="A209407" s="87"/>
    </row>
    <row r="209408" spans="1:1" x14ac:dyDescent="0.55000000000000004">
      <c r="A209408" s="87"/>
    </row>
    <row r="209409" spans="1:1" x14ac:dyDescent="0.55000000000000004">
      <c r="A209409" s="87"/>
    </row>
    <row r="209410" spans="1:1" x14ac:dyDescent="0.55000000000000004">
      <c r="A209410" s="87"/>
    </row>
    <row r="209411" spans="1:1" x14ac:dyDescent="0.55000000000000004">
      <c r="A209411" s="87"/>
    </row>
    <row r="209412" spans="1:1" x14ac:dyDescent="0.55000000000000004">
      <c r="A209412" s="87"/>
    </row>
    <row r="209413" spans="1:1" x14ac:dyDescent="0.55000000000000004">
      <c r="A209413" s="87"/>
    </row>
    <row r="209414" spans="1:1" x14ac:dyDescent="0.55000000000000004">
      <c r="A209414" s="87"/>
    </row>
    <row r="209415" spans="1:1" x14ac:dyDescent="0.55000000000000004">
      <c r="A209415" s="87"/>
    </row>
    <row r="209416" spans="1:1" x14ac:dyDescent="0.55000000000000004">
      <c r="A209416" s="87"/>
    </row>
    <row r="209417" spans="1:1" x14ac:dyDescent="0.55000000000000004">
      <c r="A209417" s="87"/>
    </row>
    <row r="209418" spans="1:1" x14ac:dyDescent="0.55000000000000004">
      <c r="A209418" s="87"/>
    </row>
    <row r="209419" spans="1:1" x14ac:dyDescent="0.55000000000000004">
      <c r="A209419" s="87"/>
    </row>
    <row r="209420" spans="1:1" x14ac:dyDescent="0.55000000000000004">
      <c r="A209420" s="87"/>
    </row>
    <row r="209421" spans="1:1" x14ac:dyDescent="0.55000000000000004">
      <c r="A209421" s="87"/>
    </row>
    <row r="209422" spans="1:1" x14ac:dyDescent="0.55000000000000004">
      <c r="A209422" s="87"/>
    </row>
    <row r="209423" spans="1:1" x14ac:dyDescent="0.55000000000000004">
      <c r="A209423" s="87"/>
    </row>
    <row r="209424" spans="1:1" x14ac:dyDescent="0.55000000000000004">
      <c r="A209424" s="87"/>
    </row>
    <row r="209425" spans="1:1" x14ac:dyDescent="0.55000000000000004">
      <c r="A209425" s="87"/>
    </row>
    <row r="209426" spans="1:1" x14ac:dyDescent="0.55000000000000004">
      <c r="A209426" s="87"/>
    </row>
    <row r="209427" spans="1:1" x14ac:dyDescent="0.55000000000000004">
      <c r="A209427" s="87"/>
    </row>
    <row r="209428" spans="1:1" x14ac:dyDescent="0.55000000000000004">
      <c r="A209428" s="87"/>
    </row>
    <row r="209429" spans="1:1" x14ac:dyDescent="0.55000000000000004">
      <c r="A209429" s="87"/>
    </row>
    <row r="209430" spans="1:1" x14ac:dyDescent="0.55000000000000004">
      <c r="A209430" s="87"/>
    </row>
    <row r="209431" spans="1:1" x14ac:dyDescent="0.55000000000000004">
      <c r="A209431" s="87"/>
    </row>
    <row r="209432" spans="1:1" x14ac:dyDescent="0.55000000000000004">
      <c r="A209432" s="87"/>
    </row>
    <row r="209433" spans="1:1" x14ac:dyDescent="0.55000000000000004">
      <c r="A209433" s="87"/>
    </row>
    <row r="209434" spans="1:1" x14ac:dyDescent="0.55000000000000004">
      <c r="A209434" s="87"/>
    </row>
    <row r="209435" spans="1:1" x14ac:dyDescent="0.55000000000000004">
      <c r="A209435" s="87"/>
    </row>
    <row r="209436" spans="1:1" x14ac:dyDescent="0.55000000000000004">
      <c r="A209436" s="87"/>
    </row>
    <row r="209437" spans="1:1" x14ac:dyDescent="0.55000000000000004">
      <c r="A209437" s="87"/>
    </row>
    <row r="209438" spans="1:1" x14ac:dyDescent="0.55000000000000004">
      <c r="A209438" s="87"/>
    </row>
    <row r="209439" spans="1:1" x14ac:dyDescent="0.55000000000000004">
      <c r="A209439" s="87"/>
    </row>
    <row r="209440" spans="1:1" x14ac:dyDescent="0.55000000000000004">
      <c r="A209440" s="87"/>
    </row>
    <row r="209441" spans="1:1" x14ac:dyDescent="0.55000000000000004">
      <c r="A209441" s="87"/>
    </row>
    <row r="209442" spans="1:1" x14ac:dyDescent="0.55000000000000004">
      <c r="A209442" s="87"/>
    </row>
    <row r="209443" spans="1:1" x14ac:dyDescent="0.55000000000000004">
      <c r="A209443" s="87"/>
    </row>
    <row r="209444" spans="1:1" x14ac:dyDescent="0.55000000000000004">
      <c r="A209444" s="87"/>
    </row>
    <row r="209445" spans="1:1" x14ac:dyDescent="0.55000000000000004">
      <c r="A209445" s="87"/>
    </row>
    <row r="209446" spans="1:1" x14ac:dyDescent="0.55000000000000004">
      <c r="A209446" s="87"/>
    </row>
    <row r="209447" spans="1:1" x14ac:dyDescent="0.55000000000000004">
      <c r="A209447" s="87"/>
    </row>
    <row r="209448" spans="1:1" x14ac:dyDescent="0.55000000000000004">
      <c r="A209448" s="87"/>
    </row>
    <row r="209449" spans="1:1" x14ac:dyDescent="0.55000000000000004">
      <c r="A209449" s="87"/>
    </row>
    <row r="209450" spans="1:1" x14ac:dyDescent="0.55000000000000004">
      <c r="A209450" s="87"/>
    </row>
    <row r="209451" spans="1:1" x14ac:dyDescent="0.55000000000000004">
      <c r="A209451" s="87"/>
    </row>
    <row r="209452" spans="1:1" x14ac:dyDescent="0.55000000000000004">
      <c r="A209452" s="87"/>
    </row>
    <row r="209453" spans="1:1" x14ac:dyDescent="0.55000000000000004">
      <c r="A209453" s="87"/>
    </row>
    <row r="209454" spans="1:1" x14ac:dyDescent="0.55000000000000004">
      <c r="A209454" s="87"/>
    </row>
    <row r="209455" spans="1:1" x14ac:dyDescent="0.55000000000000004">
      <c r="A209455" s="87"/>
    </row>
    <row r="209456" spans="1:1" x14ac:dyDescent="0.55000000000000004">
      <c r="A209456" s="87"/>
    </row>
    <row r="209457" spans="1:1" x14ac:dyDescent="0.55000000000000004">
      <c r="A209457" s="87"/>
    </row>
    <row r="209458" spans="1:1" x14ac:dyDescent="0.55000000000000004">
      <c r="A209458" s="87"/>
    </row>
    <row r="209459" spans="1:1" x14ac:dyDescent="0.55000000000000004">
      <c r="A209459" s="87"/>
    </row>
    <row r="209460" spans="1:1" x14ac:dyDescent="0.55000000000000004">
      <c r="A209460" s="87"/>
    </row>
    <row r="209461" spans="1:1" x14ac:dyDescent="0.55000000000000004">
      <c r="A209461" s="87"/>
    </row>
    <row r="209462" spans="1:1" x14ac:dyDescent="0.55000000000000004">
      <c r="A209462" s="87"/>
    </row>
    <row r="209463" spans="1:1" x14ac:dyDescent="0.55000000000000004">
      <c r="A209463" s="87"/>
    </row>
    <row r="209464" spans="1:1" x14ac:dyDescent="0.55000000000000004">
      <c r="A209464" s="87"/>
    </row>
    <row r="209465" spans="1:1" x14ac:dyDescent="0.55000000000000004">
      <c r="A209465" s="87"/>
    </row>
    <row r="209466" spans="1:1" x14ac:dyDescent="0.55000000000000004">
      <c r="A209466" s="87"/>
    </row>
    <row r="209467" spans="1:1" x14ac:dyDescent="0.55000000000000004">
      <c r="A209467" s="87"/>
    </row>
    <row r="209468" spans="1:1" x14ac:dyDescent="0.55000000000000004">
      <c r="A209468" s="87"/>
    </row>
    <row r="209469" spans="1:1" x14ac:dyDescent="0.55000000000000004">
      <c r="A209469" s="87"/>
    </row>
    <row r="209470" spans="1:1" x14ac:dyDescent="0.55000000000000004">
      <c r="A209470" s="87"/>
    </row>
    <row r="209471" spans="1:1" x14ac:dyDescent="0.55000000000000004">
      <c r="A209471" s="87"/>
    </row>
    <row r="209472" spans="1:1" x14ac:dyDescent="0.55000000000000004">
      <c r="A209472" s="87"/>
    </row>
    <row r="209473" spans="1:1" x14ac:dyDescent="0.55000000000000004">
      <c r="A209473" s="87"/>
    </row>
    <row r="209474" spans="1:1" x14ac:dyDescent="0.55000000000000004">
      <c r="A209474" s="87"/>
    </row>
    <row r="209475" spans="1:1" x14ac:dyDescent="0.55000000000000004">
      <c r="A209475" s="87"/>
    </row>
    <row r="209476" spans="1:1" x14ac:dyDescent="0.55000000000000004">
      <c r="A209476" s="87"/>
    </row>
    <row r="209477" spans="1:1" x14ac:dyDescent="0.55000000000000004">
      <c r="A209477" s="87"/>
    </row>
    <row r="209478" spans="1:1" x14ac:dyDescent="0.55000000000000004">
      <c r="A209478" s="87"/>
    </row>
    <row r="209479" spans="1:1" x14ac:dyDescent="0.55000000000000004">
      <c r="A209479" s="87"/>
    </row>
    <row r="209480" spans="1:1" x14ac:dyDescent="0.55000000000000004">
      <c r="A209480" s="87"/>
    </row>
    <row r="209481" spans="1:1" x14ac:dyDescent="0.55000000000000004">
      <c r="A209481" s="87"/>
    </row>
    <row r="209482" spans="1:1" x14ac:dyDescent="0.55000000000000004">
      <c r="A209482" s="87"/>
    </row>
    <row r="209483" spans="1:1" x14ac:dyDescent="0.55000000000000004">
      <c r="A209483" s="87"/>
    </row>
    <row r="209484" spans="1:1" x14ac:dyDescent="0.55000000000000004">
      <c r="A209484" s="87"/>
    </row>
    <row r="209485" spans="1:1" x14ac:dyDescent="0.55000000000000004">
      <c r="A209485" s="87"/>
    </row>
    <row r="209486" spans="1:1" x14ac:dyDescent="0.55000000000000004">
      <c r="A209486" s="87"/>
    </row>
    <row r="209487" spans="1:1" x14ac:dyDescent="0.55000000000000004">
      <c r="A209487" s="87"/>
    </row>
    <row r="209488" spans="1:1" x14ac:dyDescent="0.55000000000000004">
      <c r="A209488" s="87"/>
    </row>
    <row r="209489" spans="1:1" x14ac:dyDescent="0.55000000000000004">
      <c r="A209489" s="87"/>
    </row>
    <row r="209490" spans="1:1" x14ac:dyDescent="0.55000000000000004">
      <c r="A209490" s="87"/>
    </row>
    <row r="209491" spans="1:1" x14ac:dyDescent="0.55000000000000004">
      <c r="A209491" s="87"/>
    </row>
    <row r="209492" spans="1:1" x14ac:dyDescent="0.55000000000000004">
      <c r="A209492" s="87"/>
    </row>
    <row r="209493" spans="1:1" x14ac:dyDescent="0.55000000000000004">
      <c r="A209493" s="87"/>
    </row>
    <row r="209494" spans="1:1" x14ac:dyDescent="0.55000000000000004">
      <c r="A209494" s="87"/>
    </row>
    <row r="209495" spans="1:1" x14ac:dyDescent="0.55000000000000004">
      <c r="A209495" s="87"/>
    </row>
    <row r="209496" spans="1:1" x14ac:dyDescent="0.55000000000000004">
      <c r="A209496" s="87"/>
    </row>
    <row r="209497" spans="1:1" x14ac:dyDescent="0.55000000000000004">
      <c r="A209497" s="87"/>
    </row>
    <row r="209498" spans="1:1" x14ac:dyDescent="0.55000000000000004">
      <c r="A209498" s="87"/>
    </row>
    <row r="209499" spans="1:1" x14ac:dyDescent="0.55000000000000004">
      <c r="A209499" s="87"/>
    </row>
    <row r="209500" spans="1:1" x14ac:dyDescent="0.55000000000000004">
      <c r="A209500" s="87"/>
    </row>
    <row r="209501" spans="1:1" x14ac:dyDescent="0.55000000000000004">
      <c r="A209501" s="87"/>
    </row>
    <row r="209502" spans="1:1" x14ac:dyDescent="0.55000000000000004">
      <c r="A209502" s="87"/>
    </row>
    <row r="209503" spans="1:1" x14ac:dyDescent="0.55000000000000004">
      <c r="A209503" s="87"/>
    </row>
    <row r="209504" spans="1:1" x14ac:dyDescent="0.55000000000000004">
      <c r="A209504" s="87"/>
    </row>
    <row r="209505" spans="1:1" x14ac:dyDescent="0.55000000000000004">
      <c r="A209505" s="87"/>
    </row>
    <row r="209506" spans="1:1" x14ac:dyDescent="0.55000000000000004">
      <c r="A209506" s="87"/>
    </row>
    <row r="209507" spans="1:1" x14ac:dyDescent="0.55000000000000004">
      <c r="A209507" s="87"/>
    </row>
    <row r="209508" spans="1:1" x14ac:dyDescent="0.55000000000000004">
      <c r="A209508" s="87"/>
    </row>
    <row r="209509" spans="1:1" x14ac:dyDescent="0.55000000000000004">
      <c r="A209509" s="87"/>
    </row>
    <row r="209510" spans="1:1" x14ac:dyDescent="0.55000000000000004">
      <c r="A209510" s="87"/>
    </row>
    <row r="209511" spans="1:1" x14ac:dyDescent="0.55000000000000004">
      <c r="A209511" s="87"/>
    </row>
    <row r="209512" spans="1:1" x14ac:dyDescent="0.55000000000000004">
      <c r="A209512" s="87"/>
    </row>
    <row r="209513" spans="1:1" x14ac:dyDescent="0.55000000000000004">
      <c r="A209513" s="87"/>
    </row>
    <row r="209514" spans="1:1" x14ac:dyDescent="0.55000000000000004">
      <c r="A209514" s="87"/>
    </row>
    <row r="209515" spans="1:1" x14ac:dyDescent="0.55000000000000004">
      <c r="A209515" s="87"/>
    </row>
    <row r="209516" spans="1:1" x14ac:dyDescent="0.55000000000000004">
      <c r="A209516" s="87"/>
    </row>
    <row r="209517" spans="1:1" x14ac:dyDescent="0.55000000000000004">
      <c r="A209517" s="87"/>
    </row>
    <row r="209518" spans="1:1" x14ac:dyDescent="0.55000000000000004">
      <c r="A209518" s="87"/>
    </row>
    <row r="209519" spans="1:1" x14ac:dyDescent="0.55000000000000004">
      <c r="A209519" s="87"/>
    </row>
    <row r="209520" spans="1:1" x14ac:dyDescent="0.55000000000000004">
      <c r="A209520" s="87"/>
    </row>
    <row r="209521" spans="1:1" x14ac:dyDescent="0.55000000000000004">
      <c r="A209521" s="87"/>
    </row>
    <row r="209522" spans="1:1" x14ac:dyDescent="0.55000000000000004">
      <c r="A209522" s="87"/>
    </row>
    <row r="209523" spans="1:1" x14ac:dyDescent="0.55000000000000004">
      <c r="A209523" s="87"/>
    </row>
    <row r="209524" spans="1:1" x14ac:dyDescent="0.55000000000000004">
      <c r="A209524" s="87"/>
    </row>
    <row r="209525" spans="1:1" x14ac:dyDescent="0.55000000000000004">
      <c r="A209525" s="87"/>
    </row>
    <row r="209526" spans="1:1" x14ac:dyDescent="0.55000000000000004">
      <c r="A209526" s="87"/>
    </row>
    <row r="209527" spans="1:1" x14ac:dyDescent="0.55000000000000004">
      <c r="A209527" s="87"/>
    </row>
    <row r="209528" spans="1:1" x14ac:dyDescent="0.55000000000000004">
      <c r="A209528" s="87"/>
    </row>
    <row r="209529" spans="1:1" x14ac:dyDescent="0.55000000000000004">
      <c r="A209529" s="87"/>
    </row>
    <row r="209530" spans="1:1" x14ac:dyDescent="0.55000000000000004">
      <c r="A209530" s="87"/>
    </row>
    <row r="209531" spans="1:1" x14ac:dyDescent="0.55000000000000004">
      <c r="A209531" s="87"/>
    </row>
    <row r="209532" spans="1:1" x14ac:dyDescent="0.55000000000000004">
      <c r="A209532" s="87"/>
    </row>
    <row r="209533" spans="1:1" x14ac:dyDescent="0.55000000000000004">
      <c r="A209533" s="87"/>
    </row>
    <row r="209534" spans="1:1" x14ac:dyDescent="0.55000000000000004">
      <c r="A209534" s="87"/>
    </row>
    <row r="209535" spans="1:1" x14ac:dyDescent="0.55000000000000004">
      <c r="A209535" s="87"/>
    </row>
    <row r="209536" spans="1:1" x14ac:dyDescent="0.55000000000000004">
      <c r="A209536" s="87"/>
    </row>
    <row r="209537" spans="1:1" x14ac:dyDescent="0.55000000000000004">
      <c r="A209537" s="87"/>
    </row>
    <row r="209538" spans="1:1" x14ac:dyDescent="0.55000000000000004">
      <c r="A209538" s="87"/>
    </row>
    <row r="209539" spans="1:1" x14ac:dyDescent="0.55000000000000004">
      <c r="A209539" s="87"/>
    </row>
    <row r="209540" spans="1:1" x14ac:dyDescent="0.55000000000000004">
      <c r="A209540" s="87"/>
    </row>
    <row r="209541" spans="1:1" x14ac:dyDescent="0.55000000000000004">
      <c r="A209541" s="87"/>
    </row>
    <row r="209542" spans="1:1" x14ac:dyDescent="0.55000000000000004">
      <c r="A209542" s="87"/>
    </row>
    <row r="209543" spans="1:1" x14ac:dyDescent="0.55000000000000004">
      <c r="A209543" s="87"/>
    </row>
    <row r="209544" spans="1:1" x14ac:dyDescent="0.55000000000000004">
      <c r="A209544" s="87"/>
    </row>
    <row r="209545" spans="1:1" x14ac:dyDescent="0.55000000000000004">
      <c r="A209545" s="87"/>
    </row>
    <row r="209546" spans="1:1" x14ac:dyDescent="0.55000000000000004">
      <c r="A209546" s="87"/>
    </row>
    <row r="209547" spans="1:1" x14ac:dyDescent="0.55000000000000004">
      <c r="A209547" s="87"/>
    </row>
    <row r="209548" spans="1:1" x14ac:dyDescent="0.55000000000000004">
      <c r="A209548" s="87"/>
    </row>
    <row r="209549" spans="1:1" x14ac:dyDescent="0.55000000000000004">
      <c r="A209549" s="87"/>
    </row>
    <row r="209550" spans="1:1" x14ac:dyDescent="0.55000000000000004">
      <c r="A209550" s="87"/>
    </row>
    <row r="209551" spans="1:1" x14ac:dyDescent="0.55000000000000004">
      <c r="A209551" s="87"/>
    </row>
    <row r="209552" spans="1:1" x14ac:dyDescent="0.55000000000000004">
      <c r="A209552" s="87"/>
    </row>
    <row r="209553" spans="1:1" x14ac:dyDescent="0.55000000000000004">
      <c r="A209553" s="87"/>
    </row>
    <row r="209554" spans="1:1" x14ac:dyDescent="0.55000000000000004">
      <c r="A209554" s="87"/>
    </row>
    <row r="209555" spans="1:1" x14ac:dyDescent="0.55000000000000004">
      <c r="A209555" s="87"/>
    </row>
    <row r="209556" spans="1:1" x14ac:dyDescent="0.55000000000000004">
      <c r="A209556" s="87"/>
    </row>
    <row r="209557" spans="1:1" x14ac:dyDescent="0.55000000000000004">
      <c r="A209557" s="87"/>
    </row>
    <row r="209558" spans="1:1" x14ac:dyDescent="0.55000000000000004">
      <c r="A209558" s="87"/>
    </row>
    <row r="209559" spans="1:1" x14ac:dyDescent="0.55000000000000004">
      <c r="A209559" s="87"/>
    </row>
    <row r="209560" spans="1:1" x14ac:dyDescent="0.55000000000000004">
      <c r="A209560" s="87"/>
    </row>
    <row r="209561" spans="1:1" x14ac:dyDescent="0.55000000000000004">
      <c r="A209561" s="87"/>
    </row>
    <row r="209562" spans="1:1" x14ac:dyDescent="0.55000000000000004">
      <c r="A209562" s="87"/>
    </row>
    <row r="209563" spans="1:1" x14ac:dyDescent="0.55000000000000004">
      <c r="A209563" s="87"/>
    </row>
    <row r="209564" spans="1:1" x14ac:dyDescent="0.55000000000000004">
      <c r="A209564" s="87"/>
    </row>
    <row r="209565" spans="1:1" x14ac:dyDescent="0.55000000000000004">
      <c r="A209565" s="87"/>
    </row>
    <row r="209566" spans="1:1" x14ac:dyDescent="0.55000000000000004">
      <c r="A209566" s="87"/>
    </row>
    <row r="209567" spans="1:1" x14ac:dyDescent="0.55000000000000004">
      <c r="A209567" s="87"/>
    </row>
    <row r="209568" spans="1:1" x14ac:dyDescent="0.55000000000000004">
      <c r="A209568" s="87"/>
    </row>
    <row r="209569" spans="1:1" x14ac:dyDescent="0.55000000000000004">
      <c r="A209569" s="87"/>
    </row>
    <row r="209570" spans="1:1" x14ac:dyDescent="0.55000000000000004">
      <c r="A209570" s="87"/>
    </row>
    <row r="209571" spans="1:1" x14ac:dyDescent="0.55000000000000004">
      <c r="A209571" s="87"/>
    </row>
    <row r="209572" spans="1:1" x14ac:dyDescent="0.55000000000000004">
      <c r="A209572" s="87"/>
    </row>
    <row r="209573" spans="1:1" x14ac:dyDescent="0.55000000000000004">
      <c r="A209573" s="87"/>
    </row>
    <row r="209574" spans="1:1" x14ac:dyDescent="0.55000000000000004">
      <c r="A209574" s="87"/>
    </row>
    <row r="209575" spans="1:1" x14ac:dyDescent="0.55000000000000004">
      <c r="A209575" s="87"/>
    </row>
    <row r="209576" spans="1:1" x14ac:dyDescent="0.55000000000000004">
      <c r="A209576" s="87"/>
    </row>
    <row r="209577" spans="1:1" x14ac:dyDescent="0.55000000000000004">
      <c r="A209577" s="87"/>
    </row>
    <row r="209578" spans="1:1" x14ac:dyDescent="0.55000000000000004">
      <c r="A209578" s="87"/>
    </row>
    <row r="209579" spans="1:1" x14ac:dyDescent="0.55000000000000004">
      <c r="A209579" s="87"/>
    </row>
    <row r="209580" spans="1:1" x14ac:dyDescent="0.55000000000000004">
      <c r="A209580" s="87"/>
    </row>
    <row r="209581" spans="1:1" x14ac:dyDescent="0.55000000000000004">
      <c r="A209581" s="87"/>
    </row>
    <row r="209582" spans="1:1" x14ac:dyDescent="0.55000000000000004">
      <c r="A209582" s="87"/>
    </row>
    <row r="209583" spans="1:1" x14ac:dyDescent="0.55000000000000004">
      <c r="A209583" s="87"/>
    </row>
    <row r="209584" spans="1:1" x14ac:dyDescent="0.55000000000000004">
      <c r="A209584" s="87"/>
    </row>
    <row r="209585" spans="1:1" x14ac:dyDescent="0.55000000000000004">
      <c r="A209585" s="87"/>
    </row>
    <row r="209586" spans="1:1" x14ac:dyDescent="0.55000000000000004">
      <c r="A209586" s="87"/>
    </row>
    <row r="209587" spans="1:1" x14ac:dyDescent="0.55000000000000004">
      <c r="A209587" s="87"/>
    </row>
    <row r="209588" spans="1:1" x14ac:dyDescent="0.55000000000000004">
      <c r="A209588" s="87"/>
    </row>
    <row r="209589" spans="1:1" x14ac:dyDescent="0.55000000000000004">
      <c r="A209589" s="87"/>
    </row>
    <row r="209590" spans="1:1" x14ac:dyDescent="0.55000000000000004">
      <c r="A209590" s="87"/>
    </row>
    <row r="209591" spans="1:1" x14ac:dyDescent="0.55000000000000004">
      <c r="A209591" s="87"/>
    </row>
    <row r="209592" spans="1:1" x14ac:dyDescent="0.55000000000000004">
      <c r="A209592" s="87"/>
    </row>
    <row r="209593" spans="1:1" x14ac:dyDescent="0.55000000000000004">
      <c r="A209593" s="87"/>
    </row>
    <row r="209594" spans="1:1" x14ac:dyDescent="0.55000000000000004">
      <c r="A209594" s="87"/>
    </row>
    <row r="209595" spans="1:1" x14ac:dyDescent="0.55000000000000004">
      <c r="A209595" s="87"/>
    </row>
    <row r="209596" spans="1:1" x14ac:dyDescent="0.55000000000000004">
      <c r="A209596" s="87"/>
    </row>
    <row r="209597" spans="1:1" x14ac:dyDescent="0.55000000000000004">
      <c r="A209597" s="87"/>
    </row>
    <row r="209598" spans="1:1" x14ac:dyDescent="0.55000000000000004">
      <c r="A209598" s="87"/>
    </row>
    <row r="209599" spans="1:1" x14ac:dyDescent="0.55000000000000004">
      <c r="A209599" s="87"/>
    </row>
    <row r="209600" spans="1:1" x14ac:dyDescent="0.55000000000000004">
      <c r="A209600" s="87"/>
    </row>
    <row r="209601" spans="1:1" x14ac:dyDescent="0.55000000000000004">
      <c r="A209601" s="87"/>
    </row>
    <row r="209602" spans="1:1" x14ac:dyDescent="0.55000000000000004">
      <c r="A209602" s="87"/>
    </row>
    <row r="209603" spans="1:1" x14ac:dyDescent="0.55000000000000004">
      <c r="A209603" s="87"/>
    </row>
    <row r="209604" spans="1:1" x14ac:dyDescent="0.55000000000000004">
      <c r="A209604" s="87"/>
    </row>
    <row r="209605" spans="1:1" x14ac:dyDescent="0.55000000000000004">
      <c r="A209605" s="87"/>
    </row>
    <row r="209606" spans="1:1" x14ac:dyDescent="0.55000000000000004">
      <c r="A209606" s="87"/>
    </row>
    <row r="209607" spans="1:1" x14ac:dyDescent="0.55000000000000004">
      <c r="A209607" s="87"/>
    </row>
    <row r="209608" spans="1:1" x14ac:dyDescent="0.55000000000000004">
      <c r="A209608" s="87"/>
    </row>
    <row r="209609" spans="1:1" x14ac:dyDescent="0.55000000000000004">
      <c r="A209609" s="87"/>
    </row>
    <row r="209610" spans="1:1" x14ac:dyDescent="0.55000000000000004">
      <c r="A209610" s="87"/>
    </row>
    <row r="209611" spans="1:1" x14ac:dyDescent="0.55000000000000004">
      <c r="A209611" s="87"/>
    </row>
    <row r="209612" spans="1:1" x14ac:dyDescent="0.55000000000000004">
      <c r="A209612" s="87"/>
    </row>
    <row r="209613" spans="1:1" x14ac:dyDescent="0.55000000000000004">
      <c r="A209613" s="87"/>
    </row>
    <row r="209614" spans="1:1" x14ac:dyDescent="0.55000000000000004">
      <c r="A209614" s="87"/>
    </row>
    <row r="209615" spans="1:1" x14ac:dyDescent="0.55000000000000004">
      <c r="A209615" s="87"/>
    </row>
    <row r="209616" spans="1:1" x14ac:dyDescent="0.55000000000000004">
      <c r="A209616" s="87"/>
    </row>
    <row r="209617" spans="1:1" x14ac:dyDescent="0.55000000000000004">
      <c r="A209617" s="87"/>
    </row>
    <row r="209618" spans="1:1" x14ac:dyDescent="0.55000000000000004">
      <c r="A209618" s="87"/>
    </row>
    <row r="209619" spans="1:1" x14ac:dyDescent="0.55000000000000004">
      <c r="A209619" s="87"/>
    </row>
    <row r="209620" spans="1:1" x14ac:dyDescent="0.55000000000000004">
      <c r="A209620" s="87"/>
    </row>
    <row r="209621" spans="1:1" x14ac:dyDescent="0.55000000000000004">
      <c r="A209621" s="87"/>
    </row>
    <row r="209622" spans="1:1" x14ac:dyDescent="0.55000000000000004">
      <c r="A209622" s="87"/>
    </row>
    <row r="209623" spans="1:1" x14ac:dyDescent="0.55000000000000004">
      <c r="A209623" s="87"/>
    </row>
    <row r="209624" spans="1:1" x14ac:dyDescent="0.55000000000000004">
      <c r="A209624" s="87"/>
    </row>
    <row r="209625" spans="1:1" x14ac:dyDescent="0.55000000000000004">
      <c r="A209625" s="87"/>
    </row>
    <row r="209626" spans="1:1" x14ac:dyDescent="0.55000000000000004">
      <c r="A209626" s="87"/>
    </row>
    <row r="209627" spans="1:1" x14ac:dyDescent="0.55000000000000004">
      <c r="A209627" s="87"/>
    </row>
    <row r="209628" spans="1:1" x14ac:dyDescent="0.55000000000000004">
      <c r="A209628" s="87"/>
    </row>
    <row r="209629" spans="1:1" x14ac:dyDescent="0.55000000000000004">
      <c r="A209629" s="87"/>
    </row>
    <row r="209630" spans="1:1" x14ac:dyDescent="0.55000000000000004">
      <c r="A209630" s="87"/>
    </row>
    <row r="209631" spans="1:1" x14ac:dyDescent="0.55000000000000004">
      <c r="A209631" s="87"/>
    </row>
    <row r="209632" spans="1:1" x14ac:dyDescent="0.55000000000000004">
      <c r="A209632" s="87"/>
    </row>
    <row r="209633" spans="1:1" x14ac:dyDescent="0.55000000000000004">
      <c r="A209633" s="87"/>
    </row>
    <row r="209634" spans="1:1" x14ac:dyDescent="0.55000000000000004">
      <c r="A209634" s="87"/>
    </row>
    <row r="209635" spans="1:1" x14ac:dyDescent="0.55000000000000004">
      <c r="A209635" s="87"/>
    </row>
    <row r="209636" spans="1:1" x14ac:dyDescent="0.55000000000000004">
      <c r="A209636" s="87"/>
    </row>
    <row r="209637" spans="1:1" x14ac:dyDescent="0.55000000000000004">
      <c r="A209637" s="87"/>
    </row>
    <row r="209638" spans="1:1" x14ac:dyDescent="0.55000000000000004">
      <c r="A209638" s="87"/>
    </row>
    <row r="209639" spans="1:1" x14ac:dyDescent="0.55000000000000004">
      <c r="A209639" s="87"/>
    </row>
    <row r="209640" spans="1:1" x14ac:dyDescent="0.55000000000000004">
      <c r="A209640" s="87"/>
    </row>
    <row r="209641" spans="1:1" x14ac:dyDescent="0.55000000000000004">
      <c r="A209641" s="87"/>
    </row>
    <row r="209642" spans="1:1" x14ac:dyDescent="0.55000000000000004">
      <c r="A209642" s="87"/>
    </row>
    <row r="209643" spans="1:1" x14ac:dyDescent="0.55000000000000004">
      <c r="A209643" s="87"/>
    </row>
    <row r="209644" spans="1:1" x14ac:dyDescent="0.55000000000000004">
      <c r="A209644" s="87"/>
    </row>
    <row r="209645" spans="1:1" x14ac:dyDescent="0.55000000000000004">
      <c r="A209645" s="87"/>
    </row>
    <row r="209646" spans="1:1" x14ac:dyDescent="0.55000000000000004">
      <c r="A209646" s="87"/>
    </row>
    <row r="209647" spans="1:1" x14ac:dyDescent="0.55000000000000004">
      <c r="A209647" s="87"/>
    </row>
    <row r="209648" spans="1:1" x14ac:dyDescent="0.55000000000000004">
      <c r="A209648" s="87"/>
    </row>
    <row r="209649" spans="1:1" x14ac:dyDescent="0.55000000000000004">
      <c r="A209649" s="87"/>
    </row>
    <row r="209650" spans="1:1" x14ac:dyDescent="0.55000000000000004">
      <c r="A209650" s="87"/>
    </row>
    <row r="209651" spans="1:1" x14ac:dyDescent="0.55000000000000004">
      <c r="A209651" s="87"/>
    </row>
    <row r="209652" spans="1:1" x14ac:dyDescent="0.55000000000000004">
      <c r="A209652" s="87"/>
    </row>
    <row r="209653" spans="1:1" x14ac:dyDescent="0.55000000000000004">
      <c r="A209653" s="87"/>
    </row>
    <row r="209654" spans="1:1" x14ac:dyDescent="0.55000000000000004">
      <c r="A209654" s="87"/>
    </row>
    <row r="209655" spans="1:1" x14ac:dyDescent="0.55000000000000004">
      <c r="A209655" s="87"/>
    </row>
    <row r="209656" spans="1:1" x14ac:dyDescent="0.55000000000000004">
      <c r="A209656" s="87"/>
    </row>
    <row r="209657" spans="1:1" x14ac:dyDescent="0.55000000000000004">
      <c r="A209657" s="87"/>
    </row>
    <row r="209658" spans="1:1" x14ac:dyDescent="0.55000000000000004">
      <c r="A209658" s="87"/>
    </row>
    <row r="209659" spans="1:1" x14ac:dyDescent="0.55000000000000004">
      <c r="A209659" s="87"/>
    </row>
    <row r="209660" spans="1:1" x14ac:dyDescent="0.55000000000000004">
      <c r="A209660" s="87"/>
    </row>
    <row r="209661" spans="1:1" x14ac:dyDescent="0.55000000000000004">
      <c r="A209661" s="87"/>
    </row>
    <row r="209662" spans="1:1" x14ac:dyDescent="0.55000000000000004">
      <c r="A209662" s="87"/>
    </row>
    <row r="209663" spans="1:1" x14ac:dyDescent="0.55000000000000004">
      <c r="A209663" s="87"/>
    </row>
    <row r="209664" spans="1:1" x14ac:dyDescent="0.55000000000000004">
      <c r="A209664" s="87"/>
    </row>
    <row r="209665" spans="1:1" x14ac:dyDescent="0.55000000000000004">
      <c r="A209665" s="87"/>
    </row>
    <row r="209666" spans="1:1" x14ac:dyDescent="0.55000000000000004">
      <c r="A209666" s="87"/>
    </row>
    <row r="209667" spans="1:1" x14ac:dyDescent="0.55000000000000004">
      <c r="A209667" s="87"/>
    </row>
    <row r="209668" spans="1:1" x14ac:dyDescent="0.55000000000000004">
      <c r="A209668" s="87"/>
    </row>
    <row r="209669" spans="1:1" x14ac:dyDescent="0.55000000000000004">
      <c r="A209669" s="87"/>
    </row>
    <row r="209670" spans="1:1" x14ac:dyDescent="0.55000000000000004">
      <c r="A209670" s="87"/>
    </row>
    <row r="209671" spans="1:1" x14ac:dyDescent="0.55000000000000004">
      <c r="A209671" s="87"/>
    </row>
    <row r="209672" spans="1:1" x14ac:dyDescent="0.55000000000000004">
      <c r="A209672" s="87"/>
    </row>
    <row r="209673" spans="1:1" x14ac:dyDescent="0.55000000000000004">
      <c r="A209673" s="87"/>
    </row>
    <row r="209674" spans="1:1" x14ac:dyDescent="0.55000000000000004">
      <c r="A209674" s="87"/>
    </row>
    <row r="209675" spans="1:1" x14ac:dyDescent="0.55000000000000004">
      <c r="A209675" s="87"/>
    </row>
    <row r="209676" spans="1:1" x14ac:dyDescent="0.55000000000000004">
      <c r="A209676" s="87"/>
    </row>
    <row r="209677" spans="1:1" x14ac:dyDescent="0.55000000000000004">
      <c r="A209677" s="87"/>
    </row>
    <row r="209678" spans="1:1" x14ac:dyDescent="0.55000000000000004">
      <c r="A209678" s="87"/>
    </row>
    <row r="209679" spans="1:1" x14ac:dyDescent="0.55000000000000004">
      <c r="A209679" s="87"/>
    </row>
    <row r="209680" spans="1:1" x14ac:dyDescent="0.55000000000000004">
      <c r="A209680" s="87"/>
    </row>
    <row r="209681" spans="1:1" x14ac:dyDescent="0.55000000000000004">
      <c r="A209681" s="87"/>
    </row>
    <row r="209682" spans="1:1" x14ac:dyDescent="0.55000000000000004">
      <c r="A209682" s="87"/>
    </row>
    <row r="209683" spans="1:1" x14ac:dyDescent="0.55000000000000004">
      <c r="A209683" s="87"/>
    </row>
    <row r="209684" spans="1:1" x14ac:dyDescent="0.55000000000000004">
      <c r="A209684" s="87"/>
    </row>
    <row r="209685" spans="1:1" x14ac:dyDescent="0.55000000000000004">
      <c r="A209685" s="87"/>
    </row>
    <row r="209686" spans="1:1" x14ac:dyDescent="0.55000000000000004">
      <c r="A209686" s="87"/>
    </row>
    <row r="209687" spans="1:1" x14ac:dyDescent="0.55000000000000004">
      <c r="A209687" s="87"/>
    </row>
    <row r="209688" spans="1:1" x14ac:dyDescent="0.55000000000000004">
      <c r="A209688" s="87"/>
    </row>
    <row r="209689" spans="1:1" x14ac:dyDescent="0.55000000000000004">
      <c r="A209689" s="87"/>
    </row>
    <row r="209690" spans="1:1" x14ac:dyDescent="0.55000000000000004">
      <c r="A209690" s="87"/>
    </row>
    <row r="209691" spans="1:1" x14ac:dyDescent="0.55000000000000004">
      <c r="A209691" s="87"/>
    </row>
    <row r="209692" spans="1:1" x14ac:dyDescent="0.55000000000000004">
      <c r="A209692" s="87"/>
    </row>
    <row r="209693" spans="1:1" x14ac:dyDescent="0.55000000000000004">
      <c r="A209693" s="87"/>
    </row>
    <row r="209694" spans="1:1" x14ac:dyDescent="0.55000000000000004">
      <c r="A209694" s="87"/>
    </row>
    <row r="209695" spans="1:1" x14ac:dyDescent="0.55000000000000004">
      <c r="A209695" s="87"/>
    </row>
    <row r="209696" spans="1:1" x14ac:dyDescent="0.55000000000000004">
      <c r="A209696" s="87"/>
    </row>
    <row r="209697" spans="1:1" x14ac:dyDescent="0.55000000000000004">
      <c r="A209697" s="87"/>
    </row>
    <row r="209698" spans="1:1" x14ac:dyDescent="0.55000000000000004">
      <c r="A209698" s="87"/>
    </row>
    <row r="209699" spans="1:1" x14ac:dyDescent="0.55000000000000004">
      <c r="A209699" s="87"/>
    </row>
    <row r="209700" spans="1:1" x14ac:dyDescent="0.55000000000000004">
      <c r="A209700" s="87"/>
    </row>
    <row r="209701" spans="1:1" x14ac:dyDescent="0.55000000000000004">
      <c r="A209701" s="87"/>
    </row>
    <row r="209702" spans="1:1" x14ac:dyDescent="0.55000000000000004">
      <c r="A209702" s="87"/>
    </row>
    <row r="209703" spans="1:1" x14ac:dyDescent="0.55000000000000004">
      <c r="A209703" s="87"/>
    </row>
    <row r="209704" spans="1:1" x14ac:dyDescent="0.55000000000000004">
      <c r="A209704" s="87"/>
    </row>
    <row r="209705" spans="1:1" x14ac:dyDescent="0.55000000000000004">
      <c r="A209705" s="87"/>
    </row>
    <row r="209706" spans="1:1" x14ac:dyDescent="0.55000000000000004">
      <c r="A209706" s="87"/>
    </row>
    <row r="209707" spans="1:1" x14ac:dyDescent="0.55000000000000004">
      <c r="A209707" s="87"/>
    </row>
    <row r="209708" spans="1:1" x14ac:dyDescent="0.55000000000000004">
      <c r="A209708" s="87"/>
    </row>
    <row r="209709" spans="1:1" x14ac:dyDescent="0.55000000000000004">
      <c r="A209709" s="87"/>
    </row>
    <row r="209710" spans="1:1" x14ac:dyDescent="0.55000000000000004">
      <c r="A209710" s="87"/>
    </row>
    <row r="209711" spans="1:1" x14ac:dyDescent="0.55000000000000004">
      <c r="A209711" s="87"/>
    </row>
    <row r="209712" spans="1:1" x14ac:dyDescent="0.55000000000000004">
      <c r="A209712" s="87"/>
    </row>
    <row r="209713" spans="1:1" x14ac:dyDescent="0.55000000000000004">
      <c r="A209713" s="87"/>
    </row>
    <row r="209714" spans="1:1" x14ac:dyDescent="0.55000000000000004">
      <c r="A209714" s="87"/>
    </row>
    <row r="209715" spans="1:1" x14ac:dyDescent="0.55000000000000004">
      <c r="A209715" s="87"/>
    </row>
    <row r="209716" spans="1:1" x14ac:dyDescent="0.55000000000000004">
      <c r="A209716" s="87"/>
    </row>
    <row r="209717" spans="1:1" x14ac:dyDescent="0.55000000000000004">
      <c r="A209717" s="87"/>
    </row>
    <row r="209718" spans="1:1" x14ac:dyDescent="0.55000000000000004">
      <c r="A209718" s="87"/>
    </row>
    <row r="209719" spans="1:1" x14ac:dyDescent="0.55000000000000004">
      <c r="A209719" s="87"/>
    </row>
    <row r="209720" spans="1:1" x14ac:dyDescent="0.55000000000000004">
      <c r="A209720" s="87"/>
    </row>
    <row r="209721" spans="1:1" x14ac:dyDescent="0.55000000000000004">
      <c r="A209721" s="87"/>
    </row>
    <row r="209722" spans="1:1" x14ac:dyDescent="0.55000000000000004">
      <c r="A209722" s="87"/>
    </row>
    <row r="209723" spans="1:1" x14ac:dyDescent="0.55000000000000004">
      <c r="A209723" s="87"/>
    </row>
    <row r="209724" spans="1:1" x14ac:dyDescent="0.55000000000000004">
      <c r="A209724" s="87"/>
    </row>
    <row r="209725" spans="1:1" x14ac:dyDescent="0.55000000000000004">
      <c r="A209725" s="87"/>
    </row>
    <row r="209726" spans="1:1" x14ac:dyDescent="0.55000000000000004">
      <c r="A209726" s="87"/>
    </row>
    <row r="209727" spans="1:1" x14ac:dyDescent="0.55000000000000004">
      <c r="A209727" s="87"/>
    </row>
    <row r="209728" spans="1:1" x14ac:dyDescent="0.55000000000000004">
      <c r="A209728" s="87"/>
    </row>
    <row r="209729" spans="1:1" x14ac:dyDescent="0.55000000000000004">
      <c r="A209729" s="87"/>
    </row>
    <row r="209730" spans="1:1" x14ac:dyDescent="0.55000000000000004">
      <c r="A209730" s="87"/>
    </row>
    <row r="209731" spans="1:1" x14ac:dyDescent="0.55000000000000004">
      <c r="A209731" s="87"/>
    </row>
    <row r="209732" spans="1:1" x14ac:dyDescent="0.55000000000000004">
      <c r="A209732" s="87"/>
    </row>
    <row r="209733" spans="1:1" x14ac:dyDescent="0.55000000000000004">
      <c r="A209733" s="87"/>
    </row>
    <row r="209734" spans="1:1" x14ac:dyDescent="0.55000000000000004">
      <c r="A209734" s="87"/>
    </row>
    <row r="209735" spans="1:1" x14ac:dyDescent="0.55000000000000004">
      <c r="A209735" s="87"/>
    </row>
    <row r="209736" spans="1:1" x14ac:dyDescent="0.55000000000000004">
      <c r="A209736" s="87"/>
    </row>
    <row r="209737" spans="1:1" x14ac:dyDescent="0.55000000000000004">
      <c r="A209737" s="87"/>
    </row>
    <row r="209738" spans="1:1" x14ac:dyDescent="0.55000000000000004">
      <c r="A209738" s="87"/>
    </row>
    <row r="209739" spans="1:1" x14ac:dyDescent="0.55000000000000004">
      <c r="A209739" s="87"/>
    </row>
    <row r="209740" spans="1:1" x14ac:dyDescent="0.55000000000000004">
      <c r="A209740" s="87"/>
    </row>
    <row r="209741" spans="1:1" x14ac:dyDescent="0.55000000000000004">
      <c r="A209741" s="87"/>
    </row>
    <row r="209742" spans="1:1" x14ac:dyDescent="0.55000000000000004">
      <c r="A209742" s="87"/>
    </row>
    <row r="209743" spans="1:1" x14ac:dyDescent="0.55000000000000004">
      <c r="A209743" s="87"/>
    </row>
    <row r="209744" spans="1:1" x14ac:dyDescent="0.55000000000000004">
      <c r="A209744" s="87"/>
    </row>
    <row r="209745" spans="1:1" x14ac:dyDescent="0.55000000000000004">
      <c r="A209745" s="87"/>
    </row>
    <row r="209746" spans="1:1" x14ac:dyDescent="0.55000000000000004">
      <c r="A209746" s="87"/>
    </row>
    <row r="209747" spans="1:1" x14ac:dyDescent="0.55000000000000004">
      <c r="A209747" s="87"/>
    </row>
    <row r="209748" spans="1:1" x14ac:dyDescent="0.55000000000000004">
      <c r="A209748" s="87"/>
    </row>
    <row r="209749" spans="1:1" x14ac:dyDescent="0.55000000000000004">
      <c r="A209749" s="87"/>
    </row>
    <row r="209750" spans="1:1" x14ac:dyDescent="0.55000000000000004">
      <c r="A209750" s="87"/>
    </row>
    <row r="209751" spans="1:1" x14ac:dyDescent="0.55000000000000004">
      <c r="A209751" s="87"/>
    </row>
    <row r="209752" spans="1:1" x14ac:dyDescent="0.55000000000000004">
      <c r="A209752" s="87"/>
    </row>
    <row r="209753" spans="1:1" x14ac:dyDescent="0.55000000000000004">
      <c r="A209753" s="87"/>
    </row>
    <row r="209754" spans="1:1" x14ac:dyDescent="0.55000000000000004">
      <c r="A209754" s="87"/>
    </row>
    <row r="209755" spans="1:1" x14ac:dyDescent="0.55000000000000004">
      <c r="A209755" s="87"/>
    </row>
    <row r="209756" spans="1:1" x14ac:dyDescent="0.55000000000000004">
      <c r="A209756" s="87"/>
    </row>
    <row r="209757" spans="1:1" x14ac:dyDescent="0.55000000000000004">
      <c r="A209757" s="87"/>
    </row>
    <row r="209758" spans="1:1" x14ac:dyDescent="0.55000000000000004">
      <c r="A209758" s="87"/>
    </row>
    <row r="209759" spans="1:1" x14ac:dyDescent="0.55000000000000004">
      <c r="A209759" s="87"/>
    </row>
    <row r="209760" spans="1:1" x14ac:dyDescent="0.55000000000000004">
      <c r="A209760" s="87"/>
    </row>
    <row r="209761" spans="1:1" x14ac:dyDescent="0.55000000000000004">
      <c r="A209761" s="87"/>
    </row>
    <row r="209762" spans="1:1" x14ac:dyDescent="0.55000000000000004">
      <c r="A209762" s="87"/>
    </row>
    <row r="209763" spans="1:1" x14ac:dyDescent="0.55000000000000004">
      <c r="A209763" s="87"/>
    </row>
    <row r="209764" spans="1:1" x14ac:dyDescent="0.55000000000000004">
      <c r="A209764" s="87"/>
    </row>
    <row r="209765" spans="1:1" x14ac:dyDescent="0.55000000000000004">
      <c r="A209765" s="87"/>
    </row>
    <row r="209766" spans="1:1" x14ac:dyDescent="0.55000000000000004">
      <c r="A209766" s="87"/>
    </row>
    <row r="209767" spans="1:1" x14ac:dyDescent="0.55000000000000004">
      <c r="A209767" s="87"/>
    </row>
    <row r="209768" spans="1:1" x14ac:dyDescent="0.55000000000000004">
      <c r="A209768" s="87"/>
    </row>
    <row r="209769" spans="1:1" x14ac:dyDescent="0.55000000000000004">
      <c r="A209769" s="87"/>
    </row>
    <row r="209770" spans="1:1" x14ac:dyDescent="0.55000000000000004">
      <c r="A209770" s="87"/>
    </row>
    <row r="209771" spans="1:1" x14ac:dyDescent="0.55000000000000004">
      <c r="A209771" s="87"/>
    </row>
    <row r="209772" spans="1:1" x14ac:dyDescent="0.55000000000000004">
      <c r="A209772" s="87"/>
    </row>
    <row r="209773" spans="1:1" x14ac:dyDescent="0.55000000000000004">
      <c r="A209773" s="87"/>
    </row>
    <row r="209774" spans="1:1" x14ac:dyDescent="0.55000000000000004">
      <c r="A209774" s="87"/>
    </row>
    <row r="209775" spans="1:1" x14ac:dyDescent="0.55000000000000004">
      <c r="A209775" s="87"/>
    </row>
    <row r="209776" spans="1:1" x14ac:dyDescent="0.55000000000000004">
      <c r="A209776" s="87"/>
    </row>
    <row r="209777" spans="1:1" x14ac:dyDescent="0.55000000000000004">
      <c r="A209777" s="87"/>
    </row>
    <row r="209778" spans="1:1" x14ac:dyDescent="0.55000000000000004">
      <c r="A209778" s="87"/>
    </row>
    <row r="209779" spans="1:1" x14ac:dyDescent="0.55000000000000004">
      <c r="A209779" s="87"/>
    </row>
    <row r="209780" spans="1:1" x14ac:dyDescent="0.55000000000000004">
      <c r="A209780" s="87"/>
    </row>
    <row r="209781" spans="1:1" x14ac:dyDescent="0.55000000000000004">
      <c r="A209781" s="87"/>
    </row>
    <row r="209782" spans="1:1" x14ac:dyDescent="0.55000000000000004">
      <c r="A209782" s="87"/>
    </row>
    <row r="209783" spans="1:1" x14ac:dyDescent="0.55000000000000004">
      <c r="A209783" s="87"/>
    </row>
    <row r="209784" spans="1:1" x14ac:dyDescent="0.55000000000000004">
      <c r="A209784" s="87"/>
    </row>
    <row r="209785" spans="1:1" x14ac:dyDescent="0.55000000000000004">
      <c r="A209785" s="87"/>
    </row>
    <row r="209786" spans="1:1" x14ac:dyDescent="0.55000000000000004">
      <c r="A209786" s="87"/>
    </row>
    <row r="209787" spans="1:1" x14ac:dyDescent="0.55000000000000004">
      <c r="A209787" s="87"/>
    </row>
    <row r="209788" spans="1:1" x14ac:dyDescent="0.55000000000000004">
      <c r="A209788" s="87"/>
    </row>
    <row r="209789" spans="1:1" x14ac:dyDescent="0.55000000000000004">
      <c r="A209789" s="87"/>
    </row>
    <row r="209790" spans="1:1" x14ac:dyDescent="0.55000000000000004">
      <c r="A209790" s="87"/>
    </row>
    <row r="209791" spans="1:1" x14ac:dyDescent="0.55000000000000004">
      <c r="A209791" s="87"/>
    </row>
    <row r="209792" spans="1:1" x14ac:dyDescent="0.55000000000000004">
      <c r="A209792" s="87"/>
    </row>
    <row r="209793" spans="1:1" x14ac:dyDescent="0.55000000000000004">
      <c r="A209793" s="87"/>
    </row>
    <row r="209794" spans="1:1" x14ac:dyDescent="0.55000000000000004">
      <c r="A209794" s="87"/>
    </row>
    <row r="209795" spans="1:1" x14ac:dyDescent="0.55000000000000004">
      <c r="A209795" s="87"/>
    </row>
    <row r="209796" spans="1:1" x14ac:dyDescent="0.55000000000000004">
      <c r="A209796" s="87"/>
    </row>
    <row r="209797" spans="1:1" x14ac:dyDescent="0.55000000000000004">
      <c r="A209797" s="87"/>
    </row>
    <row r="209798" spans="1:1" x14ac:dyDescent="0.55000000000000004">
      <c r="A209798" s="87"/>
    </row>
    <row r="209799" spans="1:1" x14ac:dyDescent="0.55000000000000004">
      <c r="A209799" s="87"/>
    </row>
    <row r="209800" spans="1:1" x14ac:dyDescent="0.55000000000000004">
      <c r="A209800" s="87"/>
    </row>
    <row r="209801" spans="1:1" x14ac:dyDescent="0.55000000000000004">
      <c r="A209801" s="87"/>
    </row>
    <row r="209802" spans="1:1" x14ac:dyDescent="0.55000000000000004">
      <c r="A209802" s="87"/>
    </row>
    <row r="209803" spans="1:1" x14ac:dyDescent="0.55000000000000004">
      <c r="A209803" s="87"/>
    </row>
    <row r="209804" spans="1:1" x14ac:dyDescent="0.55000000000000004">
      <c r="A209804" s="87"/>
    </row>
    <row r="209805" spans="1:1" x14ac:dyDescent="0.55000000000000004">
      <c r="A209805" s="87"/>
    </row>
    <row r="209806" spans="1:1" x14ac:dyDescent="0.55000000000000004">
      <c r="A209806" s="87"/>
    </row>
    <row r="209807" spans="1:1" x14ac:dyDescent="0.55000000000000004">
      <c r="A209807" s="87"/>
    </row>
    <row r="209808" spans="1:1" x14ac:dyDescent="0.55000000000000004">
      <c r="A209808" s="87"/>
    </row>
    <row r="209809" spans="1:1" x14ac:dyDescent="0.55000000000000004">
      <c r="A209809" s="87"/>
    </row>
    <row r="209810" spans="1:1" x14ac:dyDescent="0.55000000000000004">
      <c r="A209810" s="87"/>
    </row>
    <row r="209811" spans="1:1" x14ac:dyDescent="0.55000000000000004">
      <c r="A209811" s="87"/>
    </row>
    <row r="209812" spans="1:1" x14ac:dyDescent="0.55000000000000004">
      <c r="A209812" s="87"/>
    </row>
    <row r="209813" spans="1:1" x14ac:dyDescent="0.55000000000000004">
      <c r="A209813" s="87"/>
    </row>
    <row r="209814" spans="1:1" x14ac:dyDescent="0.55000000000000004">
      <c r="A209814" s="87"/>
    </row>
    <row r="209815" spans="1:1" x14ac:dyDescent="0.55000000000000004">
      <c r="A209815" s="87"/>
    </row>
    <row r="209816" spans="1:1" x14ac:dyDescent="0.55000000000000004">
      <c r="A209816" s="87"/>
    </row>
    <row r="209817" spans="1:1" x14ac:dyDescent="0.55000000000000004">
      <c r="A209817" s="87"/>
    </row>
    <row r="209818" spans="1:1" x14ac:dyDescent="0.55000000000000004">
      <c r="A209818" s="87"/>
    </row>
    <row r="209819" spans="1:1" x14ac:dyDescent="0.55000000000000004">
      <c r="A209819" s="87"/>
    </row>
    <row r="209820" spans="1:1" x14ac:dyDescent="0.55000000000000004">
      <c r="A209820" s="87"/>
    </row>
    <row r="209821" spans="1:1" x14ac:dyDescent="0.55000000000000004">
      <c r="A209821" s="87"/>
    </row>
    <row r="209822" spans="1:1" x14ac:dyDescent="0.55000000000000004">
      <c r="A209822" s="87"/>
    </row>
    <row r="209823" spans="1:1" x14ac:dyDescent="0.55000000000000004">
      <c r="A209823" s="87"/>
    </row>
    <row r="209824" spans="1:1" x14ac:dyDescent="0.55000000000000004">
      <c r="A209824" s="87"/>
    </row>
    <row r="209825" spans="1:1" x14ac:dyDescent="0.55000000000000004">
      <c r="A209825" s="87"/>
    </row>
    <row r="209826" spans="1:1" x14ac:dyDescent="0.55000000000000004">
      <c r="A209826" s="87"/>
    </row>
    <row r="209827" spans="1:1" x14ac:dyDescent="0.55000000000000004">
      <c r="A209827" s="87"/>
    </row>
    <row r="209828" spans="1:1" x14ac:dyDescent="0.55000000000000004">
      <c r="A209828" s="87"/>
    </row>
    <row r="209829" spans="1:1" x14ac:dyDescent="0.55000000000000004">
      <c r="A209829" s="87"/>
    </row>
    <row r="209830" spans="1:1" x14ac:dyDescent="0.55000000000000004">
      <c r="A209830" s="87"/>
    </row>
    <row r="209831" spans="1:1" x14ac:dyDescent="0.55000000000000004">
      <c r="A209831" s="87"/>
    </row>
    <row r="209832" spans="1:1" x14ac:dyDescent="0.55000000000000004">
      <c r="A209832" s="87"/>
    </row>
    <row r="209833" spans="1:1" x14ac:dyDescent="0.55000000000000004">
      <c r="A209833" s="87"/>
    </row>
    <row r="209834" spans="1:1" x14ac:dyDescent="0.55000000000000004">
      <c r="A209834" s="87"/>
    </row>
    <row r="209835" spans="1:1" x14ac:dyDescent="0.55000000000000004">
      <c r="A209835" s="87"/>
    </row>
    <row r="209836" spans="1:1" x14ac:dyDescent="0.55000000000000004">
      <c r="A209836" s="87"/>
    </row>
    <row r="209837" spans="1:1" x14ac:dyDescent="0.55000000000000004">
      <c r="A209837" s="87"/>
    </row>
    <row r="209838" spans="1:1" x14ac:dyDescent="0.55000000000000004">
      <c r="A209838" s="87"/>
    </row>
    <row r="209839" spans="1:1" x14ac:dyDescent="0.55000000000000004">
      <c r="A209839" s="87"/>
    </row>
    <row r="209840" spans="1:1" x14ac:dyDescent="0.55000000000000004">
      <c r="A209840" s="87"/>
    </row>
    <row r="209841" spans="1:1" x14ac:dyDescent="0.55000000000000004">
      <c r="A209841" s="87"/>
    </row>
    <row r="209842" spans="1:1" x14ac:dyDescent="0.55000000000000004">
      <c r="A209842" s="87"/>
    </row>
    <row r="209843" spans="1:1" x14ac:dyDescent="0.55000000000000004">
      <c r="A209843" s="87"/>
    </row>
    <row r="209844" spans="1:1" x14ac:dyDescent="0.55000000000000004">
      <c r="A209844" s="87"/>
    </row>
    <row r="209845" spans="1:1" x14ac:dyDescent="0.55000000000000004">
      <c r="A209845" s="87"/>
    </row>
    <row r="209846" spans="1:1" x14ac:dyDescent="0.55000000000000004">
      <c r="A209846" s="87"/>
    </row>
    <row r="209847" spans="1:1" x14ac:dyDescent="0.55000000000000004">
      <c r="A209847" s="87"/>
    </row>
    <row r="209848" spans="1:1" x14ac:dyDescent="0.55000000000000004">
      <c r="A209848" s="87"/>
    </row>
    <row r="209849" spans="1:1" x14ac:dyDescent="0.55000000000000004">
      <c r="A209849" s="87"/>
    </row>
    <row r="209850" spans="1:1" x14ac:dyDescent="0.55000000000000004">
      <c r="A209850" s="87"/>
    </row>
    <row r="209851" spans="1:1" x14ac:dyDescent="0.55000000000000004">
      <c r="A209851" s="87"/>
    </row>
    <row r="209852" spans="1:1" x14ac:dyDescent="0.55000000000000004">
      <c r="A209852" s="87"/>
    </row>
    <row r="209853" spans="1:1" x14ac:dyDescent="0.55000000000000004">
      <c r="A209853" s="87"/>
    </row>
    <row r="209854" spans="1:1" x14ac:dyDescent="0.55000000000000004">
      <c r="A209854" s="87"/>
    </row>
    <row r="209855" spans="1:1" x14ac:dyDescent="0.55000000000000004">
      <c r="A209855" s="87"/>
    </row>
    <row r="209856" spans="1:1" x14ac:dyDescent="0.55000000000000004">
      <c r="A209856" s="87"/>
    </row>
    <row r="209857" spans="1:1" x14ac:dyDescent="0.55000000000000004">
      <c r="A209857" s="87"/>
    </row>
    <row r="209858" spans="1:1" x14ac:dyDescent="0.55000000000000004">
      <c r="A209858" s="87"/>
    </row>
    <row r="209859" spans="1:1" x14ac:dyDescent="0.55000000000000004">
      <c r="A209859" s="87"/>
    </row>
    <row r="209860" spans="1:1" x14ac:dyDescent="0.55000000000000004">
      <c r="A209860" s="87"/>
    </row>
    <row r="209861" spans="1:1" x14ac:dyDescent="0.55000000000000004">
      <c r="A209861" s="87"/>
    </row>
    <row r="209862" spans="1:1" x14ac:dyDescent="0.55000000000000004">
      <c r="A209862" s="87"/>
    </row>
    <row r="209863" spans="1:1" x14ac:dyDescent="0.55000000000000004">
      <c r="A209863" s="87"/>
    </row>
    <row r="209864" spans="1:1" x14ac:dyDescent="0.55000000000000004">
      <c r="A209864" s="87"/>
    </row>
    <row r="209865" spans="1:1" x14ac:dyDescent="0.55000000000000004">
      <c r="A209865" s="87"/>
    </row>
    <row r="209866" spans="1:1" x14ac:dyDescent="0.55000000000000004">
      <c r="A209866" s="87"/>
    </row>
    <row r="209867" spans="1:1" x14ac:dyDescent="0.55000000000000004">
      <c r="A209867" s="87"/>
    </row>
    <row r="209868" spans="1:1" x14ac:dyDescent="0.55000000000000004">
      <c r="A209868" s="87"/>
    </row>
    <row r="209869" spans="1:1" x14ac:dyDescent="0.55000000000000004">
      <c r="A209869" s="87"/>
    </row>
    <row r="209870" spans="1:1" x14ac:dyDescent="0.55000000000000004">
      <c r="A209870" s="87"/>
    </row>
    <row r="209871" spans="1:1" x14ac:dyDescent="0.55000000000000004">
      <c r="A209871" s="87"/>
    </row>
    <row r="209872" spans="1:1" x14ac:dyDescent="0.55000000000000004">
      <c r="A209872" s="87"/>
    </row>
    <row r="209873" spans="1:1" x14ac:dyDescent="0.55000000000000004">
      <c r="A209873" s="87"/>
    </row>
    <row r="209874" spans="1:1" x14ac:dyDescent="0.55000000000000004">
      <c r="A209874" s="87"/>
    </row>
    <row r="209875" spans="1:1" x14ac:dyDescent="0.55000000000000004">
      <c r="A209875" s="87"/>
    </row>
    <row r="209876" spans="1:1" x14ac:dyDescent="0.55000000000000004">
      <c r="A209876" s="87"/>
    </row>
    <row r="209877" spans="1:1" x14ac:dyDescent="0.55000000000000004">
      <c r="A209877" s="87"/>
    </row>
    <row r="209878" spans="1:1" x14ac:dyDescent="0.55000000000000004">
      <c r="A209878" s="87"/>
    </row>
    <row r="209879" spans="1:1" x14ac:dyDescent="0.55000000000000004">
      <c r="A209879" s="87"/>
    </row>
    <row r="209880" spans="1:1" x14ac:dyDescent="0.55000000000000004">
      <c r="A209880" s="87"/>
    </row>
    <row r="209881" spans="1:1" x14ac:dyDescent="0.55000000000000004">
      <c r="A209881" s="87"/>
    </row>
    <row r="209882" spans="1:1" x14ac:dyDescent="0.55000000000000004">
      <c r="A209882" s="87"/>
    </row>
    <row r="209883" spans="1:1" x14ac:dyDescent="0.55000000000000004">
      <c r="A209883" s="87"/>
    </row>
    <row r="209884" spans="1:1" x14ac:dyDescent="0.55000000000000004">
      <c r="A209884" s="87"/>
    </row>
    <row r="209885" spans="1:1" x14ac:dyDescent="0.55000000000000004">
      <c r="A209885" s="87"/>
    </row>
    <row r="209886" spans="1:1" x14ac:dyDescent="0.55000000000000004">
      <c r="A209886" s="87"/>
    </row>
    <row r="209887" spans="1:1" x14ac:dyDescent="0.55000000000000004">
      <c r="A209887" s="87"/>
    </row>
    <row r="209888" spans="1:1" x14ac:dyDescent="0.55000000000000004">
      <c r="A209888" s="87"/>
    </row>
    <row r="209889" spans="1:1" x14ac:dyDescent="0.55000000000000004">
      <c r="A209889" s="87"/>
    </row>
    <row r="209890" spans="1:1" x14ac:dyDescent="0.55000000000000004">
      <c r="A209890" s="87"/>
    </row>
    <row r="209891" spans="1:1" x14ac:dyDescent="0.55000000000000004">
      <c r="A209891" s="87"/>
    </row>
    <row r="209892" spans="1:1" x14ac:dyDescent="0.55000000000000004">
      <c r="A209892" s="87"/>
    </row>
    <row r="209893" spans="1:1" x14ac:dyDescent="0.55000000000000004">
      <c r="A209893" s="87"/>
    </row>
    <row r="209894" spans="1:1" x14ac:dyDescent="0.55000000000000004">
      <c r="A209894" s="87"/>
    </row>
    <row r="209895" spans="1:1" x14ac:dyDescent="0.55000000000000004">
      <c r="A209895" s="87"/>
    </row>
    <row r="209896" spans="1:1" x14ac:dyDescent="0.55000000000000004">
      <c r="A209896" s="87"/>
    </row>
    <row r="209897" spans="1:1" x14ac:dyDescent="0.55000000000000004">
      <c r="A209897" s="87"/>
    </row>
    <row r="209898" spans="1:1" x14ac:dyDescent="0.55000000000000004">
      <c r="A209898" s="87"/>
    </row>
    <row r="209899" spans="1:1" x14ac:dyDescent="0.55000000000000004">
      <c r="A209899" s="87"/>
    </row>
    <row r="209900" spans="1:1" x14ac:dyDescent="0.55000000000000004">
      <c r="A209900" s="87"/>
    </row>
    <row r="209901" spans="1:1" x14ac:dyDescent="0.55000000000000004">
      <c r="A209901" s="87"/>
    </row>
    <row r="209902" spans="1:1" x14ac:dyDescent="0.55000000000000004">
      <c r="A209902" s="87"/>
    </row>
    <row r="209903" spans="1:1" x14ac:dyDescent="0.55000000000000004">
      <c r="A209903" s="87"/>
    </row>
    <row r="209904" spans="1:1" x14ac:dyDescent="0.55000000000000004">
      <c r="A209904" s="87"/>
    </row>
    <row r="209905" spans="1:1" x14ac:dyDescent="0.55000000000000004">
      <c r="A209905" s="87"/>
    </row>
    <row r="209906" spans="1:1" x14ac:dyDescent="0.55000000000000004">
      <c r="A209906" s="87"/>
    </row>
    <row r="209907" spans="1:1" x14ac:dyDescent="0.55000000000000004">
      <c r="A209907" s="87"/>
    </row>
    <row r="209908" spans="1:1" x14ac:dyDescent="0.55000000000000004">
      <c r="A209908" s="87"/>
    </row>
    <row r="209909" spans="1:1" x14ac:dyDescent="0.55000000000000004">
      <c r="A209909" s="87"/>
    </row>
    <row r="209910" spans="1:1" x14ac:dyDescent="0.55000000000000004">
      <c r="A209910" s="87"/>
    </row>
    <row r="209911" spans="1:1" x14ac:dyDescent="0.55000000000000004">
      <c r="A209911" s="87"/>
    </row>
    <row r="209912" spans="1:1" x14ac:dyDescent="0.55000000000000004">
      <c r="A209912" s="87"/>
    </row>
    <row r="209913" spans="1:1" x14ac:dyDescent="0.55000000000000004">
      <c r="A209913" s="87"/>
    </row>
    <row r="209914" spans="1:1" x14ac:dyDescent="0.55000000000000004">
      <c r="A209914" s="87"/>
    </row>
    <row r="209915" spans="1:1" x14ac:dyDescent="0.55000000000000004">
      <c r="A209915" s="87"/>
    </row>
    <row r="209916" spans="1:1" x14ac:dyDescent="0.55000000000000004">
      <c r="A209916" s="87"/>
    </row>
    <row r="209917" spans="1:1" x14ac:dyDescent="0.55000000000000004">
      <c r="A209917" s="87"/>
    </row>
    <row r="209918" spans="1:1" x14ac:dyDescent="0.55000000000000004">
      <c r="A209918" s="87"/>
    </row>
    <row r="209919" spans="1:1" x14ac:dyDescent="0.55000000000000004">
      <c r="A209919" s="87"/>
    </row>
    <row r="209920" spans="1:1" x14ac:dyDescent="0.55000000000000004">
      <c r="A209920" s="87"/>
    </row>
    <row r="209921" spans="1:1" x14ac:dyDescent="0.55000000000000004">
      <c r="A209921" s="87"/>
    </row>
    <row r="209922" spans="1:1" x14ac:dyDescent="0.55000000000000004">
      <c r="A209922" s="87"/>
    </row>
    <row r="209923" spans="1:1" x14ac:dyDescent="0.55000000000000004">
      <c r="A209923" s="87"/>
    </row>
    <row r="209924" spans="1:1" x14ac:dyDescent="0.55000000000000004">
      <c r="A209924" s="87"/>
    </row>
    <row r="209925" spans="1:1" x14ac:dyDescent="0.55000000000000004">
      <c r="A209925" s="87"/>
    </row>
    <row r="209926" spans="1:1" x14ac:dyDescent="0.55000000000000004">
      <c r="A209926" s="87"/>
    </row>
    <row r="209927" spans="1:1" x14ac:dyDescent="0.55000000000000004">
      <c r="A209927" s="87"/>
    </row>
    <row r="209928" spans="1:1" x14ac:dyDescent="0.55000000000000004">
      <c r="A209928" s="87"/>
    </row>
    <row r="209929" spans="1:1" x14ac:dyDescent="0.55000000000000004">
      <c r="A209929" s="87"/>
    </row>
    <row r="209930" spans="1:1" x14ac:dyDescent="0.55000000000000004">
      <c r="A209930" s="87"/>
    </row>
    <row r="209931" spans="1:1" x14ac:dyDescent="0.55000000000000004">
      <c r="A209931" s="87"/>
    </row>
    <row r="209932" spans="1:1" x14ac:dyDescent="0.55000000000000004">
      <c r="A209932" s="87"/>
    </row>
    <row r="209933" spans="1:1" x14ac:dyDescent="0.55000000000000004">
      <c r="A209933" s="87"/>
    </row>
    <row r="209934" spans="1:1" x14ac:dyDescent="0.55000000000000004">
      <c r="A209934" s="87"/>
    </row>
    <row r="209935" spans="1:1" x14ac:dyDescent="0.55000000000000004">
      <c r="A209935" s="87"/>
    </row>
    <row r="209936" spans="1:1" x14ac:dyDescent="0.55000000000000004">
      <c r="A209936" s="87"/>
    </row>
    <row r="209937" spans="1:1" x14ac:dyDescent="0.55000000000000004">
      <c r="A209937" s="87"/>
    </row>
    <row r="209938" spans="1:1" x14ac:dyDescent="0.55000000000000004">
      <c r="A209938" s="87"/>
    </row>
    <row r="209939" spans="1:1" x14ac:dyDescent="0.55000000000000004">
      <c r="A209939" s="87"/>
    </row>
    <row r="209940" spans="1:1" x14ac:dyDescent="0.55000000000000004">
      <c r="A209940" s="87"/>
    </row>
    <row r="209941" spans="1:1" x14ac:dyDescent="0.55000000000000004">
      <c r="A209941" s="87"/>
    </row>
    <row r="209942" spans="1:1" x14ac:dyDescent="0.55000000000000004">
      <c r="A209942" s="87"/>
    </row>
    <row r="209943" spans="1:1" x14ac:dyDescent="0.55000000000000004">
      <c r="A209943" s="87"/>
    </row>
    <row r="209944" spans="1:1" x14ac:dyDescent="0.55000000000000004">
      <c r="A209944" s="87"/>
    </row>
    <row r="209945" spans="1:1" x14ac:dyDescent="0.55000000000000004">
      <c r="A209945" s="87"/>
    </row>
    <row r="209946" spans="1:1" x14ac:dyDescent="0.55000000000000004">
      <c r="A209946" s="87"/>
    </row>
    <row r="209947" spans="1:1" x14ac:dyDescent="0.55000000000000004">
      <c r="A209947" s="87"/>
    </row>
    <row r="209948" spans="1:1" x14ac:dyDescent="0.55000000000000004">
      <c r="A209948" s="87"/>
    </row>
    <row r="209949" spans="1:1" x14ac:dyDescent="0.55000000000000004">
      <c r="A209949" s="87"/>
    </row>
    <row r="209950" spans="1:1" x14ac:dyDescent="0.55000000000000004">
      <c r="A209950" s="87"/>
    </row>
    <row r="209951" spans="1:1" x14ac:dyDescent="0.55000000000000004">
      <c r="A209951" s="87"/>
    </row>
    <row r="209952" spans="1:1" x14ac:dyDescent="0.55000000000000004">
      <c r="A209952" s="87"/>
    </row>
    <row r="209953" spans="1:1" x14ac:dyDescent="0.55000000000000004">
      <c r="A209953" s="87"/>
    </row>
    <row r="209954" spans="1:1" x14ac:dyDescent="0.55000000000000004">
      <c r="A209954" s="87"/>
    </row>
    <row r="209955" spans="1:1" x14ac:dyDescent="0.55000000000000004">
      <c r="A209955" s="87"/>
    </row>
    <row r="209956" spans="1:1" x14ac:dyDescent="0.55000000000000004">
      <c r="A209956" s="87"/>
    </row>
    <row r="209957" spans="1:1" x14ac:dyDescent="0.55000000000000004">
      <c r="A209957" s="87"/>
    </row>
    <row r="209958" spans="1:1" x14ac:dyDescent="0.55000000000000004">
      <c r="A209958" s="87"/>
    </row>
    <row r="209959" spans="1:1" x14ac:dyDescent="0.55000000000000004">
      <c r="A209959" s="87"/>
    </row>
    <row r="209960" spans="1:1" x14ac:dyDescent="0.55000000000000004">
      <c r="A209960" s="87"/>
    </row>
    <row r="209961" spans="1:1" x14ac:dyDescent="0.55000000000000004">
      <c r="A209961" s="87"/>
    </row>
    <row r="209962" spans="1:1" x14ac:dyDescent="0.55000000000000004">
      <c r="A209962" s="87"/>
    </row>
    <row r="209963" spans="1:1" x14ac:dyDescent="0.55000000000000004">
      <c r="A209963" s="87"/>
    </row>
    <row r="209964" spans="1:1" x14ac:dyDescent="0.55000000000000004">
      <c r="A209964" s="87"/>
    </row>
    <row r="209965" spans="1:1" x14ac:dyDescent="0.55000000000000004">
      <c r="A209965" s="87"/>
    </row>
    <row r="209966" spans="1:1" x14ac:dyDescent="0.55000000000000004">
      <c r="A209966" s="87"/>
    </row>
    <row r="209967" spans="1:1" x14ac:dyDescent="0.55000000000000004">
      <c r="A209967" s="87"/>
    </row>
    <row r="209968" spans="1:1" x14ac:dyDescent="0.55000000000000004">
      <c r="A209968" s="87"/>
    </row>
    <row r="209969" spans="1:1" x14ac:dyDescent="0.55000000000000004">
      <c r="A209969" s="87"/>
    </row>
    <row r="209970" spans="1:1" x14ac:dyDescent="0.55000000000000004">
      <c r="A209970" s="87"/>
    </row>
    <row r="209971" spans="1:1" x14ac:dyDescent="0.55000000000000004">
      <c r="A209971" s="87"/>
    </row>
    <row r="209972" spans="1:1" x14ac:dyDescent="0.55000000000000004">
      <c r="A209972" s="87"/>
    </row>
    <row r="209973" spans="1:1" x14ac:dyDescent="0.55000000000000004">
      <c r="A209973" s="87"/>
    </row>
    <row r="209974" spans="1:1" x14ac:dyDescent="0.55000000000000004">
      <c r="A209974" s="87"/>
    </row>
    <row r="209975" spans="1:1" x14ac:dyDescent="0.55000000000000004">
      <c r="A209975" s="87"/>
    </row>
    <row r="209976" spans="1:1" x14ac:dyDescent="0.55000000000000004">
      <c r="A209976" s="87"/>
    </row>
    <row r="209977" spans="1:1" x14ac:dyDescent="0.55000000000000004">
      <c r="A209977" s="87"/>
    </row>
    <row r="209978" spans="1:1" x14ac:dyDescent="0.55000000000000004">
      <c r="A209978" s="87"/>
    </row>
    <row r="209979" spans="1:1" x14ac:dyDescent="0.55000000000000004">
      <c r="A209979" s="87"/>
    </row>
    <row r="209980" spans="1:1" x14ac:dyDescent="0.55000000000000004">
      <c r="A209980" s="87"/>
    </row>
    <row r="209981" spans="1:1" x14ac:dyDescent="0.55000000000000004">
      <c r="A209981" s="87"/>
    </row>
    <row r="209982" spans="1:1" x14ac:dyDescent="0.55000000000000004">
      <c r="A209982" s="87"/>
    </row>
    <row r="209983" spans="1:1" x14ac:dyDescent="0.55000000000000004">
      <c r="A209983" s="87"/>
    </row>
    <row r="209984" spans="1:1" x14ac:dyDescent="0.55000000000000004">
      <c r="A209984" s="87"/>
    </row>
    <row r="209985" spans="1:1" x14ac:dyDescent="0.55000000000000004">
      <c r="A209985" s="87"/>
    </row>
    <row r="209986" spans="1:1" x14ac:dyDescent="0.55000000000000004">
      <c r="A209986" s="87"/>
    </row>
    <row r="209987" spans="1:1" x14ac:dyDescent="0.55000000000000004">
      <c r="A209987" s="87"/>
    </row>
    <row r="209988" spans="1:1" x14ac:dyDescent="0.55000000000000004">
      <c r="A209988" s="87"/>
    </row>
    <row r="209989" spans="1:1" x14ac:dyDescent="0.55000000000000004">
      <c r="A209989" s="87"/>
    </row>
    <row r="209990" spans="1:1" x14ac:dyDescent="0.55000000000000004">
      <c r="A209990" s="87"/>
    </row>
    <row r="209991" spans="1:1" x14ac:dyDescent="0.55000000000000004">
      <c r="A209991" s="87"/>
    </row>
    <row r="209992" spans="1:1" x14ac:dyDescent="0.55000000000000004">
      <c r="A209992" s="87"/>
    </row>
    <row r="209993" spans="1:1" x14ac:dyDescent="0.55000000000000004">
      <c r="A209993" s="87"/>
    </row>
    <row r="209994" spans="1:1" x14ac:dyDescent="0.55000000000000004">
      <c r="A209994" s="87"/>
    </row>
    <row r="209995" spans="1:1" x14ac:dyDescent="0.55000000000000004">
      <c r="A209995" s="87"/>
    </row>
    <row r="209996" spans="1:1" x14ac:dyDescent="0.55000000000000004">
      <c r="A209996" s="87"/>
    </row>
    <row r="209997" spans="1:1" x14ac:dyDescent="0.55000000000000004">
      <c r="A209997" s="87"/>
    </row>
    <row r="209998" spans="1:1" x14ac:dyDescent="0.55000000000000004">
      <c r="A209998" s="87"/>
    </row>
    <row r="209999" spans="1:1" x14ac:dyDescent="0.55000000000000004">
      <c r="A209999" s="87"/>
    </row>
    <row r="210000" spans="1:1" x14ac:dyDescent="0.55000000000000004">
      <c r="A210000" s="87"/>
    </row>
    <row r="210001" spans="1:1" x14ac:dyDescent="0.55000000000000004">
      <c r="A210001" s="87"/>
    </row>
    <row r="210002" spans="1:1" x14ac:dyDescent="0.55000000000000004">
      <c r="A210002" s="87"/>
    </row>
    <row r="210003" spans="1:1" x14ac:dyDescent="0.55000000000000004">
      <c r="A210003" s="87"/>
    </row>
    <row r="210004" spans="1:1" x14ac:dyDescent="0.55000000000000004">
      <c r="A210004" s="87"/>
    </row>
    <row r="210005" spans="1:1" x14ac:dyDescent="0.55000000000000004">
      <c r="A210005" s="87"/>
    </row>
    <row r="210006" spans="1:1" x14ac:dyDescent="0.55000000000000004">
      <c r="A210006" s="87"/>
    </row>
    <row r="210007" spans="1:1" x14ac:dyDescent="0.55000000000000004">
      <c r="A210007" s="87"/>
    </row>
    <row r="210008" spans="1:1" x14ac:dyDescent="0.55000000000000004">
      <c r="A210008" s="87"/>
    </row>
    <row r="210009" spans="1:1" x14ac:dyDescent="0.55000000000000004">
      <c r="A210009" s="87"/>
    </row>
    <row r="210010" spans="1:1" x14ac:dyDescent="0.55000000000000004">
      <c r="A210010" s="87"/>
    </row>
    <row r="210011" spans="1:1" x14ac:dyDescent="0.55000000000000004">
      <c r="A210011" s="87"/>
    </row>
    <row r="210012" spans="1:1" x14ac:dyDescent="0.55000000000000004">
      <c r="A210012" s="87"/>
    </row>
    <row r="210013" spans="1:1" x14ac:dyDescent="0.55000000000000004">
      <c r="A210013" s="87"/>
    </row>
    <row r="210014" spans="1:1" x14ac:dyDescent="0.55000000000000004">
      <c r="A210014" s="87"/>
    </row>
    <row r="210015" spans="1:1" x14ac:dyDescent="0.55000000000000004">
      <c r="A210015" s="87"/>
    </row>
    <row r="210016" spans="1:1" x14ac:dyDescent="0.55000000000000004">
      <c r="A210016" s="87"/>
    </row>
    <row r="210017" spans="1:1" x14ac:dyDescent="0.55000000000000004">
      <c r="A210017" s="87"/>
    </row>
    <row r="210018" spans="1:1" x14ac:dyDescent="0.55000000000000004">
      <c r="A210018" s="87"/>
    </row>
    <row r="210019" spans="1:1" x14ac:dyDescent="0.55000000000000004">
      <c r="A210019" s="87"/>
    </row>
    <row r="210020" spans="1:1" x14ac:dyDescent="0.55000000000000004">
      <c r="A210020" s="87"/>
    </row>
    <row r="210021" spans="1:1" x14ac:dyDescent="0.55000000000000004">
      <c r="A210021" s="87"/>
    </row>
    <row r="210022" spans="1:1" x14ac:dyDescent="0.55000000000000004">
      <c r="A210022" s="87"/>
    </row>
    <row r="210023" spans="1:1" x14ac:dyDescent="0.55000000000000004">
      <c r="A210023" s="87"/>
    </row>
    <row r="210024" spans="1:1" x14ac:dyDescent="0.55000000000000004">
      <c r="A210024" s="87"/>
    </row>
    <row r="210025" spans="1:1" x14ac:dyDescent="0.55000000000000004">
      <c r="A210025" s="87"/>
    </row>
    <row r="210026" spans="1:1" x14ac:dyDescent="0.55000000000000004">
      <c r="A210026" s="87"/>
    </row>
    <row r="210027" spans="1:1" x14ac:dyDescent="0.55000000000000004">
      <c r="A210027" s="87"/>
    </row>
    <row r="210028" spans="1:1" x14ac:dyDescent="0.55000000000000004">
      <c r="A210028" s="87"/>
    </row>
    <row r="210029" spans="1:1" x14ac:dyDescent="0.55000000000000004">
      <c r="A210029" s="87"/>
    </row>
    <row r="210030" spans="1:1" x14ac:dyDescent="0.55000000000000004">
      <c r="A210030" s="87"/>
    </row>
    <row r="210031" spans="1:1" x14ac:dyDescent="0.55000000000000004">
      <c r="A210031" s="87"/>
    </row>
    <row r="210032" spans="1:1" x14ac:dyDescent="0.55000000000000004">
      <c r="A210032" s="87"/>
    </row>
    <row r="210033" spans="1:1" x14ac:dyDescent="0.55000000000000004">
      <c r="A210033" s="87"/>
    </row>
    <row r="210034" spans="1:1" x14ac:dyDescent="0.55000000000000004">
      <c r="A210034" s="87"/>
    </row>
    <row r="210035" spans="1:1" x14ac:dyDescent="0.55000000000000004">
      <c r="A210035" s="87"/>
    </row>
    <row r="210036" spans="1:1" x14ac:dyDescent="0.55000000000000004">
      <c r="A210036" s="87"/>
    </row>
    <row r="210037" spans="1:1" x14ac:dyDescent="0.55000000000000004">
      <c r="A210037" s="87"/>
    </row>
    <row r="210038" spans="1:1" x14ac:dyDescent="0.55000000000000004">
      <c r="A210038" s="87"/>
    </row>
    <row r="210039" spans="1:1" x14ac:dyDescent="0.55000000000000004">
      <c r="A210039" s="87"/>
    </row>
    <row r="210040" spans="1:1" x14ac:dyDescent="0.55000000000000004">
      <c r="A210040" s="87"/>
    </row>
    <row r="210041" spans="1:1" x14ac:dyDescent="0.55000000000000004">
      <c r="A210041" s="87"/>
    </row>
    <row r="210042" spans="1:1" x14ac:dyDescent="0.55000000000000004">
      <c r="A210042" s="87"/>
    </row>
    <row r="210043" spans="1:1" x14ac:dyDescent="0.55000000000000004">
      <c r="A210043" s="87"/>
    </row>
    <row r="210044" spans="1:1" x14ac:dyDescent="0.55000000000000004">
      <c r="A210044" s="87"/>
    </row>
    <row r="210045" spans="1:1" x14ac:dyDescent="0.55000000000000004">
      <c r="A210045" s="87"/>
    </row>
    <row r="210046" spans="1:1" x14ac:dyDescent="0.55000000000000004">
      <c r="A210046" s="87"/>
    </row>
    <row r="210047" spans="1:1" x14ac:dyDescent="0.55000000000000004">
      <c r="A210047" s="87"/>
    </row>
    <row r="210048" spans="1:1" x14ac:dyDescent="0.55000000000000004">
      <c r="A210048" s="87"/>
    </row>
    <row r="210049" spans="1:1" x14ac:dyDescent="0.55000000000000004">
      <c r="A210049" s="87"/>
    </row>
    <row r="210050" spans="1:1" x14ac:dyDescent="0.55000000000000004">
      <c r="A210050" s="87"/>
    </row>
    <row r="210051" spans="1:1" x14ac:dyDescent="0.55000000000000004">
      <c r="A210051" s="87"/>
    </row>
    <row r="210052" spans="1:1" x14ac:dyDescent="0.55000000000000004">
      <c r="A210052" s="87"/>
    </row>
    <row r="210053" spans="1:1" x14ac:dyDescent="0.55000000000000004">
      <c r="A210053" s="87"/>
    </row>
    <row r="210054" spans="1:1" x14ac:dyDescent="0.55000000000000004">
      <c r="A210054" s="87"/>
    </row>
    <row r="210055" spans="1:1" x14ac:dyDescent="0.55000000000000004">
      <c r="A210055" s="87"/>
    </row>
    <row r="210056" spans="1:1" x14ac:dyDescent="0.55000000000000004">
      <c r="A210056" s="87"/>
    </row>
    <row r="210057" spans="1:1" x14ac:dyDescent="0.55000000000000004">
      <c r="A210057" s="87"/>
    </row>
    <row r="210058" spans="1:1" x14ac:dyDescent="0.55000000000000004">
      <c r="A210058" s="87"/>
    </row>
    <row r="210059" spans="1:1" x14ac:dyDescent="0.55000000000000004">
      <c r="A210059" s="87"/>
    </row>
    <row r="210060" spans="1:1" x14ac:dyDescent="0.55000000000000004">
      <c r="A210060" s="87"/>
    </row>
    <row r="210061" spans="1:1" x14ac:dyDescent="0.55000000000000004">
      <c r="A210061" s="87"/>
    </row>
    <row r="210062" spans="1:1" x14ac:dyDescent="0.55000000000000004">
      <c r="A210062" s="87"/>
    </row>
    <row r="210063" spans="1:1" x14ac:dyDescent="0.55000000000000004">
      <c r="A210063" s="87"/>
    </row>
    <row r="210064" spans="1:1" x14ac:dyDescent="0.55000000000000004">
      <c r="A210064" s="87"/>
    </row>
    <row r="210065" spans="1:1" x14ac:dyDescent="0.55000000000000004">
      <c r="A210065" s="87"/>
    </row>
    <row r="210066" spans="1:1" x14ac:dyDescent="0.55000000000000004">
      <c r="A210066" s="87"/>
    </row>
    <row r="210067" spans="1:1" x14ac:dyDescent="0.55000000000000004">
      <c r="A210067" s="87"/>
    </row>
    <row r="210068" spans="1:1" x14ac:dyDescent="0.55000000000000004">
      <c r="A210068" s="87"/>
    </row>
    <row r="210069" spans="1:1" x14ac:dyDescent="0.55000000000000004">
      <c r="A210069" s="87"/>
    </row>
    <row r="210070" spans="1:1" x14ac:dyDescent="0.55000000000000004">
      <c r="A210070" s="87"/>
    </row>
    <row r="210071" spans="1:1" x14ac:dyDescent="0.55000000000000004">
      <c r="A210071" s="87"/>
    </row>
    <row r="210072" spans="1:1" x14ac:dyDescent="0.55000000000000004">
      <c r="A210072" s="87"/>
    </row>
    <row r="210073" spans="1:1" x14ac:dyDescent="0.55000000000000004">
      <c r="A210073" s="87"/>
    </row>
    <row r="210074" spans="1:1" x14ac:dyDescent="0.55000000000000004">
      <c r="A210074" s="87"/>
    </row>
    <row r="210075" spans="1:1" x14ac:dyDescent="0.55000000000000004">
      <c r="A210075" s="87"/>
    </row>
    <row r="210076" spans="1:1" x14ac:dyDescent="0.55000000000000004">
      <c r="A210076" s="87"/>
    </row>
    <row r="210077" spans="1:1" x14ac:dyDescent="0.55000000000000004">
      <c r="A210077" s="87"/>
    </row>
    <row r="210078" spans="1:1" x14ac:dyDescent="0.55000000000000004">
      <c r="A210078" s="87"/>
    </row>
    <row r="210079" spans="1:1" x14ac:dyDescent="0.55000000000000004">
      <c r="A210079" s="87"/>
    </row>
    <row r="210080" spans="1:1" x14ac:dyDescent="0.55000000000000004">
      <c r="A210080" s="87"/>
    </row>
    <row r="210081" spans="1:1" x14ac:dyDescent="0.55000000000000004">
      <c r="A210081" s="87"/>
    </row>
    <row r="210082" spans="1:1" x14ac:dyDescent="0.55000000000000004">
      <c r="A210082" s="87"/>
    </row>
    <row r="210083" spans="1:1" x14ac:dyDescent="0.55000000000000004">
      <c r="A210083" s="87"/>
    </row>
    <row r="210084" spans="1:1" x14ac:dyDescent="0.55000000000000004">
      <c r="A210084" s="87"/>
    </row>
    <row r="210085" spans="1:1" x14ac:dyDescent="0.55000000000000004">
      <c r="A210085" s="87"/>
    </row>
    <row r="210086" spans="1:1" x14ac:dyDescent="0.55000000000000004">
      <c r="A210086" s="87"/>
    </row>
    <row r="210087" spans="1:1" x14ac:dyDescent="0.55000000000000004">
      <c r="A210087" s="87"/>
    </row>
    <row r="210088" spans="1:1" x14ac:dyDescent="0.55000000000000004">
      <c r="A210088" s="87"/>
    </row>
    <row r="210089" spans="1:1" x14ac:dyDescent="0.55000000000000004">
      <c r="A210089" s="87"/>
    </row>
    <row r="210090" spans="1:1" x14ac:dyDescent="0.55000000000000004">
      <c r="A210090" s="87"/>
    </row>
    <row r="210091" spans="1:1" x14ac:dyDescent="0.55000000000000004">
      <c r="A210091" s="87"/>
    </row>
    <row r="210092" spans="1:1" x14ac:dyDescent="0.55000000000000004">
      <c r="A210092" s="87"/>
    </row>
    <row r="210093" spans="1:1" x14ac:dyDescent="0.55000000000000004">
      <c r="A210093" s="87"/>
    </row>
    <row r="210094" spans="1:1" x14ac:dyDescent="0.55000000000000004">
      <c r="A210094" s="87"/>
    </row>
    <row r="210095" spans="1:1" x14ac:dyDescent="0.55000000000000004">
      <c r="A210095" s="87"/>
    </row>
    <row r="210096" spans="1:1" x14ac:dyDescent="0.55000000000000004">
      <c r="A210096" s="87"/>
    </row>
    <row r="210097" spans="1:1" x14ac:dyDescent="0.55000000000000004">
      <c r="A210097" s="87"/>
    </row>
    <row r="210098" spans="1:1" x14ac:dyDescent="0.55000000000000004">
      <c r="A210098" s="87"/>
    </row>
    <row r="210099" spans="1:1" x14ac:dyDescent="0.55000000000000004">
      <c r="A210099" s="87"/>
    </row>
    <row r="210100" spans="1:1" x14ac:dyDescent="0.55000000000000004">
      <c r="A210100" s="87"/>
    </row>
    <row r="210101" spans="1:1" x14ac:dyDescent="0.55000000000000004">
      <c r="A210101" s="87"/>
    </row>
    <row r="210102" spans="1:1" x14ac:dyDescent="0.55000000000000004">
      <c r="A210102" s="87"/>
    </row>
    <row r="210103" spans="1:1" x14ac:dyDescent="0.55000000000000004">
      <c r="A210103" s="87"/>
    </row>
    <row r="210104" spans="1:1" x14ac:dyDescent="0.55000000000000004">
      <c r="A210104" s="87"/>
    </row>
    <row r="210105" spans="1:1" x14ac:dyDescent="0.55000000000000004">
      <c r="A210105" s="87"/>
    </row>
    <row r="210106" spans="1:1" x14ac:dyDescent="0.55000000000000004">
      <c r="A210106" s="87"/>
    </row>
    <row r="210107" spans="1:1" x14ac:dyDescent="0.55000000000000004">
      <c r="A210107" s="87"/>
    </row>
    <row r="210108" spans="1:1" x14ac:dyDescent="0.55000000000000004">
      <c r="A210108" s="87"/>
    </row>
    <row r="210109" spans="1:1" x14ac:dyDescent="0.55000000000000004">
      <c r="A210109" s="87"/>
    </row>
    <row r="210110" spans="1:1" x14ac:dyDescent="0.55000000000000004">
      <c r="A210110" s="87"/>
    </row>
    <row r="210111" spans="1:1" x14ac:dyDescent="0.55000000000000004">
      <c r="A210111" s="87"/>
    </row>
    <row r="210112" spans="1:1" x14ac:dyDescent="0.55000000000000004">
      <c r="A210112" s="87"/>
    </row>
    <row r="210113" spans="1:1" x14ac:dyDescent="0.55000000000000004">
      <c r="A210113" s="87"/>
    </row>
    <row r="210114" spans="1:1" x14ac:dyDescent="0.55000000000000004">
      <c r="A210114" s="87"/>
    </row>
    <row r="210115" spans="1:1" x14ac:dyDescent="0.55000000000000004">
      <c r="A210115" s="87"/>
    </row>
    <row r="210116" spans="1:1" x14ac:dyDescent="0.55000000000000004">
      <c r="A210116" s="87"/>
    </row>
    <row r="210117" spans="1:1" x14ac:dyDescent="0.55000000000000004">
      <c r="A210117" s="87"/>
    </row>
    <row r="210118" spans="1:1" x14ac:dyDescent="0.55000000000000004">
      <c r="A210118" s="87"/>
    </row>
    <row r="210119" spans="1:1" x14ac:dyDescent="0.55000000000000004">
      <c r="A210119" s="87"/>
    </row>
    <row r="210120" spans="1:1" x14ac:dyDescent="0.55000000000000004">
      <c r="A210120" s="87"/>
    </row>
    <row r="210121" spans="1:1" x14ac:dyDescent="0.55000000000000004">
      <c r="A210121" s="87"/>
    </row>
    <row r="210122" spans="1:1" x14ac:dyDescent="0.55000000000000004">
      <c r="A210122" s="87"/>
    </row>
    <row r="210123" spans="1:1" x14ac:dyDescent="0.55000000000000004">
      <c r="A210123" s="87"/>
    </row>
    <row r="210124" spans="1:1" x14ac:dyDescent="0.55000000000000004">
      <c r="A210124" s="87"/>
    </row>
    <row r="210125" spans="1:1" x14ac:dyDescent="0.55000000000000004">
      <c r="A210125" s="87"/>
    </row>
    <row r="210126" spans="1:1" x14ac:dyDescent="0.55000000000000004">
      <c r="A210126" s="87"/>
    </row>
    <row r="210127" spans="1:1" x14ac:dyDescent="0.55000000000000004">
      <c r="A210127" s="87"/>
    </row>
    <row r="210128" spans="1:1" x14ac:dyDescent="0.55000000000000004">
      <c r="A210128" s="87"/>
    </row>
    <row r="210129" spans="1:1" x14ac:dyDescent="0.55000000000000004">
      <c r="A210129" s="87"/>
    </row>
    <row r="210130" spans="1:1" x14ac:dyDescent="0.55000000000000004">
      <c r="A210130" s="87"/>
    </row>
    <row r="210131" spans="1:1" x14ac:dyDescent="0.55000000000000004">
      <c r="A210131" s="87"/>
    </row>
    <row r="210132" spans="1:1" x14ac:dyDescent="0.55000000000000004">
      <c r="A210132" s="87"/>
    </row>
    <row r="210133" spans="1:1" x14ac:dyDescent="0.55000000000000004">
      <c r="A210133" s="87"/>
    </row>
    <row r="210134" spans="1:1" x14ac:dyDescent="0.55000000000000004">
      <c r="A210134" s="87"/>
    </row>
    <row r="210135" spans="1:1" x14ac:dyDescent="0.55000000000000004">
      <c r="A210135" s="87"/>
    </row>
    <row r="210136" spans="1:1" x14ac:dyDescent="0.55000000000000004">
      <c r="A210136" s="87"/>
    </row>
    <row r="210137" spans="1:1" x14ac:dyDescent="0.55000000000000004">
      <c r="A210137" s="87"/>
    </row>
    <row r="210138" spans="1:1" x14ac:dyDescent="0.55000000000000004">
      <c r="A210138" s="87"/>
    </row>
    <row r="210139" spans="1:1" x14ac:dyDescent="0.55000000000000004">
      <c r="A210139" s="87"/>
    </row>
    <row r="210140" spans="1:1" x14ac:dyDescent="0.55000000000000004">
      <c r="A210140" s="87"/>
    </row>
    <row r="210141" spans="1:1" x14ac:dyDescent="0.55000000000000004">
      <c r="A210141" s="87"/>
    </row>
    <row r="210142" spans="1:1" x14ac:dyDescent="0.55000000000000004">
      <c r="A210142" s="87"/>
    </row>
    <row r="210143" spans="1:1" x14ac:dyDescent="0.55000000000000004">
      <c r="A210143" s="87"/>
    </row>
    <row r="210144" spans="1:1" x14ac:dyDescent="0.55000000000000004">
      <c r="A210144" s="87"/>
    </row>
    <row r="210145" spans="1:1" x14ac:dyDescent="0.55000000000000004">
      <c r="A210145" s="87"/>
    </row>
    <row r="210146" spans="1:1" x14ac:dyDescent="0.55000000000000004">
      <c r="A210146" s="87"/>
    </row>
    <row r="210147" spans="1:1" x14ac:dyDescent="0.55000000000000004">
      <c r="A210147" s="87"/>
    </row>
    <row r="210148" spans="1:1" x14ac:dyDescent="0.55000000000000004">
      <c r="A210148" s="87"/>
    </row>
    <row r="210149" spans="1:1" x14ac:dyDescent="0.55000000000000004">
      <c r="A210149" s="87"/>
    </row>
    <row r="210150" spans="1:1" x14ac:dyDescent="0.55000000000000004">
      <c r="A210150" s="87"/>
    </row>
    <row r="210151" spans="1:1" x14ac:dyDescent="0.55000000000000004">
      <c r="A210151" s="87"/>
    </row>
    <row r="210152" spans="1:1" x14ac:dyDescent="0.55000000000000004">
      <c r="A210152" s="87"/>
    </row>
    <row r="210153" spans="1:1" x14ac:dyDescent="0.55000000000000004">
      <c r="A210153" s="87"/>
    </row>
    <row r="210154" spans="1:1" x14ac:dyDescent="0.55000000000000004">
      <c r="A210154" s="87"/>
    </row>
    <row r="210155" spans="1:1" x14ac:dyDescent="0.55000000000000004">
      <c r="A210155" s="87"/>
    </row>
    <row r="210156" spans="1:1" x14ac:dyDescent="0.55000000000000004">
      <c r="A210156" s="87"/>
    </row>
    <row r="210157" spans="1:1" x14ac:dyDescent="0.55000000000000004">
      <c r="A210157" s="87"/>
    </row>
    <row r="210158" spans="1:1" x14ac:dyDescent="0.55000000000000004">
      <c r="A210158" s="87"/>
    </row>
    <row r="210159" spans="1:1" x14ac:dyDescent="0.55000000000000004">
      <c r="A210159" s="87"/>
    </row>
    <row r="210160" spans="1:1" x14ac:dyDescent="0.55000000000000004">
      <c r="A210160" s="87"/>
    </row>
    <row r="210161" spans="1:1" x14ac:dyDescent="0.55000000000000004">
      <c r="A210161" s="87"/>
    </row>
    <row r="210162" spans="1:1" x14ac:dyDescent="0.55000000000000004">
      <c r="A210162" s="87"/>
    </row>
    <row r="210163" spans="1:1" x14ac:dyDescent="0.55000000000000004">
      <c r="A210163" s="87"/>
    </row>
    <row r="210164" spans="1:1" x14ac:dyDescent="0.55000000000000004">
      <c r="A210164" s="87"/>
    </row>
    <row r="210165" spans="1:1" x14ac:dyDescent="0.55000000000000004">
      <c r="A210165" s="87"/>
    </row>
    <row r="210166" spans="1:1" x14ac:dyDescent="0.55000000000000004">
      <c r="A210166" s="87"/>
    </row>
    <row r="210167" spans="1:1" x14ac:dyDescent="0.55000000000000004">
      <c r="A210167" s="87"/>
    </row>
    <row r="210168" spans="1:1" x14ac:dyDescent="0.55000000000000004">
      <c r="A210168" s="87"/>
    </row>
    <row r="210169" spans="1:1" x14ac:dyDescent="0.55000000000000004">
      <c r="A210169" s="87"/>
    </row>
    <row r="210170" spans="1:1" x14ac:dyDescent="0.55000000000000004">
      <c r="A210170" s="87"/>
    </row>
    <row r="210171" spans="1:1" x14ac:dyDescent="0.55000000000000004">
      <c r="A210171" s="87"/>
    </row>
    <row r="210172" spans="1:1" x14ac:dyDescent="0.55000000000000004">
      <c r="A210172" s="87"/>
    </row>
    <row r="210173" spans="1:1" x14ac:dyDescent="0.55000000000000004">
      <c r="A210173" s="87"/>
    </row>
    <row r="210174" spans="1:1" x14ac:dyDescent="0.55000000000000004">
      <c r="A210174" s="87"/>
    </row>
    <row r="210175" spans="1:1" x14ac:dyDescent="0.55000000000000004">
      <c r="A210175" s="87"/>
    </row>
    <row r="210176" spans="1:1" x14ac:dyDescent="0.55000000000000004">
      <c r="A210176" s="87"/>
    </row>
    <row r="210177" spans="1:1" x14ac:dyDescent="0.55000000000000004">
      <c r="A210177" s="87"/>
    </row>
    <row r="210178" spans="1:1" x14ac:dyDescent="0.55000000000000004">
      <c r="A210178" s="87"/>
    </row>
    <row r="210179" spans="1:1" x14ac:dyDescent="0.55000000000000004">
      <c r="A210179" s="87"/>
    </row>
    <row r="210180" spans="1:1" x14ac:dyDescent="0.55000000000000004">
      <c r="A210180" s="87"/>
    </row>
    <row r="210181" spans="1:1" x14ac:dyDescent="0.55000000000000004">
      <c r="A210181" s="87"/>
    </row>
    <row r="210182" spans="1:1" x14ac:dyDescent="0.55000000000000004">
      <c r="A210182" s="87"/>
    </row>
    <row r="210183" spans="1:1" x14ac:dyDescent="0.55000000000000004">
      <c r="A210183" s="87"/>
    </row>
    <row r="210184" spans="1:1" x14ac:dyDescent="0.55000000000000004">
      <c r="A210184" s="87"/>
    </row>
    <row r="210185" spans="1:1" x14ac:dyDescent="0.55000000000000004">
      <c r="A210185" s="87"/>
    </row>
    <row r="210186" spans="1:1" x14ac:dyDescent="0.55000000000000004">
      <c r="A210186" s="87"/>
    </row>
    <row r="210187" spans="1:1" x14ac:dyDescent="0.55000000000000004">
      <c r="A210187" s="87"/>
    </row>
    <row r="210188" spans="1:1" x14ac:dyDescent="0.55000000000000004">
      <c r="A210188" s="87"/>
    </row>
    <row r="210189" spans="1:1" x14ac:dyDescent="0.55000000000000004">
      <c r="A210189" s="87"/>
    </row>
    <row r="210190" spans="1:1" x14ac:dyDescent="0.55000000000000004">
      <c r="A210190" s="87"/>
    </row>
    <row r="210191" spans="1:1" x14ac:dyDescent="0.55000000000000004">
      <c r="A210191" s="87"/>
    </row>
    <row r="210192" spans="1:1" x14ac:dyDescent="0.55000000000000004">
      <c r="A210192" s="87"/>
    </row>
    <row r="210193" spans="1:1" x14ac:dyDescent="0.55000000000000004">
      <c r="A210193" s="87"/>
    </row>
    <row r="210194" spans="1:1" x14ac:dyDescent="0.55000000000000004">
      <c r="A210194" s="87"/>
    </row>
    <row r="210195" spans="1:1" x14ac:dyDescent="0.55000000000000004">
      <c r="A210195" s="87"/>
    </row>
    <row r="210196" spans="1:1" x14ac:dyDescent="0.55000000000000004">
      <c r="A210196" s="87"/>
    </row>
    <row r="210197" spans="1:1" x14ac:dyDescent="0.55000000000000004">
      <c r="A210197" s="87"/>
    </row>
    <row r="210198" spans="1:1" x14ac:dyDescent="0.55000000000000004">
      <c r="A210198" s="87"/>
    </row>
    <row r="210199" spans="1:1" x14ac:dyDescent="0.55000000000000004">
      <c r="A210199" s="87"/>
    </row>
    <row r="210200" spans="1:1" x14ac:dyDescent="0.55000000000000004">
      <c r="A210200" s="87"/>
    </row>
    <row r="210201" spans="1:1" x14ac:dyDescent="0.55000000000000004">
      <c r="A210201" s="87"/>
    </row>
    <row r="210202" spans="1:1" x14ac:dyDescent="0.55000000000000004">
      <c r="A210202" s="87"/>
    </row>
    <row r="210203" spans="1:1" x14ac:dyDescent="0.55000000000000004">
      <c r="A210203" s="87"/>
    </row>
    <row r="210204" spans="1:1" x14ac:dyDescent="0.55000000000000004">
      <c r="A210204" s="87"/>
    </row>
    <row r="210205" spans="1:1" x14ac:dyDescent="0.55000000000000004">
      <c r="A210205" s="87"/>
    </row>
    <row r="210206" spans="1:1" x14ac:dyDescent="0.55000000000000004">
      <c r="A210206" s="87"/>
    </row>
    <row r="210207" spans="1:1" x14ac:dyDescent="0.55000000000000004">
      <c r="A210207" s="87"/>
    </row>
    <row r="210208" spans="1:1" x14ac:dyDescent="0.55000000000000004">
      <c r="A210208" s="87"/>
    </row>
    <row r="210209" spans="1:1" x14ac:dyDescent="0.55000000000000004">
      <c r="A210209" s="87"/>
    </row>
    <row r="210210" spans="1:1" x14ac:dyDescent="0.55000000000000004">
      <c r="A210210" s="87"/>
    </row>
    <row r="210211" spans="1:1" x14ac:dyDescent="0.55000000000000004">
      <c r="A210211" s="87"/>
    </row>
    <row r="210212" spans="1:1" x14ac:dyDescent="0.55000000000000004">
      <c r="A210212" s="87"/>
    </row>
    <row r="210213" spans="1:1" x14ac:dyDescent="0.55000000000000004">
      <c r="A210213" s="87"/>
    </row>
    <row r="210214" spans="1:1" x14ac:dyDescent="0.55000000000000004">
      <c r="A210214" s="87"/>
    </row>
    <row r="210215" spans="1:1" x14ac:dyDescent="0.55000000000000004">
      <c r="A210215" s="87"/>
    </row>
    <row r="210216" spans="1:1" x14ac:dyDescent="0.55000000000000004">
      <c r="A210216" s="87"/>
    </row>
    <row r="210217" spans="1:1" x14ac:dyDescent="0.55000000000000004">
      <c r="A210217" s="87"/>
    </row>
    <row r="210218" spans="1:1" x14ac:dyDescent="0.55000000000000004">
      <c r="A210218" s="87"/>
    </row>
    <row r="210219" spans="1:1" x14ac:dyDescent="0.55000000000000004">
      <c r="A210219" s="87"/>
    </row>
    <row r="210220" spans="1:1" x14ac:dyDescent="0.55000000000000004">
      <c r="A210220" s="87"/>
    </row>
    <row r="210221" spans="1:1" x14ac:dyDescent="0.55000000000000004">
      <c r="A210221" s="87"/>
    </row>
    <row r="210222" spans="1:1" x14ac:dyDescent="0.55000000000000004">
      <c r="A210222" s="87"/>
    </row>
    <row r="210223" spans="1:1" x14ac:dyDescent="0.55000000000000004">
      <c r="A210223" s="87"/>
    </row>
    <row r="210224" spans="1:1" x14ac:dyDescent="0.55000000000000004">
      <c r="A210224" s="87"/>
    </row>
    <row r="210225" spans="1:1" x14ac:dyDescent="0.55000000000000004">
      <c r="A210225" s="87"/>
    </row>
    <row r="210226" spans="1:1" x14ac:dyDescent="0.55000000000000004">
      <c r="A210226" s="87"/>
    </row>
    <row r="210227" spans="1:1" x14ac:dyDescent="0.55000000000000004">
      <c r="A210227" s="87"/>
    </row>
    <row r="210228" spans="1:1" x14ac:dyDescent="0.55000000000000004">
      <c r="A210228" s="87"/>
    </row>
    <row r="210229" spans="1:1" x14ac:dyDescent="0.55000000000000004">
      <c r="A210229" s="87"/>
    </row>
    <row r="210230" spans="1:1" x14ac:dyDescent="0.55000000000000004">
      <c r="A210230" s="87"/>
    </row>
    <row r="210231" spans="1:1" x14ac:dyDescent="0.55000000000000004">
      <c r="A210231" s="87"/>
    </row>
    <row r="210232" spans="1:1" x14ac:dyDescent="0.55000000000000004">
      <c r="A210232" s="87"/>
    </row>
    <row r="210233" spans="1:1" x14ac:dyDescent="0.55000000000000004">
      <c r="A210233" s="87"/>
    </row>
    <row r="210234" spans="1:1" x14ac:dyDescent="0.55000000000000004">
      <c r="A210234" s="87"/>
    </row>
    <row r="210235" spans="1:1" x14ac:dyDescent="0.55000000000000004">
      <c r="A210235" s="87"/>
    </row>
    <row r="210236" spans="1:1" x14ac:dyDescent="0.55000000000000004">
      <c r="A210236" s="87"/>
    </row>
    <row r="210237" spans="1:1" x14ac:dyDescent="0.55000000000000004">
      <c r="A210237" s="87"/>
    </row>
    <row r="210238" spans="1:1" x14ac:dyDescent="0.55000000000000004">
      <c r="A210238" s="87"/>
    </row>
    <row r="210239" spans="1:1" x14ac:dyDescent="0.55000000000000004">
      <c r="A210239" s="87"/>
    </row>
    <row r="210240" spans="1:1" x14ac:dyDescent="0.55000000000000004">
      <c r="A210240" s="87"/>
    </row>
    <row r="210241" spans="1:1" x14ac:dyDescent="0.55000000000000004">
      <c r="A210241" s="87"/>
    </row>
    <row r="210242" spans="1:1" x14ac:dyDescent="0.55000000000000004">
      <c r="A210242" s="87"/>
    </row>
    <row r="210243" spans="1:1" x14ac:dyDescent="0.55000000000000004">
      <c r="A210243" s="87"/>
    </row>
    <row r="210244" spans="1:1" x14ac:dyDescent="0.55000000000000004">
      <c r="A210244" s="87"/>
    </row>
    <row r="210245" spans="1:1" x14ac:dyDescent="0.55000000000000004">
      <c r="A210245" s="87"/>
    </row>
    <row r="210246" spans="1:1" x14ac:dyDescent="0.55000000000000004">
      <c r="A210246" s="87"/>
    </row>
    <row r="210247" spans="1:1" x14ac:dyDescent="0.55000000000000004">
      <c r="A210247" s="87"/>
    </row>
    <row r="210248" spans="1:1" x14ac:dyDescent="0.55000000000000004">
      <c r="A210248" s="87"/>
    </row>
    <row r="210249" spans="1:1" x14ac:dyDescent="0.55000000000000004">
      <c r="A210249" s="87"/>
    </row>
    <row r="210250" spans="1:1" x14ac:dyDescent="0.55000000000000004">
      <c r="A210250" s="87"/>
    </row>
    <row r="210251" spans="1:1" x14ac:dyDescent="0.55000000000000004">
      <c r="A210251" s="87"/>
    </row>
    <row r="210252" spans="1:1" x14ac:dyDescent="0.55000000000000004">
      <c r="A210252" s="87"/>
    </row>
    <row r="210253" spans="1:1" x14ac:dyDescent="0.55000000000000004">
      <c r="A210253" s="87"/>
    </row>
    <row r="210254" spans="1:1" x14ac:dyDescent="0.55000000000000004">
      <c r="A210254" s="87"/>
    </row>
    <row r="210255" spans="1:1" x14ac:dyDescent="0.55000000000000004">
      <c r="A210255" s="87"/>
    </row>
    <row r="210256" spans="1:1" x14ac:dyDescent="0.55000000000000004">
      <c r="A210256" s="87"/>
    </row>
    <row r="210257" spans="1:1" x14ac:dyDescent="0.55000000000000004">
      <c r="A210257" s="87"/>
    </row>
    <row r="210258" spans="1:1" x14ac:dyDescent="0.55000000000000004">
      <c r="A210258" s="87"/>
    </row>
    <row r="210259" spans="1:1" x14ac:dyDescent="0.55000000000000004">
      <c r="A210259" s="87"/>
    </row>
    <row r="210260" spans="1:1" x14ac:dyDescent="0.55000000000000004">
      <c r="A210260" s="87"/>
    </row>
    <row r="210261" spans="1:1" x14ac:dyDescent="0.55000000000000004">
      <c r="A210261" s="87"/>
    </row>
    <row r="210262" spans="1:1" x14ac:dyDescent="0.55000000000000004">
      <c r="A210262" s="87"/>
    </row>
    <row r="210263" spans="1:1" x14ac:dyDescent="0.55000000000000004">
      <c r="A210263" s="87"/>
    </row>
    <row r="210264" spans="1:1" x14ac:dyDescent="0.55000000000000004">
      <c r="A210264" s="87"/>
    </row>
    <row r="210265" spans="1:1" x14ac:dyDescent="0.55000000000000004">
      <c r="A210265" s="87"/>
    </row>
    <row r="210266" spans="1:1" x14ac:dyDescent="0.55000000000000004">
      <c r="A210266" s="87"/>
    </row>
    <row r="210267" spans="1:1" x14ac:dyDescent="0.55000000000000004">
      <c r="A210267" s="87"/>
    </row>
    <row r="210268" spans="1:1" x14ac:dyDescent="0.55000000000000004">
      <c r="A210268" s="87"/>
    </row>
    <row r="210269" spans="1:1" x14ac:dyDescent="0.55000000000000004">
      <c r="A210269" s="87"/>
    </row>
    <row r="210270" spans="1:1" x14ac:dyDescent="0.55000000000000004">
      <c r="A210270" s="87"/>
    </row>
    <row r="210271" spans="1:1" x14ac:dyDescent="0.55000000000000004">
      <c r="A210271" s="87"/>
    </row>
    <row r="210272" spans="1:1" x14ac:dyDescent="0.55000000000000004">
      <c r="A210272" s="87"/>
    </row>
    <row r="210273" spans="1:1" x14ac:dyDescent="0.55000000000000004">
      <c r="A210273" s="87"/>
    </row>
    <row r="210274" spans="1:1" x14ac:dyDescent="0.55000000000000004">
      <c r="A210274" s="87"/>
    </row>
    <row r="210275" spans="1:1" x14ac:dyDescent="0.55000000000000004">
      <c r="A210275" s="87"/>
    </row>
    <row r="210276" spans="1:1" x14ac:dyDescent="0.55000000000000004">
      <c r="A210276" s="87"/>
    </row>
    <row r="210277" spans="1:1" x14ac:dyDescent="0.55000000000000004">
      <c r="A210277" s="87"/>
    </row>
    <row r="210278" spans="1:1" x14ac:dyDescent="0.55000000000000004">
      <c r="A210278" s="87"/>
    </row>
    <row r="210279" spans="1:1" x14ac:dyDescent="0.55000000000000004">
      <c r="A210279" s="87"/>
    </row>
    <row r="210280" spans="1:1" x14ac:dyDescent="0.55000000000000004">
      <c r="A210280" s="87"/>
    </row>
    <row r="210281" spans="1:1" x14ac:dyDescent="0.55000000000000004">
      <c r="A210281" s="87"/>
    </row>
    <row r="210282" spans="1:1" x14ac:dyDescent="0.55000000000000004">
      <c r="A210282" s="87"/>
    </row>
    <row r="210283" spans="1:1" x14ac:dyDescent="0.55000000000000004">
      <c r="A210283" s="87"/>
    </row>
    <row r="210284" spans="1:1" x14ac:dyDescent="0.55000000000000004">
      <c r="A210284" s="87"/>
    </row>
    <row r="210285" spans="1:1" x14ac:dyDescent="0.55000000000000004">
      <c r="A210285" s="87"/>
    </row>
    <row r="210286" spans="1:1" x14ac:dyDescent="0.55000000000000004">
      <c r="A210286" s="87"/>
    </row>
    <row r="210287" spans="1:1" x14ac:dyDescent="0.55000000000000004">
      <c r="A210287" s="87"/>
    </row>
    <row r="210288" spans="1:1" x14ac:dyDescent="0.55000000000000004">
      <c r="A210288" s="87"/>
    </row>
    <row r="210289" spans="1:1" x14ac:dyDescent="0.55000000000000004">
      <c r="A210289" s="87"/>
    </row>
    <row r="210290" spans="1:1" x14ac:dyDescent="0.55000000000000004">
      <c r="A210290" s="87"/>
    </row>
    <row r="210291" spans="1:1" x14ac:dyDescent="0.55000000000000004">
      <c r="A210291" s="87"/>
    </row>
    <row r="210292" spans="1:1" x14ac:dyDescent="0.55000000000000004">
      <c r="A210292" s="87"/>
    </row>
    <row r="210293" spans="1:1" x14ac:dyDescent="0.55000000000000004">
      <c r="A210293" s="87"/>
    </row>
    <row r="210294" spans="1:1" x14ac:dyDescent="0.55000000000000004">
      <c r="A210294" s="87"/>
    </row>
    <row r="210295" spans="1:1" x14ac:dyDescent="0.55000000000000004">
      <c r="A210295" s="87"/>
    </row>
    <row r="210296" spans="1:1" x14ac:dyDescent="0.55000000000000004">
      <c r="A210296" s="87"/>
    </row>
    <row r="210297" spans="1:1" x14ac:dyDescent="0.55000000000000004">
      <c r="A210297" s="87"/>
    </row>
    <row r="210298" spans="1:1" x14ac:dyDescent="0.55000000000000004">
      <c r="A210298" s="87"/>
    </row>
    <row r="210299" spans="1:1" x14ac:dyDescent="0.55000000000000004">
      <c r="A210299" s="87"/>
    </row>
    <row r="210300" spans="1:1" x14ac:dyDescent="0.55000000000000004">
      <c r="A210300" s="87"/>
    </row>
    <row r="210301" spans="1:1" x14ac:dyDescent="0.55000000000000004">
      <c r="A210301" s="87"/>
    </row>
    <row r="210302" spans="1:1" x14ac:dyDescent="0.55000000000000004">
      <c r="A210302" s="87"/>
    </row>
    <row r="210303" spans="1:1" x14ac:dyDescent="0.55000000000000004">
      <c r="A210303" s="87"/>
    </row>
    <row r="210304" spans="1:1" x14ac:dyDescent="0.55000000000000004">
      <c r="A210304" s="87"/>
    </row>
    <row r="210305" spans="1:1" x14ac:dyDescent="0.55000000000000004">
      <c r="A210305" s="87"/>
    </row>
    <row r="210306" spans="1:1" x14ac:dyDescent="0.55000000000000004">
      <c r="A210306" s="87"/>
    </row>
    <row r="210307" spans="1:1" x14ac:dyDescent="0.55000000000000004">
      <c r="A210307" s="87"/>
    </row>
    <row r="210308" spans="1:1" x14ac:dyDescent="0.55000000000000004">
      <c r="A210308" s="87"/>
    </row>
    <row r="210309" spans="1:1" x14ac:dyDescent="0.55000000000000004">
      <c r="A210309" s="87"/>
    </row>
    <row r="210310" spans="1:1" x14ac:dyDescent="0.55000000000000004">
      <c r="A210310" s="87"/>
    </row>
    <row r="210311" spans="1:1" x14ac:dyDescent="0.55000000000000004">
      <c r="A210311" s="87"/>
    </row>
    <row r="210312" spans="1:1" x14ac:dyDescent="0.55000000000000004">
      <c r="A210312" s="87"/>
    </row>
    <row r="210313" spans="1:1" x14ac:dyDescent="0.55000000000000004">
      <c r="A210313" s="87"/>
    </row>
    <row r="210314" spans="1:1" x14ac:dyDescent="0.55000000000000004">
      <c r="A210314" s="87"/>
    </row>
    <row r="210315" spans="1:1" x14ac:dyDescent="0.55000000000000004">
      <c r="A210315" s="87"/>
    </row>
    <row r="210316" spans="1:1" x14ac:dyDescent="0.55000000000000004">
      <c r="A210316" s="87"/>
    </row>
    <row r="210317" spans="1:1" x14ac:dyDescent="0.55000000000000004">
      <c r="A210317" s="87"/>
    </row>
    <row r="210318" spans="1:1" x14ac:dyDescent="0.55000000000000004">
      <c r="A210318" s="87"/>
    </row>
    <row r="210319" spans="1:1" x14ac:dyDescent="0.55000000000000004">
      <c r="A210319" s="87"/>
    </row>
    <row r="210320" spans="1:1" x14ac:dyDescent="0.55000000000000004">
      <c r="A210320" s="87"/>
    </row>
    <row r="210321" spans="1:1" x14ac:dyDescent="0.55000000000000004">
      <c r="A210321" s="87"/>
    </row>
    <row r="210322" spans="1:1" x14ac:dyDescent="0.55000000000000004">
      <c r="A210322" s="87"/>
    </row>
    <row r="210323" spans="1:1" x14ac:dyDescent="0.55000000000000004">
      <c r="A210323" s="87"/>
    </row>
    <row r="210324" spans="1:1" x14ac:dyDescent="0.55000000000000004">
      <c r="A210324" s="87"/>
    </row>
    <row r="210325" spans="1:1" x14ac:dyDescent="0.55000000000000004">
      <c r="A210325" s="87"/>
    </row>
    <row r="210326" spans="1:1" x14ac:dyDescent="0.55000000000000004">
      <c r="A210326" s="87"/>
    </row>
    <row r="210327" spans="1:1" x14ac:dyDescent="0.55000000000000004">
      <c r="A210327" s="87"/>
    </row>
    <row r="210328" spans="1:1" x14ac:dyDescent="0.55000000000000004">
      <c r="A210328" s="87"/>
    </row>
    <row r="210329" spans="1:1" x14ac:dyDescent="0.55000000000000004">
      <c r="A210329" s="87"/>
    </row>
    <row r="210330" spans="1:1" x14ac:dyDescent="0.55000000000000004">
      <c r="A210330" s="87"/>
    </row>
    <row r="210331" spans="1:1" x14ac:dyDescent="0.55000000000000004">
      <c r="A210331" s="87"/>
    </row>
    <row r="210332" spans="1:1" x14ac:dyDescent="0.55000000000000004">
      <c r="A210332" s="87"/>
    </row>
    <row r="210333" spans="1:1" x14ac:dyDescent="0.55000000000000004">
      <c r="A210333" s="87"/>
    </row>
    <row r="210334" spans="1:1" x14ac:dyDescent="0.55000000000000004">
      <c r="A210334" s="87"/>
    </row>
    <row r="210335" spans="1:1" x14ac:dyDescent="0.55000000000000004">
      <c r="A210335" s="87"/>
    </row>
    <row r="210336" spans="1:1" x14ac:dyDescent="0.55000000000000004">
      <c r="A210336" s="87"/>
    </row>
    <row r="210337" spans="1:1" x14ac:dyDescent="0.55000000000000004">
      <c r="A210337" s="87"/>
    </row>
    <row r="210338" spans="1:1" x14ac:dyDescent="0.55000000000000004">
      <c r="A210338" s="87"/>
    </row>
    <row r="210339" spans="1:1" x14ac:dyDescent="0.55000000000000004">
      <c r="A210339" s="87"/>
    </row>
    <row r="210340" spans="1:1" x14ac:dyDescent="0.55000000000000004">
      <c r="A210340" s="87"/>
    </row>
    <row r="210341" spans="1:1" x14ac:dyDescent="0.55000000000000004">
      <c r="A210341" s="87"/>
    </row>
    <row r="210342" spans="1:1" x14ac:dyDescent="0.55000000000000004">
      <c r="A210342" s="87"/>
    </row>
    <row r="210343" spans="1:1" x14ac:dyDescent="0.55000000000000004">
      <c r="A210343" s="87"/>
    </row>
    <row r="210344" spans="1:1" x14ac:dyDescent="0.55000000000000004">
      <c r="A210344" s="87"/>
    </row>
    <row r="210345" spans="1:1" x14ac:dyDescent="0.55000000000000004">
      <c r="A210345" s="87"/>
    </row>
    <row r="210346" spans="1:1" x14ac:dyDescent="0.55000000000000004">
      <c r="A210346" s="87"/>
    </row>
    <row r="210347" spans="1:1" x14ac:dyDescent="0.55000000000000004">
      <c r="A210347" s="87"/>
    </row>
    <row r="210348" spans="1:1" x14ac:dyDescent="0.55000000000000004">
      <c r="A210348" s="87"/>
    </row>
    <row r="210349" spans="1:1" x14ac:dyDescent="0.55000000000000004">
      <c r="A210349" s="87"/>
    </row>
    <row r="210350" spans="1:1" x14ac:dyDescent="0.55000000000000004">
      <c r="A210350" s="87"/>
    </row>
    <row r="210351" spans="1:1" x14ac:dyDescent="0.55000000000000004">
      <c r="A210351" s="87"/>
    </row>
    <row r="210352" spans="1:1" x14ac:dyDescent="0.55000000000000004">
      <c r="A210352" s="87"/>
    </row>
    <row r="210353" spans="1:1" x14ac:dyDescent="0.55000000000000004">
      <c r="A210353" s="87"/>
    </row>
    <row r="210354" spans="1:1" x14ac:dyDescent="0.55000000000000004">
      <c r="A210354" s="87"/>
    </row>
    <row r="210355" spans="1:1" x14ac:dyDescent="0.55000000000000004">
      <c r="A210355" s="87"/>
    </row>
    <row r="210356" spans="1:1" x14ac:dyDescent="0.55000000000000004">
      <c r="A210356" s="87"/>
    </row>
    <row r="210357" spans="1:1" x14ac:dyDescent="0.55000000000000004">
      <c r="A210357" s="87"/>
    </row>
    <row r="210358" spans="1:1" x14ac:dyDescent="0.55000000000000004">
      <c r="A210358" s="87"/>
    </row>
    <row r="210359" spans="1:1" x14ac:dyDescent="0.55000000000000004">
      <c r="A210359" s="87"/>
    </row>
    <row r="210360" spans="1:1" x14ac:dyDescent="0.55000000000000004">
      <c r="A210360" s="87"/>
    </row>
    <row r="210361" spans="1:1" x14ac:dyDescent="0.55000000000000004">
      <c r="A210361" s="87"/>
    </row>
    <row r="210362" spans="1:1" x14ac:dyDescent="0.55000000000000004">
      <c r="A210362" s="87"/>
    </row>
    <row r="210363" spans="1:1" x14ac:dyDescent="0.55000000000000004">
      <c r="A210363" s="87"/>
    </row>
    <row r="210364" spans="1:1" x14ac:dyDescent="0.55000000000000004">
      <c r="A210364" s="87"/>
    </row>
    <row r="210365" spans="1:1" x14ac:dyDescent="0.55000000000000004">
      <c r="A210365" s="87"/>
    </row>
    <row r="210366" spans="1:1" x14ac:dyDescent="0.55000000000000004">
      <c r="A210366" s="87"/>
    </row>
    <row r="210367" spans="1:1" x14ac:dyDescent="0.55000000000000004">
      <c r="A210367" s="87"/>
    </row>
    <row r="210368" spans="1:1" x14ac:dyDescent="0.55000000000000004">
      <c r="A210368" s="87"/>
    </row>
    <row r="210369" spans="1:1" x14ac:dyDescent="0.55000000000000004">
      <c r="A210369" s="87"/>
    </row>
    <row r="210370" spans="1:1" x14ac:dyDescent="0.55000000000000004">
      <c r="A210370" s="87"/>
    </row>
    <row r="210371" spans="1:1" x14ac:dyDescent="0.55000000000000004">
      <c r="A210371" s="87"/>
    </row>
    <row r="210372" spans="1:1" x14ac:dyDescent="0.55000000000000004">
      <c r="A210372" s="87"/>
    </row>
    <row r="210373" spans="1:1" x14ac:dyDescent="0.55000000000000004">
      <c r="A210373" s="87"/>
    </row>
    <row r="210374" spans="1:1" x14ac:dyDescent="0.55000000000000004">
      <c r="A210374" s="87"/>
    </row>
    <row r="210375" spans="1:1" x14ac:dyDescent="0.55000000000000004">
      <c r="A210375" s="87"/>
    </row>
    <row r="210376" spans="1:1" x14ac:dyDescent="0.55000000000000004">
      <c r="A210376" s="87"/>
    </row>
    <row r="210377" spans="1:1" x14ac:dyDescent="0.55000000000000004">
      <c r="A210377" s="87"/>
    </row>
    <row r="210378" spans="1:1" x14ac:dyDescent="0.55000000000000004">
      <c r="A210378" s="87"/>
    </row>
    <row r="210379" spans="1:1" x14ac:dyDescent="0.55000000000000004">
      <c r="A210379" s="87"/>
    </row>
    <row r="210380" spans="1:1" x14ac:dyDescent="0.55000000000000004">
      <c r="A210380" s="87"/>
    </row>
    <row r="210381" spans="1:1" x14ac:dyDescent="0.55000000000000004">
      <c r="A210381" s="87"/>
    </row>
    <row r="210382" spans="1:1" x14ac:dyDescent="0.55000000000000004">
      <c r="A210382" s="87"/>
    </row>
    <row r="210383" spans="1:1" x14ac:dyDescent="0.55000000000000004">
      <c r="A210383" s="87"/>
    </row>
    <row r="210384" spans="1:1" x14ac:dyDescent="0.55000000000000004">
      <c r="A210384" s="87"/>
    </row>
    <row r="210385" spans="1:1" x14ac:dyDescent="0.55000000000000004">
      <c r="A210385" s="87"/>
    </row>
    <row r="210386" spans="1:1" x14ac:dyDescent="0.55000000000000004">
      <c r="A210386" s="87"/>
    </row>
    <row r="210387" spans="1:1" x14ac:dyDescent="0.55000000000000004">
      <c r="A210387" s="87"/>
    </row>
    <row r="210388" spans="1:1" x14ac:dyDescent="0.55000000000000004">
      <c r="A210388" s="87"/>
    </row>
    <row r="210389" spans="1:1" x14ac:dyDescent="0.55000000000000004">
      <c r="A210389" s="87"/>
    </row>
    <row r="210390" spans="1:1" x14ac:dyDescent="0.55000000000000004">
      <c r="A210390" s="87"/>
    </row>
    <row r="210391" spans="1:1" x14ac:dyDescent="0.55000000000000004">
      <c r="A210391" s="87"/>
    </row>
    <row r="210392" spans="1:1" x14ac:dyDescent="0.55000000000000004">
      <c r="A210392" s="87"/>
    </row>
    <row r="210393" spans="1:1" x14ac:dyDescent="0.55000000000000004">
      <c r="A210393" s="87"/>
    </row>
    <row r="210394" spans="1:1" x14ac:dyDescent="0.55000000000000004">
      <c r="A210394" s="87"/>
    </row>
    <row r="210395" spans="1:1" x14ac:dyDescent="0.55000000000000004">
      <c r="A210395" s="87"/>
    </row>
    <row r="210396" spans="1:1" x14ac:dyDescent="0.55000000000000004">
      <c r="A210396" s="87"/>
    </row>
    <row r="210397" spans="1:1" x14ac:dyDescent="0.55000000000000004">
      <c r="A210397" s="87"/>
    </row>
    <row r="210398" spans="1:1" x14ac:dyDescent="0.55000000000000004">
      <c r="A210398" s="87"/>
    </row>
    <row r="210399" spans="1:1" x14ac:dyDescent="0.55000000000000004">
      <c r="A210399" s="87"/>
    </row>
    <row r="210400" spans="1:1" x14ac:dyDescent="0.55000000000000004">
      <c r="A210400" s="87"/>
    </row>
    <row r="210401" spans="1:1" x14ac:dyDescent="0.55000000000000004">
      <c r="A210401" s="87"/>
    </row>
    <row r="210402" spans="1:1" x14ac:dyDescent="0.55000000000000004">
      <c r="A210402" s="87"/>
    </row>
    <row r="210403" spans="1:1" x14ac:dyDescent="0.55000000000000004">
      <c r="A210403" s="87"/>
    </row>
    <row r="210404" spans="1:1" x14ac:dyDescent="0.55000000000000004">
      <c r="A210404" s="87"/>
    </row>
    <row r="210405" spans="1:1" x14ac:dyDescent="0.55000000000000004">
      <c r="A210405" s="87"/>
    </row>
    <row r="210406" spans="1:1" x14ac:dyDescent="0.55000000000000004">
      <c r="A210406" s="87"/>
    </row>
    <row r="210407" spans="1:1" x14ac:dyDescent="0.55000000000000004">
      <c r="A210407" s="87"/>
    </row>
    <row r="210408" spans="1:1" x14ac:dyDescent="0.55000000000000004">
      <c r="A210408" s="87"/>
    </row>
    <row r="210409" spans="1:1" x14ac:dyDescent="0.55000000000000004">
      <c r="A210409" s="87"/>
    </row>
    <row r="210410" spans="1:1" x14ac:dyDescent="0.55000000000000004">
      <c r="A210410" s="87"/>
    </row>
    <row r="210411" spans="1:1" x14ac:dyDescent="0.55000000000000004">
      <c r="A210411" s="87"/>
    </row>
    <row r="210412" spans="1:1" x14ac:dyDescent="0.55000000000000004">
      <c r="A210412" s="87"/>
    </row>
    <row r="210413" spans="1:1" x14ac:dyDescent="0.55000000000000004">
      <c r="A210413" s="87"/>
    </row>
    <row r="210414" spans="1:1" x14ac:dyDescent="0.55000000000000004">
      <c r="A210414" s="87"/>
    </row>
    <row r="210415" spans="1:1" x14ac:dyDescent="0.55000000000000004">
      <c r="A210415" s="87"/>
    </row>
    <row r="210416" spans="1:1" x14ac:dyDescent="0.55000000000000004">
      <c r="A210416" s="87"/>
    </row>
    <row r="210417" spans="1:1" x14ac:dyDescent="0.55000000000000004">
      <c r="A210417" s="87"/>
    </row>
    <row r="210418" spans="1:1" x14ac:dyDescent="0.55000000000000004">
      <c r="A210418" s="87"/>
    </row>
    <row r="210419" spans="1:1" x14ac:dyDescent="0.55000000000000004">
      <c r="A210419" s="87"/>
    </row>
    <row r="210420" spans="1:1" x14ac:dyDescent="0.55000000000000004">
      <c r="A210420" s="87"/>
    </row>
    <row r="210421" spans="1:1" x14ac:dyDescent="0.55000000000000004">
      <c r="A210421" s="87"/>
    </row>
    <row r="210422" spans="1:1" x14ac:dyDescent="0.55000000000000004">
      <c r="A210422" s="87"/>
    </row>
    <row r="210423" spans="1:1" x14ac:dyDescent="0.55000000000000004">
      <c r="A210423" s="87"/>
    </row>
    <row r="210424" spans="1:1" x14ac:dyDescent="0.55000000000000004">
      <c r="A210424" s="87"/>
    </row>
    <row r="210425" spans="1:1" x14ac:dyDescent="0.55000000000000004">
      <c r="A210425" s="87"/>
    </row>
    <row r="210426" spans="1:1" x14ac:dyDescent="0.55000000000000004">
      <c r="A210426" s="87"/>
    </row>
    <row r="210427" spans="1:1" x14ac:dyDescent="0.55000000000000004">
      <c r="A210427" s="87"/>
    </row>
    <row r="210428" spans="1:1" x14ac:dyDescent="0.55000000000000004">
      <c r="A210428" s="87"/>
    </row>
    <row r="210429" spans="1:1" x14ac:dyDescent="0.55000000000000004">
      <c r="A210429" s="87"/>
    </row>
    <row r="210430" spans="1:1" x14ac:dyDescent="0.55000000000000004">
      <c r="A210430" s="87"/>
    </row>
    <row r="210431" spans="1:1" x14ac:dyDescent="0.55000000000000004">
      <c r="A210431" s="87"/>
    </row>
    <row r="210432" spans="1:1" x14ac:dyDescent="0.55000000000000004">
      <c r="A210432" s="87"/>
    </row>
    <row r="210433" spans="1:1" x14ac:dyDescent="0.55000000000000004">
      <c r="A210433" s="87"/>
    </row>
    <row r="210434" spans="1:1" x14ac:dyDescent="0.55000000000000004">
      <c r="A210434" s="87"/>
    </row>
    <row r="210435" spans="1:1" x14ac:dyDescent="0.55000000000000004">
      <c r="A210435" s="87"/>
    </row>
    <row r="210436" spans="1:1" x14ac:dyDescent="0.55000000000000004">
      <c r="A210436" s="87"/>
    </row>
    <row r="210437" spans="1:1" x14ac:dyDescent="0.55000000000000004">
      <c r="A210437" s="87"/>
    </row>
    <row r="210438" spans="1:1" x14ac:dyDescent="0.55000000000000004">
      <c r="A210438" s="87"/>
    </row>
    <row r="210439" spans="1:1" x14ac:dyDescent="0.55000000000000004">
      <c r="A210439" s="87"/>
    </row>
    <row r="210440" spans="1:1" x14ac:dyDescent="0.55000000000000004">
      <c r="A210440" s="87"/>
    </row>
    <row r="210441" spans="1:1" x14ac:dyDescent="0.55000000000000004">
      <c r="A210441" s="87"/>
    </row>
    <row r="210442" spans="1:1" x14ac:dyDescent="0.55000000000000004">
      <c r="A210442" s="87"/>
    </row>
    <row r="210443" spans="1:1" x14ac:dyDescent="0.55000000000000004">
      <c r="A210443" s="87"/>
    </row>
    <row r="210444" spans="1:1" x14ac:dyDescent="0.55000000000000004">
      <c r="A210444" s="87"/>
    </row>
    <row r="210445" spans="1:1" x14ac:dyDescent="0.55000000000000004">
      <c r="A210445" s="87"/>
    </row>
    <row r="210446" spans="1:1" x14ac:dyDescent="0.55000000000000004">
      <c r="A210446" s="87"/>
    </row>
    <row r="210447" spans="1:1" x14ac:dyDescent="0.55000000000000004">
      <c r="A210447" s="87"/>
    </row>
    <row r="210448" spans="1:1" x14ac:dyDescent="0.55000000000000004">
      <c r="A210448" s="87"/>
    </row>
    <row r="210449" spans="1:1" x14ac:dyDescent="0.55000000000000004">
      <c r="A210449" s="87"/>
    </row>
    <row r="210450" spans="1:1" x14ac:dyDescent="0.55000000000000004">
      <c r="A210450" s="87"/>
    </row>
    <row r="210451" spans="1:1" x14ac:dyDescent="0.55000000000000004">
      <c r="A210451" s="87"/>
    </row>
    <row r="210452" spans="1:1" x14ac:dyDescent="0.55000000000000004">
      <c r="A210452" s="87"/>
    </row>
    <row r="210453" spans="1:1" x14ac:dyDescent="0.55000000000000004">
      <c r="A210453" s="87"/>
    </row>
    <row r="210454" spans="1:1" x14ac:dyDescent="0.55000000000000004">
      <c r="A210454" s="87"/>
    </row>
    <row r="210455" spans="1:1" x14ac:dyDescent="0.55000000000000004">
      <c r="A210455" s="87"/>
    </row>
    <row r="210456" spans="1:1" x14ac:dyDescent="0.55000000000000004">
      <c r="A210456" s="87"/>
    </row>
    <row r="210457" spans="1:1" x14ac:dyDescent="0.55000000000000004">
      <c r="A210457" s="87"/>
    </row>
    <row r="210458" spans="1:1" x14ac:dyDescent="0.55000000000000004">
      <c r="A210458" s="87"/>
    </row>
    <row r="210459" spans="1:1" x14ac:dyDescent="0.55000000000000004">
      <c r="A210459" s="87"/>
    </row>
    <row r="210460" spans="1:1" x14ac:dyDescent="0.55000000000000004">
      <c r="A210460" s="87"/>
    </row>
    <row r="210461" spans="1:1" x14ac:dyDescent="0.55000000000000004">
      <c r="A210461" s="87"/>
    </row>
    <row r="210462" spans="1:1" x14ac:dyDescent="0.55000000000000004">
      <c r="A210462" s="87"/>
    </row>
    <row r="210463" spans="1:1" x14ac:dyDescent="0.55000000000000004">
      <c r="A210463" s="87"/>
    </row>
    <row r="210464" spans="1:1" x14ac:dyDescent="0.55000000000000004">
      <c r="A210464" s="87"/>
    </row>
    <row r="210465" spans="1:1" x14ac:dyDescent="0.55000000000000004">
      <c r="A210465" s="87"/>
    </row>
    <row r="210466" spans="1:1" x14ac:dyDescent="0.55000000000000004">
      <c r="A210466" s="87"/>
    </row>
    <row r="210467" spans="1:1" x14ac:dyDescent="0.55000000000000004">
      <c r="A210467" s="87"/>
    </row>
    <row r="210468" spans="1:1" x14ac:dyDescent="0.55000000000000004">
      <c r="A210468" s="87"/>
    </row>
    <row r="210469" spans="1:1" x14ac:dyDescent="0.55000000000000004">
      <c r="A210469" s="87"/>
    </row>
    <row r="210470" spans="1:1" x14ac:dyDescent="0.55000000000000004">
      <c r="A210470" s="87"/>
    </row>
    <row r="210471" spans="1:1" x14ac:dyDescent="0.55000000000000004">
      <c r="A210471" s="87"/>
    </row>
    <row r="210472" spans="1:1" x14ac:dyDescent="0.55000000000000004">
      <c r="A210472" s="87"/>
    </row>
    <row r="210473" spans="1:1" x14ac:dyDescent="0.55000000000000004">
      <c r="A210473" s="87"/>
    </row>
    <row r="210474" spans="1:1" x14ac:dyDescent="0.55000000000000004">
      <c r="A210474" s="87"/>
    </row>
    <row r="210475" spans="1:1" x14ac:dyDescent="0.55000000000000004">
      <c r="A210475" s="87"/>
    </row>
    <row r="210476" spans="1:1" x14ac:dyDescent="0.55000000000000004">
      <c r="A210476" s="87"/>
    </row>
    <row r="210477" spans="1:1" x14ac:dyDescent="0.55000000000000004">
      <c r="A210477" s="87"/>
    </row>
    <row r="210478" spans="1:1" x14ac:dyDescent="0.55000000000000004">
      <c r="A210478" s="87"/>
    </row>
    <row r="210479" spans="1:1" x14ac:dyDescent="0.55000000000000004">
      <c r="A210479" s="87"/>
    </row>
    <row r="210480" spans="1:1" x14ac:dyDescent="0.55000000000000004">
      <c r="A210480" s="87"/>
    </row>
    <row r="210481" spans="1:1" x14ac:dyDescent="0.55000000000000004">
      <c r="A210481" s="87"/>
    </row>
    <row r="210482" spans="1:1" x14ac:dyDescent="0.55000000000000004">
      <c r="A210482" s="87"/>
    </row>
    <row r="210483" spans="1:1" x14ac:dyDescent="0.55000000000000004">
      <c r="A210483" s="87"/>
    </row>
    <row r="210484" spans="1:1" x14ac:dyDescent="0.55000000000000004">
      <c r="A210484" s="87"/>
    </row>
    <row r="210485" spans="1:1" x14ac:dyDescent="0.55000000000000004">
      <c r="A210485" s="87"/>
    </row>
    <row r="210486" spans="1:1" x14ac:dyDescent="0.55000000000000004">
      <c r="A210486" s="87"/>
    </row>
    <row r="210487" spans="1:1" x14ac:dyDescent="0.55000000000000004">
      <c r="A210487" s="87"/>
    </row>
    <row r="210488" spans="1:1" x14ac:dyDescent="0.55000000000000004">
      <c r="A210488" s="87"/>
    </row>
    <row r="210489" spans="1:1" x14ac:dyDescent="0.55000000000000004">
      <c r="A210489" s="87"/>
    </row>
    <row r="210490" spans="1:1" x14ac:dyDescent="0.55000000000000004">
      <c r="A210490" s="87"/>
    </row>
    <row r="210491" spans="1:1" x14ac:dyDescent="0.55000000000000004">
      <c r="A210491" s="87"/>
    </row>
    <row r="210492" spans="1:1" x14ac:dyDescent="0.55000000000000004">
      <c r="A210492" s="87"/>
    </row>
    <row r="210493" spans="1:1" x14ac:dyDescent="0.55000000000000004">
      <c r="A210493" s="87"/>
    </row>
    <row r="210494" spans="1:1" x14ac:dyDescent="0.55000000000000004">
      <c r="A210494" s="87"/>
    </row>
    <row r="210495" spans="1:1" x14ac:dyDescent="0.55000000000000004">
      <c r="A210495" s="87"/>
    </row>
    <row r="210496" spans="1:1" x14ac:dyDescent="0.55000000000000004">
      <c r="A210496" s="87"/>
    </row>
    <row r="210497" spans="1:1" x14ac:dyDescent="0.55000000000000004">
      <c r="A210497" s="87"/>
    </row>
    <row r="210498" spans="1:1" x14ac:dyDescent="0.55000000000000004">
      <c r="A210498" s="87"/>
    </row>
    <row r="210499" spans="1:1" x14ac:dyDescent="0.55000000000000004">
      <c r="A210499" s="87"/>
    </row>
    <row r="210500" spans="1:1" x14ac:dyDescent="0.55000000000000004">
      <c r="A210500" s="87"/>
    </row>
    <row r="210501" spans="1:1" x14ac:dyDescent="0.55000000000000004">
      <c r="A210501" s="87"/>
    </row>
    <row r="210502" spans="1:1" x14ac:dyDescent="0.55000000000000004">
      <c r="A210502" s="87"/>
    </row>
    <row r="210503" spans="1:1" x14ac:dyDescent="0.55000000000000004">
      <c r="A210503" s="87"/>
    </row>
    <row r="210504" spans="1:1" x14ac:dyDescent="0.55000000000000004">
      <c r="A210504" s="87"/>
    </row>
    <row r="210505" spans="1:1" x14ac:dyDescent="0.55000000000000004">
      <c r="A210505" s="87"/>
    </row>
    <row r="210506" spans="1:1" x14ac:dyDescent="0.55000000000000004">
      <c r="A210506" s="87"/>
    </row>
    <row r="210507" spans="1:1" x14ac:dyDescent="0.55000000000000004">
      <c r="A210507" s="87"/>
    </row>
    <row r="210508" spans="1:1" x14ac:dyDescent="0.55000000000000004">
      <c r="A210508" s="87"/>
    </row>
    <row r="210509" spans="1:1" x14ac:dyDescent="0.55000000000000004">
      <c r="A210509" s="87"/>
    </row>
    <row r="210510" spans="1:1" x14ac:dyDescent="0.55000000000000004">
      <c r="A210510" s="87"/>
    </row>
    <row r="210511" spans="1:1" x14ac:dyDescent="0.55000000000000004">
      <c r="A210511" s="87"/>
    </row>
    <row r="210512" spans="1:1" x14ac:dyDescent="0.55000000000000004">
      <c r="A210512" s="87"/>
    </row>
    <row r="210513" spans="1:1" x14ac:dyDescent="0.55000000000000004">
      <c r="A210513" s="87"/>
    </row>
    <row r="210514" spans="1:1" x14ac:dyDescent="0.55000000000000004">
      <c r="A210514" s="87"/>
    </row>
    <row r="210515" spans="1:1" x14ac:dyDescent="0.55000000000000004">
      <c r="A210515" s="87"/>
    </row>
    <row r="210516" spans="1:1" x14ac:dyDescent="0.55000000000000004">
      <c r="A210516" s="87"/>
    </row>
    <row r="210517" spans="1:1" x14ac:dyDescent="0.55000000000000004">
      <c r="A210517" s="87"/>
    </row>
    <row r="210518" spans="1:1" x14ac:dyDescent="0.55000000000000004">
      <c r="A210518" s="87"/>
    </row>
    <row r="210519" spans="1:1" x14ac:dyDescent="0.55000000000000004">
      <c r="A210519" s="87"/>
    </row>
    <row r="210520" spans="1:1" x14ac:dyDescent="0.55000000000000004">
      <c r="A210520" s="87"/>
    </row>
    <row r="210521" spans="1:1" x14ac:dyDescent="0.55000000000000004">
      <c r="A210521" s="87"/>
    </row>
    <row r="210522" spans="1:1" x14ac:dyDescent="0.55000000000000004">
      <c r="A210522" s="87"/>
    </row>
    <row r="210523" spans="1:1" x14ac:dyDescent="0.55000000000000004">
      <c r="A210523" s="87"/>
    </row>
    <row r="210524" spans="1:1" x14ac:dyDescent="0.55000000000000004">
      <c r="A210524" s="87"/>
    </row>
    <row r="210525" spans="1:1" x14ac:dyDescent="0.55000000000000004">
      <c r="A210525" s="87"/>
    </row>
    <row r="210526" spans="1:1" x14ac:dyDescent="0.55000000000000004">
      <c r="A210526" s="87"/>
    </row>
    <row r="210527" spans="1:1" x14ac:dyDescent="0.55000000000000004">
      <c r="A210527" s="87"/>
    </row>
    <row r="210528" spans="1:1" x14ac:dyDescent="0.55000000000000004">
      <c r="A210528" s="87"/>
    </row>
    <row r="210529" spans="1:1" x14ac:dyDescent="0.55000000000000004">
      <c r="A210529" s="87"/>
    </row>
    <row r="210530" spans="1:1" x14ac:dyDescent="0.55000000000000004">
      <c r="A210530" s="87"/>
    </row>
    <row r="210531" spans="1:1" x14ac:dyDescent="0.55000000000000004">
      <c r="A210531" s="87"/>
    </row>
    <row r="210532" spans="1:1" x14ac:dyDescent="0.55000000000000004">
      <c r="A210532" s="87"/>
    </row>
    <row r="210533" spans="1:1" x14ac:dyDescent="0.55000000000000004">
      <c r="A210533" s="87"/>
    </row>
    <row r="210534" spans="1:1" x14ac:dyDescent="0.55000000000000004">
      <c r="A210534" s="87"/>
    </row>
    <row r="210535" spans="1:1" x14ac:dyDescent="0.55000000000000004">
      <c r="A210535" s="87"/>
    </row>
    <row r="210536" spans="1:1" x14ac:dyDescent="0.55000000000000004">
      <c r="A210536" s="87"/>
    </row>
    <row r="210537" spans="1:1" x14ac:dyDescent="0.55000000000000004">
      <c r="A210537" s="87"/>
    </row>
    <row r="210538" spans="1:1" x14ac:dyDescent="0.55000000000000004">
      <c r="A210538" s="87"/>
    </row>
    <row r="210539" spans="1:1" x14ac:dyDescent="0.55000000000000004">
      <c r="A210539" s="87"/>
    </row>
    <row r="210540" spans="1:1" x14ac:dyDescent="0.55000000000000004">
      <c r="A210540" s="87"/>
    </row>
    <row r="210541" spans="1:1" x14ac:dyDescent="0.55000000000000004">
      <c r="A210541" s="87"/>
    </row>
    <row r="210542" spans="1:1" x14ac:dyDescent="0.55000000000000004">
      <c r="A210542" s="87"/>
    </row>
    <row r="210543" spans="1:1" x14ac:dyDescent="0.55000000000000004">
      <c r="A210543" s="87"/>
    </row>
    <row r="210544" spans="1:1" x14ac:dyDescent="0.55000000000000004">
      <c r="A210544" s="87"/>
    </row>
    <row r="210545" spans="1:1" x14ac:dyDescent="0.55000000000000004">
      <c r="A210545" s="87"/>
    </row>
    <row r="210546" spans="1:1" x14ac:dyDescent="0.55000000000000004">
      <c r="A210546" s="87"/>
    </row>
    <row r="210547" spans="1:1" x14ac:dyDescent="0.55000000000000004">
      <c r="A210547" s="87"/>
    </row>
    <row r="210548" spans="1:1" x14ac:dyDescent="0.55000000000000004">
      <c r="A210548" s="87"/>
    </row>
    <row r="210549" spans="1:1" x14ac:dyDescent="0.55000000000000004">
      <c r="A210549" s="87"/>
    </row>
    <row r="210550" spans="1:1" x14ac:dyDescent="0.55000000000000004">
      <c r="A210550" s="87"/>
    </row>
    <row r="210551" spans="1:1" x14ac:dyDescent="0.55000000000000004">
      <c r="A210551" s="87"/>
    </row>
    <row r="210552" spans="1:1" x14ac:dyDescent="0.55000000000000004">
      <c r="A210552" s="87"/>
    </row>
    <row r="210553" spans="1:1" x14ac:dyDescent="0.55000000000000004">
      <c r="A210553" s="87"/>
    </row>
    <row r="210554" spans="1:1" x14ac:dyDescent="0.55000000000000004">
      <c r="A210554" s="87"/>
    </row>
    <row r="210555" spans="1:1" x14ac:dyDescent="0.55000000000000004">
      <c r="A210555" s="87"/>
    </row>
    <row r="210556" spans="1:1" x14ac:dyDescent="0.55000000000000004">
      <c r="A210556" s="87"/>
    </row>
    <row r="210557" spans="1:1" x14ac:dyDescent="0.55000000000000004">
      <c r="A210557" s="87"/>
    </row>
    <row r="210558" spans="1:1" x14ac:dyDescent="0.55000000000000004">
      <c r="A210558" s="87"/>
    </row>
    <row r="210559" spans="1:1" x14ac:dyDescent="0.55000000000000004">
      <c r="A210559" s="87"/>
    </row>
    <row r="210560" spans="1:1" x14ac:dyDescent="0.55000000000000004">
      <c r="A210560" s="87"/>
    </row>
    <row r="210561" spans="1:1" x14ac:dyDescent="0.55000000000000004">
      <c r="A210561" s="87"/>
    </row>
    <row r="210562" spans="1:1" x14ac:dyDescent="0.55000000000000004">
      <c r="A210562" s="87"/>
    </row>
    <row r="210563" spans="1:1" x14ac:dyDescent="0.55000000000000004">
      <c r="A210563" s="87"/>
    </row>
    <row r="210564" spans="1:1" x14ac:dyDescent="0.55000000000000004">
      <c r="A210564" s="87"/>
    </row>
    <row r="210565" spans="1:1" x14ac:dyDescent="0.55000000000000004">
      <c r="A210565" s="87"/>
    </row>
    <row r="210566" spans="1:1" x14ac:dyDescent="0.55000000000000004">
      <c r="A210566" s="87"/>
    </row>
    <row r="210567" spans="1:1" x14ac:dyDescent="0.55000000000000004">
      <c r="A210567" s="87"/>
    </row>
    <row r="210568" spans="1:1" x14ac:dyDescent="0.55000000000000004">
      <c r="A210568" s="87"/>
    </row>
    <row r="210569" spans="1:1" x14ac:dyDescent="0.55000000000000004">
      <c r="A210569" s="87"/>
    </row>
    <row r="210570" spans="1:1" x14ac:dyDescent="0.55000000000000004">
      <c r="A210570" s="87"/>
    </row>
    <row r="210571" spans="1:1" x14ac:dyDescent="0.55000000000000004">
      <c r="A210571" s="87"/>
    </row>
    <row r="210572" spans="1:1" x14ac:dyDescent="0.55000000000000004">
      <c r="A210572" s="87"/>
    </row>
    <row r="210573" spans="1:1" x14ac:dyDescent="0.55000000000000004">
      <c r="A210573" s="87"/>
    </row>
    <row r="210574" spans="1:1" x14ac:dyDescent="0.55000000000000004">
      <c r="A210574" s="87"/>
    </row>
    <row r="210575" spans="1:1" x14ac:dyDescent="0.55000000000000004">
      <c r="A210575" s="87"/>
    </row>
    <row r="210576" spans="1:1" x14ac:dyDescent="0.55000000000000004">
      <c r="A210576" s="87"/>
    </row>
    <row r="210577" spans="1:1" x14ac:dyDescent="0.55000000000000004">
      <c r="A210577" s="87"/>
    </row>
    <row r="210578" spans="1:1" x14ac:dyDescent="0.55000000000000004">
      <c r="A210578" s="87"/>
    </row>
    <row r="210579" spans="1:1" x14ac:dyDescent="0.55000000000000004">
      <c r="A210579" s="87"/>
    </row>
    <row r="210580" spans="1:1" x14ac:dyDescent="0.55000000000000004">
      <c r="A210580" s="87"/>
    </row>
    <row r="210581" spans="1:1" x14ac:dyDescent="0.55000000000000004">
      <c r="A210581" s="87"/>
    </row>
    <row r="210582" spans="1:1" x14ac:dyDescent="0.55000000000000004">
      <c r="A210582" s="87"/>
    </row>
    <row r="210583" spans="1:1" x14ac:dyDescent="0.55000000000000004">
      <c r="A210583" s="87"/>
    </row>
    <row r="210584" spans="1:1" x14ac:dyDescent="0.55000000000000004">
      <c r="A210584" s="87"/>
    </row>
    <row r="210585" spans="1:1" x14ac:dyDescent="0.55000000000000004">
      <c r="A210585" s="87"/>
    </row>
    <row r="210586" spans="1:1" x14ac:dyDescent="0.55000000000000004">
      <c r="A210586" s="87"/>
    </row>
    <row r="210587" spans="1:1" x14ac:dyDescent="0.55000000000000004">
      <c r="A210587" s="87"/>
    </row>
    <row r="210588" spans="1:1" x14ac:dyDescent="0.55000000000000004">
      <c r="A210588" s="87"/>
    </row>
    <row r="210589" spans="1:1" x14ac:dyDescent="0.55000000000000004">
      <c r="A210589" s="87"/>
    </row>
    <row r="210590" spans="1:1" x14ac:dyDescent="0.55000000000000004">
      <c r="A210590" s="87"/>
    </row>
    <row r="210591" spans="1:1" x14ac:dyDescent="0.55000000000000004">
      <c r="A210591" s="87"/>
    </row>
    <row r="210592" spans="1:1" x14ac:dyDescent="0.55000000000000004">
      <c r="A210592" s="87"/>
    </row>
    <row r="210593" spans="1:1" x14ac:dyDescent="0.55000000000000004">
      <c r="A210593" s="87"/>
    </row>
    <row r="210594" spans="1:1" x14ac:dyDescent="0.55000000000000004">
      <c r="A210594" s="87"/>
    </row>
    <row r="210595" spans="1:1" x14ac:dyDescent="0.55000000000000004">
      <c r="A210595" s="87"/>
    </row>
    <row r="210596" spans="1:1" x14ac:dyDescent="0.55000000000000004">
      <c r="A210596" s="87"/>
    </row>
    <row r="210597" spans="1:1" x14ac:dyDescent="0.55000000000000004">
      <c r="A210597" s="87"/>
    </row>
    <row r="210598" spans="1:1" x14ac:dyDescent="0.55000000000000004">
      <c r="A210598" s="87"/>
    </row>
    <row r="210599" spans="1:1" x14ac:dyDescent="0.55000000000000004">
      <c r="A210599" s="87"/>
    </row>
    <row r="210600" spans="1:1" x14ac:dyDescent="0.55000000000000004">
      <c r="A210600" s="87"/>
    </row>
    <row r="210601" spans="1:1" x14ac:dyDescent="0.55000000000000004">
      <c r="A210601" s="87"/>
    </row>
    <row r="210602" spans="1:1" x14ac:dyDescent="0.55000000000000004">
      <c r="A210602" s="87"/>
    </row>
    <row r="210603" spans="1:1" x14ac:dyDescent="0.55000000000000004">
      <c r="A210603" s="87"/>
    </row>
    <row r="210604" spans="1:1" x14ac:dyDescent="0.55000000000000004">
      <c r="A210604" s="87"/>
    </row>
    <row r="210605" spans="1:1" x14ac:dyDescent="0.55000000000000004">
      <c r="A210605" s="87"/>
    </row>
    <row r="210606" spans="1:1" x14ac:dyDescent="0.55000000000000004">
      <c r="A210606" s="87"/>
    </row>
    <row r="210607" spans="1:1" x14ac:dyDescent="0.55000000000000004">
      <c r="A210607" s="87"/>
    </row>
    <row r="210608" spans="1:1" x14ac:dyDescent="0.55000000000000004">
      <c r="A210608" s="87"/>
    </row>
    <row r="210609" spans="1:1" x14ac:dyDescent="0.55000000000000004">
      <c r="A210609" s="87"/>
    </row>
    <row r="210610" spans="1:1" x14ac:dyDescent="0.55000000000000004">
      <c r="A210610" s="87"/>
    </row>
    <row r="210611" spans="1:1" x14ac:dyDescent="0.55000000000000004">
      <c r="A210611" s="87"/>
    </row>
    <row r="210612" spans="1:1" x14ac:dyDescent="0.55000000000000004">
      <c r="A210612" s="87"/>
    </row>
    <row r="210613" spans="1:1" x14ac:dyDescent="0.55000000000000004">
      <c r="A210613" s="87"/>
    </row>
    <row r="210614" spans="1:1" x14ac:dyDescent="0.55000000000000004">
      <c r="A210614" s="87"/>
    </row>
    <row r="210615" spans="1:1" x14ac:dyDescent="0.55000000000000004">
      <c r="A210615" s="87"/>
    </row>
    <row r="210616" spans="1:1" x14ac:dyDescent="0.55000000000000004">
      <c r="A210616" s="87"/>
    </row>
    <row r="210617" spans="1:1" x14ac:dyDescent="0.55000000000000004">
      <c r="A210617" s="87"/>
    </row>
    <row r="210618" spans="1:1" x14ac:dyDescent="0.55000000000000004">
      <c r="A210618" s="87"/>
    </row>
    <row r="210619" spans="1:1" x14ac:dyDescent="0.55000000000000004">
      <c r="A210619" s="87"/>
    </row>
    <row r="210620" spans="1:1" x14ac:dyDescent="0.55000000000000004">
      <c r="A210620" s="87"/>
    </row>
    <row r="210621" spans="1:1" x14ac:dyDescent="0.55000000000000004">
      <c r="A210621" s="87"/>
    </row>
    <row r="210622" spans="1:1" x14ac:dyDescent="0.55000000000000004">
      <c r="A210622" s="87"/>
    </row>
    <row r="210623" spans="1:1" x14ac:dyDescent="0.55000000000000004">
      <c r="A210623" s="87"/>
    </row>
    <row r="210624" spans="1:1" x14ac:dyDescent="0.55000000000000004">
      <c r="A210624" s="87"/>
    </row>
    <row r="210625" spans="1:1" x14ac:dyDescent="0.55000000000000004">
      <c r="A210625" s="87"/>
    </row>
    <row r="210626" spans="1:1" x14ac:dyDescent="0.55000000000000004">
      <c r="A210626" s="87"/>
    </row>
    <row r="210627" spans="1:1" x14ac:dyDescent="0.55000000000000004">
      <c r="A210627" s="87"/>
    </row>
    <row r="210628" spans="1:1" x14ac:dyDescent="0.55000000000000004">
      <c r="A210628" s="87"/>
    </row>
    <row r="210629" spans="1:1" x14ac:dyDescent="0.55000000000000004">
      <c r="A210629" s="87"/>
    </row>
    <row r="210630" spans="1:1" x14ac:dyDescent="0.55000000000000004">
      <c r="A210630" s="87"/>
    </row>
    <row r="210631" spans="1:1" x14ac:dyDescent="0.55000000000000004">
      <c r="A210631" s="87"/>
    </row>
    <row r="210632" spans="1:1" x14ac:dyDescent="0.55000000000000004">
      <c r="A210632" s="87"/>
    </row>
    <row r="210633" spans="1:1" x14ac:dyDescent="0.55000000000000004">
      <c r="A210633" s="87"/>
    </row>
    <row r="210634" spans="1:1" x14ac:dyDescent="0.55000000000000004">
      <c r="A210634" s="87"/>
    </row>
    <row r="210635" spans="1:1" x14ac:dyDescent="0.55000000000000004">
      <c r="A210635" s="87"/>
    </row>
    <row r="210636" spans="1:1" x14ac:dyDescent="0.55000000000000004">
      <c r="A210636" s="87"/>
    </row>
    <row r="210637" spans="1:1" x14ac:dyDescent="0.55000000000000004">
      <c r="A210637" s="87"/>
    </row>
    <row r="210638" spans="1:1" x14ac:dyDescent="0.55000000000000004">
      <c r="A210638" s="87"/>
    </row>
    <row r="210639" spans="1:1" x14ac:dyDescent="0.55000000000000004">
      <c r="A210639" s="87"/>
    </row>
    <row r="210640" spans="1:1" x14ac:dyDescent="0.55000000000000004">
      <c r="A210640" s="87"/>
    </row>
    <row r="210641" spans="1:1" x14ac:dyDescent="0.55000000000000004">
      <c r="A210641" s="87"/>
    </row>
    <row r="210642" spans="1:1" x14ac:dyDescent="0.55000000000000004">
      <c r="A210642" s="87"/>
    </row>
    <row r="210643" spans="1:1" x14ac:dyDescent="0.55000000000000004">
      <c r="A210643" s="87"/>
    </row>
    <row r="210644" spans="1:1" x14ac:dyDescent="0.55000000000000004">
      <c r="A210644" s="87"/>
    </row>
    <row r="210645" spans="1:1" x14ac:dyDescent="0.55000000000000004">
      <c r="A210645" s="87"/>
    </row>
    <row r="210646" spans="1:1" x14ac:dyDescent="0.55000000000000004">
      <c r="A210646" s="87"/>
    </row>
    <row r="210647" spans="1:1" x14ac:dyDescent="0.55000000000000004">
      <c r="A210647" s="87"/>
    </row>
    <row r="210648" spans="1:1" x14ac:dyDescent="0.55000000000000004">
      <c r="A210648" s="87"/>
    </row>
    <row r="210649" spans="1:1" x14ac:dyDescent="0.55000000000000004">
      <c r="A210649" s="87"/>
    </row>
    <row r="210650" spans="1:1" x14ac:dyDescent="0.55000000000000004">
      <c r="A210650" s="87"/>
    </row>
    <row r="210651" spans="1:1" x14ac:dyDescent="0.55000000000000004">
      <c r="A210651" s="87"/>
    </row>
    <row r="210652" spans="1:1" x14ac:dyDescent="0.55000000000000004">
      <c r="A210652" s="87"/>
    </row>
    <row r="210653" spans="1:1" x14ac:dyDescent="0.55000000000000004">
      <c r="A210653" s="87"/>
    </row>
    <row r="210654" spans="1:1" x14ac:dyDescent="0.55000000000000004">
      <c r="A210654" s="87"/>
    </row>
    <row r="210655" spans="1:1" x14ac:dyDescent="0.55000000000000004">
      <c r="A210655" s="87"/>
    </row>
    <row r="210656" spans="1:1" x14ac:dyDescent="0.55000000000000004">
      <c r="A210656" s="87"/>
    </row>
    <row r="210657" spans="1:1" x14ac:dyDescent="0.55000000000000004">
      <c r="A210657" s="87"/>
    </row>
    <row r="210658" spans="1:1" x14ac:dyDescent="0.55000000000000004">
      <c r="A210658" s="87"/>
    </row>
    <row r="210659" spans="1:1" x14ac:dyDescent="0.55000000000000004">
      <c r="A210659" s="87"/>
    </row>
    <row r="210660" spans="1:1" x14ac:dyDescent="0.55000000000000004">
      <c r="A210660" s="87"/>
    </row>
    <row r="210661" spans="1:1" x14ac:dyDescent="0.55000000000000004">
      <c r="A210661" s="87"/>
    </row>
    <row r="210662" spans="1:1" x14ac:dyDescent="0.55000000000000004">
      <c r="A210662" s="87"/>
    </row>
    <row r="210663" spans="1:1" x14ac:dyDescent="0.55000000000000004">
      <c r="A210663" s="87"/>
    </row>
    <row r="210664" spans="1:1" x14ac:dyDescent="0.55000000000000004">
      <c r="A210664" s="87"/>
    </row>
    <row r="210665" spans="1:1" x14ac:dyDescent="0.55000000000000004">
      <c r="A210665" s="87"/>
    </row>
    <row r="210666" spans="1:1" x14ac:dyDescent="0.55000000000000004">
      <c r="A210666" s="87"/>
    </row>
    <row r="210667" spans="1:1" x14ac:dyDescent="0.55000000000000004">
      <c r="A210667" s="87"/>
    </row>
    <row r="210668" spans="1:1" x14ac:dyDescent="0.55000000000000004">
      <c r="A210668" s="87"/>
    </row>
    <row r="210669" spans="1:1" x14ac:dyDescent="0.55000000000000004">
      <c r="A210669" s="87"/>
    </row>
    <row r="210670" spans="1:1" x14ac:dyDescent="0.55000000000000004">
      <c r="A210670" s="87"/>
    </row>
    <row r="210671" spans="1:1" x14ac:dyDescent="0.55000000000000004">
      <c r="A210671" s="87"/>
    </row>
    <row r="210672" spans="1:1" x14ac:dyDescent="0.55000000000000004">
      <c r="A210672" s="87"/>
    </row>
    <row r="210673" spans="1:1" x14ac:dyDescent="0.55000000000000004">
      <c r="A210673" s="87"/>
    </row>
    <row r="210674" spans="1:1" x14ac:dyDescent="0.55000000000000004">
      <c r="A210674" s="87"/>
    </row>
    <row r="210675" spans="1:1" x14ac:dyDescent="0.55000000000000004">
      <c r="A210675" s="87"/>
    </row>
    <row r="210676" spans="1:1" x14ac:dyDescent="0.55000000000000004">
      <c r="A210676" s="87"/>
    </row>
    <row r="210677" spans="1:1" x14ac:dyDescent="0.55000000000000004">
      <c r="A210677" s="87"/>
    </row>
    <row r="210678" spans="1:1" x14ac:dyDescent="0.55000000000000004">
      <c r="A210678" s="87"/>
    </row>
    <row r="210679" spans="1:1" x14ac:dyDescent="0.55000000000000004">
      <c r="A210679" s="87"/>
    </row>
    <row r="210680" spans="1:1" x14ac:dyDescent="0.55000000000000004">
      <c r="A210680" s="87"/>
    </row>
    <row r="210681" spans="1:1" x14ac:dyDescent="0.55000000000000004">
      <c r="A210681" s="87"/>
    </row>
    <row r="210682" spans="1:1" x14ac:dyDescent="0.55000000000000004">
      <c r="A210682" s="87"/>
    </row>
    <row r="210683" spans="1:1" x14ac:dyDescent="0.55000000000000004">
      <c r="A210683" s="87"/>
    </row>
    <row r="210684" spans="1:1" x14ac:dyDescent="0.55000000000000004">
      <c r="A210684" s="87"/>
    </row>
    <row r="210685" spans="1:1" x14ac:dyDescent="0.55000000000000004">
      <c r="A210685" s="87"/>
    </row>
    <row r="210686" spans="1:1" x14ac:dyDescent="0.55000000000000004">
      <c r="A210686" s="87"/>
    </row>
    <row r="210687" spans="1:1" x14ac:dyDescent="0.55000000000000004">
      <c r="A210687" s="87"/>
    </row>
    <row r="210688" spans="1:1" x14ac:dyDescent="0.55000000000000004">
      <c r="A210688" s="87"/>
    </row>
    <row r="210689" spans="1:1" x14ac:dyDescent="0.55000000000000004">
      <c r="A210689" s="87"/>
    </row>
    <row r="210690" spans="1:1" x14ac:dyDescent="0.55000000000000004">
      <c r="A210690" s="87"/>
    </row>
    <row r="210691" spans="1:1" x14ac:dyDescent="0.55000000000000004">
      <c r="A210691" s="87"/>
    </row>
    <row r="210692" spans="1:1" x14ac:dyDescent="0.55000000000000004">
      <c r="A210692" s="87"/>
    </row>
    <row r="210693" spans="1:1" x14ac:dyDescent="0.55000000000000004">
      <c r="A210693" s="87"/>
    </row>
    <row r="210694" spans="1:1" x14ac:dyDescent="0.55000000000000004">
      <c r="A210694" s="87"/>
    </row>
    <row r="210695" spans="1:1" x14ac:dyDescent="0.55000000000000004">
      <c r="A210695" s="87"/>
    </row>
    <row r="210696" spans="1:1" x14ac:dyDescent="0.55000000000000004">
      <c r="A210696" s="87"/>
    </row>
    <row r="210697" spans="1:1" x14ac:dyDescent="0.55000000000000004">
      <c r="A210697" s="87"/>
    </row>
    <row r="210698" spans="1:1" x14ac:dyDescent="0.55000000000000004">
      <c r="A210698" s="87"/>
    </row>
    <row r="210699" spans="1:1" x14ac:dyDescent="0.55000000000000004">
      <c r="A210699" s="87"/>
    </row>
    <row r="210700" spans="1:1" x14ac:dyDescent="0.55000000000000004">
      <c r="A210700" s="87"/>
    </row>
    <row r="210701" spans="1:1" x14ac:dyDescent="0.55000000000000004">
      <c r="A210701" s="87"/>
    </row>
    <row r="210702" spans="1:1" x14ac:dyDescent="0.55000000000000004">
      <c r="A210702" s="87"/>
    </row>
    <row r="210703" spans="1:1" x14ac:dyDescent="0.55000000000000004">
      <c r="A210703" s="87"/>
    </row>
    <row r="210704" spans="1:1" x14ac:dyDescent="0.55000000000000004">
      <c r="A210704" s="87"/>
    </row>
    <row r="210705" spans="1:1" x14ac:dyDescent="0.55000000000000004">
      <c r="A210705" s="87"/>
    </row>
    <row r="210706" spans="1:1" x14ac:dyDescent="0.55000000000000004">
      <c r="A210706" s="87"/>
    </row>
    <row r="210707" spans="1:1" x14ac:dyDescent="0.55000000000000004">
      <c r="A210707" s="87"/>
    </row>
    <row r="210708" spans="1:1" x14ac:dyDescent="0.55000000000000004">
      <c r="A210708" s="87"/>
    </row>
    <row r="210709" spans="1:1" x14ac:dyDescent="0.55000000000000004">
      <c r="A210709" s="87"/>
    </row>
    <row r="210710" spans="1:1" x14ac:dyDescent="0.55000000000000004">
      <c r="A210710" s="87"/>
    </row>
    <row r="210711" spans="1:1" x14ac:dyDescent="0.55000000000000004">
      <c r="A210711" s="87"/>
    </row>
    <row r="210712" spans="1:1" x14ac:dyDescent="0.55000000000000004">
      <c r="A210712" s="87"/>
    </row>
    <row r="210713" spans="1:1" x14ac:dyDescent="0.55000000000000004">
      <c r="A210713" s="87"/>
    </row>
    <row r="210714" spans="1:1" x14ac:dyDescent="0.55000000000000004">
      <c r="A210714" s="87"/>
    </row>
    <row r="210715" spans="1:1" x14ac:dyDescent="0.55000000000000004">
      <c r="A210715" s="87"/>
    </row>
    <row r="210716" spans="1:1" x14ac:dyDescent="0.55000000000000004">
      <c r="A210716" s="87"/>
    </row>
    <row r="210717" spans="1:1" x14ac:dyDescent="0.55000000000000004">
      <c r="A210717" s="87"/>
    </row>
    <row r="210718" spans="1:1" x14ac:dyDescent="0.55000000000000004">
      <c r="A210718" s="87"/>
    </row>
    <row r="210719" spans="1:1" x14ac:dyDescent="0.55000000000000004">
      <c r="A210719" s="87"/>
    </row>
    <row r="210720" spans="1:1" x14ac:dyDescent="0.55000000000000004">
      <c r="A210720" s="87"/>
    </row>
    <row r="210721" spans="1:1" x14ac:dyDescent="0.55000000000000004">
      <c r="A210721" s="87"/>
    </row>
    <row r="210722" spans="1:1" x14ac:dyDescent="0.55000000000000004">
      <c r="A210722" s="87"/>
    </row>
    <row r="210723" spans="1:1" x14ac:dyDescent="0.55000000000000004">
      <c r="A210723" s="87"/>
    </row>
    <row r="210724" spans="1:1" x14ac:dyDescent="0.55000000000000004">
      <c r="A210724" s="87"/>
    </row>
    <row r="210725" spans="1:1" x14ac:dyDescent="0.55000000000000004">
      <c r="A210725" s="87"/>
    </row>
    <row r="210726" spans="1:1" x14ac:dyDescent="0.55000000000000004">
      <c r="A210726" s="87"/>
    </row>
    <row r="210727" spans="1:1" x14ac:dyDescent="0.55000000000000004">
      <c r="A210727" s="87"/>
    </row>
    <row r="210728" spans="1:1" x14ac:dyDescent="0.55000000000000004">
      <c r="A210728" s="87"/>
    </row>
    <row r="210729" spans="1:1" x14ac:dyDescent="0.55000000000000004">
      <c r="A210729" s="87"/>
    </row>
    <row r="210730" spans="1:1" x14ac:dyDescent="0.55000000000000004">
      <c r="A210730" s="87"/>
    </row>
    <row r="210731" spans="1:1" x14ac:dyDescent="0.55000000000000004">
      <c r="A210731" s="87"/>
    </row>
    <row r="210732" spans="1:1" x14ac:dyDescent="0.55000000000000004">
      <c r="A210732" s="87"/>
    </row>
    <row r="210733" spans="1:1" x14ac:dyDescent="0.55000000000000004">
      <c r="A210733" s="87"/>
    </row>
    <row r="210734" spans="1:1" x14ac:dyDescent="0.55000000000000004">
      <c r="A210734" s="87"/>
    </row>
    <row r="210735" spans="1:1" x14ac:dyDescent="0.55000000000000004">
      <c r="A210735" s="87"/>
    </row>
    <row r="210736" spans="1:1" x14ac:dyDescent="0.55000000000000004">
      <c r="A210736" s="87"/>
    </row>
    <row r="210737" spans="1:1" x14ac:dyDescent="0.55000000000000004">
      <c r="A210737" s="87"/>
    </row>
    <row r="210738" spans="1:1" x14ac:dyDescent="0.55000000000000004">
      <c r="A210738" s="87"/>
    </row>
    <row r="210739" spans="1:1" x14ac:dyDescent="0.55000000000000004">
      <c r="A210739" s="87"/>
    </row>
    <row r="210740" spans="1:1" x14ac:dyDescent="0.55000000000000004">
      <c r="A210740" s="87"/>
    </row>
    <row r="210741" spans="1:1" x14ac:dyDescent="0.55000000000000004">
      <c r="A210741" s="87"/>
    </row>
    <row r="210742" spans="1:1" x14ac:dyDescent="0.55000000000000004">
      <c r="A210742" s="87"/>
    </row>
    <row r="210743" spans="1:1" x14ac:dyDescent="0.55000000000000004">
      <c r="A210743" s="87"/>
    </row>
    <row r="210744" spans="1:1" x14ac:dyDescent="0.55000000000000004">
      <c r="A210744" s="87"/>
    </row>
    <row r="210745" spans="1:1" x14ac:dyDescent="0.55000000000000004">
      <c r="A210745" s="87"/>
    </row>
    <row r="210746" spans="1:1" x14ac:dyDescent="0.55000000000000004">
      <c r="A210746" s="87"/>
    </row>
    <row r="210747" spans="1:1" x14ac:dyDescent="0.55000000000000004">
      <c r="A210747" s="87"/>
    </row>
    <row r="210748" spans="1:1" x14ac:dyDescent="0.55000000000000004">
      <c r="A210748" s="87"/>
    </row>
    <row r="210749" spans="1:1" x14ac:dyDescent="0.55000000000000004">
      <c r="A210749" s="87"/>
    </row>
    <row r="210750" spans="1:1" x14ac:dyDescent="0.55000000000000004">
      <c r="A210750" s="87"/>
    </row>
    <row r="210751" spans="1:1" x14ac:dyDescent="0.55000000000000004">
      <c r="A210751" s="87"/>
    </row>
    <row r="210752" spans="1:1" x14ac:dyDescent="0.55000000000000004">
      <c r="A210752" s="87"/>
    </row>
    <row r="210753" spans="1:1" x14ac:dyDescent="0.55000000000000004">
      <c r="A210753" s="87"/>
    </row>
    <row r="210754" spans="1:1" x14ac:dyDescent="0.55000000000000004">
      <c r="A210754" s="87"/>
    </row>
    <row r="210755" spans="1:1" x14ac:dyDescent="0.55000000000000004">
      <c r="A210755" s="87"/>
    </row>
    <row r="210756" spans="1:1" x14ac:dyDescent="0.55000000000000004">
      <c r="A210756" s="87"/>
    </row>
    <row r="210757" spans="1:1" x14ac:dyDescent="0.55000000000000004">
      <c r="A210757" s="87"/>
    </row>
    <row r="210758" spans="1:1" x14ac:dyDescent="0.55000000000000004">
      <c r="A210758" s="87"/>
    </row>
    <row r="210759" spans="1:1" x14ac:dyDescent="0.55000000000000004">
      <c r="A210759" s="87"/>
    </row>
    <row r="210760" spans="1:1" x14ac:dyDescent="0.55000000000000004">
      <c r="A210760" s="87"/>
    </row>
    <row r="210761" spans="1:1" x14ac:dyDescent="0.55000000000000004">
      <c r="A210761" s="87"/>
    </row>
    <row r="210762" spans="1:1" x14ac:dyDescent="0.55000000000000004">
      <c r="A210762" s="87"/>
    </row>
    <row r="210763" spans="1:1" x14ac:dyDescent="0.55000000000000004">
      <c r="A210763" s="87"/>
    </row>
    <row r="210764" spans="1:1" x14ac:dyDescent="0.55000000000000004">
      <c r="A210764" s="87"/>
    </row>
    <row r="210765" spans="1:1" x14ac:dyDescent="0.55000000000000004">
      <c r="A210765" s="87"/>
    </row>
    <row r="210766" spans="1:1" x14ac:dyDescent="0.55000000000000004">
      <c r="A210766" s="87"/>
    </row>
    <row r="210767" spans="1:1" x14ac:dyDescent="0.55000000000000004">
      <c r="A210767" s="87"/>
    </row>
    <row r="210768" spans="1:1" x14ac:dyDescent="0.55000000000000004">
      <c r="A210768" s="87"/>
    </row>
    <row r="210769" spans="1:1" x14ac:dyDescent="0.55000000000000004">
      <c r="A210769" s="87"/>
    </row>
    <row r="210770" spans="1:1" x14ac:dyDescent="0.55000000000000004">
      <c r="A210770" s="87"/>
    </row>
    <row r="210771" spans="1:1" x14ac:dyDescent="0.55000000000000004">
      <c r="A210771" s="87"/>
    </row>
    <row r="210772" spans="1:1" x14ac:dyDescent="0.55000000000000004">
      <c r="A210772" s="87"/>
    </row>
    <row r="210773" spans="1:1" x14ac:dyDescent="0.55000000000000004">
      <c r="A210773" s="87"/>
    </row>
    <row r="210774" spans="1:1" x14ac:dyDescent="0.55000000000000004">
      <c r="A210774" s="87"/>
    </row>
    <row r="210775" spans="1:1" x14ac:dyDescent="0.55000000000000004">
      <c r="A210775" s="87"/>
    </row>
    <row r="210776" spans="1:1" x14ac:dyDescent="0.55000000000000004">
      <c r="A210776" s="87"/>
    </row>
    <row r="210777" spans="1:1" x14ac:dyDescent="0.55000000000000004">
      <c r="A210777" s="87"/>
    </row>
    <row r="210778" spans="1:1" x14ac:dyDescent="0.55000000000000004">
      <c r="A210778" s="87"/>
    </row>
    <row r="210779" spans="1:1" x14ac:dyDescent="0.55000000000000004">
      <c r="A210779" s="87"/>
    </row>
    <row r="210780" spans="1:1" x14ac:dyDescent="0.55000000000000004">
      <c r="A210780" s="87"/>
    </row>
    <row r="210781" spans="1:1" x14ac:dyDescent="0.55000000000000004">
      <c r="A210781" s="87"/>
    </row>
    <row r="210782" spans="1:1" x14ac:dyDescent="0.55000000000000004">
      <c r="A210782" s="87"/>
    </row>
    <row r="210783" spans="1:1" x14ac:dyDescent="0.55000000000000004">
      <c r="A210783" s="87"/>
    </row>
    <row r="210784" spans="1:1" x14ac:dyDescent="0.55000000000000004">
      <c r="A210784" s="87"/>
    </row>
    <row r="210785" spans="1:1" x14ac:dyDescent="0.55000000000000004">
      <c r="A210785" s="87"/>
    </row>
    <row r="210786" spans="1:1" x14ac:dyDescent="0.55000000000000004">
      <c r="A210786" s="87"/>
    </row>
    <row r="210787" spans="1:1" x14ac:dyDescent="0.55000000000000004">
      <c r="A210787" s="87"/>
    </row>
    <row r="210788" spans="1:1" x14ac:dyDescent="0.55000000000000004">
      <c r="A210788" s="87"/>
    </row>
    <row r="210789" spans="1:1" x14ac:dyDescent="0.55000000000000004">
      <c r="A210789" s="87"/>
    </row>
    <row r="210790" spans="1:1" x14ac:dyDescent="0.55000000000000004">
      <c r="A210790" s="87"/>
    </row>
    <row r="210791" spans="1:1" x14ac:dyDescent="0.55000000000000004">
      <c r="A210791" s="87"/>
    </row>
    <row r="210792" spans="1:1" x14ac:dyDescent="0.55000000000000004">
      <c r="A210792" s="87"/>
    </row>
    <row r="210793" spans="1:1" x14ac:dyDescent="0.55000000000000004">
      <c r="A210793" s="87"/>
    </row>
    <row r="210794" spans="1:1" x14ac:dyDescent="0.55000000000000004">
      <c r="A210794" s="87"/>
    </row>
    <row r="210795" spans="1:1" x14ac:dyDescent="0.55000000000000004">
      <c r="A210795" s="87"/>
    </row>
    <row r="210796" spans="1:1" x14ac:dyDescent="0.55000000000000004">
      <c r="A210796" s="87"/>
    </row>
    <row r="210797" spans="1:1" x14ac:dyDescent="0.55000000000000004">
      <c r="A210797" s="87"/>
    </row>
    <row r="210798" spans="1:1" x14ac:dyDescent="0.55000000000000004">
      <c r="A210798" s="87"/>
    </row>
    <row r="210799" spans="1:1" x14ac:dyDescent="0.55000000000000004">
      <c r="A210799" s="87"/>
    </row>
    <row r="210800" spans="1:1" x14ac:dyDescent="0.55000000000000004">
      <c r="A210800" s="87"/>
    </row>
    <row r="210801" spans="1:1" x14ac:dyDescent="0.55000000000000004">
      <c r="A210801" s="87"/>
    </row>
    <row r="210802" spans="1:1" x14ac:dyDescent="0.55000000000000004">
      <c r="A210802" s="87"/>
    </row>
    <row r="210803" spans="1:1" x14ac:dyDescent="0.55000000000000004">
      <c r="A210803" s="87"/>
    </row>
    <row r="210804" spans="1:1" x14ac:dyDescent="0.55000000000000004">
      <c r="A210804" s="87"/>
    </row>
    <row r="210805" spans="1:1" x14ac:dyDescent="0.55000000000000004">
      <c r="A210805" s="87"/>
    </row>
    <row r="210806" spans="1:1" x14ac:dyDescent="0.55000000000000004">
      <c r="A210806" s="87"/>
    </row>
    <row r="210807" spans="1:1" x14ac:dyDescent="0.55000000000000004">
      <c r="A210807" s="87"/>
    </row>
    <row r="210808" spans="1:1" x14ac:dyDescent="0.55000000000000004">
      <c r="A210808" s="87"/>
    </row>
    <row r="210809" spans="1:1" x14ac:dyDescent="0.55000000000000004">
      <c r="A210809" s="87"/>
    </row>
    <row r="210810" spans="1:1" x14ac:dyDescent="0.55000000000000004">
      <c r="A210810" s="87"/>
    </row>
    <row r="210811" spans="1:1" x14ac:dyDescent="0.55000000000000004">
      <c r="A210811" s="87"/>
    </row>
    <row r="210812" spans="1:1" x14ac:dyDescent="0.55000000000000004">
      <c r="A210812" s="87"/>
    </row>
    <row r="210813" spans="1:1" x14ac:dyDescent="0.55000000000000004">
      <c r="A210813" s="87"/>
    </row>
    <row r="210814" spans="1:1" x14ac:dyDescent="0.55000000000000004">
      <c r="A210814" s="87"/>
    </row>
    <row r="210815" spans="1:1" x14ac:dyDescent="0.55000000000000004">
      <c r="A210815" s="87"/>
    </row>
    <row r="210816" spans="1:1" x14ac:dyDescent="0.55000000000000004">
      <c r="A210816" s="87"/>
    </row>
    <row r="210817" spans="1:1" x14ac:dyDescent="0.55000000000000004">
      <c r="A210817" s="87"/>
    </row>
    <row r="210818" spans="1:1" x14ac:dyDescent="0.55000000000000004">
      <c r="A210818" s="87"/>
    </row>
    <row r="210819" spans="1:1" x14ac:dyDescent="0.55000000000000004">
      <c r="A210819" s="87"/>
    </row>
    <row r="210820" spans="1:1" x14ac:dyDescent="0.55000000000000004">
      <c r="A210820" s="87"/>
    </row>
    <row r="210821" spans="1:1" x14ac:dyDescent="0.55000000000000004">
      <c r="A210821" s="87"/>
    </row>
    <row r="210822" spans="1:1" x14ac:dyDescent="0.55000000000000004">
      <c r="A210822" s="87"/>
    </row>
    <row r="210823" spans="1:1" x14ac:dyDescent="0.55000000000000004">
      <c r="A210823" s="87"/>
    </row>
    <row r="210824" spans="1:1" x14ac:dyDescent="0.55000000000000004">
      <c r="A210824" s="87"/>
    </row>
    <row r="210825" spans="1:1" x14ac:dyDescent="0.55000000000000004">
      <c r="A210825" s="87"/>
    </row>
    <row r="210826" spans="1:1" x14ac:dyDescent="0.55000000000000004">
      <c r="A210826" s="87"/>
    </row>
    <row r="210827" spans="1:1" x14ac:dyDescent="0.55000000000000004">
      <c r="A210827" s="87"/>
    </row>
    <row r="210828" spans="1:1" x14ac:dyDescent="0.55000000000000004">
      <c r="A210828" s="87"/>
    </row>
    <row r="210829" spans="1:1" x14ac:dyDescent="0.55000000000000004">
      <c r="A210829" s="87"/>
    </row>
    <row r="210830" spans="1:1" x14ac:dyDescent="0.55000000000000004">
      <c r="A210830" s="87"/>
    </row>
    <row r="210831" spans="1:1" x14ac:dyDescent="0.55000000000000004">
      <c r="A210831" s="87"/>
    </row>
    <row r="210832" spans="1:1" x14ac:dyDescent="0.55000000000000004">
      <c r="A210832" s="87"/>
    </row>
    <row r="210833" spans="1:1" x14ac:dyDescent="0.55000000000000004">
      <c r="A210833" s="87"/>
    </row>
    <row r="210834" spans="1:1" x14ac:dyDescent="0.55000000000000004">
      <c r="A210834" s="87"/>
    </row>
    <row r="210835" spans="1:1" x14ac:dyDescent="0.55000000000000004">
      <c r="A210835" s="87"/>
    </row>
    <row r="210836" spans="1:1" x14ac:dyDescent="0.55000000000000004">
      <c r="A210836" s="87"/>
    </row>
    <row r="210837" spans="1:1" x14ac:dyDescent="0.55000000000000004">
      <c r="A210837" s="87"/>
    </row>
    <row r="210838" spans="1:1" x14ac:dyDescent="0.55000000000000004">
      <c r="A210838" s="87"/>
    </row>
    <row r="210839" spans="1:1" x14ac:dyDescent="0.55000000000000004">
      <c r="A210839" s="87"/>
    </row>
    <row r="210840" spans="1:1" x14ac:dyDescent="0.55000000000000004">
      <c r="A210840" s="87"/>
    </row>
    <row r="210841" spans="1:1" x14ac:dyDescent="0.55000000000000004">
      <c r="A210841" s="87"/>
    </row>
    <row r="210842" spans="1:1" x14ac:dyDescent="0.55000000000000004">
      <c r="A210842" s="87"/>
    </row>
    <row r="210843" spans="1:1" x14ac:dyDescent="0.55000000000000004">
      <c r="A210843" s="87"/>
    </row>
    <row r="210844" spans="1:1" x14ac:dyDescent="0.55000000000000004">
      <c r="A210844" s="87"/>
    </row>
    <row r="210845" spans="1:1" x14ac:dyDescent="0.55000000000000004">
      <c r="A210845" s="87"/>
    </row>
    <row r="210846" spans="1:1" x14ac:dyDescent="0.55000000000000004">
      <c r="A210846" s="87"/>
    </row>
    <row r="210847" spans="1:1" x14ac:dyDescent="0.55000000000000004">
      <c r="A210847" s="87"/>
    </row>
    <row r="210848" spans="1:1" x14ac:dyDescent="0.55000000000000004">
      <c r="A210848" s="87"/>
    </row>
    <row r="210849" spans="1:1" x14ac:dyDescent="0.55000000000000004">
      <c r="A210849" s="87"/>
    </row>
    <row r="210850" spans="1:1" x14ac:dyDescent="0.55000000000000004">
      <c r="A210850" s="87"/>
    </row>
    <row r="210851" spans="1:1" x14ac:dyDescent="0.55000000000000004">
      <c r="A210851" s="87"/>
    </row>
    <row r="210852" spans="1:1" x14ac:dyDescent="0.55000000000000004">
      <c r="A210852" s="87"/>
    </row>
    <row r="210853" spans="1:1" x14ac:dyDescent="0.55000000000000004">
      <c r="A210853" s="87"/>
    </row>
    <row r="210854" spans="1:1" x14ac:dyDescent="0.55000000000000004">
      <c r="A210854" s="87"/>
    </row>
    <row r="210855" spans="1:1" x14ac:dyDescent="0.55000000000000004">
      <c r="A210855" s="87"/>
    </row>
    <row r="210856" spans="1:1" x14ac:dyDescent="0.55000000000000004">
      <c r="A210856" s="87"/>
    </row>
    <row r="210857" spans="1:1" x14ac:dyDescent="0.55000000000000004">
      <c r="A210857" s="87"/>
    </row>
    <row r="210858" spans="1:1" x14ac:dyDescent="0.55000000000000004">
      <c r="A210858" s="87"/>
    </row>
    <row r="210859" spans="1:1" x14ac:dyDescent="0.55000000000000004">
      <c r="A210859" s="87"/>
    </row>
    <row r="210860" spans="1:1" x14ac:dyDescent="0.55000000000000004">
      <c r="A210860" s="87"/>
    </row>
    <row r="210861" spans="1:1" x14ac:dyDescent="0.55000000000000004">
      <c r="A210861" s="87"/>
    </row>
    <row r="210862" spans="1:1" x14ac:dyDescent="0.55000000000000004">
      <c r="A210862" s="87"/>
    </row>
    <row r="210863" spans="1:1" x14ac:dyDescent="0.55000000000000004">
      <c r="A210863" s="87"/>
    </row>
    <row r="210864" spans="1:1" x14ac:dyDescent="0.55000000000000004">
      <c r="A210864" s="87"/>
    </row>
    <row r="210865" spans="1:1" x14ac:dyDescent="0.55000000000000004">
      <c r="A210865" s="87"/>
    </row>
    <row r="210866" spans="1:1" x14ac:dyDescent="0.55000000000000004">
      <c r="A210866" s="87"/>
    </row>
    <row r="210867" spans="1:1" x14ac:dyDescent="0.55000000000000004">
      <c r="A210867" s="87"/>
    </row>
    <row r="210868" spans="1:1" x14ac:dyDescent="0.55000000000000004">
      <c r="A210868" s="87"/>
    </row>
    <row r="210869" spans="1:1" x14ac:dyDescent="0.55000000000000004">
      <c r="A210869" s="87"/>
    </row>
    <row r="210870" spans="1:1" x14ac:dyDescent="0.55000000000000004">
      <c r="A210870" s="87"/>
    </row>
    <row r="210871" spans="1:1" x14ac:dyDescent="0.55000000000000004">
      <c r="A210871" s="87"/>
    </row>
    <row r="210872" spans="1:1" x14ac:dyDescent="0.55000000000000004">
      <c r="A210872" s="87"/>
    </row>
    <row r="210873" spans="1:1" x14ac:dyDescent="0.55000000000000004">
      <c r="A210873" s="87"/>
    </row>
    <row r="210874" spans="1:1" x14ac:dyDescent="0.55000000000000004">
      <c r="A210874" s="87"/>
    </row>
    <row r="210875" spans="1:1" x14ac:dyDescent="0.55000000000000004">
      <c r="A210875" s="87"/>
    </row>
    <row r="210876" spans="1:1" x14ac:dyDescent="0.55000000000000004">
      <c r="A210876" s="87"/>
    </row>
    <row r="210877" spans="1:1" x14ac:dyDescent="0.55000000000000004">
      <c r="A210877" s="87"/>
    </row>
    <row r="210878" spans="1:1" x14ac:dyDescent="0.55000000000000004">
      <c r="A210878" s="87"/>
    </row>
    <row r="210879" spans="1:1" x14ac:dyDescent="0.55000000000000004">
      <c r="A210879" s="87"/>
    </row>
    <row r="210880" spans="1:1" x14ac:dyDescent="0.55000000000000004">
      <c r="A210880" s="87"/>
    </row>
    <row r="210881" spans="1:1" x14ac:dyDescent="0.55000000000000004">
      <c r="A210881" s="87"/>
    </row>
    <row r="210882" spans="1:1" x14ac:dyDescent="0.55000000000000004">
      <c r="A210882" s="87"/>
    </row>
    <row r="210883" spans="1:1" x14ac:dyDescent="0.55000000000000004">
      <c r="A210883" s="87"/>
    </row>
    <row r="210884" spans="1:1" x14ac:dyDescent="0.55000000000000004">
      <c r="A210884" s="87"/>
    </row>
    <row r="210885" spans="1:1" x14ac:dyDescent="0.55000000000000004">
      <c r="A210885" s="87"/>
    </row>
    <row r="210886" spans="1:1" x14ac:dyDescent="0.55000000000000004">
      <c r="A210886" s="87"/>
    </row>
    <row r="210887" spans="1:1" x14ac:dyDescent="0.55000000000000004">
      <c r="A210887" s="87"/>
    </row>
    <row r="210888" spans="1:1" x14ac:dyDescent="0.55000000000000004">
      <c r="A210888" s="87"/>
    </row>
    <row r="210889" spans="1:1" x14ac:dyDescent="0.55000000000000004">
      <c r="A210889" s="87"/>
    </row>
    <row r="210890" spans="1:1" x14ac:dyDescent="0.55000000000000004">
      <c r="A210890" s="87"/>
    </row>
    <row r="210891" spans="1:1" x14ac:dyDescent="0.55000000000000004">
      <c r="A210891" s="87"/>
    </row>
    <row r="210892" spans="1:1" x14ac:dyDescent="0.55000000000000004">
      <c r="A210892" s="87"/>
    </row>
    <row r="210893" spans="1:1" x14ac:dyDescent="0.55000000000000004">
      <c r="A210893" s="87"/>
    </row>
    <row r="210894" spans="1:1" x14ac:dyDescent="0.55000000000000004">
      <c r="A210894" s="87"/>
    </row>
    <row r="210895" spans="1:1" x14ac:dyDescent="0.55000000000000004">
      <c r="A210895" s="87"/>
    </row>
    <row r="210896" spans="1:1" x14ac:dyDescent="0.55000000000000004">
      <c r="A210896" s="87"/>
    </row>
    <row r="210897" spans="1:1" x14ac:dyDescent="0.55000000000000004">
      <c r="A210897" s="87"/>
    </row>
    <row r="210898" spans="1:1" x14ac:dyDescent="0.55000000000000004">
      <c r="A210898" s="87"/>
    </row>
    <row r="210899" spans="1:1" x14ac:dyDescent="0.55000000000000004">
      <c r="A210899" s="87"/>
    </row>
    <row r="210900" spans="1:1" x14ac:dyDescent="0.55000000000000004">
      <c r="A210900" s="87"/>
    </row>
    <row r="210901" spans="1:1" x14ac:dyDescent="0.55000000000000004">
      <c r="A210901" s="87"/>
    </row>
    <row r="210902" spans="1:1" x14ac:dyDescent="0.55000000000000004">
      <c r="A210902" s="87"/>
    </row>
    <row r="210903" spans="1:1" x14ac:dyDescent="0.55000000000000004">
      <c r="A210903" s="87"/>
    </row>
    <row r="210904" spans="1:1" x14ac:dyDescent="0.55000000000000004">
      <c r="A210904" s="87"/>
    </row>
    <row r="210905" spans="1:1" x14ac:dyDescent="0.55000000000000004">
      <c r="A210905" s="87"/>
    </row>
    <row r="210906" spans="1:1" x14ac:dyDescent="0.55000000000000004">
      <c r="A210906" s="87"/>
    </row>
    <row r="210907" spans="1:1" x14ac:dyDescent="0.55000000000000004">
      <c r="A210907" s="87"/>
    </row>
    <row r="210908" spans="1:1" x14ac:dyDescent="0.55000000000000004">
      <c r="A210908" s="87"/>
    </row>
    <row r="210909" spans="1:1" x14ac:dyDescent="0.55000000000000004">
      <c r="A210909" s="87"/>
    </row>
    <row r="210910" spans="1:1" x14ac:dyDescent="0.55000000000000004">
      <c r="A210910" s="87"/>
    </row>
    <row r="210911" spans="1:1" x14ac:dyDescent="0.55000000000000004">
      <c r="A210911" s="87"/>
    </row>
    <row r="210912" spans="1:1" x14ac:dyDescent="0.55000000000000004">
      <c r="A210912" s="87"/>
    </row>
    <row r="210913" spans="1:1" x14ac:dyDescent="0.55000000000000004">
      <c r="A210913" s="87"/>
    </row>
    <row r="210914" spans="1:1" x14ac:dyDescent="0.55000000000000004">
      <c r="A210914" s="87"/>
    </row>
    <row r="210915" spans="1:1" x14ac:dyDescent="0.55000000000000004">
      <c r="A210915" s="87"/>
    </row>
    <row r="210916" spans="1:1" x14ac:dyDescent="0.55000000000000004">
      <c r="A210916" s="87"/>
    </row>
    <row r="210917" spans="1:1" x14ac:dyDescent="0.55000000000000004">
      <c r="A210917" s="87"/>
    </row>
    <row r="210918" spans="1:1" x14ac:dyDescent="0.55000000000000004">
      <c r="A210918" s="87"/>
    </row>
    <row r="210919" spans="1:1" x14ac:dyDescent="0.55000000000000004">
      <c r="A210919" s="87"/>
    </row>
    <row r="210920" spans="1:1" x14ac:dyDescent="0.55000000000000004">
      <c r="A210920" s="87"/>
    </row>
    <row r="210921" spans="1:1" x14ac:dyDescent="0.55000000000000004">
      <c r="A210921" s="87"/>
    </row>
    <row r="210922" spans="1:1" x14ac:dyDescent="0.55000000000000004">
      <c r="A210922" s="87"/>
    </row>
    <row r="210923" spans="1:1" x14ac:dyDescent="0.55000000000000004">
      <c r="A210923" s="87"/>
    </row>
    <row r="210924" spans="1:1" x14ac:dyDescent="0.55000000000000004">
      <c r="A210924" s="87"/>
    </row>
    <row r="210925" spans="1:1" x14ac:dyDescent="0.55000000000000004">
      <c r="A210925" s="87"/>
    </row>
    <row r="210926" spans="1:1" x14ac:dyDescent="0.55000000000000004">
      <c r="A210926" s="87"/>
    </row>
    <row r="210927" spans="1:1" x14ac:dyDescent="0.55000000000000004">
      <c r="A210927" s="87"/>
    </row>
    <row r="210928" spans="1:1" x14ac:dyDescent="0.55000000000000004">
      <c r="A210928" s="87"/>
    </row>
    <row r="210929" spans="1:1" x14ac:dyDescent="0.55000000000000004">
      <c r="A210929" s="87"/>
    </row>
    <row r="210930" spans="1:1" x14ac:dyDescent="0.55000000000000004">
      <c r="A210930" s="87"/>
    </row>
    <row r="210931" spans="1:1" x14ac:dyDescent="0.55000000000000004">
      <c r="A210931" s="87"/>
    </row>
    <row r="210932" spans="1:1" x14ac:dyDescent="0.55000000000000004">
      <c r="A210932" s="87"/>
    </row>
    <row r="210933" spans="1:1" x14ac:dyDescent="0.55000000000000004">
      <c r="A210933" s="87"/>
    </row>
    <row r="210934" spans="1:1" x14ac:dyDescent="0.55000000000000004">
      <c r="A210934" s="87"/>
    </row>
    <row r="210935" spans="1:1" x14ac:dyDescent="0.55000000000000004">
      <c r="A210935" s="87"/>
    </row>
    <row r="210936" spans="1:1" x14ac:dyDescent="0.55000000000000004">
      <c r="A210936" s="87"/>
    </row>
    <row r="210937" spans="1:1" x14ac:dyDescent="0.55000000000000004">
      <c r="A210937" s="87"/>
    </row>
    <row r="210938" spans="1:1" x14ac:dyDescent="0.55000000000000004">
      <c r="A210938" s="87"/>
    </row>
    <row r="210939" spans="1:1" x14ac:dyDescent="0.55000000000000004">
      <c r="A210939" s="87"/>
    </row>
    <row r="210940" spans="1:1" x14ac:dyDescent="0.55000000000000004">
      <c r="A210940" s="87"/>
    </row>
    <row r="210941" spans="1:1" x14ac:dyDescent="0.55000000000000004">
      <c r="A210941" s="87"/>
    </row>
    <row r="210942" spans="1:1" x14ac:dyDescent="0.55000000000000004">
      <c r="A210942" s="87"/>
    </row>
    <row r="210943" spans="1:1" x14ac:dyDescent="0.55000000000000004">
      <c r="A210943" s="87"/>
    </row>
    <row r="210944" spans="1:1" x14ac:dyDescent="0.55000000000000004">
      <c r="A210944" s="87"/>
    </row>
    <row r="210945" spans="1:1" x14ac:dyDescent="0.55000000000000004">
      <c r="A210945" s="87"/>
    </row>
    <row r="210946" spans="1:1" x14ac:dyDescent="0.55000000000000004">
      <c r="A210946" s="87"/>
    </row>
    <row r="210947" spans="1:1" x14ac:dyDescent="0.55000000000000004">
      <c r="A210947" s="87"/>
    </row>
    <row r="210948" spans="1:1" x14ac:dyDescent="0.55000000000000004">
      <c r="A210948" s="87"/>
    </row>
    <row r="210949" spans="1:1" x14ac:dyDescent="0.55000000000000004">
      <c r="A210949" s="87"/>
    </row>
    <row r="210950" spans="1:1" x14ac:dyDescent="0.55000000000000004">
      <c r="A210950" s="87"/>
    </row>
    <row r="210951" spans="1:1" x14ac:dyDescent="0.55000000000000004">
      <c r="A210951" s="87"/>
    </row>
    <row r="210952" spans="1:1" x14ac:dyDescent="0.55000000000000004">
      <c r="A210952" s="87"/>
    </row>
    <row r="210953" spans="1:1" x14ac:dyDescent="0.55000000000000004">
      <c r="A210953" s="87"/>
    </row>
    <row r="210954" spans="1:1" x14ac:dyDescent="0.55000000000000004">
      <c r="A210954" s="87"/>
    </row>
    <row r="210955" spans="1:1" x14ac:dyDescent="0.55000000000000004">
      <c r="A210955" s="87"/>
    </row>
    <row r="210956" spans="1:1" x14ac:dyDescent="0.55000000000000004">
      <c r="A210956" s="87"/>
    </row>
    <row r="210957" spans="1:1" x14ac:dyDescent="0.55000000000000004">
      <c r="A210957" s="87"/>
    </row>
    <row r="210958" spans="1:1" x14ac:dyDescent="0.55000000000000004">
      <c r="A210958" s="87"/>
    </row>
    <row r="210959" spans="1:1" x14ac:dyDescent="0.55000000000000004">
      <c r="A210959" s="87"/>
    </row>
    <row r="210960" spans="1:1" x14ac:dyDescent="0.55000000000000004">
      <c r="A210960" s="87"/>
    </row>
    <row r="210961" spans="1:1" x14ac:dyDescent="0.55000000000000004">
      <c r="A210961" s="87"/>
    </row>
    <row r="210962" spans="1:1" x14ac:dyDescent="0.55000000000000004">
      <c r="A210962" s="87"/>
    </row>
    <row r="210963" spans="1:1" x14ac:dyDescent="0.55000000000000004">
      <c r="A210963" s="87"/>
    </row>
    <row r="210964" spans="1:1" x14ac:dyDescent="0.55000000000000004">
      <c r="A210964" s="87"/>
    </row>
    <row r="210965" spans="1:1" x14ac:dyDescent="0.55000000000000004">
      <c r="A210965" s="87"/>
    </row>
    <row r="210966" spans="1:1" x14ac:dyDescent="0.55000000000000004">
      <c r="A210966" s="87"/>
    </row>
    <row r="210967" spans="1:1" x14ac:dyDescent="0.55000000000000004">
      <c r="A210967" s="87"/>
    </row>
    <row r="210968" spans="1:1" x14ac:dyDescent="0.55000000000000004">
      <c r="A210968" s="87"/>
    </row>
    <row r="210969" spans="1:1" x14ac:dyDescent="0.55000000000000004">
      <c r="A210969" s="87"/>
    </row>
    <row r="210970" spans="1:1" x14ac:dyDescent="0.55000000000000004">
      <c r="A210970" s="87"/>
    </row>
    <row r="210971" spans="1:1" x14ac:dyDescent="0.55000000000000004">
      <c r="A210971" s="87"/>
    </row>
    <row r="210972" spans="1:1" x14ac:dyDescent="0.55000000000000004">
      <c r="A210972" s="87"/>
    </row>
    <row r="210973" spans="1:1" x14ac:dyDescent="0.55000000000000004">
      <c r="A210973" s="87"/>
    </row>
    <row r="210974" spans="1:1" x14ac:dyDescent="0.55000000000000004">
      <c r="A210974" s="87"/>
    </row>
    <row r="210975" spans="1:1" x14ac:dyDescent="0.55000000000000004">
      <c r="A210975" s="87"/>
    </row>
    <row r="210976" spans="1:1" x14ac:dyDescent="0.55000000000000004">
      <c r="A210976" s="87"/>
    </row>
    <row r="210977" spans="1:1" x14ac:dyDescent="0.55000000000000004">
      <c r="A210977" s="87"/>
    </row>
    <row r="210978" spans="1:1" x14ac:dyDescent="0.55000000000000004">
      <c r="A210978" s="87"/>
    </row>
    <row r="210979" spans="1:1" x14ac:dyDescent="0.55000000000000004">
      <c r="A210979" s="87"/>
    </row>
    <row r="210980" spans="1:1" x14ac:dyDescent="0.55000000000000004">
      <c r="A210980" s="87"/>
    </row>
    <row r="210981" spans="1:1" x14ac:dyDescent="0.55000000000000004">
      <c r="A210981" s="87"/>
    </row>
    <row r="210982" spans="1:1" x14ac:dyDescent="0.55000000000000004">
      <c r="A210982" s="87"/>
    </row>
    <row r="210983" spans="1:1" x14ac:dyDescent="0.55000000000000004">
      <c r="A210983" s="87"/>
    </row>
    <row r="210984" spans="1:1" x14ac:dyDescent="0.55000000000000004">
      <c r="A210984" s="87"/>
    </row>
    <row r="210985" spans="1:1" x14ac:dyDescent="0.55000000000000004">
      <c r="A210985" s="87"/>
    </row>
    <row r="210986" spans="1:1" x14ac:dyDescent="0.55000000000000004">
      <c r="A210986" s="87"/>
    </row>
    <row r="210987" spans="1:1" x14ac:dyDescent="0.55000000000000004">
      <c r="A210987" s="87"/>
    </row>
    <row r="210988" spans="1:1" x14ac:dyDescent="0.55000000000000004">
      <c r="A210988" s="87"/>
    </row>
    <row r="210989" spans="1:1" x14ac:dyDescent="0.55000000000000004">
      <c r="A210989" s="87"/>
    </row>
    <row r="210990" spans="1:1" x14ac:dyDescent="0.55000000000000004">
      <c r="A210990" s="87"/>
    </row>
    <row r="210991" spans="1:1" x14ac:dyDescent="0.55000000000000004">
      <c r="A210991" s="87"/>
    </row>
    <row r="210992" spans="1:1" x14ac:dyDescent="0.55000000000000004">
      <c r="A210992" s="87"/>
    </row>
    <row r="210993" spans="1:1" x14ac:dyDescent="0.55000000000000004">
      <c r="A210993" s="87"/>
    </row>
    <row r="210994" spans="1:1" x14ac:dyDescent="0.55000000000000004">
      <c r="A210994" s="87"/>
    </row>
    <row r="210995" spans="1:1" x14ac:dyDescent="0.55000000000000004">
      <c r="A210995" s="87"/>
    </row>
    <row r="210996" spans="1:1" x14ac:dyDescent="0.55000000000000004">
      <c r="A210996" s="87"/>
    </row>
    <row r="210997" spans="1:1" x14ac:dyDescent="0.55000000000000004">
      <c r="A210997" s="87"/>
    </row>
    <row r="210998" spans="1:1" x14ac:dyDescent="0.55000000000000004">
      <c r="A210998" s="87"/>
    </row>
    <row r="210999" spans="1:1" x14ac:dyDescent="0.55000000000000004">
      <c r="A210999" s="87"/>
    </row>
    <row r="211000" spans="1:1" x14ac:dyDescent="0.55000000000000004">
      <c r="A211000" s="87"/>
    </row>
    <row r="211001" spans="1:1" x14ac:dyDescent="0.55000000000000004">
      <c r="A211001" s="87"/>
    </row>
    <row r="211002" spans="1:1" x14ac:dyDescent="0.55000000000000004">
      <c r="A211002" s="87"/>
    </row>
    <row r="211003" spans="1:1" x14ac:dyDescent="0.55000000000000004">
      <c r="A211003" s="87"/>
    </row>
    <row r="211004" spans="1:1" x14ac:dyDescent="0.55000000000000004">
      <c r="A211004" s="87"/>
    </row>
    <row r="211005" spans="1:1" x14ac:dyDescent="0.55000000000000004">
      <c r="A211005" s="87"/>
    </row>
    <row r="211006" spans="1:1" x14ac:dyDescent="0.55000000000000004">
      <c r="A211006" s="87"/>
    </row>
    <row r="211007" spans="1:1" x14ac:dyDescent="0.55000000000000004">
      <c r="A211007" s="87"/>
    </row>
    <row r="211008" spans="1:1" x14ac:dyDescent="0.55000000000000004">
      <c r="A211008" s="87"/>
    </row>
    <row r="211009" spans="1:1" x14ac:dyDescent="0.55000000000000004">
      <c r="A211009" s="87"/>
    </row>
    <row r="211010" spans="1:1" x14ac:dyDescent="0.55000000000000004">
      <c r="A211010" s="87"/>
    </row>
    <row r="211011" spans="1:1" x14ac:dyDescent="0.55000000000000004">
      <c r="A211011" s="87"/>
    </row>
    <row r="211012" spans="1:1" x14ac:dyDescent="0.55000000000000004">
      <c r="A211012" s="87"/>
    </row>
    <row r="211013" spans="1:1" x14ac:dyDescent="0.55000000000000004">
      <c r="A211013" s="87"/>
    </row>
    <row r="211014" spans="1:1" x14ac:dyDescent="0.55000000000000004">
      <c r="A211014" s="87"/>
    </row>
    <row r="211015" spans="1:1" x14ac:dyDescent="0.55000000000000004">
      <c r="A211015" s="87"/>
    </row>
    <row r="211016" spans="1:1" x14ac:dyDescent="0.55000000000000004">
      <c r="A211016" s="87"/>
    </row>
    <row r="211017" spans="1:1" x14ac:dyDescent="0.55000000000000004">
      <c r="A211017" s="87"/>
    </row>
    <row r="211018" spans="1:1" x14ac:dyDescent="0.55000000000000004">
      <c r="A211018" s="87"/>
    </row>
    <row r="211019" spans="1:1" x14ac:dyDescent="0.55000000000000004">
      <c r="A211019" s="87"/>
    </row>
    <row r="211020" spans="1:1" x14ac:dyDescent="0.55000000000000004">
      <c r="A211020" s="87"/>
    </row>
    <row r="211021" spans="1:1" x14ac:dyDescent="0.55000000000000004">
      <c r="A211021" s="87"/>
    </row>
    <row r="211022" spans="1:1" x14ac:dyDescent="0.55000000000000004">
      <c r="A211022" s="87"/>
    </row>
    <row r="211023" spans="1:1" x14ac:dyDescent="0.55000000000000004">
      <c r="A211023" s="87"/>
    </row>
    <row r="211024" spans="1:1" x14ac:dyDescent="0.55000000000000004">
      <c r="A211024" s="87"/>
    </row>
    <row r="211025" spans="1:1" x14ac:dyDescent="0.55000000000000004">
      <c r="A211025" s="87"/>
    </row>
    <row r="211026" spans="1:1" x14ac:dyDescent="0.55000000000000004">
      <c r="A211026" s="87"/>
    </row>
    <row r="211027" spans="1:1" x14ac:dyDescent="0.55000000000000004">
      <c r="A211027" s="87"/>
    </row>
    <row r="211028" spans="1:1" x14ac:dyDescent="0.55000000000000004">
      <c r="A211028" s="87"/>
    </row>
    <row r="211029" spans="1:1" x14ac:dyDescent="0.55000000000000004">
      <c r="A211029" s="87"/>
    </row>
    <row r="211030" spans="1:1" x14ac:dyDescent="0.55000000000000004">
      <c r="A211030" s="87"/>
    </row>
    <row r="211031" spans="1:1" x14ac:dyDescent="0.55000000000000004">
      <c r="A211031" s="87"/>
    </row>
    <row r="211032" spans="1:1" x14ac:dyDescent="0.55000000000000004">
      <c r="A211032" s="87"/>
    </row>
    <row r="211033" spans="1:1" x14ac:dyDescent="0.55000000000000004">
      <c r="A211033" s="87"/>
    </row>
    <row r="211034" spans="1:1" x14ac:dyDescent="0.55000000000000004">
      <c r="A211034" s="87"/>
    </row>
    <row r="211035" spans="1:1" x14ac:dyDescent="0.55000000000000004">
      <c r="A211035" s="87"/>
    </row>
    <row r="211036" spans="1:1" x14ac:dyDescent="0.55000000000000004">
      <c r="A211036" s="87"/>
    </row>
    <row r="211037" spans="1:1" x14ac:dyDescent="0.55000000000000004">
      <c r="A211037" s="87"/>
    </row>
    <row r="211038" spans="1:1" x14ac:dyDescent="0.55000000000000004">
      <c r="A211038" s="87"/>
    </row>
    <row r="211039" spans="1:1" x14ac:dyDescent="0.55000000000000004">
      <c r="A211039" s="87"/>
    </row>
    <row r="211040" spans="1:1" x14ac:dyDescent="0.55000000000000004">
      <c r="A211040" s="87"/>
    </row>
    <row r="211041" spans="1:1" x14ac:dyDescent="0.55000000000000004">
      <c r="A211041" s="87"/>
    </row>
    <row r="211042" spans="1:1" x14ac:dyDescent="0.55000000000000004">
      <c r="A211042" s="87"/>
    </row>
    <row r="211043" spans="1:1" x14ac:dyDescent="0.55000000000000004">
      <c r="A211043" s="87"/>
    </row>
    <row r="211044" spans="1:1" x14ac:dyDescent="0.55000000000000004">
      <c r="A211044" s="87"/>
    </row>
    <row r="211045" spans="1:1" x14ac:dyDescent="0.55000000000000004">
      <c r="A211045" s="87"/>
    </row>
    <row r="211046" spans="1:1" x14ac:dyDescent="0.55000000000000004">
      <c r="A211046" s="87"/>
    </row>
    <row r="211047" spans="1:1" x14ac:dyDescent="0.55000000000000004">
      <c r="A211047" s="87"/>
    </row>
    <row r="211048" spans="1:1" x14ac:dyDescent="0.55000000000000004">
      <c r="A211048" s="87"/>
    </row>
    <row r="211049" spans="1:1" x14ac:dyDescent="0.55000000000000004">
      <c r="A211049" s="87"/>
    </row>
    <row r="211050" spans="1:1" x14ac:dyDescent="0.55000000000000004">
      <c r="A211050" s="87"/>
    </row>
    <row r="211051" spans="1:1" x14ac:dyDescent="0.55000000000000004">
      <c r="A211051" s="87"/>
    </row>
    <row r="211052" spans="1:1" x14ac:dyDescent="0.55000000000000004">
      <c r="A211052" s="87"/>
    </row>
    <row r="211053" spans="1:1" x14ac:dyDescent="0.55000000000000004">
      <c r="A211053" s="87"/>
    </row>
    <row r="211054" spans="1:1" x14ac:dyDescent="0.55000000000000004">
      <c r="A211054" s="87"/>
    </row>
    <row r="211055" spans="1:1" x14ac:dyDescent="0.55000000000000004">
      <c r="A211055" s="87"/>
    </row>
    <row r="211056" spans="1:1" x14ac:dyDescent="0.55000000000000004">
      <c r="A211056" s="87"/>
    </row>
    <row r="211057" spans="1:1" x14ac:dyDescent="0.55000000000000004">
      <c r="A211057" s="87"/>
    </row>
    <row r="211058" spans="1:1" x14ac:dyDescent="0.55000000000000004">
      <c r="A211058" s="87"/>
    </row>
    <row r="211059" spans="1:1" x14ac:dyDescent="0.55000000000000004">
      <c r="A211059" s="87"/>
    </row>
    <row r="211060" spans="1:1" x14ac:dyDescent="0.55000000000000004">
      <c r="A211060" s="87"/>
    </row>
    <row r="211061" spans="1:1" x14ac:dyDescent="0.55000000000000004">
      <c r="A211061" s="87"/>
    </row>
    <row r="211062" spans="1:1" x14ac:dyDescent="0.55000000000000004">
      <c r="A211062" s="87"/>
    </row>
    <row r="211063" spans="1:1" x14ac:dyDescent="0.55000000000000004">
      <c r="A211063" s="87"/>
    </row>
    <row r="211064" spans="1:1" x14ac:dyDescent="0.55000000000000004">
      <c r="A211064" s="87"/>
    </row>
    <row r="211065" spans="1:1" x14ac:dyDescent="0.55000000000000004">
      <c r="A211065" s="87"/>
    </row>
    <row r="211066" spans="1:1" x14ac:dyDescent="0.55000000000000004">
      <c r="A211066" s="87"/>
    </row>
    <row r="211067" spans="1:1" x14ac:dyDescent="0.55000000000000004">
      <c r="A211067" s="87"/>
    </row>
    <row r="211068" spans="1:1" x14ac:dyDescent="0.55000000000000004">
      <c r="A211068" s="87"/>
    </row>
    <row r="211069" spans="1:1" x14ac:dyDescent="0.55000000000000004">
      <c r="A211069" s="87"/>
    </row>
    <row r="211070" spans="1:1" x14ac:dyDescent="0.55000000000000004">
      <c r="A211070" s="87"/>
    </row>
    <row r="211071" spans="1:1" x14ac:dyDescent="0.55000000000000004">
      <c r="A211071" s="87"/>
    </row>
    <row r="211072" spans="1:1" x14ac:dyDescent="0.55000000000000004">
      <c r="A211072" s="87"/>
    </row>
    <row r="211073" spans="1:1" x14ac:dyDescent="0.55000000000000004">
      <c r="A211073" s="87"/>
    </row>
    <row r="211074" spans="1:1" x14ac:dyDescent="0.55000000000000004">
      <c r="A211074" s="87"/>
    </row>
    <row r="211075" spans="1:1" x14ac:dyDescent="0.55000000000000004">
      <c r="A211075" s="87"/>
    </row>
    <row r="211076" spans="1:1" x14ac:dyDescent="0.55000000000000004">
      <c r="A211076" s="87"/>
    </row>
    <row r="211077" spans="1:1" x14ac:dyDescent="0.55000000000000004">
      <c r="A211077" s="87"/>
    </row>
    <row r="211078" spans="1:1" x14ac:dyDescent="0.55000000000000004">
      <c r="A211078" s="87"/>
    </row>
    <row r="211079" spans="1:1" x14ac:dyDescent="0.55000000000000004">
      <c r="A211079" s="87"/>
    </row>
    <row r="211080" spans="1:1" x14ac:dyDescent="0.55000000000000004">
      <c r="A211080" s="87"/>
    </row>
    <row r="211081" spans="1:1" x14ac:dyDescent="0.55000000000000004">
      <c r="A211081" s="87"/>
    </row>
    <row r="211082" spans="1:1" x14ac:dyDescent="0.55000000000000004">
      <c r="A211082" s="87"/>
    </row>
    <row r="211083" spans="1:1" x14ac:dyDescent="0.55000000000000004">
      <c r="A211083" s="87"/>
    </row>
    <row r="211084" spans="1:1" x14ac:dyDescent="0.55000000000000004">
      <c r="A211084" s="87"/>
    </row>
    <row r="211085" spans="1:1" x14ac:dyDescent="0.55000000000000004">
      <c r="A211085" s="87"/>
    </row>
    <row r="211086" spans="1:1" x14ac:dyDescent="0.55000000000000004">
      <c r="A211086" s="87"/>
    </row>
    <row r="211087" spans="1:1" x14ac:dyDescent="0.55000000000000004">
      <c r="A211087" s="87"/>
    </row>
    <row r="211088" spans="1:1" x14ac:dyDescent="0.55000000000000004">
      <c r="A211088" s="87"/>
    </row>
    <row r="211089" spans="1:1" x14ac:dyDescent="0.55000000000000004">
      <c r="A211089" s="87"/>
    </row>
    <row r="211090" spans="1:1" x14ac:dyDescent="0.55000000000000004">
      <c r="A211090" s="87"/>
    </row>
    <row r="211091" spans="1:1" x14ac:dyDescent="0.55000000000000004">
      <c r="A211091" s="87"/>
    </row>
    <row r="211092" spans="1:1" x14ac:dyDescent="0.55000000000000004">
      <c r="A211092" s="87"/>
    </row>
    <row r="211093" spans="1:1" x14ac:dyDescent="0.55000000000000004">
      <c r="A211093" s="87"/>
    </row>
    <row r="211094" spans="1:1" x14ac:dyDescent="0.55000000000000004">
      <c r="A211094" s="87"/>
    </row>
    <row r="211095" spans="1:1" x14ac:dyDescent="0.55000000000000004">
      <c r="A211095" s="87"/>
    </row>
    <row r="211096" spans="1:1" x14ac:dyDescent="0.55000000000000004">
      <c r="A211096" s="87"/>
    </row>
    <row r="211097" spans="1:1" x14ac:dyDescent="0.55000000000000004">
      <c r="A211097" s="87"/>
    </row>
    <row r="211098" spans="1:1" x14ac:dyDescent="0.55000000000000004">
      <c r="A211098" s="87"/>
    </row>
    <row r="211099" spans="1:1" x14ac:dyDescent="0.55000000000000004">
      <c r="A211099" s="87"/>
    </row>
    <row r="211100" spans="1:1" x14ac:dyDescent="0.55000000000000004">
      <c r="A211100" s="87"/>
    </row>
    <row r="211101" spans="1:1" x14ac:dyDescent="0.55000000000000004">
      <c r="A211101" s="87"/>
    </row>
    <row r="211102" spans="1:1" x14ac:dyDescent="0.55000000000000004">
      <c r="A211102" s="87"/>
    </row>
    <row r="211103" spans="1:1" x14ac:dyDescent="0.55000000000000004">
      <c r="A211103" s="87"/>
    </row>
    <row r="211104" spans="1:1" x14ac:dyDescent="0.55000000000000004">
      <c r="A211104" s="87"/>
    </row>
    <row r="211105" spans="1:1" x14ac:dyDescent="0.55000000000000004">
      <c r="A211105" s="87"/>
    </row>
    <row r="211106" spans="1:1" x14ac:dyDescent="0.55000000000000004">
      <c r="A211106" s="87"/>
    </row>
    <row r="211107" spans="1:1" x14ac:dyDescent="0.55000000000000004">
      <c r="A211107" s="87"/>
    </row>
    <row r="211108" spans="1:1" x14ac:dyDescent="0.55000000000000004">
      <c r="A211108" s="87"/>
    </row>
    <row r="211109" spans="1:1" x14ac:dyDescent="0.55000000000000004">
      <c r="A211109" s="87"/>
    </row>
    <row r="211110" spans="1:1" x14ac:dyDescent="0.55000000000000004">
      <c r="A211110" s="87"/>
    </row>
    <row r="211111" spans="1:1" x14ac:dyDescent="0.55000000000000004">
      <c r="A211111" s="87"/>
    </row>
    <row r="211112" spans="1:1" x14ac:dyDescent="0.55000000000000004">
      <c r="A211112" s="87"/>
    </row>
    <row r="211113" spans="1:1" x14ac:dyDescent="0.55000000000000004">
      <c r="A211113" s="87"/>
    </row>
    <row r="211114" spans="1:1" x14ac:dyDescent="0.55000000000000004">
      <c r="A211114" s="87"/>
    </row>
    <row r="211115" spans="1:1" x14ac:dyDescent="0.55000000000000004">
      <c r="A211115" s="87"/>
    </row>
    <row r="211116" spans="1:1" x14ac:dyDescent="0.55000000000000004">
      <c r="A211116" s="87"/>
    </row>
    <row r="211117" spans="1:1" x14ac:dyDescent="0.55000000000000004">
      <c r="A211117" s="87"/>
    </row>
    <row r="211118" spans="1:1" x14ac:dyDescent="0.55000000000000004">
      <c r="A211118" s="87"/>
    </row>
    <row r="211119" spans="1:1" x14ac:dyDescent="0.55000000000000004">
      <c r="A211119" s="87"/>
    </row>
    <row r="211120" spans="1:1" x14ac:dyDescent="0.55000000000000004">
      <c r="A211120" s="87"/>
    </row>
    <row r="211121" spans="1:1" x14ac:dyDescent="0.55000000000000004">
      <c r="A211121" s="87"/>
    </row>
    <row r="211122" spans="1:1" x14ac:dyDescent="0.55000000000000004">
      <c r="A211122" s="87"/>
    </row>
    <row r="211123" spans="1:1" x14ac:dyDescent="0.55000000000000004">
      <c r="A211123" s="87"/>
    </row>
    <row r="211124" spans="1:1" x14ac:dyDescent="0.55000000000000004">
      <c r="A211124" s="87"/>
    </row>
    <row r="211125" spans="1:1" x14ac:dyDescent="0.55000000000000004">
      <c r="A211125" s="87"/>
    </row>
    <row r="211126" spans="1:1" x14ac:dyDescent="0.55000000000000004">
      <c r="A211126" s="87"/>
    </row>
    <row r="211127" spans="1:1" x14ac:dyDescent="0.55000000000000004">
      <c r="A211127" s="87"/>
    </row>
    <row r="211128" spans="1:1" x14ac:dyDescent="0.55000000000000004">
      <c r="A211128" s="87"/>
    </row>
    <row r="211129" spans="1:1" x14ac:dyDescent="0.55000000000000004">
      <c r="A211129" s="87"/>
    </row>
    <row r="211130" spans="1:1" x14ac:dyDescent="0.55000000000000004">
      <c r="A211130" s="87"/>
    </row>
    <row r="211131" spans="1:1" x14ac:dyDescent="0.55000000000000004">
      <c r="A211131" s="87"/>
    </row>
    <row r="211132" spans="1:1" x14ac:dyDescent="0.55000000000000004">
      <c r="A211132" s="87"/>
    </row>
    <row r="211133" spans="1:1" x14ac:dyDescent="0.55000000000000004">
      <c r="A211133" s="87"/>
    </row>
    <row r="211134" spans="1:1" x14ac:dyDescent="0.55000000000000004">
      <c r="A211134" s="87"/>
    </row>
    <row r="211135" spans="1:1" x14ac:dyDescent="0.55000000000000004">
      <c r="A211135" s="87"/>
    </row>
    <row r="211136" spans="1:1" x14ac:dyDescent="0.55000000000000004">
      <c r="A211136" s="87"/>
    </row>
    <row r="211137" spans="1:1" x14ac:dyDescent="0.55000000000000004">
      <c r="A211137" s="87"/>
    </row>
    <row r="211138" spans="1:1" x14ac:dyDescent="0.55000000000000004">
      <c r="A211138" s="87"/>
    </row>
    <row r="211139" spans="1:1" x14ac:dyDescent="0.55000000000000004">
      <c r="A211139" s="87"/>
    </row>
    <row r="211140" spans="1:1" x14ac:dyDescent="0.55000000000000004">
      <c r="A211140" s="87"/>
    </row>
    <row r="211141" spans="1:1" x14ac:dyDescent="0.55000000000000004">
      <c r="A211141" s="87"/>
    </row>
    <row r="211142" spans="1:1" x14ac:dyDescent="0.55000000000000004">
      <c r="A211142" s="87"/>
    </row>
    <row r="211143" spans="1:1" x14ac:dyDescent="0.55000000000000004">
      <c r="A211143" s="87"/>
    </row>
    <row r="211144" spans="1:1" x14ac:dyDescent="0.55000000000000004">
      <c r="A211144" s="87"/>
    </row>
    <row r="211145" spans="1:1" x14ac:dyDescent="0.55000000000000004">
      <c r="A211145" s="87"/>
    </row>
    <row r="211146" spans="1:1" x14ac:dyDescent="0.55000000000000004">
      <c r="A211146" s="87"/>
    </row>
    <row r="211147" spans="1:1" x14ac:dyDescent="0.55000000000000004">
      <c r="A211147" s="87"/>
    </row>
    <row r="211148" spans="1:1" x14ac:dyDescent="0.55000000000000004">
      <c r="A211148" s="87"/>
    </row>
    <row r="211149" spans="1:1" x14ac:dyDescent="0.55000000000000004">
      <c r="A211149" s="87"/>
    </row>
    <row r="211150" spans="1:1" x14ac:dyDescent="0.55000000000000004">
      <c r="A211150" s="87"/>
    </row>
    <row r="211151" spans="1:1" x14ac:dyDescent="0.55000000000000004">
      <c r="A211151" s="87"/>
    </row>
    <row r="211152" spans="1:1" x14ac:dyDescent="0.55000000000000004">
      <c r="A211152" s="87"/>
    </row>
    <row r="211153" spans="1:1" x14ac:dyDescent="0.55000000000000004">
      <c r="A211153" s="87"/>
    </row>
    <row r="211154" spans="1:1" x14ac:dyDescent="0.55000000000000004">
      <c r="A211154" s="87"/>
    </row>
    <row r="211155" spans="1:1" x14ac:dyDescent="0.55000000000000004">
      <c r="A211155" s="87"/>
    </row>
    <row r="211156" spans="1:1" x14ac:dyDescent="0.55000000000000004">
      <c r="A211156" s="87"/>
    </row>
    <row r="211157" spans="1:1" x14ac:dyDescent="0.55000000000000004">
      <c r="A211157" s="87"/>
    </row>
    <row r="211158" spans="1:1" x14ac:dyDescent="0.55000000000000004">
      <c r="A211158" s="87"/>
    </row>
    <row r="211159" spans="1:1" x14ac:dyDescent="0.55000000000000004">
      <c r="A211159" s="87"/>
    </row>
    <row r="211160" spans="1:1" x14ac:dyDescent="0.55000000000000004">
      <c r="A211160" s="87"/>
    </row>
    <row r="211161" spans="1:1" x14ac:dyDescent="0.55000000000000004">
      <c r="A211161" s="87"/>
    </row>
    <row r="211162" spans="1:1" x14ac:dyDescent="0.55000000000000004">
      <c r="A211162" s="87"/>
    </row>
    <row r="211163" spans="1:1" x14ac:dyDescent="0.55000000000000004">
      <c r="A211163" s="87"/>
    </row>
    <row r="211164" spans="1:1" x14ac:dyDescent="0.55000000000000004">
      <c r="A211164" s="87"/>
    </row>
    <row r="211165" spans="1:1" x14ac:dyDescent="0.55000000000000004">
      <c r="A211165" s="87"/>
    </row>
    <row r="211166" spans="1:1" x14ac:dyDescent="0.55000000000000004">
      <c r="A211166" s="87"/>
    </row>
    <row r="211167" spans="1:1" x14ac:dyDescent="0.55000000000000004">
      <c r="A211167" s="87"/>
    </row>
    <row r="211168" spans="1:1" x14ac:dyDescent="0.55000000000000004">
      <c r="A211168" s="87"/>
    </row>
    <row r="211169" spans="1:1" x14ac:dyDescent="0.55000000000000004">
      <c r="A211169" s="87"/>
    </row>
    <row r="211170" spans="1:1" x14ac:dyDescent="0.55000000000000004">
      <c r="A211170" s="87"/>
    </row>
    <row r="211171" spans="1:1" x14ac:dyDescent="0.55000000000000004">
      <c r="A211171" s="87"/>
    </row>
    <row r="211172" spans="1:1" x14ac:dyDescent="0.55000000000000004">
      <c r="A211172" s="87"/>
    </row>
    <row r="211173" spans="1:1" x14ac:dyDescent="0.55000000000000004">
      <c r="A211173" s="87"/>
    </row>
    <row r="211174" spans="1:1" x14ac:dyDescent="0.55000000000000004">
      <c r="A211174" s="87"/>
    </row>
    <row r="211175" spans="1:1" x14ac:dyDescent="0.55000000000000004">
      <c r="A211175" s="87"/>
    </row>
    <row r="211176" spans="1:1" x14ac:dyDescent="0.55000000000000004">
      <c r="A211176" s="87"/>
    </row>
    <row r="211177" spans="1:1" x14ac:dyDescent="0.55000000000000004">
      <c r="A211177" s="87"/>
    </row>
    <row r="211178" spans="1:1" x14ac:dyDescent="0.55000000000000004">
      <c r="A211178" s="87"/>
    </row>
    <row r="211179" spans="1:1" x14ac:dyDescent="0.55000000000000004">
      <c r="A211179" s="87"/>
    </row>
    <row r="211180" spans="1:1" x14ac:dyDescent="0.55000000000000004">
      <c r="A211180" s="87"/>
    </row>
    <row r="211181" spans="1:1" x14ac:dyDescent="0.55000000000000004">
      <c r="A211181" s="87"/>
    </row>
    <row r="211182" spans="1:1" x14ac:dyDescent="0.55000000000000004">
      <c r="A211182" s="87"/>
    </row>
    <row r="211183" spans="1:1" x14ac:dyDescent="0.55000000000000004">
      <c r="A211183" s="87"/>
    </row>
    <row r="211184" spans="1:1" x14ac:dyDescent="0.55000000000000004">
      <c r="A211184" s="87"/>
    </row>
    <row r="211185" spans="1:1" x14ac:dyDescent="0.55000000000000004">
      <c r="A211185" s="87"/>
    </row>
    <row r="211186" spans="1:1" x14ac:dyDescent="0.55000000000000004">
      <c r="A211186" s="87"/>
    </row>
    <row r="211187" spans="1:1" x14ac:dyDescent="0.55000000000000004">
      <c r="A211187" s="87"/>
    </row>
    <row r="211188" spans="1:1" x14ac:dyDescent="0.55000000000000004">
      <c r="A211188" s="87"/>
    </row>
    <row r="211189" spans="1:1" x14ac:dyDescent="0.55000000000000004">
      <c r="A211189" s="87"/>
    </row>
    <row r="211190" spans="1:1" x14ac:dyDescent="0.55000000000000004">
      <c r="A211190" s="87"/>
    </row>
    <row r="211191" spans="1:1" x14ac:dyDescent="0.55000000000000004">
      <c r="A211191" s="87"/>
    </row>
    <row r="211192" spans="1:1" x14ac:dyDescent="0.55000000000000004">
      <c r="A211192" s="87"/>
    </row>
    <row r="211193" spans="1:1" x14ac:dyDescent="0.55000000000000004">
      <c r="A211193" s="87"/>
    </row>
    <row r="211194" spans="1:1" x14ac:dyDescent="0.55000000000000004">
      <c r="A211194" s="87"/>
    </row>
    <row r="211195" spans="1:1" x14ac:dyDescent="0.55000000000000004">
      <c r="A211195" s="87"/>
    </row>
    <row r="211196" spans="1:1" x14ac:dyDescent="0.55000000000000004">
      <c r="A211196" s="87"/>
    </row>
    <row r="211197" spans="1:1" x14ac:dyDescent="0.55000000000000004">
      <c r="A211197" s="87"/>
    </row>
    <row r="211198" spans="1:1" x14ac:dyDescent="0.55000000000000004">
      <c r="A211198" s="87"/>
    </row>
    <row r="211199" spans="1:1" x14ac:dyDescent="0.55000000000000004">
      <c r="A211199" s="87"/>
    </row>
    <row r="211200" spans="1:1" x14ac:dyDescent="0.55000000000000004">
      <c r="A211200" s="87"/>
    </row>
    <row r="211201" spans="1:1" x14ac:dyDescent="0.55000000000000004">
      <c r="A211201" s="87"/>
    </row>
    <row r="211202" spans="1:1" x14ac:dyDescent="0.55000000000000004">
      <c r="A211202" s="87"/>
    </row>
    <row r="211203" spans="1:1" x14ac:dyDescent="0.55000000000000004">
      <c r="A211203" s="87"/>
    </row>
    <row r="211204" spans="1:1" x14ac:dyDescent="0.55000000000000004">
      <c r="A211204" s="87"/>
    </row>
    <row r="211205" spans="1:1" x14ac:dyDescent="0.55000000000000004">
      <c r="A211205" s="87"/>
    </row>
    <row r="211206" spans="1:1" x14ac:dyDescent="0.55000000000000004">
      <c r="A211206" s="87"/>
    </row>
    <row r="211207" spans="1:1" x14ac:dyDescent="0.55000000000000004">
      <c r="A211207" s="87"/>
    </row>
    <row r="211208" spans="1:1" x14ac:dyDescent="0.55000000000000004">
      <c r="A211208" s="87"/>
    </row>
    <row r="211209" spans="1:1" x14ac:dyDescent="0.55000000000000004">
      <c r="A211209" s="87"/>
    </row>
    <row r="211210" spans="1:1" x14ac:dyDescent="0.55000000000000004">
      <c r="A211210" s="87"/>
    </row>
    <row r="211211" spans="1:1" x14ac:dyDescent="0.55000000000000004">
      <c r="A211211" s="87"/>
    </row>
    <row r="211212" spans="1:1" x14ac:dyDescent="0.55000000000000004">
      <c r="A211212" s="87"/>
    </row>
    <row r="211213" spans="1:1" x14ac:dyDescent="0.55000000000000004">
      <c r="A211213" s="87"/>
    </row>
    <row r="211214" spans="1:1" x14ac:dyDescent="0.55000000000000004">
      <c r="A211214" s="87"/>
    </row>
    <row r="211215" spans="1:1" x14ac:dyDescent="0.55000000000000004">
      <c r="A211215" s="87"/>
    </row>
    <row r="211216" spans="1:1" x14ac:dyDescent="0.55000000000000004">
      <c r="A211216" s="87"/>
    </row>
    <row r="211217" spans="1:1" x14ac:dyDescent="0.55000000000000004">
      <c r="A211217" s="87"/>
    </row>
    <row r="211218" spans="1:1" x14ac:dyDescent="0.55000000000000004">
      <c r="A211218" s="87"/>
    </row>
    <row r="211219" spans="1:1" x14ac:dyDescent="0.55000000000000004">
      <c r="A211219" s="87"/>
    </row>
    <row r="211220" spans="1:1" x14ac:dyDescent="0.55000000000000004">
      <c r="A211220" s="87"/>
    </row>
    <row r="211221" spans="1:1" x14ac:dyDescent="0.55000000000000004">
      <c r="A211221" s="87"/>
    </row>
    <row r="211222" spans="1:1" x14ac:dyDescent="0.55000000000000004">
      <c r="A211222" s="87"/>
    </row>
    <row r="211223" spans="1:1" x14ac:dyDescent="0.55000000000000004">
      <c r="A211223" s="87"/>
    </row>
    <row r="211224" spans="1:1" x14ac:dyDescent="0.55000000000000004">
      <c r="A211224" s="87"/>
    </row>
    <row r="211225" spans="1:1" x14ac:dyDescent="0.55000000000000004">
      <c r="A211225" s="87"/>
    </row>
    <row r="211226" spans="1:1" x14ac:dyDescent="0.55000000000000004">
      <c r="A211226" s="87"/>
    </row>
    <row r="211227" spans="1:1" x14ac:dyDescent="0.55000000000000004">
      <c r="A211227" s="87"/>
    </row>
    <row r="211228" spans="1:1" x14ac:dyDescent="0.55000000000000004">
      <c r="A211228" s="87"/>
    </row>
    <row r="211229" spans="1:1" x14ac:dyDescent="0.55000000000000004">
      <c r="A211229" s="87"/>
    </row>
    <row r="211230" spans="1:1" x14ac:dyDescent="0.55000000000000004">
      <c r="A211230" s="87"/>
    </row>
    <row r="211231" spans="1:1" x14ac:dyDescent="0.55000000000000004">
      <c r="A211231" s="87"/>
    </row>
    <row r="211232" spans="1:1" x14ac:dyDescent="0.55000000000000004">
      <c r="A211232" s="87"/>
    </row>
    <row r="211233" spans="1:1" x14ac:dyDescent="0.55000000000000004">
      <c r="A211233" s="87"/>
    </row>
    <row r="211234" spans="1:1" x14ac:dyDescent="0.55000000000000004">
      <c r="A211234" s="87"/>
    </row>
    <row r="211235" spans="1:1" x14ac:dyDescent="0.55000000000000004">
      <c r="A211235" s="87"/>
    </row>
    <row r="211236" spans="1:1" x14ac:dyDescent="0.55000000000000004">
      <c r="A211236" s="87"/>
    </row>
    <row r="211237" spans="1:1" x14ac:dyDescent="0.55000000000000004">
      <c r="A211237" s="87"/>
    </row>
    <row r="211238" spans="1:1" x14ac:dyDescent="0.55000000000000004">
      <c r="A211238" s="87"/>
    </row>
    <row r="211239" spans="1:1" x14ac:dyDescent="0.55000000000000004">
      <c r="A211239" s="87"/>
    </row>
    <row r="211240" spans="1:1" x14ac:dyDescent="0.55000000000000004">
      <c r="A211240" s="87"/>
    </row>
    <row r="211241" spans="1:1" x14ac:dyDescent="0.55000000000000004">
      <c r="A211241" s="87"/>
    </row>
    <row r="211242" spans="1:1" x14ac:dyDescent="0.55000000000000004">
      <c r="A211242" s="87"/>
    </row>
    <row r="211243" spans="1:1" x14ac:dyDescent="0.55000000000000004">
      <c r="A211243" s="87"/>
    </row>
    <row r="211244" spans="1:1" x14ac:dyDescent="0.55000000000000004">
      <c r="A211244" s="87"/>
    </row>
    <row r="211245" spans="1:1" x14ac:dyDescent="0.55000000000000004">
      <c r="A211245" s="87"/>
    </row>
    <row r="211246" spans="1:1" x14ac:dyDescent="0.55000000000000004">
      <c r="A211246" s="87"/>
    </row>
    <row r="211247" spans="1:1" x14ac:dyDescent="0.55000000000000004">
      <c r="A211247" s="87"/>
    </row>
    <row r="211248" spans="1:1" x14ac:dyDescent="0.55000000000000004">
      <c r="A211248" s="87"/>
    </row>
    <row r="211249" spans="1:1" x14ac:dyDescent="0.55000000000000004">
      <c r="A211249" s="87"/>
    </row>
    <row r="211250" spans="1:1" x14ac:dyDescent="0.55000000000000004">
      <c r="A211250" s="87"/>
    </row>
    <row r="211251" spans="1:1" x14ac:dyDescent="0.55000000000000004">
      <c r="A211251" s="87"/>
    </row>
    <row r="211252" spans="1:1" x14ac:dyDescent="0.55000000000000004">
      <c r="A211252" s="87"/>
    </row>
    <row r="211253" spans="1:1" x14ac:dyDescent="0.55000000000000004">
      <c r="A211253" s="87"/>
    </row>
    <row r="211254" spans="1:1" x14ac:dyDescent="0.55000000000000004">
      <c r="A211254" s="87"/>
    </row>
    <row r="211255" spans="1:1" x14ac:dyDescent="0.55000000000000004">
      <c r="A211255" s="87"/>
    </row>
    <row r="211256" spans="1:1" x14ac:dyDescent="0.55000000000000004">
      <c r="A211256" s="87"/>
    </row>
    <row r="211257" spans="1:1" x14ac:dyDescent="0.55000000000000004">
      <c r="A211257" s="87"/>
    </row>
    <row r="211258" spans="1:1" x14ac:dyDescent="0.55000000000000004">
      <c r="A211258" s="87"/>
    </row>
    <row r="211259" spans="1:1" x14ac:dyDescent="0.55000000000000004">
      <c r="A211259" s="87"/>
    </row>
    <row r="211260" spans="1:1" x14ac:dyDescent="0.55000000000000004">
      <c r="A211260" s="87"/>
    </row>
    <row r="211261" spans="1:1" x14ac:dyDescent="0.55000000000000004">
      <c r="A211261" s="87"/>
    </row>
    <row r="211262" spans="1:1" x14ac:dyDescent="0.55000000000000004">
      <c r="A211262" s="87"/>
    </row>
    <row r="211263" spans="1:1" x14ac:dyDescent="0.55000000000000004">
      <c r="A211263" s="87"/>
    </row>
    <row r="211264" spans="1:1" x14ac:dyDescent="0.55000000000000004">
      <c r="A211264" s="87"/>
    </row>
    <row r="211265" spans="1:1" x14ac:dyDescent="0.55000000000000004">
      <c r="A211265" s="87"/>
    </row>
    <row r="211266" spans="1:1" x14ac:dyDescent="0.55000000000000004">
      <c r="A211266" s="87"/>
    </row>
    <row r="211267" spans="1:1" x14ac:dyDescent="0.55000000000000004">
      <c r="A211267" s="87"/>
    </row>
    <row r="211268" spans="1:1" x14ac:dyDescent="0.55000000000000004">
      <c r="A211268" s="87"/>
    </row>
    <row r="211269" spans="1:1" x14ac:dyDescent="0.55000000000000004">
      <c r="A211269" s="87"/>
    </row>
    <row r="211270" spans="1:1" x14ac:dyDescent="0.55000000000000004">
      <c r="A211270" s="87"/>
    </row>
    <row r="211271" spans="1:1" x14ac:dyDescent="0.55000000000000004">
      <c r="A211271" s="87"/>
    </row>
    <row r="211272" spans="1:1" x14ac:dyDescent="0.55000000000000004">
      <c r="A211272" s="87"/>
    </row>
    <row r="211273" spans="1:1" x14ac:dyDescent="0.55000000000000004">
      <c r="A211273" s="87"/>
    </row>
    <row r="211274" spans="1:1" x14ac:dyDescent="0.55000000000000004">
      <c r="A211274" s="87"/>
    </row>
    <row r="211275" spans="1:1" x14ac:dyDescent="0.55000000000000004">
      <c r="A211275" s="87"/>
    </row>
    <row r="211276" spans="1:1" x14ac:dyDescent="0.55000000000000004">
      <c r="A211276" s="87"/>
    </row>
    <row r="211277" spans="1:1" x14ac:dyDescent="0.55000000000000004">
      <c r="A211277" s="87"/>
    </row>
    <row r="211278" spans="1:1" x14ac:dyDescent="0.55000000000000004">
      <c r="A211278" s="87"/>
    </row>
    <row r="211279" spans="1:1" x14ac:dyDescent="0.55000000000000004">
      <c r="A211279" s="87"/>
    </row>
    <row r="211280" spans="1:1" x14ac:dyDescent="0.55000000000000004">
      <c r="A211280" s="87"/>
    </row>
    <row r="211281" spans="1:1" x14ac:dyDescent="0.55000000000000004">
      <c r="A211281" s="87"/>
    </row>
    <row r="211282" spans="1:1" x14ac:dyDescent="0.55000000000000004">
      <c r="A211282" s="87"/>
    </row>
    <row r="211283" spans="1:1" x14ac:dyDescent="0.55000000000000004">
      <c r="A211283" s="87"/>
    </row>
    <row r="211284" spans="1:1" x14ac:dyDescent="0.55000000000000004">
      <c r="A211284" s="87"/>
    </row>
    <row r="211285" spans="1:1" x14ac:dyDescent="0.55000000000000004">
      <c r="A211285" s="87"/>
    </row>
    <row r="211286" spans="1:1" x14ac:dyDescent="0.55000000000000004">
      <c r="A211286" s="87"/>
    </row>
    <row r="211287" spans="1:1" x14ac:dyDescent="0.55000000000000004">
      <c r="A211287" s="87"/>
    </row>
    <row r="211288" spans="1:1" x14ac:dyDescent="0.55000000000000004">
      <c r="A211288" s="87"/>
    </row>
    <row r="211289" spans="1:1" x14ac:dyDescent="0.55000000000000004">
      <c r="A211289" s="87"/>
    </row>
    <row r="211290" spans="1:1" x14ac:dyDescent="0.55000000000000004">
      <c r="A211290" s="87"/>
    </row>
    <row r="211291" spans="1:1" x14ac:dyDescent="0.55000000000000004">
      <c r="A211291" s="87"/>
    </row>
    <row r="211292" spans="1:1" x14ac:dyDescent="0.55000000000000004">
      <c r="A211292" s="87"/>
    </row>
    <row r="211293" spans="1:1" x14ac:dyDescent="0.55000000000000004">
      <c r="A211293" s="87"/>
    </row>
    <row r="211294" spans="1:1" x14ac:dyDescent="0.55000000000000004">
      <c r="A211294" s="87"/>
    </row>
    <row r="211295" spans="1:1" x14ac:dyDescent="0.55000000000000004">
      <c r="A211295" s="87"/>
    </row>
    <row r="211296" spans="1:1" x14ac:dyDescent="0.55000000000000004">
      <c r="A211296" s="87"/>
    </row>
    <row r="211297" spans="1:1" x14ac:dyDescent="0.55000000000000004">
      <c r="A211297" s="87"/>
    </row>
    <row r="211298" spans="1:1" x14ac:dyDescent="0.55000000000000004">
      <c r="A211298" s="87"/>
    </row>
    <row r="211299" spans="1:1" x14ac:dyDescent="0.55000000000000004">
      <c r="A211299" s="87"/>
    </row>
    <row r="211300" spans="1:1" x14ac:dyDescent="0.55000000000000004">
      <c r="A211300" s="87"/>
    </row>
    <row r="211301" spans="1:1" x14ac:dyDescent="0.55000000000000004">
      <c r="A211301" s="87"/>
    </row>
    <row r="211302" spans="1:1" x14ac:dyDescent="0.55000000000000004">
      <c r="A211302" s="87"/>
    </row>
    <row r="211303" spans="1:1" x14ac:dyDescent="0.55000000000000004">
      <c r="A211303" s="87"/>
    </row>
    <row r="211304" spans="1:1" x14ac:dyDescent="0.55000000000000004">
      <c r="A211304" s="87"/>
    </row>
    <row r="211305" spans="1:1" x14ac:dyDescent="0.55000000000000004">
      <c r="A211305" s="87"/>
    </row>
    <row r="211306" spans="1:1" x14ac:dyDescent="0.55000000000000004">
      <c r="A211306" s="87"/>
    </row>
    <row r="211307" spans="1:1" x14ac:dyDescent="0.55000000000000004">
      <c r="A211307" s="87"/>
    </row>
    <row r="211308" spans="1:1" x14ac:dyDescent="0.55000000000000004">
      <c r="A211308" s="87"/>
    </row>
    <row r="211309" spans="1:1" x14ac:dyDescent="0.55000000000000004">
      <c r="A211309" s="87"/>
    </row>
    <row r="211310" spans="1:1" x14ac:dyDescent="0.55000000000000004">
      <c r="A211310" s="87"/>
    </row>
    <row r="211311" spans="1:1" x14ac:dyDescent="0.55000000000000004">
      <c r="A211311" s="87"/>
    </row>
    <row r="211312" spans="1:1" x14ac:dyDescent="0.55000000000000004">
      <c r="A211312" s="87"/>
    </row>
    <row r="211313" spans="1:1" x14ac:dyDescent="0.55000000000000004">
      <c r="A211313" s="87"/>
    </row>
    <row r="211314" spans="1:1" x14ac:dyDescent="0.55000000000000004">
      <c r="A211314" s="87"/>
    </row>
    <row r="211315" spans="1:1" x14ac:dyDescent="0.55000000000000004">
      <c r="A211315" s="87"/>
    </row>
    <row r="211316" spans="1:1" x14ac:dyDescent="0.55000000000000004">
      <c r="A211316" s="87"/>
    </row>
    <row r="211317" spans="1:1" x14ac:dyDescent="0.55000000000000004">
      <c r="A211317" s="87"/>
    </row>
    <row r="211318" spans="1:1" x14ac:dyDescent="0.55000000000000004">
      <c r="A211318" s="87"/>
    </row>
    <row r="211319" spans="1:1" x14ac:dyDescent="0.55000000000000004">
      <c r="A211319" s="87"/>
    </row>
    <row r="211320" spans="1:1" x14ac:dyDescent="0.55000000000000004">
      <c r="A211320" s="87"/>
    </row>
    <row r="211321" spans="1:1" x14ac:dyDescent="0.55000000000000004">
      <c r="A211321" s="87"/>
    </row>
    <row r="211322" spans="1:1" x14ac:dyDescent="0.55000000000000004">
      <c r="A211322" s="87"/>
    </row>
    <row r="211323" spans="1:1" x14ac:dyDescent="0.55000000000000004">
      <c r="A211323" s="87"/>
    </row>
    <row r="211324" spans="1:1" x14ac:dyDescent="0.55000000000000004">
      <c r="A211324" s="87"/>
    </row>
    <row r="211325" spans="1:1" x14ac:dyDescent="0.55000000000000004">
      <c r="A211325" s="87"/>
    </row>
    <row r="211326" spans="1:1" x14ac:dyDescent="0.55000000000000004">
      <c r="A211326" s="87"/>
    </row>
    <row r="211327" spans="1:1" x14ac:dyDescent="0.55000000000000004">
      <c r="A211327" s="87"/>
    </row>
    <row r="211328" spans="1:1" x14ac:dyDescent="0.55000000000000004">
      <c r="A211328" s="87"/>
    </row>
    <row r="211329" spans="1:1" x14ac:dyDescent="0.55000000000000004">
      <c r="A211329" s="87"/>
    </row>
    <row r="211330" spans="1:1" x14ac:dyDescent="0.55000000000000004">
      <c r="A211330" s="87"/>
    </row>
    <row r="211331" spans="1:1" x14ac:dyDescent="0.55000000000000004">
      <c r="A211331" s="87"/>
    </row>
    <row r="211332" spans="1:1" x14ac:dyDescent="0.55000000000000004">
      <c r="A211332" s="87"/>
    </row>
    <row r="211333" spans="1:1" x14ac:dyDescent="0.55000000000000004">
      <c r="A211333" s="87"/>
    </row>
    <row r="211334" spans="1:1" x14ac:dyDescent="0.55000000000000004">
      <c r="A211334" s="87"/>
    </row>
    <row r="211335" spans="1:1" x14ac:dyDescent="0.55000000000000004">
      <c r="A211335" s="87"/>
    </row>
    <row r="211336" spans="1:1" x14ac:dyDescent="0.55000000000000004">
      <c r="A211336" s="87"/>
    </row>
    <row r="211337" spans="1:1" x14ac:dyDescent="0.55000000000000004">
      <c r="A211337" s="87"/>
    </row>
    <row r="211338" spans="1:1" x14ac:dyDescent="0.55000000000000004">
      <c r="A211338" s="87"/>
    </row>
    <row r="211339" spans="1:1" x14ac:dyDescent="0.55000000000000004">
      <c r="A211339" s="87"/>
    </row>
    <row r="211340" spans="1:1" x14ac:dyDescent="0.55000000000000004">
      <c r="A211340" s="87"/>
    </row>
    <row r="211341" spans="1:1" x14ac:dyDescent="0.55000000000000004">
      <c r="A211341" s="87"/>
    </row>
    <row r="211342" spans="1:1" x14ac:dyDescent="0.55000000000000004">
      <c r="A211342" s="87"/>
    </row>
    <row r="211343" spans="1:1" x14ac:dyDescent="0.55000000000000004">
      <c r="A211343" s="87"/>
    </row>
    <row r="211344" spans="1:1" x14ac:dyDescent="0.55000000000000004">
      <c r="A211344" s="87"/>
    </row>
    <row r="211345" spans="1:1" x14ac:dyDescent="0.55000000000000004">
      <c r="A211345" s="87"/>
    </row>
    <row r="211346" spans="1:1" x14ac:dyDescent="0.55000000000000004">
      <c r="A211346" s="87"/>
    </row>
    <row r="211347" spans="1:1" x14ac:dyDescent="0.55000000000000004">
      <c r="A211347" s="87"/>
    </row>
    <row r="211348" spans="1:1" x14ac:dyDescent="0.55000000000000004">
      <c r="A211348" s="87"/>
    </row>
    <row r="211349" spans="1:1" x14ac:dyDescent="0.55000000000000004">
      <c r="A211349" s="87"/>
    </row>
    <row r="211350" spans="1:1" x14ac:dyDescent="0.55000000000000004">
      <c r="A211350" s="87"/>
    </row>
    <row r="211351" spans="1:1" x14ac:dyDescent="0.55000000000000004">
      <c r="A211351" s="87"/>
    </row>
    <row r="211352" spans="1:1" x14ac:dyDescent="0.55000000000000004">
      <c r="A211352" s="87"/>
    </row>
    <row r="211353" spans="1:1" x14ac:dyDescent="0.55000000000000004">
      <c r="A211353" s="87"/>
    </row>
    <row r="211354" spans="1:1" x14ac:dyDescent="0.55000000000000004">
      <c r="A211354" s="87"/>
    </row>
    <row r="211355" spans="1:1" x14ac:dyDescent="0.55000000000000004">
      <c r="A211355" s="87"/>
    </row>
    <row r="211356" spans="1:1" x14ac:dyDescent="0.55000000000000004">
      <c r="A211356" s="87"/>
    </row>
    <row r="211357" spans="1:1" x14ac:dyDescent="0.55000000000000004">
      <c r="A211357" s="87"/>
    </row>
    <row r="211358" spans="1:1" x14ac:dyDescent="0.55000000000000004">
      <c r="A211358" s="87"/>
    </row>
    <row r="211359" spans="1:1" x14ac:dyDescent="0.55000000000000004">
      <c r="A211359" s="87"/>
    </row>
    <row r="211360" spans="1:1" x14ac:dyDescent="0.55000000000000004">
      <c r="A211360" s="87"/>
    </row>
    <row r="211361" spans="1:1" x14ac:dyDescent="0.55000000000000004">
      <c r="A211361" s="87"/>
    </row>
    <row r="211362" spans="1:1" x14ac:dyDescent="0.55000000000000004">
      <c r="A211362" s="87"/>
    </row>
    <row r="211363" spans="1:1" x14ac:dyDescent="0.55000000000000004">
      <c r="A211363" s="87"/>
    </row>
    <row r="211364" spans="1:1" x14ac:dyDescent="0.55000000000000004">
      <c r="A211364" s="87"/>
    </row>
    <row r="211365" spans="1:1" x14ac:dyDescent="0.55000000000000004">
      <c r="A211365" s="87"/>
    </row>
    <row r="211366" spans="1:1" x14ac:dyDescent="0.55000000000000004">
      <c r="A211366" s="87"/>
    </row>
    <row r="211367" spans="1:1" x14ac:dyDescent="0.55000000000000004">
      <c r="A211367" s="87"/>
    </row>
    <row r="211368" spans="1:1" x14ac:dyDescent="0.55000000000000004">
      <c r="A211368" s="87"/>
    </row>
    <row r="211369" spans="1:1" x14ac:dyDescent="0.55000000000000004">
      <c r="A211369" s="87"/>
    </row>
    <row r="211370" spans="1:1" x14ac:dyDescent="0.55000000000000004">
      <c r="A211370" s="87"/>
    </row>
    <row r="211371" spans="1:1" x14ac:dyDescent="0.55000000000000004">
      <c r="A211371" s="87"/>
    </row>
    <row r="211372" spans="1:1" x14ac:dyDescent="0.55000000000000004">
      <c r="A211372" s="87"/>
    </row>
    <row r="211373" spans="1:1" x14ac:dyDescent="0.55000000000000004">
      <c r="A211373" s="87"/>
    </row>
    <row r="211374" spans="1:1" x14ac:dyDescent="0.55000000000000004">
      <c r="A211374" s="87"/>
    </row>
    <row r="211375" spans="1:1" x14ac:dyDescent="0.55000000000000004">
      <c r="A211375" s="87"/>
    </row>
    <row r="211376" spans="1:1" x14ac:dyDescent="0.55000000000000004">
      <c r="A211376" s="87"/>
    </row>
    <row r="211377" spans="1:1" x14ac:dyDescent="0.55000000000000004">
      <c r="A211377" s="87"/>
    </row>
    <row r="211378" spans="1:1" x14ac:dyDescent="0.55000000000000004">
      <c r="A211378" s="87"/>
    </row>
    <row r="211379" spans="1:1" x14ac:dyDescent="0.55000000000000004">
      <c r="A211379" s="87"/>
    </row>
    <row r="211380" spans="1:1" x14ac:dyDescent="0.55000000000000004">
      <c r="A211380" s="87"/>
    </row>
    <row r="211381" spans="1:1" x14ac:dyDescent="0.55000000000000004">
      <c r="A211381" s="87"/>
    </row>
    <row r="211382" spans="1:1" x14ac:dyDescent="0.55000000000000004">
      <c r="A211382" s="87"/>
    </row>
    <row r="211383" spans="1:1" x14ac:dyDescent="0.55000000000000004">
      <c r="A211383" s="87"/>
    </row>
    <row r="211384" spans="1:1" x14ac:dyDescent="0.55000000000000004">
      <c r="A211384" s="87"/>
    </row>
    <row r="211385" spans="1:1" x14ac:dyDescent="0.55000000000000004">
      <c r="A211385" s="87"/>
    </row>
    <row r="211386" spans="1:1" x14ac:dyDescent="0.55000000000000004">
      <c r="A211386" s="87"/>
    </row>
    <row r="211387" spans="1:1" x14ac:dyDescent="0.55000000000000004">
      <c r="A211387" s="87"/>
    </row>
    <row r="211388" spans="1:1" x14ac:dyDescent="0.55000000000000004">
      <c r="A211388" s="87"/>
    </row>
    <row r="211389" spans="1:1" x14ac:dyDescent="0.55000000000000004">
      <c r="A211389" s="87"/>
    </row>
    <row r="211390" spans="1:1" x14ac:dyDescent="0.55000000000000004">
      <c r="A211390" s="87"/>
    </row>
    <row r="211391" spans="1:1" x14ac:dyDescent="0.55000000000000004">
      <c r="A211391" s="87"/>
    </row>
    <row r="211392" spans="1:1" x14ac:dyDescent="0.55000000000000004">
      <c r="A211392" s="87"/>
    </row>
    <row r="211393" spans="1:1" x14ac:dyDescent="0.55000000000000004">
      <c r="A211393" s="87"/>
    </row>
    <row r="211394" spans="1:1" x14ac:dyDescent="0.55000000000000004">
      <c r="A211394" s="87"/>
    </row>
    <row r="211395" spans="1:1" x14ac:dyDescent="0.55000000000000004">
      <c r="A211395" s="87"/>
    </row>
    <row r="211396" spans="1:1" x14ac:dyDescent="0.55000000000000004">
      <c r="A211396" s="87"/>
    </row>
    <row r="211397" spans="1:1" x14ac:dyDescent="0.55000000000000004">
      <c r="A211397" s="87"/>
    </row>
    <row r="211398" spans="1:1" x14ac:dyDescent="0.55000000000000004">
      <c r="A211398" s="87"/>
    </row>
    <row r="211399" spans="1:1" x14ac:dyDescent="0.55000000000000004">
      <c r="A211399" s="87"/>
    </row>
    <row r="211400" spans="1:1" x14ac:dyDescent="0.55000000000000004">
      <c r="A211400" s="87"/>
    </row>
    <row r="211401" spans="1:1" x14ac:dyDescent="0.55000000000000004">
      <c r="A211401" s="87"/>
    </row>
    <row r="211402" spans="1:1" x14ac:dyDescent="0.55000000000000004">
      <c r="A211402" s="87"/>
    </row>
    <row r="211403" spans="1:1" x14ac:dyDescent="0.55000000000000004">
      <c r="A211403" s="87"/>
    </row>
    <row r="211404" spans="1:1" x14ac:dyDescent="0.55000000000000004">
      <c r="A211404" s="87"/>
    </row>
    <row r="211405" spans="1:1" x14ac:dyDescent="0.55000000000000004">
      <c r="A211405" s="87"/>
    </row>
    <row r="211406" spans="1:1" x14ac:dyDescent="0.55000000000000004">
      <c r="A211406" s="87"/>
    </row>
    <row r="211407" spans="1:1" x14ac:dyDescent="0.55000000000000004">
      <c r="A211407" s="87"/>
    </row>
    <row r="211408" spans="1:1" x14ac:dyDescent="0.55000000000000004">
      <c r="A211408" s="87"/>
    </row>
    <row r="211409" spans="1:1" x14ac:dyDescent="0.55000000000000004">
      <c r="A211409" s="87"/>
    </row>
    <row r="211410" spans="1:1" x14ac:dyDescent="0.55000000000000004">
      <c r="A211410" s="87"/>
    </row>
    <row r="211411" spans="1:1" x14ac:dyDescent="0.55000000000000004">
      <c r="A211411" s="87"/>
    </row>
    <row r="211412" spans="1:1" x14ac:dyDescent="0.55000000000000004">
      <c r="A211412" s="87"/>
    </row>
    <row r="211413" spans="1:1" x14ac:dyDescent="0.55000000000000004">
      <c r="A211413" s="87"/>
    </row>
    <row r="211414" spans="1:1" x14ac:dyDescent="0.55000000000000004">
      <c r="A211414" s="87"/>
    </row>
    <row r="211415" spans="1:1" x14ac:dyDescent="0.55000000000000004">
      <c r="A211415" s="87"/>
    </row>
    <row r="211416" spans="1:1" x14ac:dyDescent="0.55000000000000004">
      <c r="A211416" s="87"/>
    </row>
    <row r="211417" spans="1:1" x14ac:dyDescent="0.55000000000000004">
      <c r="A211417" s="87"/>
    </row>
    <row r="211418" spans="1:1" x14ac:dyDescent="0.55000000000000004">
      <c r="A211418" s="87"/>
    </row>
    <row r="211419" spans="1:1" x14ac:dyDescent="0.55000000000000004">
      <c r="A211419" s="87"/>
    </row>
    <row r="211420" spans="1:1" x14ac:dyDescent="0.55000000000000004">
      <c r="A211420" s="87"/>
    </row>
    <row r="211421" spans="1:1" x14ac:dyDescent="0.55000000000000004">
      <c r="A211421" s="87"/>
    </row>
    <row r="211422" spans="1:1" x14ac:dyDescent="0.55000000000000004">
      <c r="A211422" s="87"/>
    </row>
    <row r="211423" spans="1:1" x14ac:dyDescent="0.55000000000000004">
      <c r="A211423" s="87"/>
    </row>
    <row r="211424" spans="1:1" x14ac:dyDescent="0.55000000000000004">
      <c r="A211424" s="87"/>
    </row>
    <row r="211425" spans="1:1" x14ac:dyDescent="0.55000000000000004">
      <c r="A211425" s="87"/>
    </row>
    <row r="211426" spans="1:1" x14ac:dyDescent="0.55000000000000004">
      <c r="A211426" s="87"/>
    </row>
    <row r="211427" spans="1:1" x14ac:dyDescent="0.55000000000000004">
      <c r="A211427" s="87"/>
    </row>
    <row r="211428" spans="1:1" x14ac:dyDescent="0.55000000000000004">
      <c r="A211428" s="87"/>
    </row>
    <row r="211429" spans="1:1" x14ac:dyDescent="0.55000000000000004">
      <c r="A211429" s="87"/>
    </row>
    <row r="211430" spans="1:1" x14ac:dyDescent="0.55000000000000004">
      <c r="A211430" s="87"/>
    </row>
    <row r="211431" spans="1:1" x14ac:dyDescent="0.55000000000000004">
      <c r="A211431" s="87"/>
    </row>
    <row r="211432" spans="1:1" x14ac:dyDescent="0.55000000000000004">
      <c r="A211432" s="87"/>
    </row>
    <row r="211433" spans="1:1" x14ac:dyDescent="0.55000000000000004">
      <c r="A211433" s="87"/>
    </row>
    <row r="211434" spans="1:1" x14ac:dyDescent="0.55000000000000004">
      <c r="A211434" s="87"/>
    </row>
    <row r="211435" spans="1:1" x14ac:dyDescent="0.55000000000000004">
      <c r="A211435" s="87"/>
    </row>
    <row r="211436" spans="1:1" x14ac:dyDescent="0.55000000000000004">
      <c r="A211436" s="87"/>
    </row>
    <row r="211437" spans="1:1" x14ac:dyDescent="0.55000000000000004">
      <c r="A211437" s="87"/>
    </row>
    <row r="211438" spans="1:1" x14ac:dyDescent="0.55000000000000004">
      <c r="A211438" s="87"/>
    </row>
    <row r="211439" spans="1:1" x14ac:dyDescent="0.55000000000000004">
      <c r="A211439" s="87"/>
    </row>
    <row r="211440" spans="1:1" x14ac:dyDescent="0.55000000000000004">
      <c r="A211440" s="87"/>
    </row>
    <row r="211441" spans="1:1" x14ac:dyDescent="0.55000000000000004">
      <c r="A211441" s="87"/>
    </row>
    <row r="211442" spans="1:1" x14ac:dyDescent="0.55000000000000004">
      <c r="A211442" s="87"/>
    </row>
    <row r="211443" spans="1:1" x14ac:dyDescent="0.55000000000000004">
      <c r="A211443" s="87"/>
    </row>
    <row r="211444" spans="1:1" x14ac:dyDescent="0.55000000000000004">
      <c r="A211444" s="87"/>
    </row>
    <row r="211445" spans="1:1" x14ac:dyDescent="0.55000000000000004">
      <c r="A211445" s="87"/>
    </row>
    <row r="211446" spans="1:1" x14ac:dyDescent="0.55000000000000004">
      <c r="A211446" s="87"/>
    </row>
    <row r="211447" spans="1:1" x14ac:dyDescent="0.55000000000000004">
      <c r="A211447" s="87"/>
    </row>
    <row r="211448" spans="1:1" x14ac:dyDescent="0.55000000000000004">
      <c r="A211448" s="87"/>
    </row>
    <row r="211449" spans="1:1" x14ac:dyDescent="0.55000000000000004">
      <c r="A211449" s="87"/>
    </row>
    <row r="211450" spans="1:1" x14ac:dyDescent="0.55000000000000004">
      <c r="A211450" s="87"/>
    </row>
    <row r="211451" spans="1:1" x14ac:dyDescent="0.55000000000000004">
      <c r="A211451" s="87"/>
    </row>
    <row r="211452" spans="1:1" x14ac:dyDescent="0.55000000000000004">
      <c r="A211452" s="87"/>
    </row>
    <row r="211453" spans="1:1" x14ac:dyDescent="0.55000000000000004">
      <c r="A211453" s="87"/>
    </row>
    <row r="211454" spans="1:1" x14ac:dyDescent="0.55000000000000004">
      <c r="A211454" s="87"/>
    </row>
    <row r="211455" spans="1:1" x14ac:dyDescent="0.55000000000000004">
      <c r="A211455" s="87"/>
    </row>
    <row r="211456" spans="1:1" x14ac:dyDescent="0.55000000000000004">
      <c r="A211456" s="87"/>
    </row>
    <row r="211457" spans="1:1" x14ac:dyDescent="0.55000000000000004">
      <c r="A211457" s="87"/>
    </row>
    <row r="211458" spans="1:1" x14ac:dyDescent="0.55000000000000004">
      <c r="A211458" s="87"/>
    </row>
    <row r="211459" spans="1:1" x14ac:dyDescent="0.55000000000000004">
      <c r="A211459" s="87"/>
    </row>
    <row r="211460" spans="1:1" x14ac:dyDescent="0.55000000000000004">
      <c r="A211460" s="87"/>
    </row>
    <row r="211461" spans="1:1" x14ac:dyDescent="0.55000000000000004">
      <c r="A211461" s="87"/>
    </row>
    <row r="211462" spans="1:1" x14ac:dyDescent="0.55000000000000004">
      <c r="A211462" s="87"/>
    </row>
    <row r="211463" spans="1:1" x14ac:dyDescent="0.55000000000000004">
      <c r="A211463" s="87"/>
    </row>
    <row r="211464" spans="1:1" x14ac:dyDescent="0.55000000000000004">
      <c r="A211464" s="87"/>
    </row>
    <row r="211465" spans="1:1" x14ac:dyDescent="0.55000000000000004">
      <c r="A211465" s="87"/>
    </row>
    <row r="211466" spans="1:1" x14ac:dyDescent="0.55000000000000004">
      <c r="A211466" s="87"/>
    </row>
    <row r="211467" spans="1:1" x14ac:dyDescent="0.55000000000000004">
      <c r="A211467" s="87"/>
    </row>
    <row r="211468" spans="1:1" x14ac:dyDescent="0.55000000000000004">
      <c r="A211468" s="87"/>
    </row>
    <row r="211469" spans="1:1" x14ac:dyDescent="0.55000000000000004">
      <c r="A211469" s="87"/>
    </row>
    <row r="211470" spans="1:1" x14ac:dyDescent="0.55000000000000004">
      <c r="A211470" s="87"/>
    </row>
    <row r="211471" spans="1:1" x14ac:dyDescent="0.55000000000000004">
      <c r="A211471" s="87"/>
    </row>
    <row r="211472" spans="1:1" x14ac:dyDescent="0.55000000000000004">
      <c r="A211472" s="87"/>
    </row>
    <row r="211473" spans="1:1" x14ac:dyDescent="0.55000000000000004">
      <c r="A211473" s="87"/>
    </row>
    <row r="211474" spans="1:1" x14ac:dyDescent="0.55000000000000004">
      <c r="A211474" s="87"/>
    </row>
    <row r="211475" spans="1:1" x14ac:dyDescent="0.55000000000000004">
      <c r="A211475" s="87"/>
    </row>
    <row r="211476" spans="1:1" x14ac:dyDescent="0.55000000000000004">
      <c r="A211476" s="87"/>
    </row>
    <row r="211477" spans="1:1" x14ac:dyDescent="0.55000000000000004">
      <c r="A211477" s="87"/>
    </row>
    <row r="211478" spans="1:1" x14ac:dyDescent="0.55000000000000004">
      <c r="A211478" s="87"/>
    </row>
    <row r="211479" spans="1:1" x14ac:dyDescent="0.55000000000000004">
      <c r="A211479" s="87"/>
    </row>
    <row r="211480" spans="1:1" x14ac:dyDescent="0.55000000000000004">
      <c r="A211480" s="87"/>
    </row>
    <row r="211481" spans="1:1" x14ac:dyDescent="0.55000000000000004">
      <c r="A211481" s="87"/>
    </row>
    <row r="211482" spans="1:1" x14ac:dyDescent="0.55000000000000004">
      <c r="A211482" s="87"/>
    </row>
    <row r="211483" spans="1:1" x14ac:dyDescent="0.55000000000000004">
      <c r="A211483" s="87"/>
    </row>
    <row r="211484" spans="1:1" x14ac:dyDescent="0.55000000000000004">
      <c r="A211484" s="87"/>
    </row>
    <row r="211485" spans="1:1" x14ac:dyDescent="0.55000000000000004">
      <c r="A211485" s="87"/>
    </row>
    <row r="211486" spans="1:1" x14ac:dyDescent="0.55000000000000004">
      <c r="A211486" s="87"/>
    </row>
    <row r="211487" spans="1:1" x14ac:dyDescent="0.55000000000000004">
      <c r="A211487" s="87"/>
    </row>
    <row r="211488" spans="1:1" x14ac:dyDescent="0.55000000000000004">
      <c r="A211488" s="87"/>
    </row>
    <row r="211489" spans="1:1" x14ac:dyDescent="0.55000000000000004">
      <c r="A211489" s="87"/>
    </row>
    <row r="211490" spans="1:1" x14ac:dyDescent="0.55000000000000004">
      <c r="A211490" s="87"/>
    </row>
    <row r="211491" spans="1:1" x14ac:dyDescent="0.55000000000000004">
      <c r="A211491" s="87"/>
    </row>
    <row r="211492" spans="1:1" x14ac:dyDescent="0.55000000000000004">
      <c r="A211492" s="87"/>
    </row>
    <row r="211493" spans="1:1" x14ac:dyDescent="0.55000000000000004">
      <c r="A211493" s="87"/>
    </row>
    <row r="211494" spans="1:1" x14ac:dyDescent="0.55000000000000004">
      <c r="A211494" s="87"/>
    </row>
    <row r="211495" spans="1:1" x14ac:dyDescent="0.55000000000000004">
      <c r="A211495" s="87"/>
    </row>
    <row r="211496" spans="1:1" x14ac:dyDescent="0.55000000000000004">
      <c r="A211496" s="87"/>
    </row>
    <row r="211497" spans="1:1" x14ac:dyDescent="0.55000000000000004">
      <c r="A211497" s="87"/>
    </row>
    <row r="211498" spans="1:1" x14ac:dyDescent="0.55000000000000004">
      <c r="A211498" s="87"/>
    </row>
    <row r="211499" spans="1:1" x14ac:dyDescent="0.55000000000000004">
      <c r="A211499" s="87"/>
    </row>
    <row r="211500" spans="1:1" x14ac:dyDescent="0.55000000000000004">
      <c r="A211500" s="87"/>
    </row>
    <row r="211501" spans="1:1" x14ac:dyDescent="0.55000000000000004">
      <c r="A211501" s="87"/>
    </row>
    <row r="211502" spans="1:1" x14ac:dyDescent="0.55000000000000004">
      <c r="A211502" s="87"/>
    </row>
    <row r="211503" spans="1:1" x14ac:dyDescent="0.55000000000000004">
      <c r="A211503" s="87"/>
    </row>
    <row r="211504" spans="1:1" x14ac:dyDescent="0.55000000000000004">
      <c r="A211504" s="87"/>
    </row>
    <row r="211505" spans="1:1" x14ac:dyDescent="0.55000000000000004">
      <c r="A211505" s="87"/>
    </row>
    <row r="211506" spans="1:1" x14ac:dyDescent="0.55000000000000004">
      <c r="A211506" s="87"/>
    </row>
    <row r="211507" spans="1:1" x14ac:dyDescent="0.55000000000000004">
      <c r="A211507" s="87"/>
    </row>
    <row r="211508" spans="1:1" x14ac:dyDescent="0.55000000000000004">
      <c r="A211508" s="87"/>
    </row>
    <row r="211509" spans="1:1" x14ac:dyDescent="0.55000000000000004">
      <c r="A211509" s="87"/>
    </row>
    <row r="211510" spans="1:1" x14ac:dyDescent="0.55000000000000004">
      <c r="A211510" s="87"/>
    </row>
    <row r="211511" spans="1:1" x14ac:dyDescent="0.55000000000000004">
      <c r="A211511" s="87"/>
    </row>
    <row r="211512" spans="1:1" x14ac:dyDescent="0.55000000000000004">
      <c r="A211512" s="87"/>
    </row>
    <row r="211513" spans="1:1" x14ac:dyDescent="0.55000000000000004">
      <c r="A211513" s="87"/>
    </row>
    <row r="211514" spans="1:1" x14ac:dyDescent="0.55000000000000004">
      <c r="A211514" s="87"/>
    </row>
    <row r="211515" spans="1:1" x14ac:dyDescent="0.55000000000000004">
      <c r="A211515" s="87"/>
    </row>
    <row r="211516" spans="1:1" x14ac:dyDescent="0.55000000000000004">
      <c r="A211516" s="87"/>
    </row>
    <row r="211517" spans="1:1" x14ac:dyDescent="0.55000000000000004">
      <c r="A211517" s="87"/>
    </row>
    <row r="211518" spans="1:1" x14ac:dyDescent="0.55000000000000004">
      <c r="A211518" s="87"/>
    </row>
    <row r="211519" spans="1:1" x14ac:dyDescent="0.55000000000000004">
      <c r="A211519" s="87"/>
    </row>
    <row r="211520" spans="1:1" x14ac:dyDescent="0.55000000000000004">
      <c r="A211520" s="87"/>
    </row>
    <row r="211521" spans="1:1" x14ac:dyDescent="0.55000000000000004">
      <c r="A211521" s="87"/>
    </row>
    <row r="211522" spans="1:1" x14ac:dyDescent="0.55000000000000004">
      <c r="A211522" s="87"/>
    </row>
    <row r="211523" spans="1:1" x14ac:dyDescent="0.55000000000000004">
      <c r="A211523" s="87"/>
    </row>
    <row r="211524" spans="1:1" x14ac:dyDescent="0.55000000000000004">
      <c r="A211524" s="87"/>
    </row>
    <row r="211525" spans="1:1" x14ac:dyDescent="0.55000000000000004">
      <c r="A211525" s="87"/>
    </row>
    <row r="211526" spans="1:1" x14ac:dyDescent="0.55000000000000004">
      <c r="A211526" s="87"/>
    </row>
    <row r="211527" spans="1:1" x14ac:dyDescent="0.55000000000000004">
      <c r="A211527" s="87"/>
    </row>
    <row r="211528" spans="1:1" x14ac:dyDescent="0.55000000000000004">
      <c r="A211528" s="87"/>
    </row>
    <row r="211529" spans="1:1" x14ac:dyDescent="0.55000000000000004">
      <c r="A211529" s="87"/>
    </row>
    <row r="211530" spans="1:1" x14ac:dyDescent="0.55000000000000004">
      <c r="A211530" s="87"/>
    </row>
    <row r="211531" spans="1:1" x14ac:dyDescent="0.55000000000000004">
      <c r="A211531" s="87"/>
    </row>
    <row r="211532" spans="1:1" x14ac:dyDescent="0.55000000000000004">
      <c r="A211532" s="87"/>
    </row>
    <row r="211533" spans="1:1" x14ac:dyDescent="0.55000000000000004">
      <c r="A211533" s="87"/>
    </row>
    <row r="211534" spans="1:1" x14ac:dyDescent="0.55000000000000004">
      <c r="A211534" s="87"/>
    </row>
    <row r="211535" spans="1:1" x14ac:dyDescent="0.55000000000000004">
      <c r="A211535" s="87"/>
    </row>
    <row r="211536" spans="1:1" x14ac:dyDescent="0.55000000000000004">
      <c r="A211536" s="87"/>
    </row>
    <row r="211537" spans="1:1" x14ac:dyDescent="0.55000000000000004">
      <c r="A211537" s="87"/>
    </row>
    <row r="211538" spans="1:1" x14ac:dyDescent="0.55000000000000004">
      <c r="A211538" s="87"/>
    </row>
    <row r="211539" spans="1:1" x14ac:dyDescent="0.55000000000000004">
      <c r="A211539" s="87"/>
    </row>
    <row r="211540" spans="1:1" x14ac:dyDescent="0.55000000000000004">
      <c r="A211540" s="87"/>
    </row>
    <row r="211541" spans="1:1" x14ac:dyDescent="0.55000000000000004">
      <c r="A211541" s="87"/>
    </row>
    <row r="211542" spans="1:1" x14ac:dyDescent="0.55000000000000004">
      <c r="A211542" s="87"/>
    </row>
    <row r="211543" spans="1:1" x14ac:dyDescent="0.55000000000000004">
      <c r="A211543" s="87"/>
    </row>
    <row r="211544" spans="1:1" x14ac:dyDescent="0.55000000000000004">
      <c r="A211544" s="87"/>
    </row>
    <row r="211545" spans="1:1" x14ac:dyDescent="0.55000000000000004">
      <c r="A211545" s="87"/>
    </row>
    <row r="211546" spans="1:1" x14ac:dyDescent="0.55000000000000004">
      <c r="A211546" s="87"/>
    </row>
    <row r="211547" spans="1:1" x14ac:dyDescent="0.55000000000000004">
      <c r="A211547" s="87"/>
    </row>
    <row r="211548" spans="1:1" x14ac:dyDescent="0.55000000000000004">
      <c r="A211548" s="87"/>
    </row>
    <row r="211549" spans="1:1" x14ac:dyDescent="0.55000000000000004">
      <c r="A211549" s="87"/>
    </row>
    <row r="211550" spans="1:1" x14ac:dyDescent="0.55000000000000004">
      <c r="A211550" s="87"/>
    </row>
    <row r="211551" spans="1:1" x14ac:dyDescent="0.55000000000000004">
      <c r="A211551" s="87"/>
    </row>
    <row r="211552" spans="1:1" x14ac:dyDescent="0.55000000000000004">
      <c r="A211552" s="87"/>
    </row>
    <row r="211553" spans="1:1" x14ac:dyDescent="0.55000000000000004">
      <c r="A211553" s="87"/>
    </row>
    <row r="211554" spans="1:1" x14ac:dyDescent="0.55000000000000004">
      <c r="A211554" s="87"/>
    </row>
    <row r="211555" spans="1:1" x14ac:dyDescent="0.55000000000000004">
      <c r="A211555" s="87"/>
    </row>
    <row r="211556" spans="1:1" x14ac:dyDescent="0.55000000000000004">
      <c r="A211556" s="87"/>
    </row>
    <row r="211557" spans="1:1" x14ac:dyDescent="0.55000000000000004">
      <c r="A211557" s="87"/>
    </row>
    <row r="211558" spans="1:1" x14ac:dyDescent="0.55000000000000004">
      <c r="A211558" s="87"/>
    </row>
    <row r="211559" spans="1:1" x14ac:dyDescent="0.55000000000000004">
      <c r="A211559" s="87"/>
    </row>
    <row r="211560" spans="1:1" x14ac:dyDescent="0.55000000000000004">
      <c r="A211560" s="87"/>
    </row>
    <row r="211561" spans="1:1" x14ac:dyDescent="0.55000000000000004">
      <c r="A211561" s="87"/>
    </row>
    <row r="211562" spans="1:1" x14ac:dyDescent="0.55000000000000004">
      <c r="A211562" s="87"/>
    </row>
    <row r="211563" spans="1:1" x14ac:dyDescent="0.55000000000000004">
      <c r="A211563" s="87"/>
    </row>
    <row r="211564" spans="1:1" x14ac:dyDescent="0.55000000000000004">
      <c r="A211564" s="87"/>
    </row>
    <row r="211565" spans="1:1" x14ac:dyDescent="0.55000000000000004">
      <c r="A211565" s="87"/>
    </row>
    <row r="211566" spans="1:1" x14ac:dyDescent="0.55000000000000004">
      <c r="A211566" s="87"/>
    </row>
    <row r="211567" spans="1:1" x14ac:dyDescent="0.55000000000000004">
      <c r="A211567" s="87"/>
    </row>
    <row r="211568" spans="1:1" x14ac:dyDescent="0.55000000000000004">
      <c r="A211568" s="87"/>
    </row>
    <row r="211569" spans="1:1" x14ac:dyDescent="0.55000000000000004">
      <c r="A211569" s="87"/>
    </row>
    <row r="211570" spans="1:1" x14ac:dyDescent="0.55000000000000004">
      <c r="A211570" s="87"/>
    </row>
    <row r="211571" spans="1:1" x14ac:dyDescent="0.55000000000000004">
      <c r="A211571" s="87"/>
    </row>
    <row r="211572" spans="1:1" x14ac:dyDescent="0.55000000000000004">
      <c r="A211572" s="87"/>
    </row>
    <row r="211573" spans="1:1" x14ac:dyDescent="0.55000000000000004">
      <c r="A211573" s="87"/>
    </row>
    <row r="211574" spans="1:1" x14ac:dyDescent="0.55000000000000004">
      <c r="A211574" s="87"/>
    </row>
    <row r="211575" spans="1:1" x14ac:dyDescent="0.55000000000000004">
      <c r="A211575" s="87"/>
    </row>
    <row r="211576" spans="1:1" x14ac:dyDescent="0.55000000000000004">
      <c r="A211576" s="87"/>
    </row>
    <row r="211577" spans="1:1" x14ac:dyDescent="0.55000000000000004">
      <c r="A211577" s="87"/>
    </row>
    <row r="211578" spans="1:1" x14ac:dyDescent="0.55000000000000004">
      <c r="A211578" s="87"/>
    </row>
    <row r="211579" spans="1:1" x14ac:dyDescent="0.55000000000000004">
      <c r="A211579" s="87"/>
    </row>
    <row r="211580" spans="1:1" x14ac:dyDescent="0.55000000000000004">
      <c r="A211580" s="87"/>
    </row>
    <row r="211581" spans="1:1" x14ac:dyDescent="0.55000000000000004">
      <c r="A211581" s="87"/>
    </row>
    <row r="211582" spans="1:1" x14ac:dyDescent="0.55000000000000004">
      <c r="A211582" s="87"/>
    </row>
    <row r="211583" spans="1:1" x14ac:dyDescent="0.55000000000000004">
      <c r="A211583" s="87"/>
    </row>
    <row r="211584" spans="1:1" x14ac:dyDescent="0.55000000000000004">
      <c r="A211584" s="87"/>
    </row>
    <row r="211585" spans="1:1" x14ac:dyDescent="0.55000000000000004">
      <c r="A211585" s="87"/>
    </row>
    <row r="211586" spans="1:1" x14ac:dyDescent="0.55000000000000004">
      <c r="A211586" s="87"/>
    </row>
    <row r="211587" spans="1:1" x14ac:dyDescent="0.55000000000000004">
      <c r="A211587" s="87"/>
    </row>
    <row r="211588" spans="1:1" x14ac:dyDescent="0.55000000000000004">
      <c r="A211588" s="87"/>
    </row>
    <row r="211589" spans="1:1" x14ac:dyDescent="0.55000000000000004">
      <c r="A211589" s="87"/>
    </row>
    <row r="211590" spans="1:1" x14ac:dyDescent="0.55000000000000004">
      <c r="A211590" s="87"/>
    </row>
    <row r="211591" spans="1:1" x14ac:dyDescent="0.55000000000000004">
      <c r="A211591" s="87"/>
    </row>
    <row r="211592" spans="1:1" x14ac:dyDescent="0.55000000000000004">
      <c r="A211592" s="87"/>
    </row>
    <row r="211593" spans="1:1" x14ac:dyDescent="0.55000000000000004">
      <c r="A211593" s="87"/>
    </row>
    <row r="211594" spans="1:1" x14ac:dyDescent="0.55000000000000004">
      <c r="A211594" s="87"/>
    </row>
    <row r="211595" spans="1:1" x14ac:dyDescent="0.55000000000000004">
      <c r="A211595" s="87"/>
    </row>
    <row r="211596" spans="1:1" x14ac:dyDescent="0.55000000000000004">
      <c r="A211596" s="87"/>
    </row>
    <row r="211597" spans="1:1" x14ac:dyDescent="0.55000000000000004">
      <c r="A211597" s="87"/>
    </row>
    <row r="211598" spans="1:1" x14ac:dyDescent="0.55000000000000004">
      <c r="A211598" s="87"/>
    </row>
    <row r="211599" spans="1:1" x14ac:dyDescent="0.55000000000000004">
      <c r="A211599" s="87"/>
    </row>
    <row r="211600" spans="1:1" x14ac:dyDescent="0.55000000000000004">
      <c r="A211600" s="87"/>
    </row>
    <row r="211601" spans="1:1" x14ac:dyDescent="0.55000000000000004">
      <c r="A211601" s="87"/>
    </row>
    <row r="211602" spans="1:1" x14ac:dyDescent="0.55000000000000004">
      <c r="A211602" s="87"/>
    </row>
    <row r="211603" spans="1:1" x14ac:dyDescent="0.55000000000000004">
      <c r="A211603" s="87"/>
    </row>
    <row r="211604" spans="1:1" x14ac:dyDescent="0.55000000000000004">
      <c r="A211604" s="87"/>
    </row>
    <row r="211605" spans="1:1" x14ac:dyDescent="0.55000000000000004">
      <c r="A211605" s="87"/>
    </row>
    <row r="211606" spans="1:1" x14ac:dyDescent="0.55000000000000004">
      <c r="A211606" s="87"/>
    </row>
    <row r="211607" spans="1:1" x14ac:dyDescent="0.55000000000000004">
      <c r="A211607" s="87"/>
    </row>
    <row r="211608" spans="1:1" x14ac:dyDescent="0.55000000000000004">
      <c r="A211608" s="87"/>
    </row>
    <row r="211609" spans="1:1" x14ac:dyDescent="0.55000000000000004">
      <c r="A211609" s="87"/>
    </row>
    <row r="211610" spans="1:1" x14ac:dyDescent="0.55000000000000004">
      <c r="A211610" s="87"/>
    </row>
    <row r="211611" spans="1:1" x14ac:dyDescent="0.55000000000000004">
      <c r="A211611" s="87"/>
    </row>
    <row r="211612" spans="1:1" x14ac:dyDescent="0.55000000000000004">
      <c r="A211612" s="87"/>
    </row>
    <row r="211613" spans="1:1" x14ac:dyDescent="0.55000000000000004">
      <c r="A211613" s="87"/>
    </row>
    <row r="211614" spans="1:1" x14ac:dyDescent="0.55000000000000004">
      <c r="A211614" s="87"/>
    </row>
    <row r="211615" spans="1:1" x14ac:dyDescent="0.55000000000000004">
      <c r="A211615" s="87"/>
    </row>
    <row r="211616" spans="1:1" x14ac:dyDescent="0.55000000000000004">
      <c r="A211616" s="87"/>
    </row>
    <row r="211617" spans="1:1" x14ac:dyDescent="0.55000000000000004">
      <c r="A211617" s="87"/>
    </row>
    <row r="211618" spans="1:1" x14ac:dyDescent="0.55000000000000004">
      <c r="A211618" s="87"/>
    </row>
    <row r="211619" spans="1:1" x14ac:dyDescent="0.55000000000000004">
      <c r="A211619" s="87"/>
    </row>
    <row r="211620" spans="1:1" x14ac:dyDescent="0.55000000000000004">
      <c r="A211620" s="87"/>
    </row>
    <row r="211621" spans="1:1" x14ac:dyDescent="0.55000000000000004">
      <c r="A211621" s="87"/>
    </row>
    <row r="211622" spans="1:1" x14ac:dyDescent="0.55000000000000004">
      <c r="A211622" s="87"/>
    </row>
    <row r="211623" spans="1:1" x14ac:dyDescent="0.55000000000000004">
      <c r="A211623" s="87"/>
    </row>
    <row r="211624" spans="1:1" x14ac:dyDescent="0.55000000000000004">
      <c r="A211624" s="87"/>
    </row>
    <row r="211625" spans="1:1" x14ac:dyDescent="0.55000000000000004">
      <c r="A211625" s="87"/>
    </row>
    <row r="211626" spans="1:1" x14ac:dyDescent="0.55000000000000004">
      <c r="A211626" s="87"/>
    </row>
    <row r="211627" spans="1:1" x14ac:dyDescent="0.55000000000000004">
      <c r="A211627" s="87"/>
    </row>
    <row r="211628" spans="1:1" x14ac:dyDescent="0.55000000000000004">
      <c r="A211628" s="87"/>
    </row>
    <row r="211629" spans="1:1" x14ac:dyDescent="0.55000000000000004">
      <c r="A211629" s="87"/>
    </row>
    <row r="211630" spans="1:1" x14ac:dyDescent="0.55000000000000004">
      <c r="A211630" s="87"/>
    </row>
    <row r="211631" spans="1:1" x14ac:dyDescent="0.55000000000000004">
      <c r="A211631" s="87"/>
    </row>
    <row r="211632" spans="1:1" x14ac:dyDescent="0.55000000000000004">
      <c r="A211632" s="87"/>
    </row>
    <row r="211633" spans="1:1" x14ac:dyDescent="0.55000000000000004">
      <c r="A211633" s="87"/>
    </row>
    <row r="211634" spans="1:1" x14ac:dyDescent="0.55000000000000004">
      <c r="A211634" s="87"/>
    </row>
    <row r="211635" spans="1:1" x14ac:dyDescent="0.55000000000000004">
      <c r="A211635" s="87"/>
    </row>
    <row r="211636" spans="1:1" x14ac:dyDescent="0.55000000000000004">
      <c r="A211636" s="87"/>
    </row>
    <row r="211637" spans="1:1" x14ac:dyDescent="0.55000000000000004">
      <c r="A211637" s="87"/>
    </row>
    <row r="211638" spans="1:1" x14ac:dyDescent="0.55000000000000004">
      <c r="A211638" s="87"/>
    </row>
    <row r="211639" spans="1:1" x14ac:dyDescent="0.55000000000000004">
      <c r="A211639" s="87"/>
    </row>
    <row r="211640" spans="1:1" x14ac:dyDescent="0.55000000000000004">
      <c r="A211640" s="87"/>
    </row>
    <row r="211641" spans="1:1" x14ac:dyDescent="0.55000000000000004">
      <c r="A211641" s="87"/>
    </row>
    <row r="211642" spans="1:1" x14ac:dyDescent="0.55000000000000004">
      <c r="A211642" s="87"/>
    </row>
    <row r="211643" spans="1:1" x14ac:dyDescent="0.55000000000000004">
      <c r="A211643" s="87"/>
    </row>
    <row r="211644" spans="1:1" x14ac:dyDescent="0.55000000000000004">
      <c r="A211644" s="87"/>
    </row>
    <row r="211645" spans="1:1" x14ac:dyDescent="0.55000000000000004">
      <c r="A211645" s="87"/>
    </row>
    <row r="211646" spans="1:1" x14ac:dyDescent="0.55000000000000004">
      <c r="A211646" s="87"/>
    </row>
    <row r="211647" spans="1:1" x14ac:dyDescent="0.55000000000000004">
      <c r="A211647" s="87"/>
    </row>
    <row r="211648" spans="1:1" x14ac:dyDescent="0.55000000000000004">
      <c r="A211648" s="87"/>
    </row>
    <row r="211649" spans="1:1" x14ac:dyDescent="0.55000000000000004">
      <c r="A211649" s="87"/>
    </row>
    <row r="211650" spans="1:1" x14ac:dyDescent="0.55000000000000004">
      <c r="A211650" s="87"/>
    </row>
    <row r="211651" spans="1:1" x14ac:dyDescent="0.55000000000000004">
      <c r="A211651" s="87"/>
    </row>
    <row r="211652" spans="1:1" x14ac:dyDescent="0.55000000000000004">
      <c r="A211652" s="87"/>
    </row>
    <row r="211653" spans="1:1" x14ac:dyDescent="0.55000000000000004">
      <c r="A211653" s="87"/>
    </row>
    <row r="211654" spans="1:1" x14ac:dyDescent="0.55000000000000004">
      <c r="A211654" s="87"/>
    </row>
    <row r="211655" spans="1:1" x14ac:dyDescent="0.55000000000000004">
      <c r="A211655" s="87"/>
    </row>
    <row r="211656" spans="1:1" x14ac:dyDescent="0.55000000000000004">
      <c r="A211656" s="87"/>
    </row>
    <row r="211657" spans="1:1" x14ac:dyDescent="0.55000000000000004">
      <c r="A211657" s="87"/>
    </row>
    <row r="211658" spans="1:1" x14ac:dyDescent="0.55000000000000004">
      <c r="A211658" s="87"/>
    </row>
    <row r="211659" spans="1:1" x14ac:dyDescent="0.55000000000000004">
      <c r="A211659" s="87"/>
    </row>
    <row r="211660" spans="1:1" x14ac:dyDescent="0.55000000000000004">
      <c r="A211660" s="87"/>
    </row>
    <row r="211661" spans="1:1" x14ac:dyDescent="0.55000000000000004">
      <c r="A211661" s="87"/>
    </row>
    <row r="211662" spans="1:1" x14ac:dyDescent="0.55000000000000004">
      <c r="A211662" s="87"/>
    </row>
    <row r="211663" spans="1:1" x14ac:dyDescent="0.55000000000000004">
      <c r="A211663" s="87"/>
    </row>
    <row r="211664" spans="1:1" x14ac:dyDescent="0.55000000000000004">
      <c r="A211664" s="87"/>
    </row>
    <row r="211665" spans="1:1" x14ac:dyDescent="0.55000000000000004">
      <c r="A211665" s="87"/>
    </row>
    <row r="211666" spans="1:1" x14ac:dyDescent="0.55000000000000004">
      <c r="A211666" s="87"/>
    </row>
    <row r="211667" spans="1:1" x14ac:dyDescent="0.55000000000000004">
      <c r="A211667" s="87"/>
    </row>
    <row r="211668" spans="1:1" x14ac:dyDescent="0.55000000000000004">
      <c r="A211668" s="87"/>
    </row>
    <row r="211669" spans="1:1" x14ac:dyDescent="0.55000000000000004">
      <c r="A211669" s="87"/>
    </row>
    <row r="211670" spans="1:1" x14ac:dyDescent="0.55000000000000004">
      <c r="A211670" s="87"/>
    </row>
    <row r="211671" spans="1:1" x14ac:dyDescent="0.55000000000000004">
      <c r="A211671" s="87"/>
    </row>
    <row r="211672" spans="1:1" x14ac:dyDescent="0.55000000000000004">
      <c r="A211672" s="87"/>
    </row>
    <row r="211673" spans="1:1" x14ac:dyDescent="0.55000000000000004">
      <c r="A211673" s="87"/>
    </row>
    <row r="211674" spans="1:1" x14ac:dyDescent="0.55000000000000004">
      <c r="A211674" s="87"/>
    </row>
    <row r="211675" spans="1:1" x14ac:dyDescent="0.55000000000000004">
      <c r="A211675" s="87"/>
    </row>
    <row r="211676" spans="1:1" x14ac:dyDescent="0.55000000000000004">
      <c r="A211676" s="87"/>
    </row>
    <row r="211677" spans="1:1" x14ac:dyDescent="0.55000000000000004">
      <c r="A211677" s="87"/>
    </row>
    <row r="211678" spans="1:1" x14ac:dyDescent="0.55000000000000004">
      <c r="A211678" s="87"/>
    </row>
    <row r="211679" spans="1:1" x14ac:dyDescent="0.55000000000000004">
      <c r="A211679" s="87"/>
    </row>
    <row r="211680" spans="1:1" x14ac:dyDescent="0.55000000000000004">
      <c r="A211680" s="87"/>
    </row>
    <row r="211681" spans="1:1" x14ac:dyDescent="0.55000000000000004">
      <c r="A211681" s="87"/>
    </row>
    <row r="211682" spans="1:1" x14ac:dyDescent="0.55000000000000004">
      <c r="A211682" s="87"/>
    </row>
    <row r="211683" spans="1:1" x14ac:dyDescent="0.55000000000000004">
      <c r="A211683" s="87"/>
    </row>
    <row r="211684" spans="1:1" x14ac:dyDescent="0.55000000000000004">
      <c r="A211684" s="87"/>
    </row>
    <row r="211685" spans="1:1" x14ac:dyDescent="0.55000000000000004">
      <c r="A211685" s="87"/>
    </row>
    <row r="211686" spans="1:1" x14ac:dyDescent="0.55000000000000004">
      <c r="A211686" s="87"/>
    </row>
    <row r="211687" spans="1:1" x14ac:dyDescent="0.55000000000000004">
      <c r="A211687" s="87"/>
    </row>
    <row r="211688" spans="1:1" x14ac:dyDescent="0.55000000000000004">
      <c r="A211688" s="87"/>
    </row>
    <row r="211689" spans="1:1" x14ac:dyDescent="0.55000000000000004">
      <c r="A211689" s="87"/>
    </row>
    <row r="211690" spans="1:1" x14ac:dyDescent="0.55000000000000004">
      <c r="A211690" s="87"/>
    </row>
    <row r="211691" spans="1:1" x14ac:dyDescent="0.55000000000000004">
      <c r="A211691" s="87"/>
    </row>
    <row r="211692" spans="1:1" x14ac:dyDescent="0.55000000000000004">
      <c r="A211692" s="87"/>
    </row>
    <row r="211693" spans="1:1" x14ac:dyDescent="0.55000000000000004">
      <c r="A211693" s="87"/>
    </row>
    <row r="211694" spans="1:1" x14ac:dyDescent="0.55000000000000004">
      <c r="A211694" s="87"/>
    </row>
    <row r="211695" spans="1:1" x14ac:dyDescent="0.55000000000000004">
      <c r="A211695" s="87"/>
    </row>
    <row r="211696" spans="1:1" x14ac:dyDescent="0.55000000000000004">
      <c r="A211696" s="87"/>
    </row>
    <row r="211697" spans="1:1" x14ac:dyDescent="0.55000000000000004">
      <c r="A211697" s="87"/>
    </row>
    <row r="211698" spans="1:1" x14ac:dyDescent="0.55000000000000004">
      <c r="A211698" s="87"/>
    </row>
    <row r="211699" spans="1:1" x14ac:dyDescent="0.55000000000000004">
      <c r="A211699" s="87"/>
    </row>
    <row r="211700" spans="1:1" x14ac:dyDescent="0.55000000000000004">
      <c r="A211700" s="87"/>
    </row>
    <row r="211701" spans="1:1" x14ac:dyDescent="0.55000000000000004">
      <c r="A211701" s="87"/>
    </row>
    <row r="211702" spans="1:1" x14ac:dyDescent="0.55000000000000004">
      <c r="A211702" s="87"/>
    </row>
    <row r="211703" spans="1:1" x14ac:dyDescent="0.55000000000000004">
      <c r="A211703" s="87"/>
    </row>
    <row r="211704" spans="1:1" x14ac:dyDescent="0.55000000000000004">
      <c r="A211704" s="87"/>
    </row>
    <row r="211705" spans="1:1" x14ac:dyDescent="0.55000000000000004">
      <c r="A211705" s="87"/>
    </row>
    <row r="211706" spans="1:1" x14ac:dyDescent="0.55000000000000004">
      <c r="A211706" s="87"/>
    </row>
    <row r="211707" spans="1:1" x14ac:dyDescent="0.55000000000000004">
      <c r="A211707" s="87"/>
    </row>
    <row r="211708" spans="1:1" x14ac:dyDescent="0.55000000000000004">
      <c r="A211708" s="87"/>
    </row>
    <row r="211709" spans="1:1" x14ac:dyDescent="0.55000000000000004">
      <c r="A211709" s="87"/>
    </row>
    <row r="211710" spans="1:1" x14ac:dyDescent="0.55000000000000004">
      <c r="A211710" s="87"/>
    </row>
    <row r="211711" spans="1:1" x14ac:dyDescent="0.55000000000000004">
      <c r="A211711" s="87"/>
    </row>
    <row r="211712" spans="1:1" x14ac:dyDescent="0.55000000000000004">
      <c r="A211712" s="87"/>
    </row>
    <row r="211713" spans="1:1" x14ac:dyDescent="0.55000000000000004">
      <c r="A211713" s="87"/>
    </row>
    <row r="211714" spans="1:1" x14ac:dyDescent="0.55000000000000004">
      <c r="A211714" s="87"/>
    </row>
    <row r="211715" spans="1:1" x14ac:dyDescent="0.55000000000000004">
      <c r="A211715" s="87"/>
    </row>
    <row r="211716" spans="1:1" x14ac:dyDescent="0.55000000000000004">
      <c r="A211716" s="87"/>
    </row>
    <row r="211717" spans="1:1" x14ac:dyDescent="0.55000000000000004">
      <c r="A211717" s="87"/>
    </row>
    <row r="211718" spans="1:1" x14ac:dyDescent="0.55000000000000004">
      <c r="A211718" s="87"/>
    </row>
    <row r="211719" spans="1:1" x14ac:dyDescent="0.55000000000000004">
      <c r="A211719" s="87"/>
    </row>
    <row r="211720" spans="1:1" x14ac:dyDescent="0.55000000000000004">
      <c r="A211720" s="87"/>
    </row>
    <row r="211721" spans="1:1" x14ac:dyDescent="0.55000000000000004">
      <c r="A211721" s="87"/>
    </row>
    <row r="211722" spans="1:1" x14ac:dyDescent="0.55000000000000004">
      <c r="A211722" s="87"/>
    </row>
    <row r="211723" spans="1:1" x14ac:dyDescent="0.55000000000000004">
      <c r="A211723" s="87"/>
    </row>
    <row r="211724" spans="1:1" x14ac:dyDescent="0.55000000000000004">
      <c r="A211724" s="87"/>
    </row>
    <row r="211725" spans="1:1" x14ac:dyDescent="0.55000000000000004">
      <c r="A211725" s="87"/>
    </row>
    <row r="211726" spans="1:1" x14ac:dyDescent="0.55000000000000004">
      <c r="A211726" s="87"/>
    </row>
    <row r="211727" spans="1:1" x14ac:dyDescent="0.55000000000000004">
      <c r="A211727" s="87"/>
    </row>
    <row r="211728" spans="1:1" x14ac:dyDescent="0.55000000000000004">
      <c r="A211728" s="87"/>
    </row>
    <row r="211729" spans="1:1" x14ac:dyDescent="0.55000000000000004">
      <c r="A211729" s="87"/>
    </row>
    <row r="211730" spans="1:1" x14ac:dyDescent="0.55000000000000004">
      <c r="A211730" s="87"/>
    </row>
    <row r="211731" spans="1:1" x14ac:dyDescent="0.55000000000000004">
      <c r="A211731" s="87"/>
    </row>
    <row r="211732" spans="1:1" x14ac:dyDescent="0.55000000000000004">
      <c r="A211732" s="87"/>
    </row>
    <row r="211733" spans="1:1" x14ac:dyDescent="0.55000000000000004">
      <c r="A211733" s="87"/>
    </row>
    <row r="211734" spans="1:1" x14ac:dyDescent="0.55000000000000004">
      <c r="A211734" s="87"/>
    </row>
    <row r="211735" spans="1:1" x14ac:dyDescent="0.55000000000000004">
      <c r="A211735" s="87"/>
    </row>
    <row r="211736" spans="1:1" x14ac:dyDescent="0.55000000000000004">
      <c r="A211736" s="87"/>
    </row>
    <row r="211737" spans="1:1" x14ac:dyDescent="0.55000000000000004">
      <c r="A211737" s="87"/>
    </row>
    <row r="211738" spans="1:1" x14ac:dyDescent="0.55000000000000004">
      <c r="A211738" s="87"/>
    </row>
    <row r="211739" spans="1:1" x14ac:dyDescent="0.55000000000000004">
      <c r="A211739" s="87"/>
    </row>
    <row r="211740" spans="1:1" x14ac:dyDescent="0.55000000000000004">
      <c r="A211740" s="87"/>
    </row>
    <row r="211741" spans="1:1" x14ac:dyDescent="0.55000000000000004">
      <c r="A211741" s="87"/>
    </row>
    <row r="211742" spans="1:1" x14ac:dyDescent="0.55000000000000004">
      <c r="A211742" s="87"/>
    </row>
    <row r="211743" spans="1:1" x14ac:dyDescent="0.55000000000000004">
      <c r="A211743" s="87"/>
    </row>
    <row r="211744" spans="1:1" x14ac:dyDescent="0.55000000000000004">
      <c r="A211744" s="87"/>
    </row>
    <row r="211745" spans="1:1" x14ac:dyDescent="0.55000000000000004">
      <c r="A211745" s="87"/>
    </row>
    <row r="211746" spans="1:1" x14ac:dyDescent="0.55000000000000004">
      <c r="A211746" s="87"/>
    </row>
    <row r="211747" spans="1:1" x14ac:dyDescent="0.55000000000000004">
      <c r="A211747" s="87"/>
    </row>
    <row r="211748" spans="1:1" x14ac:dyDescent="0.55000000000000004">
      <c r="A211748" s="87"/>
    </row>
    <row r="211749" spans="1:1" x14ac:dyDescent="0.55000000000000004">
      <c r="A211749" s="87"/>
    </row>
    <row r="211750" spans="1:1" x14ac:dyDescent="0.55000000000000004">
      <c r="A211750" s="87"/>
    </row>
    <row r="211751" spans="1:1" x14ac:dyDescent="0.55000000000000004">
      <c r="A211751" s="87"/>
    </row>
    <row r="211752" spans="1:1" x14ac:dyDescent="0.55000000000000004">
      <c r="A211752" s="87"/>
    </row>
    <row r="211753" spans="1:1" x14ac:dyDescent="0.55000000000000004">
      <c r="A211753" s="87"/>
    </row>
    <row r="211754" spans="1:1" x14ac:dyDescent="0.55000000000000004">
      <c r="A211754" s="87"/>
    </row>
    <row r="211755" spans="1:1" x14ac:dyDescent="0.55000000000000004">
      <c r="A211755" s="87"/>
    </row>
    <row r="211756" spans="1:1" x14ac:dyDescent="0.55000000000000004">
      <c r="A211756" s="87"/>
    </row>
    <row r="211757" spans="1:1" x14ac:dyDescent="0.55000000000000004">
      <c r="A211757" s="87"/>
    </row>
    <row r="211758" spans="1:1" x14ac:dyDescent="0.55000000000000004">
      <c r="A211758" s="87"/>
    </row>
    <row r="211759" spans="1:1" x14ac:dyDescent="0.55000000000000004">
      <c r="A211759" s="87"/>
    </row>
    <row r="211760" spans="1:1" x14ac:dyDescent="0.55000000000000004">
      <c r="A211760" s="87"/>
    </row>
    <row r="211761" spans="1:1" x14ac:dyDescent="0.55000000000000004">
      <c r="A211761" s="87"/>
    </row>
    <row r="211762" spans="1:1" x14ac:dyDescent="0.55000000000000004">
      <c r="A211762" s="87"/>
    </row>
    <row r="211763" spans="1:1" x14ac:dyDescent="0.55000000000000004">
      <c r="A211763" s="87"/>
    </row>
    <row r="211764" spans="1:1" x14ac:dyDescent="0.55000000000000004">
      <c r="A211764" s="87"/>
    </row>
    <row r="211765" spans="1:1" x14ac:dyDescent="0.55000000000000004">
      <c r="A211765" s="87"/>
    </row>
    <row r="211766" spans="1:1" x14ac:dyDescent="0.55000000000000004">
      <c r="A211766" s="87"/>
    </row>
    <row r="211767" spans="1:1" x14ac:dyDescent="0.55000000000000004">
      <c r="A211767" s="87"/>
    </row>
    <row r="211768" spans="1:1" x14ac:dyDescent="0.55000000000000004">
      <c r="A211768" s="87"/>
    </row>
    <row r="211769" spans="1:1" x14ac:dyDescent="0.55000000000000004">
      <c r="A211769" s="87"/>
    </row>
    <row r="211770" spans="1:1" x14ac:dyDescent="0.55000000000000004">
      <c r="A211770" s="87"/>
    </row>
    <row r="211771" spans="1:1" x14ac:dyDescent="0.55000000000000004">
      <c r="A211771" s="87"/>
    </row>
    <row r="211772" spans="1:1" x14ac:dyDescent="0.55000000000000004">
      <c r="A211772" s="87"/>
    </row>
    <row r="211773" spans="1:1" x14ac:dyDescent="0.55000000000000004">
      <c r="A211773" s="87"/>
    </row>
    <row r="211774" spans="1:1" x14ac:dyDescent="0.55000000000000004">
      <c r="A211774" s="87"/>
    </row>
    <row r="211775" spans="1:1" x14ac:dyDescent="0.55000000000000004">
      <c r="A211775" s="87"/>
    </row>
    <row r="211776" spans="1:1" x14ac:dyDescent="0.55000000000000004">
      <c r="A211776" s="87"/>
    </row>
    <row r="211777" spans="1:1" x14ac:dyDescent="0.55000000000000004">
      <c r="A211777" s="87"/>
    </row>
    <row r="211778" spans="1:1" x14ac:dyDescent="0.55000000000000004">
      <c r="A211778" s="87"/>
    </row>
    <row r="211779" spans="1:1" x14ac:dyDescent="0.55000000000000004">
      <c r="A211779" s="87"/>
    </row>
    <row r="211780" spans="1:1" x14ac:dyDescent="0.55000000000000004">
      <c r="A211780" s="87"/>
    </row>
    <row r="211781" spans="1:1" x14ac:dyDescent="0.55000000000000004">
      <c r="A211781" s="87"/>
    </row>
    <row r="211782" spans="1:1" x14ac:dyDescent="0.55000000000000004">
      <c r="A211782" s="87"/>
    </row>
    <row r="211783" spans="1:1" x14ac:dyDescent="0.55000000000000004">
      <c r="A211783" s="87"/>
    </row>
    <row r="211784" spans="1:1" x14ac:dyDescent="0.55000000000000004">
      <c r="A211784" s="87"/>
    </row>
    <row r="211785" spans="1:1" x14ac:dyDescent="0.55000000000000004">
      <c r="A211785" s="87"/>
    </row>
    <row r="211786" spans="1:1" x14ac:dyDescent="0.55000000000000004">
      <c r="A211786" s="87"/>
    </row>
    <row r="211787" spans="1:1" x14ac:dyDescent="0.55000000000000004">
      <c r="A211787" s="87"/>
    </row>
    <row r="211788" spans="1:1" x14ac:dyDescent="0.55000000000000004">
      <c r="A211788" s="87"/>
    </row>
    <row r="211789" spans="1:1" x14ac:dyDescent="0.55000000000000004">
      <c r="A211789" s="87"/>
    </row>
    <row r="211790" spans="1:1" x14ac:dyDescent="0.55000000000000004">
      <c r="A211790" s="87"/>
    </row>
    <row r="211791" spans="1:1" x14ac:dyDescent="0.55000000000000004">
      <c r="A211791" s="87"/>
    </row>
    <row r="211792" spans="1:1" x14ac:dyDescent="0.55000000000000004">
      <c r="A211792" s="87"/>
    </row>
    <row r="211793" spans="1:1" x14ac:dyDescent="0.55000000000000004">
      <c r="A211793" s="87"/>
    </row>
    <row r="211794" spans="1:1" x14ac:dyDescent="0.55000000000000004">
      <c r="A211794" s="87"/>
    </row>
    <row r="211795" spans="1:1" x14ac:dyDescent="0.55000000000000004">
      <c r="A211795" s="87"/>
    </row>
    <row r="211796" spans="1:1" x14ac:dyDescent="0.55000000000000004">
      <c r="A211796" s="87"/>
    </row>
    <row r="211797" spans="1:1" x14ac:dyDescent="0.55000000000000004">
      <c r="A211797" s="87"/>
    </row>
    <row r="211798" spans="1:1" x14ac:dyDescent="0.55000000000000004">
      <c r="A211798" s="87"/>
    </row>
    <row r="211799" spans="1:1" x14ac:dyDescent="0.55000000000000004">
      <c r="A211799" s="87"/>
    </row>
    <row r="211800" spans="1:1" x14ac:dyDescent="0.55000000000000004">
      <c r="A211800" s="87"/>
    </row>
    <row r="211801" spans="1:1" x14ac:dyDescent="0.55000000000000004">
      <c r="A211801" s="87"/>
    </row>
    <row r="211802" spans="1:1" x14ac:dyDescent="0.55000000000000004">
      <c r="A211802" s="87"/>
    </row>
    <row r="211803" spans="1:1" x14ac:dyDescent="0.55000000000000004">
      <c r="A211803" s="87"/>
    </row>
    <row r="211804" spans="1:1" x14ac:dyDescent="0.55000000000000004">
      <c r="A211804" s="87"/>
    </row>
    <row r="211805" spans="1:1" x14ac:dyDescent="0.55000000000000004">
      <c r="A211805" s="87"/>
    </row>
    <row r="211806" spans="1:1" x14ac:dyDescent="0.55000000000000004">
      <c r="A211806" s="87"/>
    </row>
    <row r="211807" spans="1:1" x14ac:dyDescent="0.55000000000000004">
      <c r="A211807" s="87"/>
    </row>
    <row r="211808" spans="1:1" x14ac:dyDescent="0.55000000000000004">
      <c r="A211808" s="87"/>
    </row>
    <row r="211809" spans="1:1" x14ac:dyDescent="0.55000000000000004">
      <c r="A211809" s="87"/>
    </row>
    <row r="211810" spans="1:1" x14ac:dyDescent="0.55000000000000004">
      <c r="A211810" s="87"/>
    </row>
    <row r="211811" spans="1:1" x14ac:dyDescent="0.55000000000000004">
      <c r="A211811" s="87"/>
    </row>
    <row r="211812" spans="1:1" x14ac:dyDescent="0.55000000000000004">
      <c r="A211812" s="87"/>
    </row>
    <row r="211813" spans="1:1" x14ac:dyDescent="0.55000000000000004">
      <c r="A211813" s="87"/>
    </row>
    <row r="211814" spans="1:1" x14ac:dyDescent="0.55000000000000004">
      <c r="A211814" s="87"/>
    </row>
    <row r="211815" spans="1:1" x14ac:dyDescent="0.55000000000000004">
      <c r="A211815" s="87"/>
    </row>
    <row r="211816" spans="1:1" x14ac:dyDescent="0.55000000000000004">
      <c r="A211816" s="87"/>
    </row>
    <row r="211817" spans="1:1" x14ac:dyDescent="0.55000000000000004">
      <c r="A211817" s="87"/>
    </row>
    <row r="211818" spans="1:1" x14ac:dyDescent="0.55000000000000004">
      <c r="A211818" s="87"/>
    </row>
    <row r="211819" spans="1:1" x14ac:dyDescent="0.55000000000000004">
      <c r="A211819" s="87"/>
    </row>
    <row r="211820" spans="1:1" x14ac:dyDescent="0.55000000000000004">
      <c r="A211820" s="87"/>
    </row>
    <row r="211821" spans="1:1" x14ac:dyDescent="0.55000000000000004">
      <c r="A211821" s="87"/>
    </row>
    <row r="211822" spans="1:1" x14ac:dyDescent="0.55000000000000004">
      <c r="A211822" s="87"/>
    </row>
    <row r="211823" spans="1:1" x14ac:dyDescent="0.55000000000000004">
      <c r="A211823" s="87"/>
    </row>
    <row r="211824" spans="1:1" x14ac:dyDescent="0.55000000000000004">
      <c r="A211824" s="87"/>
    </row>
    <row r="211825" spans="1:1" x14ac:dyDescent="0.55000000000000004">
      <c r="A211825" s="87"/>
    </row>
    <row r="211826" spans="1:1" x14ac:dyDescent="0.55000000000000004">
      <c r="A211826" s="87"/>
    </row>
    <row r="211827" spans="1:1" x14ac:dyDescent="0.55000000000000004">
      <c r="A211827" s="87"/>
    </row>
    <row r="211828" spans="1:1" x14ac:dyDescent="0.55000000000000004">
      <c r="A211828" s="87"/>
    </row>
    <row r="211829" spans="1:1" x14ac:dyDescent="0.55000000000000004">
      <c r="A211829" s="87"/>
    </row>
    <row r="211830" spans="1:1" x14ac:dyDescent="0.55000000000000004">
      <c r="A211830" s="87"/>
    </row>
    <row r="211831" spans="1:1" x14ac:dyDescent="0.55000000000000004">
      <c r="A211831" s="87"/>
    </row>
    <row r="211832" spans="1:1" x14ac:dyDescent="0.55000000000000004">
      <c r="A211832" s="87"/>
    </row>
    <row r="211833" spans="1:1" x14ac:dyDescent="0.55000000000000004">
      <c r="A211833" s="87"/>
    </row>
    <row r="211834" spans="1:1" x14ac:dyDescent="0.55000000000000004">
      <c r="A211834" s="87"/>
    </row>
    <row r="211835" spans="1:1" x14ac:dyDescent="0.55000000000000004">
      <c r="A211835" s="87"/>
    </row>
    <row r="211836" spans="1:1" x14ac:dyDescent="0.55000000000000004">
      <c r="A211836" s="87"/>
    </row>
    <row r="211837" spans="1:1" x14ac:dyDescent="0.55000000000000004">
      <c r="A211837" s="87"/>
    </row>
    <row r="211838" spans="1:1" x14ac:dyDescent="0.55000000000000004">
      <c r="A211838" s="87"/>
    </row>
    <row r="211839" spans="1:1" x14ac:dyDescent="0.55000000000000004">
      <c r="A211839" s="87"/>
    </row>
    <row r="211840" spans="1:1" x14ac:dyDescent="0.55000000000000004">
      <c r="A211840" s="87"/>
    </row>
    <row r="211841" spans="1:1" x14ac:dyDescent="0.55000000000000004">
      <c r="A211841" s="87"/>
    </row>
    <row r="211842" spans="1:1" x14ac:dyDescent="0.55000000000000004">
      <c r="A211842" s="87"/>
    </row>
    <row r="211843" spans="1:1" x14ac:dyDescent="0.55000000000000004">
      <c r="A211843" s="87"/>
    </row>
    <row r="211844" spans="1:1" x14ac:dyDescent="0.55000000000000004">
      <c r="A211844" s="87"/>
    </row>
    <row r="211845" spans="1:1" x14ac:dyDescent="0.55000000000000004">
      <c r="A211845" s="87"/>
    </row>
    <row r="211846" spans="1:1" x14ac:dyDescent="0.55000000000000004">
      <c r="A211846" s="87"/>
    </row>
    <row r="211847" spans="1:1" x14ac:dyDescent="0.55000000000000004">
      <c r="A211847" s="87"/>
    </row>
    <row r="211848" spans="1:1" x14ac:dyDescent="0.55000000000000004">
      <c r="A211848" s="87"/>
    </row>
    <row r="211849" spans="1:1" x14ac:dyDescent="0.55000000000000004">
      <c r="A211849" s="87"/>
    </row>
    <row r="211850" spans="1:1" x14ac:dyDescent="0.55000000000000004">
      <c r="A211850" s="87"/>
    </row>
    <row r="211851" spans="1:1" x14ac:dyDescent="0.55000000000000004">
      <c r="A211851" s="87"/>
    </row>
    <row r="211852" spans="1:1" x14ac:dyDescent="0.55000000000000004">
      <c r="A211852" s="87"/>
    </row>
    <row r="211853" spans="1:1" x14ac:dyDescent="0.55000000000000004">
      <c r="A211853" s="87"/>
    </row>
    <row r="211854" spans="1:1" x14ac:dyDescent="0.55000000000000004">
      <c r="A211854" s="87"/>
    </row>
    <row r="211855" spans="1:1" x14ac:dyDescent="0.55000000000000004">
      <c r="A211855" s="87"/>
    </row>
    <row r="211856" spans="1:1" x14ac:dyDescent="0.55000000000000004">
      <c r="A211856" s="87"/>
    </row>
    <row r="211857" spans="1:1" x14ac:dyDescent="0.55000000000000004">
      <c r="A211857" s="87"/>
    </row>
    <row r="211858" spans="1:1" x14ac:dyDescent="0.55000000000000004">
      <c r="A211858" s="87"/>
    </row>
    <row r="211859" spans="1:1" x14ac:dyDescent="0.55000000000000004">
      <c r="A211859" s="87"/>
    </row>
    <row r="211860" spans="1:1" x14ac:dyDescent="0.55000000000000004">
      <c r="A211860" s="87"/>
    </row>
    <row r="211861" spans="1:1" x14ac:dyDescent="0.55000000000000004">
      <c r="A211861" s="87"/>
    </row>
    <row r="211862" spans="1:1" x14ac:dyDescent="0.55000000000000004">
      <c r="A211862" s="87"/>
    </row>
    <row r="211863" spans="1:1" x14ac:dyDescent="0.55000000000000004">
      <c r="A211863" s="87"/>
    </row>
    <row r="211864" spans="1:1" x14ac:dyDescent="0.55000000000000004">
      <c r="A211864" s="87"/>
    </row>
    <row r="211865" spans="1:1" x14ac:dyDescent="0.55000000000000004">
      <c r="A211865" s="87"/>
    </row>
    <row r="211866" spans="1:1" x14ac:dyDescent="0.55000000000000004">
      <c r="A211866" s="87"/>
    </row>
    <row r="211867" spans="1:1" x14ac:dyDescent="0.55000000000000004">
      <c r="A211867" s="87"/>
    </row>
    <row r="211868" spans="1:1" x14ac:dyDescent="0.55000000000000004">
      <c r="A211868" s="87"/>
    </row>
    <row r="211869" spans="1:1" x14ac:dyDescent="0.55000000000000004">
      <c r="A211869" s="87"/>
    </row>
    <row r="211870" spans="1:1" x14ac:dyDescent="0.55000000000000004">
      <c r="A211870" s="87"/>
    </row>
    <row r="211871" spans="1:1" x14ac:dyDescent="0.55000000000000004">
      <c r="A211871" s="87"/>
    </row>
    <row r="211872" spans="1:1" x14ac:dyDescent="0.55000000000000004">
      <c r="A211872" s="87"/>
    </row>
    <row r="211873" spans="1:1" x14ac:dyDescent="0.55000000000000004">
      <c r="A211873" s="87"/>
    </row>
    <row r="211874" spans="1:1" x14ac:dyDescent="0.55000000000000004">
      <c r="A211874" s="87"/>
    </row>
    <row r="211875" spans="1:1" x14ac:dyDescent="0.55000000000000004">
      <c r="A211875" s="87"/>
    </row>
    <row r="211876" spans="1:1" x14ac:dyDescent="0.55000000000000004">
      <c r="A211876" s="87"/>
    </row>
    <row r="211877" spans="1:1" x14ac:dyDescent="0.55000000000000004">
      <c r="A211877" s="87"/>
    </row>
    <row r="211878" spans="1:1" x14ac:dyDescent="0.55000000000000004">
      <c r="A211878" s="87"/>
    </row>
    <row r="211879" spans="1:1" x14ac:dyDescent="0.55000000000000004">
      <c r="A211879" s="87"/>
    </row>
    <row r="211880" spans="1:1" x14ac:dyDescent="0.55000000000000004">
      <c r="A211880" s="87"/>
    </row>
    <row r="211881" spans="1:1" x14ac:dyDescent="0.55000000000000004">
      <c r="A211881" s="87"/>
    </row>
    <row r="211882" spans="1:1" x14ac:dyDescent="0.55000000000000004">
      <c r="A211882" s="87"/>
    </row>
    <row r="211883" spans="1:1" x14ac:dyDescent="0.55000000000000004">
      <c r="A211883" s="87"/>
    </row>
    <row r="211884" spans="1:1" x14ac:dyDescent="0.55000000000000004">
      <c r="A211884" s="87"/>
    </row>
    <row r="211885" spans="1:1" x14ac:dyDescent="0.55000000000000004">
      <c r="A211885" s="87"/>
    </row>
    <row r="211886" spans="1:1" x14ac:dyDescent="0.55000000000000004">
      <c r="A211886" s="87"/>
    </row>
    <row r="211887" spans="1:1" x14ac:dyDescent="0.55000000000000004">
      <c r="A211887" s="87"/>
    </row>
    <row r="211888" spans="1:1" x14ac:dyDescent="0.55000000000000004">
      <c r="A211888" s="87"/>
    </row>
    <row r="211889" spans="1:1" x14ac:dyDescent="0.55000000000000004">
      <c r="A211889" s="87"/>
    </row>
    <row r="211890" spans="1:1" x14ac:dyDescent="0.55000000000000004">
      <c r="A211890" s="87"/>
    </row>
    <row r="211891" spans="1:1" x14ac:dyDescent="0.55000000000000004">
      <c r="A211891" s="87"/>
    </row>
    <row r="211892" spans="1:1" x14ac:dyDescent="0.55000000000000004">
      <c r="A211892" s="87"/>
    </row>
    <row r="211893" spans="1:1" x14ac:dyDescent="0.55000000000000004">
      <c r="A211893" s="87"/>
    </row>
    <row r="211894" spans="1:1" x14ac:dyDescent="0.55000000000000004">
      <c r="A211894" s="87"/>
    </row>
    <row r="211895" spans="1:1" x14ac:dyDescent="0.55000000000000004">
      <c r="A211895" s="87"/>
    </row>
    <row r="211896" spans="1:1" x14ac:dyDescent="0.55000000000000004">
      <c r="A211896" s="87"/>
    </row>
    <row r="211897" spans="1:1" x14ac:dyDescent="0.55000000000000004">
      <c r="A211897" s="87"/>
    </row>
    <row r="211898" spans="1:1" x14ac:dyDescent="0.55000000000000004">
      <c r="A211898" s="87"/>
    </row>
    <row r="211899" spans="1:1" x14ac:dyDescent="0.55000000000000004">
      <c r="A211899" s="87"/>
    </row>
    <row r="211900" spans="1:1" x14ac:dyDescent="0.55000000000000004">
      <c r="A211900" s="87"/>
    </row>
    <row r="211901" spans="1:1" x14ac:dyDescent="0.55000000000000004">
      <c r="A211901" s="87"/>
    </row>
    <row r="211902" spans="1:1" x14ac:dyDescent="0.55000000000000004">
      <c r="A211902" s="87"/>
    </row>
    <row r="211903" spans="1:1" x14ac:dyDescent="0.55000000000000004">
      <c r="A211903" s="87"/>
    </row>
    <row r="211904" spans="1:1" x14ac:dyDescent="0.55000000000000004">
      <c r="A211904" s="87"/>
    </row>
    <row r="211905" spans="1:1" x14ac:dyDescent="0.55000000000000004">
      <c r="A211905" s="87"/>
    </row>
    <row r="211906" spans="1:1" x14ac:dyDescent="0.55000000000000004">
      <c r="A211906" s="87"/>
    </row>
    <row r="211907" spans="1:1" x14ac:dyDescent="0.55000000000000004">
      <c r="A211907" s="87"/>
    </row>
    <row r="211908" spans="1:1" x14ac:dyDescent="0.55000000000000004">
      <c r="A211908" s="87"/>
    </row>
    <row r="211909" spans="1:1" x14ac:dyDescent="0.55000000000000004">
      <c r="A211909" s="87"/>
    </row>
    <row r="211910" spans="1:1" x14ac:dyDescent="0.55000000000000004">
      <c r="A211910" s="87"/>
    </row>
    <row r="211911" spans="1:1" x14ac:dyDescent="0.55000000000000004">
      <c r="A211911" s="87"/>
    </row>
    <row r="211912" spans="1:1" x14ac:dyDescent="0.55000000000000004">
      <c r="A211912" s="87"/>
    </row>
    <row r="211913" spans="1:1" x14ac:dyDescent="0.55000000000000004">
      <c r="A211913" s="87"/>
    </row>
    <row r="211914" spans="1:1" x14ac:dyDescent="0.55000000000000004">
      <c r="A211914" s="87"/>
    </row>
    <row r="211915" spans="1:1" x14ac:dyDescent="0.55000000000000004">
      <c r="A211915" s="87"/>
    </row>
    <row r="211916" spans="1:1" x14ac:dyDescent="0.55000000000000004">
      <c r="A211916" s="87"/>
    </row>
    <row r="211917" spans="1:1" x14ac:dyDescent="0.55000000000000004">
      <c r="A211917" s="87"/>
    </row>
    <row r="211918" spans="1:1" x14ac:dyDescent="0.55000000000000004">
      <c r="A211918" s="87"/>
    </row>
    <row r="211919" spans="1:1" x14ac:dyDescent="0.55000000000000004">
      <c r="A211919" s="87"/>
    </row>
    <row r="211920" spans="1:1" x14ac:dyDescent="0.55000000000000004">
      <c r="A211920" s="87"/>
    </row>
    <row r="211921" spans="1:1" x14ac:dyDescent="0.55000000000000004">
      <c r="A211921" s="87"/>
    </row>
    <row r="211922" spans="1:1" x14ac:dyDescent="0.55000000000000004">
      <c r="A211922" s="87"/>
    </row>
    <row r="211923" spans="1:1" x14ac:dyDescent="0.55000000000000004">
      <c r="A211923" s="87"/>
    </row>
    <row r="211924" spans="1:1" x14ac:dyDescent="0.55000000000000004">
      <c r="A211924" s="87"/>
    </row>
    <row r="211925" spans="1:1" x14ac:dyDescent="0.55000000000000004">
      <c r="A211925" s="87"/>
    </row>
    <row r="211926" spans="1:1" x14ac:dyDescent="0.55000000000000004">
      <c r="A211926" s="87"/>
    </row>
    <row r="211927" spans="1:1" x14ac:dyDescent="0.55000000000000004">
      <c r="A211927" s="87"/>
    </row>
    <row r="211928" spans="1:1" x14ac:dyDescent="0.55000000000000004">
      <c r="A211928" s="87"/>
    </row>
    <row r="211929" spans="1:1" x14ac:dyDescent="0.55000000000000004">
      <c r="A211929" s="87"/>
    </row>
    <row r="211930" spans="1:1" x14ac:dyDescent="0.55000000000000004">
      <c r="A211930" s="87"/>
    </row>
    <row r="211931" spans="1:1" x14ac:dyDescent="0.55000000000000004">
      <c r="A211931" s="87"/>
    </row>
    <row r="211932" spans="1:1" x14ac:dyDescent="0.55000000000000004">
      <c r="A211932" s="87"/>
    </row>
    <row r="211933" spans="1:1" x14ac:dyDescent="0.55000000000000004">
      <c r="A211933" s="87"/>
    </row>
    <row r="211934" spans="1:1" x14ac:dyDescent="0.55000000000000004">
      <c r="A211934" s="87"/>
    </row>
    <row r="211935" spans="1:1" x14ac:dyDescent="0.55000000000000004">
      <c r="A211935" s="87"/>
    </row>
    <row r="211936" spans="1:1" x14ac:dyDescent="0.55000000000000004">
      <c r="A211936" s="87"/>
    </row>
    <row r="211937" spans="1:1" x14ac:dyDescent="0.55000000000000004">
      <c r="A211937" s="87"/>
    </row>
    <row r="211938" spans="1:1" x14ac:dyDescent="0.55000000000000004">
      <c r="A211938" s="87"/>
    </row>
    <row r="211939" spans="1:1" x14ac:dyDescent="0.55000000000000004">
      <c r="A211939" s="87"/>
    </row>
    <row r="211940" spans="1:1" x14ac:dyDescent="0.55000000000000004">
      <c r="A211940" s="87"/>
    </row>
    <row r="211941" spans="1:1" x14ac:dyDescent="0.55000000000000004">
      <c r="A211941" s="87"/>
    </row>
    <row r="211942" spans="1:1" x14ac:dyDescent="0.55000000000000004">
      <c r="A211942" s="87"/>
    </row>
    <row r="211943" spans="1:1" x14ac:dyDescent="0.55000000000000004">
      <c r="A211943" s="87"/>
    </row>
    <row r="211944" spans="1:1" x14ac:dyDescent="0.55000000000000004">
      <c r="A211944" s="87"/>
    </row>
    <row r="211945" spans="1:1" x14ac:dyDescent="0.55000000000000004">
      <c r="A211945" s="87"/>
    </row>
    <row r="211946" spans="1:1" x14ac:dyDescent="0.55000000000000004">
      <c r="A211946" s="87"/>
    </row>
    <row r="211947" spans="1:1" x14ac:dyDescent="0.55000000000000004">
      <c r="A211947" s="87"/>
    </row>
    <row r="211948" spans="1:1" x14ac:dyDescent="0.55000000000000004">
      <c r="A211948" s="87"/>
    </row>
    <row r="211949" spans="1:1" x14ac:dyDescent="0.55000000000000004">
      <c r="A211949" s="87"/>
    </row>
    <row r="211950" spans="1:1" x14ac:dyDescent="0.55000000000000004">
      <c r="A211950" s="87"/>
    </row>
    <row r="211951" spans="1:1" x14ac:dyDescent="0.55000000000000004">
      <c r="A211951" s="87"/>
    </row>
    <row r="211952" spans="1:1" x14ac:dyDescent="0.55000000000000004">
      <c r="A211952" s="87"/>
    </row>
    <row r="211953" spans="1:1" x14ac:dyDescent="0.55000000000000004">
      <c r="A211953" s="87"/>
    </row>
    <row r="211954" spans="1:1" x14ac:dyDescent="0.55000000000000004">
      <c r="A211954" s="87"/>
    </row>
    <row r="211955" spans="1:1" x14ac:dyDescent="0.55000000000000004">
      <c r="A211955" s="87"/>
    </row>
    <row r="211956" spans="1:1" x14ac:dyDescent="0.55000000000000004">
      <c r="A211956" s="87"/>
    </row>
    <row r="211957" spans="1:1" x14ac:dyDescent="0.55000000000000004">
      <c r="A211957" s="87"/>
    </row>
    <row r="211958" spans="1:1" x14ac:dyDescent="0.55000000000000004">
      <c r="A211958" s="87"/>
    </row>
    <row r="211959" spans="1:1" x14ac:dyDescent="0.55000000000000004">
      <c r="A211959" s="87"/>
    </row>
    <row r="211960" spans="1:1" x14ac:dyDescent="0.55000000000000004">
      <c r="A211960" s="87"/>
    </row>
    <row r="211961" spans="1:1" x14ac:dyDescent="0.55000000000000004">
      <c r="A211961" s="87"/>
    </row>
    <row r="211962" spans="1:1" x14ac:dyDescent="0.55000000000000004">
      <c r="A211962" s="87"/>
    </row>
    <row r="211963" spans="1:1" x14ac:dyDescent="0.55000000000000004">
      <c r="A211963" s="87"/>
    </row>
    <row r="211964" spans="1:1" x14ac:dyDescent="0.55000000000000004">
      <c r="A211964" s="87"/>
    </row>
    <row r="211965" spans="1:1" x14ac:dyDescent="0.55000000000000004">
      <c r="A211965" s="87"/>
    </row>
    <row r="211966" spans="1:1" x14ac:dyDescent="0.55000000000000004">
      <c r="A211966" s="87"/>
    </row>
    <row r="211967" spans="1:1" x14ac:dyDescent="0.55000000000000004">
      <c r="A211967" s="87"/>
    </row>
    <row r="211968" spans="1:1" x14ac:dyDescent="0.55000000000000004">
      <c r="A211968" s="87"/>
    </row>
    <row r="211969" spans="1:1" x14ac:dyDescent="0.55000000000000004">
      <c r="A211969" s="87"/>
    </row>
    <row r="211970" spans="1:1" x14ac:dyDescent="0.55000000000000004">
      <c r="A211970" s="87"/>
    </row>
    <row r="211971" spans="1:1" x14ac:dyDescent="0.55000000000000004">
      <c r="A211971" s="87"/>
    </row>
    <row r="211972" spans="1:1" x14ac:dyDescent="0.55000000000000004">
      <c r="A211972" s="87"/>
    </row>
    <row r="211973" spans="1:1" x14ac:dyDescent="0.55000000000000004">
      <c r="A211973" s="87"/>
    </row>
    <row r="211974" spans="1:1" x14ac:dyDescent="0.55000000000000004">
      <c r="A211974" s="87"/>
    </row>
    <row r="211975" spans="1:1" x14ac:dyDescent="0.55000000000000004">
      <c r="A211975" s="87"/>
    </row>
    <row r="211976" spans="1:1" x14ac:dyDescent="0.55000000000000004">
      <c r="A211976" s="87"/>
    </row>
    <row r="211977" spans="1:1" x14ac:dyDescent="0.55000000000000004">
      <c r="A211977" s="87"/>
    </row>
    <row r="211978" spans="1:1" x14ac:dyDescent="0.55000000000000004">
      <c r="A211978" s="87"/>
    </row>
    <row r="211979" spans="1:1" x14ac:dyDescent="0.55000000000000004">
      <c r="A211979" s="87"/>
    </row>
    <row r="211980" spans="1:1" x14ac:dyDescent="0.55000000000000004">
      <c r="A211980" s="87"/>
    </row>
    <row r="211981" spans="1:1" x14ac:dyDescent="0.55000000000000004">
      <c r="A211981" s="87"/>
    </row>
    <row r="211982" spans="1:1" x14ac:dyDescent="0.55000000000000004">
      <c r="A211982" s="87"/>
    </row>
    <row r="211983" spans="1:1" x14ac:dyDescent="0.55000000000000004">
      <c r="A211983" s="87"/>
    </row>
    <row r="211984" spans="1:1" x14ac:dyDescent="0.55000000000000004">
      <c r="A211984" s="87"/>
    </row>
    <row r="211985" spans="1:1" x14ac:dyDescent="0.55000000000000004">
      <c r="A211985" s="87"/>
    </row>
    <row r="211986" spans="1:1" x14ac:dyDescent="0.55000000000000004">
      <c r="A211986" s="87"/>
    </row>
    <row r="211987" spans="1:1" x14ac:dyDescent="0.55000000000000004">
      <c r="A211987" s="87"/>
    </row>
    <row r="211988" spans="1:1" x14ac:dyDescent="0.55000000000000004">
      <c r="A211988" s="87"/>
    </row>
    <row r="211989" spans="1:1" x14ac:dyDescent="0.55000000000000004">
      <c r="A211989" s="87"/>
    </row>
    <row r="211990" spans="1:1" x14ac:dyDescent="0.55000000000000004">
      <c r="A211990" s="87"/>
    </row>
    <row r="211991" spans="1:1" x14ac:dyDescent="0.55000000000000004">
      <c r="A211991" s="87"/>
    </row>
    <row r="211992" spans="1:1" x14ac:dyDescent="0.55000000000000004">
      <c r="A211992" s="87"/>
    </row>
    <row r="211993" spans="1:1" x14ac:dyDescent="0.55000000000000004">
      <c r="A211993" s="87"/>
    </row>
    <row r="211994" spans="1:1" x14ac:dyDescent="0.55000000000000004">
      <c r="A211994" s="87"/>
    </row>
    <row r="211995" spans="1:1" x14ac:dyDescent="0.55000000000000004">
      <c r="A211995" s="87"/>
    </row>
    <row r="211996" spans="1:1" x14ac:dyDescent="0.55000000000000004">
      <c r="A211996" s="87"/>
    </row>
    <row r="211997" spans="1:1" x14ac:dyDescent="0.55000000000000004">
      <c r="A211997" s="87"/>
    </row>
    <row r="211998" spans="1:1" x14ac:dyDescent="0.55000000000000004">
      <c r="A211998" s="87"/>
    </row>
    <row r="211999" spans="1:1" x14ac:dyDescent="0.55000000000000004">
      <c r="A211999" s="87"/>
    </row>
    <row r="212000" spans="1:1" x14ac:dyDescent="0.55000000000000004">
      <c r="A212000" s="87"/>
    </row>
    <row r="212001" spans="1:1" x14ac:dyDescent="0.55000000000000004">
      <c r="A212001" s="87"/>
    </row>
    <row r="212002" spans="1:1" x14ac:dyDescent="0.55000000000000004">
      <c r="A212002" s="87"/>
    </row>
    <row r="212003" spans="1:1" x14ac:dyDescent="0.55000000000000004">
      <c r="A212003" s="87"/>
    </row>
    <row r="212004" spans="1:1" x14ac:dyDescent="0.55000000000000004">
      <c r="A212004" s="87"/>
    </row>
    <row r="212005" spans="1:1" x14ac:dyDescent="0.55000000000000004">
      <c r="A212005" s="87"/>
    </row>
    <row r="212006" spans="1:1" x14ac:dyDescent="0.55000000000000004">
      <c r="A212006" s="87"/>
    </row>
    <row r="212007" spans="1:1" x14ac:dyDescent="0.55000000000000004">
      <c r="A212007" s="87"/>
    </row>
    <row r="212008" spans="1:1" x14ac:dyDescent="0.55000000000000004">
      <c r="A212008" s="87"/>
    </row>
    <row r="212009" spans="1:1" x14ac:dyDescent="0.55000000000000004">
      <c r="A212009" s="87"/>
    </row>
    <row r="212010" spans="1:1" x14ac:dyDescent="0.55000000000000004">
      <c r="A212010" s="87"/>
    </row>
    <row r="212011" spans="1:1" x14ac:dyDescent="0.55000000000000004">
      <c r="A212011" s="87"/>
    </row>
    <row r="212012" spans="1:1" x14ac:dyDescent="0.55000000000000004">
      <c r="A212012" s="87"/>
    </row>
    <row r="212013" spans="1:1" x14ac:dyDescent="0.55000000000000004">
      <c r="A212013" s="87"/>
    </row>
    <row r="212014" spans="1:1" x14ac:dyDescent="0.55000000000000004">
      <c r="A212014" s="87"/>
    </row>
    <row r="212015" spans="1:1" x14ac:dyDescent="0.55000000000000004">
      <c r="A212015" s="87"/>
    </row>
    <row r="212016" spans="1:1" x14ac:dyDescent="0.55000000000000004">
      <c r="A212016" s="87"/>
    </row>
    <row r="212017" spans="1:1" x14ac:dyDescent="0.55000000000000004">
      <c r="A212017" s="87"/>
    </row>
    <row r="212018" spans="1:1" x14ac:dyDescent="0.55000000000000004">
      <c r="A212018" s="87"/>
    </row>
    <row r="212019" spans="1:1" x14ac:dyDescent="0.55000000000000004">
      <c r="A212019" s="87"/>
    </row>
    <row r="212020" spans="1:1" x14ac:dyDescent="0.55000000000000004">
      <c r="A212020" s="87"/>
    </row>
    <row r="212021" spans="1:1" x14ac:dyDescent="0.55000000000000004">
      <c r="A212021" s="87"/>
    </row>
    <row r="212022" spans="1:1" x14ac:dyDescent="0.55000000000000004">
      <c r="A212022" s="87"/>
    </row>
    <row r="212023" spans="1:1" x14ac:dyDescent="0.55000000000000004">
      <c r="A212023" s="87"/>
    </row>
    <row r="212024" spans="1:1" x14ac:dyDescent="0.55000000000000004">
      <c r="A212024" s="87"/>
    </row>
    <row r="212025" spans="1:1" x14ac:dyDescent="0.55000000000000004">
      <c r="A212025" s="87"/>
    </row>
    <row r="212026" spans="1:1" x14ac:dyDescent="0.55000000000000004">
      <c r="A212026" s="87"/>
    </row>
    <row r="212027" spans="1:1" x14ac:dyDescent="0.55000000000000004">
      <c r="A212027" s="87"/>
    </row>
    <row r="212028" spans="1:1" x14ac:dyDescent="0.55000000000000004">
      <c r="A212028" s="87"/>
    </row>
    <row r="212029" spans="1:1" x14ac:dyDescent="0.55000000000000004">
      <c r="A212029" s="87"/>
    </row>
    <row r="212030" spans="1:1" x14ac:dyDescent="0.55000000000000004">
      <c r="A212030" s="87"/>
    </row>
    <row r="212031" spans="1:1" x14ac:dyDescent="0.55000000000000004">
      <c r="A212031" s="87"/>
    </row>
    <row r="212032" spans="1:1" x14ac:dyDescent="0.55000000000000004">
      <c r="A212032" s="87"/>
    </row>
    <row r="212033" spans="1:1" x14ac:dyDescent="0.55000000000000004">
      <c r="A212033" s="87"/>
    </row>
    <row r="212034" spans="1:1" x14ac:dyDescent="0.55000000000000004">
      <c r="A212034" s="87"/>
    </row>
    <row r="212035" spans="1:1" x14ac:dyDescent="0.55000000000000004">
      <c r="A212035" s="87"/>
    </row>
    <row r="212036" spans="1:1" x14ac:dyDescent="0.55000000000000004">
      <c r="A212036" s="87"/>
    </row>
    <row r="212037" spans="1:1" x14ac:dyDescent="0.55000000000000004">
      <c r="A212037" s="87"/>
    </row>
    <row r="212038" spans="1:1" x14ac:dyDescent="0.55000000000000004">
      <c r="A212038" s="87"/>
    </row>
    <row r="212039" spans="1:1" x14ac:dyDescent="0.55000000000000004">
      <c r="A212039" s="87"/>
    </row>
    <row r="212040" spans="1:1" x14ac:dyDescent="0.55000000000000004">
      <c r="A212040" s="87"/>
    </row>
    <row r="212041" spans="1:1" x14ac:dyDescent="0.55000000000000004">
      <c r="A212041" s="87"/>
    </row>
    <row r="212042" spans="1:1" x14ac:dyDescent="0.55000000000000004">
      <c r="A212042" s="87"/>
    </row>
    <row r="212043" spans="1:1" x14ac:dyDescent="0.55000000000000004">
      <c r="A212043" s="87"/>
    </row>
    <row r="212044" spans="1:1" x14ac:dyDescent="0.55000000000000004">
      <c r="A212044" s="87"/>
    </row>
    <row r="212045" spans="1:1" x14ac:dyDescent="0.55000000000000004">
      <c r="A212045" s="87"/>
    </row>
    <row r="212046" spans="1:1" x14ac:dyDescent="0.55000000000000004">
      <c r="A212046" s="87"/>
    </row>
    <row r="212047" spans="1:1" x14ac:dyDescent="0.55000000000000004">
      <c r="A212047" s="87"/>
    </row>
    <row r="212048" spans="1:1" x14ac:dyDescent="0.55000000000000004">
      <c r="A212048" s="87"/>
    </row>
    <row r="212049" spans="1:1" x14ac:dyDescent="0.55000000000000004">
      <c r="A212049" s="87"/>
    </row>
    <row r="212050" spans="1:1" x14ac:dyDescent="0.55000000000000004">
      <c r="A212050" s="87"/>
    </row>
    <row r="212051" spans="1:1" x14ac:dyDescent="0.55000000000000004">
      <c r="A212051" s="87"/>
    </row>
    <row r="212052" spans="1:1" x14ac:dyDescent="0.55000000000000004">
      <c r="A212052" s="87"/>
    </row>
    <row r="212053" spans="1:1" x14ac:dyDescent="0.55000000000000004">
      <c r="A212053" s="87"/>
    </row>
    <row r="212054" spans="1:1" x14ac:dyDescent="0.55000000000000004">
      <c r="A212054" s="87"/>
    </row>
    <row r="212055" spans="1:1" x14ac:dyDescent="0.55000000000000004">
      <c r="A212055" s="87"/>
    </row>
    <row r="212056" spans="1:1" x14ac:dyDescent="0.55000000000000004">
      <c r="A212056" s="87"/>
    </row>
    <row r="212057" spans="1:1" x14ac:dyDescent="0.55000000000000004">
      <c r="A212057" s="87"/>
    </row>
    <row r="212058" spans="1:1" x14ac:dyDescent="0.55000000000000004">
      <c r="A212058" s="87"/>
    </row>
    <row r="212059" spans="1:1" x14ac:dyDescent="0.55000000000000004">
      <c r="A212059" s="87"/>
    </row>
    <row r="212060" spans="1:1" x14ac:dyDescent="0.55000000000000004">
      <c r="A212060" s="87"/>
    </row>
    <row r="212061" spans="1:1" x14ac:dyDescent="0.55000000000000004">
      <c r="A212061" s="87"/>
    </row>
    <row r="212062" spans="1:1" x14ac:dyDescent="0.55000000000000004">
      <c r="A212062" s="87"/>
    </row>
    <row r="212063" spans="1:1" x14ac:dyDescent="0.55000000000000004">
      <c r="A212063" s="87"/>
    </row>
    <row r="212064" spans="1:1" x14ac:dyDescent="0.55000000000000004">
      <c r="A212064" s="87"/>
    </row>
    <row r="212065" spans="1:1" x14ac:dyDescent="0.55000000000000004">
      <c r="A212065" s="87"/>
    </row>
    <row r="212066" spans="1:1" x14ac:dyDescent="0.55000000000000004">
      <c r="A212066" s="87"/>
    </row>
    <row r="212067" spans="1:1" x14ac:dyDescent="0.55000000000000004">
      <c r="A212067" s="87"/>
    </row>
    <row r="212068" spans="1:1" x14ac:dyDescent="0.55000000000000004">
      <c r="A212068" s="87"/>
    </row>
    <row r="212069" spans="1:1" x14ac:dyDescent="0.55000000000000004">
      <c r="A212069" s="87"/>
    </row>
    <row r="212070" spans="1:1" x14ac:dyDescent="0.55000000000000004">
      <c r="A212070" s="87"/>
    </row>
    <row r="212071" spans="1:1" x14ac:dyDescent="0.55000000000000004">
      <c r="A212071" s="87"/>
    </row>
    <row r="212072" spans="1:1" x14ac:dyDescent="0.55000000000000004">
      <c r="A212072" s="87"/>
    </row>
    <row r="212073" spans="1:1" x14ac:dyDescent="0.55000000000000004">
      <c r="A212073" s="87"/>
    </row>
    <row r="212074" spans="1:1" x14ac:dyDescent="0.55000000000000004">
      <c r="A212074" s="87"/>
    </row>
    <row r="212075" spans="1:1" x14ac:dyDescent="0.55000000000000004">
      <c r="A212075" s="87"/>
    </row>
    <row r="212076" spans="1:1" x14ac:dyDescent="0.55000000000000004">
      <c r="A212076" s="87"/>
    </row>
    <row r="212077" spans="1:1" x14ac:dyDescent="0.55000000000000004">
      <c r="A212077" s="87"/>
    </row>
    <row r="212078" spans="1:1" x14ac:dyDescent="0.55000000000000004">
      <c r="A212078" s="87"/>
    </row>
    <row r="212079" spans="1:1" x14ac:dyDescent="0.55000000000000004">
      <c r="A212079" s="87"/>
    </row>
    <row r="212080" spans="1:1" x14ac:dyDescent="0.55000000000000004">
      <c r="A212080" s="87"/>
    </row>
    <row r="212081" spans="1:1" x14ac:dyDescent="0.55000000000000004">
      <c r="A212081" s="87"/>
    </row>
    <row r="212082" spans="1:1" x14ac:dyDescent="0.55000000000000004">
      <c r="A212082" s="87"/>
    </row>
    <row r="212083" spans="1:1" x14ac:dyDescent="0.55000000000000004">
      <c r="A212083" s="87"/>
    </row>
    <row r="212084" spans="1:1" x14ac:dyDescent="0.55000000000000004">
      <c r="A212084" s="87"/>
    </row>
    <row r="212085" spans="1:1" x14ac:dyDescent="0.55000000000000004">
      <c r="A212085" s="87"/>
    </row>
    <row r="212086" spans="1:1" x14ac:dyDescent="0.55000000000000004">
      <c r="A212086" s="87"/>
    </row>
    <row r="212087" spans="1:1" x14ac:dyDescent="0.55000000000000004">
      <c r="A212087" s="87"/>
    </row>
    <row r="212088" spans="1:1" x14ac:dyDescent="0.55000000000000004">
      <c r="A212088" s="87"/>
    </row>
    <row r="212089" spans="1:1" x14ac:dyDescent="0.55000000000000004">
      <c r="A212089" s="87"/>
    </row>
    <row r="212090" spans="1:1" x14ac:dyDescent="0.55000000000000004">
      <c r="A212090" s="87"/>
    </row>
    <row r="212091" spans="1:1" x14ac:dyDescent="0.55000000000000004">
      <c r="A212091" s="87"/>
    </row>
    <row r="212092" spans="1:1" x14ac:dyDescent="0.55000000000000004">
      <c r="A212092" s="87"/>
    </row>
    <row r="212093" spans="1:1" x14ac:dyDescent="0.55000000000000004">
      <c r="A212093" s="87"/>
    </row>
    <row r="212094" spans="1:1" x14ac:dyDescent="0.55000000000000004">
      <c r="A212094" s="87"/>
    </row>
    <row r="212095" spans="1:1" x14ac:dyDescent="0.55000000000000004">
      <c r="A212095" s="87"/>
    </row>
    <row r="212096" spans="1:1" x14ac:dyDescent="0.55000000000000004">
      <c r="A212096" s="87"/>
    </row>
    <row r="212097" spans="1:1" x14ac:dyDescent="0.55000000000000004">
      <c r="A212097" s="87"/>
    </row>
    <row r="212098" spans="1:1" x14ac:dyDescent="0.55000000000000004">
      <c r="A212098" s="87"/>
    </row>
    <row r="212099" spans="1:1" x14ac:dyDescent="0.55000000000000004">
      <c r="A212099" s="87"/>
    </row>
    <row r="212100" spans="1:1" x14ac:dyDescent="0.55000000000000004">
      <c r="A212100" s="87"/>
    </row>
    <row r="212101" spans="1:1" x14ac:dyDescent="0.55000000000000004">
      <c r="A212101" s="87"/>
    </row>
    <row r="212102" spans="1:1" x14ac:dyDescent="0.55000000000000004">
      <c r="A212102" s="87"/>
    </row>
    <row r="212103" spans="1:1" x14ac:dyDescent="0.55000000000000004">
      <c r="A212103" s="87"/>
    </row>
    <row r="212104" spans="1:1" x14ac:dyDescent="0.55000000000000004">
      <c r="A212104" s="87"/>
    </row>
    <row r="212105" spans="1:1" x14ac:dyDescent="0.55000000000000004">
      <c r="A212105" s="87"/>
    </row>
    <row r="212106" spans="1:1" x14ac:dyDescent="0.55000000000000004">
      <c r="A212106" s="87"/>
    </row>
    <row r="212107" spans="1:1" x14ac:dyDescent="0.55000000000000004">
      <c r="A212107" s="87"/>
    </row>
    <row r="212108" spans="1:1" x14ac:dyDescent="0.55000000000000004">
      <c r="A212108" s="87"/>
    </row>
    <row r="212109" spans="1:1" x14ac:dyDescent="0.55000000000000004">
      <c r="A212109" s="87"/>
    </row>
    <row r="212110" spans="1:1" x14ac:dyDescent="0.55000000000000004">
      <c r="A212110" s="87"/>
    </row>
    <row r="212111" spans="1:1" x14ac:dyDescent="0.55000000000000004">
      <c r="A212111" s="87"/>
    </row>
    <row r="212112" spans="1:1" x14ac:dyDescent="0.55000000000000004">
      <c r="A212112" s="87"/>
    </row>
    <row r="212113" spans="1:1" x14ac:dyDescent="0.55000000000000004">
      <c r="A212113" s="87"/>
    </row>
    <row r="212114" spans="1:1" x14ac:dyDescent="0.55000000000000004">
      <c r="A212114" s="87"/>
    </row>
    <row r="212115" spans="1:1" x14ac:dyDescent="0.55000000000000004">
      <c r="A212115" s="87"/>
    </row>
    <row r="212116" spans="1:1" x14ac:dyDescent="0.55000000000000004">
      <c r="A212116" s="87"/>
    </row>
    <row r="212117" spans="1:1" x14ac:dyDescent="0.55000000000000004">
      <c r="A212117" s="87"/>
    </row>
    <row r="212118" spans="1:1" x14ac:dyDescent="0.55000000000000004">
      <c r="A212118" s="87"/>
    </row>
    <row r="212119" spans="1:1" x14ac:dyDescent="0.55000000000000004">
      <c r="A212119" s="87"/>
    </row>
    <row r="212120" spans="1:1" x14ac:dyDescent="0.55000000000000004">
      <c r="A212120" s="87"/>
    </row>
    <row r="212121" spans="1:1" x14ac:dyDescent="0.55000000000000004">
      <c r="A212121" s="87"/>
    </row>
    <row r="212122" spans="1:1" x14ac:dyDescent="0.55000000000000004">
      <c r="A212122" s="87"/>
    </row>
    <row r="212123" spans="1:1" x14ac:dyDescent="0.55000000000000004">
      <c r="A212123" s="87"/>
    </row>
    <row r="212124" spans="1:1" x14ac:dyDescent="0.55000000000000004">
      <c r="A212124" s="87"/>
    </row>
    <row r="212125" spans="1:1" x14ac:dyDescent="0.55000000000000004">
      <c r="A212125" s="87"/>
    </row>
    <row r="212126" spans="1:1" x14ac:dyDescent="0.55000000000000004">
      <c r="A212126" s="87"/>
    </row>
    <row r="212127" spans="1:1" x14ac:dyDescent="0.55000000000000004">
      <c r="A212127" s="87"/>
    </row>
    <row r="212128" spans="1:1" x14ac:dyDescent="0.55000000000000004">
      <c r="A212128" s="87"/>
    </row>
    <row r="212129" spans="1:1" x14ac:dyDescent="0.55000000000000004">
      <c r="A212129" s="87"/>
    </row>
    <row r="212130" spans="1:1" x14ac:dyDescent="0.55000000000000004">
      <c r="A212130" s="87"/>
    </row>
    <row r="212131" spans="1:1" x14ac:dyDescent="0.55000000000000004">
      <c r="A212131" s="87"/>
    </row>
    <row r="212132" spans="1:1" x14ac:dyDescent="0.55000000000000004">
      <c r="A212132" s="87"/>
    </row>
    <row r="212133" spans="1:1" x14ac:dyDescent="0.55000000000000004">
      <c r="A212133" s="87"/>
    </row>
    <row r="212134" spans="1:1" x14ac:dyDescent="0.55000000000000004">
      <c r="A212134" s="87"/>
    </row>
    <row r="212135" spans="1:1" x14ac:dyDescent="0.55000000000000004">
      <c r="A212135" s="87"/>
    </row>
    <row r="212136" spans="1:1" x14ac:dyDescent="0.55000000000000004">
      <c r="A212136" s="87"/>
    </row>
    <row r="212137" spans="1:1" x14ac:dyDescent="0.55000000000000004">
      <c r="A212137" s="87"/>
    </row>
    <row r="212138" spans="1:1" x14ac:dyDescent="0.55000000000000004">
      <c r="A212138" s="87"/>
    </row>
    <row r="212139" spans="1:1" x14ac:dyDescent="0.55000000000000004">
      <c r="A212139" s="87"/>
    </row>
    <row r="212140" spans="1:1" x14ac:dyDescent="0.55000000000000004">
      <c r="A212140" s="87"/>
    </row>
    <row r="212141" spans="1:1" x14ac:dyDescent="0.55000000000000004">
      <c r="A212141" s="87"/>
    </row>
    <row r="212142" spans="1:1" x14ac:dyDescent="0.55000000000000004">
      <c r="A212142" s="87"/>
    </row>
    <row r="212143" spans="1:1" x14ac:dyDescent="0.55000000000000004">
      <c r="A212143" s="87"/>
    </row>
    <row r="212144" spans="1:1" x14ac:dyDescent="0.55000000000000004">
      <c r="A212144" s="87"/>
    </row>
    <row r="212145" spans="1:1" x14ac:dyDescent="0.55000000000000004">
      <c r="A212145" s="87"/>
    </row>
    <row r="212146" spans="1:1" x14ac:dyDescent="0.55000000000000004">
      <c r="A212146" s="87"/>
    </row>
    <row r="212147" spans="1:1" x14ac:dyDescent="0.55000000000000004">
      <c r="A212147" s="87"/>
    </row>
    <row r="212148" spans="1:1" x14ac:dyDescent="0.55000000000000004">
      <c r="A212148" s="87"/>
    </row>
    <row r="212149" spans="1:1" x14ac:dyDescent="0.55000000000000004">
      <c r="A212149" s="87"/>
    </row>
    <row r="212150" spans="1:1" x14ac:dyDescent="0.55000000000000004">
      <c r="A212150" s="87"/>
    </row>
    <row r="212151" spans="1:1" x14ac:dyDescent="0.55000000000000004">
      <c r="A212151" s="87"/>
    </row>
    <row r="212152" spans="1:1" x14ac:dyDescent="0.55000000000000004">
      <c r="A212152" s="87"/>
    </row>
    <row r="212153" spans="1:1" x14ac:dyDescent="0.55000000000000004">
      <c r="A212153" s="87"/>
    </row>
    <row r="212154" spans="1:1" x14ac:dyDescent="0.55000000000000004">
      <c r="A212154" s="87"/>
    </row>
    <row r="212155" spans="1:1" x14ac:dyDescent="0.55000000000000004">
      <c r="A212155" s="87"/>
    </row>
    <row r="212156" spans="1:1" x14ac:dyDescent="0.55000000000000004">
      <c r="A212156" s="87"/>
    </row>
    <row r="212157" spans="1:1" x14ac:dyDescent="0.55000000000000004">
      <c r="A212157" s="87"/>
    </row>
    <row r="212158" spans="1:1" x14ac:dyDescent="0.55000000000000004">
      <c r="A212158" s="87"/>
    </row>
    <row r="212159" spans="1:1" x14ac:dyDescent="0.55000000000000004">
      <c r="A212159" s="87"/>
    </row>
    <row r="212160" spans="1:1" x14ac:dyDescent="0.55000000000000004">
      <c r="A212160" s="87"/>
    </row>
    <row r="212161" spans="1:1" x14ac:dyDescent="0.55000000000000004">
      <c r="A212161" s="87"/>
    </row>
    <row r="212162" spans="1:1" x14ac:dyDescent="0.55000000000000004">
      <c r="A212162" s="87"/>
    </row>
    <row r="212163" spans="1:1" x14ac:dyDescent="0.55000000000000004">
      <c r="A212163" s="87"/>
    </row>
    <row r="212164" spans="1:1" x14ac:dyDescent="0.55000000000000004">
      <c r="A212164" s="87"/>
    </row>
    <row r="212165" spans="1:1" x14ac:dyDescent="0.55000000000000004">
      <c r="A212165" s="87"/>
    </row>
    <row r="212166" spans="1:1" x14ac:dyDescent="0.55000000000000004">
      <c r="A212166" s="87"/>
    </row>
    <row r="212167" spans="1:1" x14ac:dyDescent="0.55000000000000004">
      <c r="A212167" s="87"/>
    </row>
    <row r="212168" spans="1:1" x14ac:dyDescent="0.55000000000000004">
      <c r="A212168" s="87"/>
    </row>
    <row r="212169" spans="1:1" x14ac:dyDescent="0.55000000000000004">
      <c r="A212169" s="87"/>
    </row>
    <row r="212170" spans="1:1" x14ac:dyDescent="0.55000000000000004">
      <c r="A212170" s="87"/>
    </row>
    <row r="212171" spans="1:1" x14ac:dyDescent="0.55000000000000004">
      <c r="A212171" s="87"/>
    </row>
    <row r="212172" spans="1:1" x14ac:dyDescent="0.55000000000000004">
      <c r="A212172" s="87"/>
    </row>
    <row r="212173" spans="1:1" x14ac:dyDescent="0.55000000000000004">
      <c r="A212173" s="87"/>
    </row>
    <row r="212174" spans="1:1" x14ac:dyDescent="0.55000000000000004">
      <c r="A212174" s="87"/>
    </row>
    <row r="212175" spans="1:1" x14ac:dyDescent="0.55000000000000004">
      <c r="A212175" s="87"/>
    </row>
    <row r="212176" spans="1:1" x14ac:dyDescent="0.55000000000000004">
      <c r="A212176" s="87"/>
    </row>
    <row r="212177" spans="1:1" x14ac:dyDescent="0.55000000000000004">
      <c r="A212177" s="87"/>
    </row>
    <row r="212178" spans="1:1" x14ac:dyDescent="0.55000000000000004">
      <c r="A212178" s="87"/>
    </row>
    <row r="212179" spans="1:1" x14ac:dyDescent="0.55000000000000004">
      <c r="A212179" s="87"/>
    </row>
    <row r="212180" spans="1:1" x14ac:dyDescent="0.55000000000000004">
      <c r="A212180" s="87"/>
    </row>
    <row r="212181" spans="1:1" x14ac:dyDescent="0.55000000000000004">
      <c r="A212181" s="87"/>
    </row>
    <row r="212182" spans="1:1" x14ac:dyDescent="0.55000000000000004">
      <c r="A212182" s="87"/>
    </row>
    <row r="212183" spans="1:1" x14ac:dyDescent="0.55000000000000004">
      <c r="A212183" s="87"/>
    </row>
    <row r="212184" spans="1:1" x14ac:dyDescent="0.55000000000000004">
      <c r="A212184" s="87"/>
    </row>
    <row r="212185" spans="1:1" x14ac:dyDescent="0.55000000000000004">
      <c r="A212185" s="87"/>
    </row>
    <row r="212186" spans="1:1" x14ac:dyDescent="0.55000000000000004">
      <c r="A212186" s="87"/>
    </row>
    <row r="212187" spans="1:1" x14ac:dyDescent="0.55000000000000004">
      <c r="A212187" s="87"/>
    </row>
    <row r="212188" spans="1:1" x14ac:dyDescent="0.55000000000000004">
      <c r="A212188" s="87"/>
    </row>
    <row r="212189" spans="1:1" x14ac:dyDescent="0.55000000000000004">
      <c r="A212189" s="87"/>
    </row>
    <row r="212190" spans="1:1" x14ac:dyDescent="0.55000000000000004">
      <c r="A212190" s="87"/>
    </row>
    <row r="212191" spans="1:1" x14ac:dyDescent="0.55000000000000004">
      <c r="A212191" s="87"/>
    </row>
    <row r="212192" spans="1:1" x14ac:dyDescent="0.55000000000000004">
      <c r="A212192" s="87"/>
    </row>
    <row r="212193" spans="1:1" x14ac:dyDescent="0.55000000000000004">
      <c r="A212193" s="87"/>
    </row>
    <row r="212194" spans="1:1" x14ac:dyDescent="0.55000000000000004">
      <c r="A212194" s="87"/>
    </row>
    <row r="212195" spans="1:1" x14ac:dyDescent="0.55000000000000004">
      <c r="A212195" s="87"/>
    </row>
    <row r="212196" spans="1:1" x14ac:dyDescent="0.55000000000000004">
      <c r="A212196" s="87"/>
    </row>
    <row r="212197" spans="1:1" x14ac:dyDescent="0.55000000000000004">
      <c r="A212197" s="87"/>
    </row>
    <row r="212198" spans="1:1" x14ac:dyDescent="0.55000000000000004">
      <c r="A212198" s="87"/>
    </row>
    <row r="212199" spans="1:1" x14ac:dyDescent="0.55000000000000004">
      <c r="A212199" s="87"/>
    </row>
    <row r="212200" spans="1:1" x14ac:dyDescent="0.55000000000000004">
      <c r="A212200" s="87"/>
    </row>
    <row r="212201" spans="1:1" x14ac:dyDescent="0.55000000000000004">
      <c r="A212201" s="87"/>
    </row>
    <row r="212202" spans="1:1" x14ac:dyDescent="0.55000000000000004">
      <c r="A212202" s="87"/>
    </row>
    <row r="212203" spans="1:1" x14ac:dyDescent="0.55000000000000004">
      <c r="A212203" s="87"/>
    </row>
    <row r="212204" spans="1:1" x14ac:dyDescent="0.55000000000000004">
      <c r="A212204" s="87"/>
    </row>
    <row r="212205" spans="1:1" x14ac:dyDescent="0.55000000000000004">
      <c r="A212205" s="87"/>
    </row>
    <row r="212206" spans="1:1" x14ac:dyDescent="0.55000000000000004">
      <c r="A212206" s="87"/>
    </row>
    <row r="212207" spans="1:1" x14ac:dyDescent="0.55000000000000004">
      <c r="A212207" s="87"/>
    </row>
    <row r="212208" spans="1:1" x14ac:dyDescent="0.55000000000000004">
      <c r="A212208" s="87"/>
    </row>
    <row r="212209" spans="1:1" x14ac:dyDescent="0.55000000000000004">
      <c r="A212209" s="87"/>
    </row>
    <row r="212210" spans="1:1" x14ac:dyDescent="0.55000000000000004">
      <c r="A212210" s="87"/>
    </row>
    <row r="212211" spans="1:1" x14ac:dyDescent="0.55000000000000004">
      <c r="A212211" s="87"/>
    </row>
    <row r="212212" spans="1:1" x14ac:dyDescent="0.55000000000000004">
      <c r="A212212" s="87"/>
    </row>
    <row r="212213" spans="1:1" x14ac:dyDescent="0.55000000000000004">
      <c r="A212213" s="87"/>
    </row>
    <row r="212214" spans="1:1" x14ac:dyDescent="0.55000000000000004">
      <c r="A212214" s="87"/>
    </row>
    <row r="212215" spans="1:1" x14ac:dyDescent="0.55000000000000004">
      <c r="A212215" s="87"/>
    </row>
    <row r="212216" spans="1:1" x14ac:dyDescent="0.55000000000000004">
      <c r="A212216" s="87"/>
    </row>
    <row r="212217" spans="1:1" x14ac:dyDescent="0.55000000000000004">
      <c r="A212217" s="87"/>
    </row>
    <row r="212218" spans="1:1" x14ac:dyDescent="0.55000000000000004">
      <c r="A212218" s="87"/>
    </row>
    <row r="212219" spans="1:1" x14ac:dyDescent="0.55000000000000004">
      <c r="A212219" s="87"/>
    </row>
    <row r="212220" spans="1:1" x14ac:dyDescent="0.55000000000000004">
      <c r="A212220" s="87"/>
    </row>
    <row r="212221" spans="1:1" x14ac:dyDescent="0.55000000000000004">
      <c r="A212221" s="87"/>
    </row>
    <row r="212222" spans="1:1" x14ac:dyDescent="0.55000000000000004">
      <c r="A212222" s="87"/>
    </row>
    <row r="212223" spans="1:1" x14ac:dyDescent="0.55000000000000004">
      <c r="A212223" s="87"/>
    </row>
    <row r="212224" spans="1:1" x14ac:dyDescent="0.55000000000000004">
      <c r="A212224" s="87"/>
    </row>
    <row r="212225" spans="1:1" x14ac:dyDescent="0.55000000000000004">
      <c r="A212225" s="87"/>
    </row>
    <row r="212226" spans="1:1" x14ac:dyDescent="0.55000000000000004">
      <c r="A212226" s="87"/>
    </row>
    <row r="212227" spans="1:1" x14ac:dyDescent="0.55000000000000004">
      <c r="A212227" s="87"/>
    </row>
    <row r="212228" spans="1:1" x14ac:dyDescent="0.55000000000000004">
      <c r="A212228" s="87"/>
    </row>
    <row r="212229" spans="1:1" x14ac:dyDescent="0.55000000000000004">
      <c r="A212229" s="87"/>
    </row>
    <row r="212230" spans="1:1" x14ac:dyDescent="0.55000000000000004">
      <c r="A212230" s="87"/>
    </row>
    <row r="212231" spans="1:1" x14ac:dyDescent="0.55000000000000004">
      <c r="A212231" s="87"/>
    </row>
    <row r="212232" spans="1:1" x14ac:dyDescent="0.55000000000000004">
      <c r="A212232" s="87"/>
    </row>
    <row r="212233" spans="1:1" x14ac:dyDescent="0.55000000000000004">
      <c r="A212233" s="87"/>
    </row>
    <row r="212234" spans="1:1" x14ac:dyDescent="0.55000000000000004">
      <c r="A212234" s="87"/>
    </row>
    <row r="212235" spans="1:1" x14ac:dyDescent="0.55000000000000004">
      <c r="A212235" s="87"/>
    </row>
    <row r="212236" spans="1:1" x14ac:dyDescent="0.55000000000000004">
      <c r="A212236" s="87"/>
    </row>
    <row r="212237" spans="1:1" x14ac:dyDescent="0.55000000000000004">
      <c r="A212237" s="87"/>
    </row>
    <row r="212238" spans="1:1" x14ac:dyDescent="0.55000000000000004">
      <c r="A212238" s="87"/>
    </row>
    <row r="212239" spans="1:1" x14ac:dyDescent="0.55000000000000004">
      <c r="A212239" s="87"/>
    </row>
    <row r="212240" spans="1:1" x14ac:dyDescent="0.55000000000000004">
      <c r="A212240" s="87"/>
    </row>
    <row r="212241" spans="1:1" x14ac:dyDescent="0.55000000000000004">
      <c r="A212241" s="87"/>
    </row>
    <row r="212242" spans="1:1" x14ac:dyDescent="0.55000000000000004">
      <c r="A212242" s="87"/>
    </row>
    <row r="212243" spans="1:1" x14ac:dyDescent="0.55000000000000004">
      <c r="A212243" s="87"/>
    </row>
    <row r="212244" spans="1:1" x14ac:dyDescent="0.55000000000000004">
      <c r="A212244" s="87"/>
    </row>
    <row r="212245" spans="1:1" x14ac:dyDescent="0.55000000000000004">
      <c r="A212245" s="87"/>
    </row>
    <row r="212246" spans="1:1" x14ac:dyDescent="0.55000000000000004">
      <c r="A212246" s="87"/>
    </row>
    <row r="212247" spans="1:1" x14ac:dyDescent="0.55000000000000004">
      <c r="A212247" s="87"/>
    </row>
    <row r="212248" spans="1:1" x14ac:dyDescent="0.55000000000000004">
      <c r="A212248" s="87"/>
    </row>
    <row r="212249" spans="1:1" x14ac:dyDescent="0.55000000000000004">
      <c r="A212249" s="87"/>
    </row>
    <row r="212250" spans="1:1" x14ac:dyDescent="0.55000000000000004">
      <c r="A212250" s="87"/>
    </row>
    <row r="212251" spans="1:1" x14ac:dyDescent="0.55000000000000004">
      <c r="A212251" s="87"/>
    </row>
    <row r="212252" spans="1:1" x14ac:dyDescent="0.55000000000000004">
      <c r="A212252" s="87"/>
    </row>
    <row r="212253" spans="1:1" x14ac:dyDescent="0.55000000000000004">
      <c r="A212253" s="87"/>
    </row>
    <row r="212254" spans="1:1" x14ac:dyDescent="0.55000000000000004">
      <c r="A212254" s="87"/>
    </row>
    <row r="212255" spans="1:1" x14ac:dyDescent="0.55000000000000004">
      <c r="A212255" s="87"/>
    </row>
    <row r="212256" spans="1:1" x14ac:dyDescent="0.55000000000000004">
      <c r="A212256" s="87"/>
    </row>
    <row r="212257" spans="1:1" x14ac:dyDescent="0.55000000000000004">
      <c r="A212257" s="87"/>
    </row>
    <row r="212258" spans="1:1" x14ac:dyDescent="0.55000000000000004">
      <c r="A212258" s="87"/>
    </row>
    <row r="212259" spans="1:1" x14ac:dyDescent="0.55000000000000004">
      <c r="A212259" s="87"/>
    </row>
    <row r="212260" spans="1:1" x14ac:dyDescent="0.55000000000000004">
      <c r="A212260" s="87"/>
    </row>
    <row r="212261" spans="1:1" x14ac:dyDescent="0.55000000000000004">
      <c r="A212261" s="87"/>
    </row>
    <row r="212262" spans="1:1" x14ac:dyDescent="0.55000000000000004">
      <c r="A212262" s="87"/>
    </row>
    <row r="212263" spans="1:1" x14ac:dyDescent="0.55000000000000004">
      <c r="A212263" s="87"/>
    </row>
    <row r="212264" spans="1:1" x14ac:dyDescent="0.55000000000000004">
      <c r="A212264" s="87"/>
    </row>
    <row r="212265" spans="1:1" x14ac:dyDescent="0.55000000000000004">
      <c r="A212265" s="87"/>
    </row>
    <row r="212266" spans="1:1" x14ac:dyDescent="0.55000000000000004">
      <c r="A212266" s="87"/>
    </row>
    <row r="212267" spans="1:1" x14ac:dyDescent="0.55000000000000004">
      <c r="A212267" s="87"/>
    </row>
    <row r="212268" spans="1:1" x14ac:dyDescent="0.55000000000000004">
      <c r="A212268" s="87"/>
    </row>
    <row r="212269" spans="1:1" x14ac:dyDescent="0.55000000000000004">
      <c r="A212269" s="87"/>
    </row>
    <row r="212270" spans="1:1" x14ac:dyDescent="0.55000000000000004">
      <c r="A212270" s="87"/>
    </row>
    <row r="212271" spans="1:1" x14ac:dyDescent="0.55000000000000004">
      <c r="A212271" s="87"/>
    </row>
    <row r="212272" spans="1:1" x14ac:dyDescent="0.55000000000000004">
      <c r="A212272" s="87"/>
    </row>
    <row r="212273" spans="1:1" x14ac:dyDescent="0.55000000000000004">
      <c r="A212273" s="87"/>
    </row>
    <row r="212274" spans="1:1" x14ac:dyDescent="0.55000000000000004">
      <c r="A212274" s="87"/>
    </row>
    <row r="212275" spans="1:1" x14ac:dyDescent="0.55000000000000004">
      <c r="A212275" s="87"/>
    </row>
    <row r="212276" spans="1:1" x14ac:dyDescent="0.55000000000000004">
      <c r="A212276" s="87"/>
    </row>
    <row r="212277" spans="1:1" x14ac:dyDescent="0.55000000000000004">
      <c r="A212277" s="87"/>
    </row>
    <row r="212278" spans="1:1" x14ac:dyDescent="0.55000000000000004">
      <c r="A212278" s="87"/>
    </row>
    <row r="212279" spans="1:1" x14ac:dyDescent="0.55000000000000004">
      <c r="A212279" s="87"/>
    </row>
    <row r="212280" spans="1:1" x14ac:dyDescent="0.55000000000000004">
      <c r="A212280" s="87"/>
    </row>
    <row r="212281" spans="1:1" x14ac:dyDescent="0.55000000000000004">
      <c r="A212281" s="87"/>
    </row>
    <row r="212282" spans="1:1" x14ac:dyDescent="0.55000000000000004">
      <c r="A212282" s="87"/>
    </row>
    <row r="212283" spans="1:1" x14ac:dyDescent="0.55000000000000004">
      <c r="A212283" s="87"/>
    </row>
    <row r="212284" spans="1:1" x14ac:dyDescent="0.55000000000000004">
      <c r="A212284" s="87"/>
    </row>
    <row r="212285" spans="1:1" x14ac:dyDescent="0.55000000000000004">
      <c r="A212285" s="87"/>
    </row>
    <row r="212286" spans="1:1" x14ac:dyDescent="0.55000000000000004">
      <c r="A212286" s="87"/>
    </row>
    <row r="212287" spans="1:1" x14ac:dyDescent="0.55000000000000004">
      <c r="A212287" s="87"/>
    </row>
    <row r="212288" spans="1:1" x14ac:dyDescent="0.55000000000000004">
      <c r="A212288" s="87"/>
    </row>
    <row r="212289" spans="1:1" x14ac:dyDescent="0.55000000000000004">
      <c r="A212289" s="87"/>
    </row>
    <row r="212290" spans="1:1" x14ac:dyDescent="0.55000000000000004">
      <c r="A212290" s="87"/>
    </row>
    <row r="212291" spans="1:1" x14ac:dyDescent="0.55000000000000004">
      <c r="A212291" s="87"/>
    </row>
    <row r="212292" spans="1:1" x14ac:dyDescent="0.55000000000000004">
      <c r="A212292" s="87"/>
    </row>
    <row r="212293" spans="1:1" x14ac:dyDescent="0.55000000000000004">
      <c r="A212293" s="87"/>
    </row>
    <row r="212294" spans="1:1" x14ac:dyDescent="0.55000000000000004">
      <c r="A212294" s="87"/>
    </row>
    <row r="212295" spans="1:1" x14ac:dyDescent="0.55000000000000004">
      <c r="A212295" s="87"/>
    </row>
    <row r="212296" spans="1:1" x14ac:dyDescent="0.55000000000000004">
      <c r="A212296" s="87"/>
    </row>
    <row r="212297" spans="1:1" x14ac:dyDescent="0.55000000000000004">
      <c r="A212297" s="87"/>
    </row>
    <row r="212298" spans="1:1" x14ac:dyDescent="0.55000000000000004">
      <c r="A212298" s="87"/>
    </row>
    <row r="212299" spans="1:1" x14ac:dyDescent="0.55000000000000004">
      <c r="A212299" s="87"/>
    </row>
    <row r="212300" spans="1:1" x14ac:dyDescent="0.55000000000000004">
      <c r="A212300" s="87"/>
    </row>
    <row r="212301" spans="1:1" x14ac:dyDescent="0.55000000000000004">
      <c r="A212301" s="87"/>
    </row>
    <row r="212302" spans="1:1" x14ac:dyDescent="0.55000000000000004">
      <c r="A212302" s="87"/>
    </row>
    <row r="212303" spans="1:1" x14ac:dyDescent="0.55000000000000004">
      <c r="A212303" s="87"/>
    </row>
    <row r="212304" spans="1:1" x14ac:dyDescent="0.55000000000000004">
      <c r="A212304" s="87"/>
    </row>
    <row r="212305" spans="1:1" x14ac:dyDescent="0.55000000000000004">
      <c r="A212305" s="87"/>
    </row>
    <row r="212306" spans="1:1" x14ac:dyDescent="0.55000000000000004">
      <c r="A212306" s="87"/>
    </row>
    <row r="212307" spans="1:1" x14ac:dyDescent="0.55000000000000004">
      <c r="A212307" s="87"/>
    </row>
    <row r="212308" spans="1:1" x14ac:dyDescent="0.55000000000000004">
      <c r="A212308" s="87"/>
    </row>
    <row r="212309" spans="1:1" x14ac:dyDescent="0.55000000000000004">
      <c r="A212309" s="87"/>
    </row>
    <row r="212310" spans="1:1" x14ac:dyDescent="0.55000000000000004">
      <c r="A212310" s="87"/>
    </row>
    <row r="212311" spans="1:1" x14ac:dyDescent="0.55000000000000004">
      <c r="A212311" s="87"/>
    </row>
    <row r="212312" spans="1:1" x14ac:dyDescent="0.55000000000000004">
      <c r="A212312" s="87"/>
    </row>
    <row r="212313" spans="1:1" x14ac:dyDescent="0.55000000000000004">
      <c r="A212313" s="87"/>
    </row>
    <row r="212314" spans="1:1" x14ac:dyDescent="0.55000000000000004">
      <c r="A212314" s="87"/>
    </row>
    <row r="212315" spans="1:1" x14ac:dyDescent="0.55000000000000004">
      <c r="A212315" s="87"/>
    </row>
    <row r="212316" spans="1:1" x14ac:dyDescent="0.55000000000000004">
      <c r="A212316" s="87"/>
    </row>
    <row r="212317" spans="1:1" x14ac:dyDescent="0.55000000000000004">
      <c r="A212317" s="87"/>
    </row>
    <row r="212318" spans="1:1" x14ac:dyDescent="0.55000000000000004">
      <c r="A212318" s="87"/>
    </row>
    <row r="212319" spans="1:1" x14ac:dyDescent="0.55000000000000004">
      <c r="A212319" s="87"/>
    </row>
    <row r="212320" spans="1:1" x14ac:dyDescent="0.55000000000000004">
      <c r="A212320" s="87"/>
    </row>
    <row r="212321" spans="1:1" x14ac:dyDescent="0.55000000000000004">
      <c r="A212321" s="87"/>
    </row>
    <row r="212322" spans="1:1" x14ac:dyDescent="0.55000000000000004">
      <c r="A212322" s="87"/>
    </row>
    <row r="212323" spans="1:1" x14ac:dyDescent="0.55000000000000004">
      <c r="A212323" s="87"/>
    </row>
    <row r="212324" spans="1:1" x14ac:dyDescent="0.55000000000000004">
      <c r="A212324" s="87"/>
    </row>
    <row r="212325" spans="1:1" x14ac:dyDescent="0.55000000000000004">
      <c r="A212325" s="87"/>
    </row>
    <row r="212326" spans="1:1" x14ac:dyDescent="0.55000000000000004">
      <c r="A212326" s="87"/>
    </row>
    <row r="212327" spans="1:1" x14ac:dyDescent="0.55000000000000004">
      <c r="A212327" s="87"/>
    </row>
    <row r="212328" spans="1:1" x14ac:dyDescent="0.55000000000000004">
      <c r="A212328" s="87"/>
    </row>
    <row r="212329" spans="1:1" x14ac:dyDescent="0.55000000000000004">
      <c r="A212329" s="87"/>
    </row>
    <row r="212330" spans="1:1" x14ac:dyDescent="0.55000000000000004">
      <c r="A212330" s="87"/>
    </row>
    <row r="212331" spans="1:1" x14ac:dyDescent="0.55000000000000004">
      <c r="A212331" s="87"/>
    </row>
    <row r="212332" spans="1:1" x14ac:dyDescent="0.55000000000000004">
      <c r="A212332" s="87"/>
    </row>
    <row r="212333" spans="1:1" x14ac:dyDescent="0.55000000000000004">
      <c r="A212333" s="87"/>
    </row>
    <row r="212334" spans="1:1" x14ac:dyDescent="0.55000000000000004">
      <c r="A212334" s="87"/>
    </row>
    <row r="212335" spans="1:1" x14ac:dyDescent="0.55000000000000004">
      <c r="A212335" s="87"/>
    </row>
    <row r="212336" spans="1:1" x14ac:dyDescent="0.55000000000000004">
      <c r="A212336" s="87"/>
    </row>
    <row r="212337" spans="1:1" x14ac:dyDescent="0.55000000000000004">
      <c r="A212337" s="87"/>
    </row>
    <row r="212338" spans="1:1" x14ac:dyDescent="0.55000000000000004">
      <c r="A212338" s="87"/>
    </row>
    <row r="212339" spans="1:1" x14ac:dyDescent="0.55000000000000004">
      <c r="A212339" s="87"/>
    </row>
    <row r="212340" spans="1:1" x14ac:dyDescent="0.55000000000000004">
      <c r="A212340" s="87"/>
    </row>
    <row r="212341" spans="1:1" x14ac:dyDescent="0.55000000000000004">
      <c r="A212341" s="87"/>
    </row>
    <row r="212342" spans="1:1" x14ac:dyDescent="0.55000000000000004">
      <c r="A212342" s="87"/>
    </row>
    <row r="212343" spans="1:1" x14ac:dyDescent="0.55000000000000004">
      <c r="A212343" s="87"/>
    </row>
    <row r="212344" spans="1:1" x14ac:dyDescent="0.55000000000000004">
      <c r="A212344" s="87"/>
    </row>
    <row r="212345" spans="1:1" x14ac:dyDescent="0.55000000000000004">
      <c r="A212345" s="87"/>
    </row>
    <row r="212346" spans="1:1" x14ac:dyDescent="0.55000000000000004">
      <c r="A212346" s="87"/>
    </row>
    <row r="212347" spans="1:1" x14ac:dyDescent="0.55000000000000004">
      <c r="A212347" s="87"/>
    </row>
    <row r="212348" spans="1:1" x14ac:dyDescent="0.55000000000000004">
      <c r="A212348" s="87"/>
    </row>
    <row r="212349" spans="1:1" x14ac:dyDescent="0.55000000000000004">
      <c r="A212349" s="87"/>
    </row>
    <row r="212350" spans="1:1" x14ac:dyDescent="0.55000000000000004">
      <c r="A212350" s="87"/>
    </row>
    <row r="212351" spans="1:1" x14ac:dyDescent="0.55000000000000004">
      <c r="A212351" s="87"/>
    </row>
    <row r="212352" spans="1:1" x14ac:dyDescent="0.55000000000000004">
      <c r="A212352" s="87"/>
    </row>
    <row r="212353" spans="1:1" x14ac:dyDescent="0.55000000000000004">
      <c r="A212353" s="87"/>
    </row>
    <row r="212354" spans="1:1" x14ac:dyDescent="0.55000000000000004">
      <c r="A212354" s="87"/>
    </row>
    <row r="212355" spans="1:1" x14ac:dyDescent="0.55000000000000004">
      <c r="A212355" s="87"/>
    </row>
    <row r="212356" spans="1:1" x14ac:dyDescent="0.55000000000000004">
      <c r="A212356" s="87"/>
    </row>
    <row r="212357" spans="1:1" x14ac:dyDescent="0.55000000000000004">
      <c r="A212357" s="87"/>
    </row>
    <row r="212358" spans="1:1" x14ac:dyDescent="0.55000000000000004">
      <c r="A212358" s="87"/>
    </row>
    <row r="212359" spans="1:1" x14ac:dyDescent="0.55000000000000004">
      <c r="A212359" s="87"/>
    </row>
    <row r="212360" spans="1:1" x14ac:dyDescent="0.55000000000000004">
      <c r="A212360" s="87"/>
    </row>
    <row r="212361" spans="1:1" x14ac:dyDescent="0.55000000000000004">
      <c r="A212361" s="87"/>
    </row>
    <row r="212362" spans="1:1" x14ac:dyDescent="0.55000000000000004">
      <c r="A212362" s="87"/>
    </row>
    <row r="212363" spans="1:1" x14ac:dyDescent="0.55000000000000004">
      <c r="A212363" s="87"/>
    </row>
    <row r="212364" spans="1:1" x14ac:dyDescent="0.55000000000000004">
      <c r="A212364" s="87"/>
    </row>
    <row r="212365" spans="1:1" x14ac:dyDescent="0.55000000000000004">
      <c r="A212365" s="87"/>
    </row>
    <row r="212366" spans="1:1" x14ac:dyDescent="0.55000000000000004">
      <c r="A212366" s="87"/>
    </row>
    <row r="212367" spans="1:1" x14ac:dyDescent="0.55000000000000004">
      <c r="A212367" s="87"/>
    </row>
    <row r="212368" spans="1:1" x14ac:dyDescent="0.55000000000000004">
      <c r="A212368" s="87"/>
    </row>
    <row r="212369" spans="1:1" x14ac:dyDescent="0.55000000000000004">
      <c r="A212369" s="87"/>
    </row>
    <row r="212370" spans="1:1" x14ac:dyDescent="0.55000000000000004">
      <c r="A212370" s="87"/>
    </row>
    <row r="212371" spans="1:1" x14ac:dyDescent="0.55000000000000004">
      <c r="A212371" s="87"/>
    </row>
    <row r="212372" spans="1:1" x14ac:dyDescent="0.55000000000000004">
      <c r="A212372" s="87"/>
    </row>
    <row r="212373" spans="1:1" x14ac:dyDescent="0.55000000000000004">
      <c r="A212373" s="87"/>
    </row>
    <row r="212374" spans="1:1" x14ac:dyDescent="0.55000000000000004">
      <c r="A212374" s="87"/>
    </row>
    <row r="212375" spans="1:1" x14ac:dyDescent="0.55000000000000004">
      <c r="A212375" s="87"/>
    </row>
    <row r="212376" spans="1:1" x14ac:dyDescent="0.55000000000000004">
      <c r="A212376" s="87"/>
    </row>
    <row r="212377" spans="1:1" x14ac:dyDescent="0.55000000000000004">
      <c r="A212377" s="87"/>
    </row>
    <row r="212378" spans="1:1" x14ac:dyDescent="0.55000000000000004">
      <c r="A212378" s="87"/>
    </row>
    <row r="212379" spans="1:1" x14ac:dyDescent="0.55000000000000004">
      <c r="A212379" s="87"/>
    </row>
    <row r="212380" spans="1:1" x14ac:dyDescent="0.55000000000000004">
      <c r="A212380" s="87"/>
    </row>
    <row r="212381" spans="1:1" x14ac:dyDescent="0.55000000000000004">
      <c r="A212381" s="87"/>
    </row>
    <row r="212382" spans="1:1" x14ac:dyDescent="0.55000000000000004">
      <c r="A212382" s="87"/>
    </row>
    <row r="212383" spans="1:1" x14ac:dyDescent="0.55000000000000004">
      <c r="A212383" s="87"/>
    </row>
    <row r="212384" spans="1:1" x14ac:dyDescent="0.55000000000000004">
      <c r="A212384" s="87"/>
    </row>
    <row r="212385" spans="1:1" x14ac:dyDescent="0.55000000000000004">
      <c r="A212385" s="87"/>
    </row>
    <row r="212386" spans="1:1" x14ac:dyDescent="0.55000000000000004">
      <c r="A212386" s="87"/>
    </row>
    <row r="212387" spans="1:1" x14ac:dyDescent="0.55000000000000004">
      <c r="A212387" s="87"/>
    </row>
    <row r="212388" spans="1:1" x14ac:dyDescent="0.55000000000000004">
      <c r="A212388" s="87"/>
    </row>
    <row r="212389" spans="1:1" x14ac:dyDescent="0.55000000000000004">
      <c r="A212389" s="87"/>
    </row>
    <row r="212390" spans="1:1" x14ac:dyDescent="0.55000000000000004">
      <c r="A212390" s="87"/>
    </row>
    <row r="212391" spans="1:1" x14ac:dyDescent="0.55000000000000004">
      <c r="A212391" s="87"/>
    </row>
    <row r="212392" spans="1:1" x14ac:dyDescent="0.55000000000000004">
      <c r="A212392" s="87"/>
    </row>
    <row r="212393" spans="1:1" x14ac:dyDescent="0.55000000000000004">
      <c r="A212393" s="87"/>
    </row>
    <row r="212394" spans="1:1" x14ac:dyDescent="0.55000000000000004">
      <c r="A212394" s="87"/>
    </row>
    <row r="212395" spans="1:1" x14ac:dyDescent="0.55000000000000004">
      <c r="A212395" s="87"/>
    </row>
    <row r="212396" spans="1:1" x14ac:dyDescent="0.55000000000000004">
      <c r="A212396" s="87"/>
    </row>
    <row r="212397" spans="1:1" x14ac:dyDescent="0.55000000000000004">
      <c r="A212397" s="87"/>
    </row>
    <row r="212398" spans="1:1" x14ac:dyDescent="0.55000000000000004">
      <c r="A212398" s="87"/>
    </row>
    <row r="212399" spans="1:1" x14ac:dyDescent="0.55000000000000004">
      <c r="A212399" s="87"/>
    </row>
    <row r="212400" spans="1:1" x14ac:dyDescent="0.55000000000000004">
      <c r="A212400" s="87"/>
    </row>
    <row r="212401" spans="1:1" x14ac:dyDescent="0.55000000000000004">
      <c r="A212401" s="87"/>
    </row>
    <row r="212402" spans="1:1" x14ac:dyDescent="0.55000000000000004">
      <c r="A212402" s="87"/>
    </row>
    <row r="212403" spans="1:1" x14ac:dyDescent="0.55000000000000004">
      <c r="A212403" s="87"/>
    </row>
    <row r="212404" spans="1:1" x14ac:dyDescent="0.55000000000000004">
      <c r="A212404" s="87"/>
    </row>
    <row r="212405" spans="1:1" x14ac:dyDescent="0.55000000000000004">
      <c r="A212405" s="87"/>
    </row>
    <row r="212406" spans="1:1" x14ac:dyDescent="0.55000000000000004">
      <c r="A212406" s="87"/>
    </row>
    <row r="212407" spans="1:1" x14ac:dyDescent="0.55000000000000004">
      <c r="A212407" s="87"/>
    </row>
    <row r="212408" spans="1:1" x14ac:dyDescent="0.55000000000000004">
      <c r="A212408" s="87"/>
    </row>
    <row r="212409" spans="1:1" x14ac:dyDescent="0.55000000000000004">
      <c r="A212409" s="87"/>
    </row>
    <row r="212410" spans="1:1" x14ac:dyDescent="0.55000000000000004">
      <c r="A212410" s="87"/>
    </row>
    <row r="212411" spans="1:1" x14ac:dyDescent="0.55000000000000004">
      <c r="A212411" s="87"/>
    </row>
    <row r="212412" spans="1:1" x14ac:dyDescent="0.55000000000000004">
      <c r="A212412" s="87"/>
    </row>
    <row r="212413" spans="1:1" x14ac:dyDescent="0.55000000000000004">
      <c r="A212413" s="87"/>
    </row>
    <row r="212414" spans="1:1" x14ac:dyDescent="0.55000000000000004">
      <c r="A212414" s="87"/>
    </row>
    <row r="212415" spans="1:1" x14ac:dyDescent="0.55000000000000004">
      <c r="A212415" s="87"/>
    </row>
    <row r="212416" spans="1:1" x14ac:dyDescent="0.55000000000000004">
      <c r="A212416" s="87"/>
    </row>
    <row r="212417" spans="1:1" x14ac:dyDescent="0.55000000000000004">
      <c r="A212417" s="87"/>
    </row>
    <row r="212418" spans="1:1" x14ac:dyDescent="0.55000000000000004">
      <c r="A212418" s="87"/>
    </row>
    <row r="212419" spans="1:1" x14ac:dyDescent="0.55000000000000004">
      <c r="A212419" s="87"/>
    </row>
    <row r="212420" spans="1:1" x14ac:dyDescent="0.55000000000000004">
      <c r="A212420" s="87"/>
    </row>
    <row r="212421" spans="1:1" x14ac:dyDescent="0.55000000000000004">
      <c r="A212421" s="87"/>
    </row>
    <row r="212422" spans="1:1" x14ac:dyDescent="0.55000000000000004">
      <c r="A212422" s="87"/>
    </row>
    <row r="212423" spans="1:1" x14ac:dyDescent="0.55000000000000004">
      <c r="A212423" s="87"/>
    </row>
    <row r="212424" spans="1:1" x14ac:dyDescent="0.55000000000000004">
      <c r="A212424" s="87"/>
    </row>
    <row r="212425" spans="1:1" x14ac:dyDescent="0.55000000000000004">
      <c r="A212425" s="87"/>
    </row>
    <row r="212426" spans="1:1" x14ac:dyDescent="0.55000000000000004">
      <c r="A212426" s="87"/>
    </row>
    <row r="212427" spans="1:1" x14ac:dyDescent="0.55000000000000004">
      <c r="A212427" s="87"/>
    </row>
    <row r="212428" spans="1:1" x14ac:dyDescent="0.55000000000000004">
      <c r="A212428" s="87"/>
    </row>
    <row r="212429" spans="1:1" x14ac:dyDescent="0.55000000000000004">
      <c r="A212429" s="87"/>
    </row>
    <row r="212430" spans="1:1" x14ac:dyDescent="0.55000000000000004">
      <c r="A212430" s="87"/>
    </row>
    <row r="212431" spans="1:1" x14ac:dyDescent="0.55000000000000004">
      <c r="A212431" s="87"/>
    </row>
    <row r="212432" spans="1:1" x14ac:dyDescent="0.55000000000000004">
      <c r="A212432" s="87"/>
    </row>
    <row r="212433" spans="1:1" x14ac:dyDescent="0.55000000000000004">
      <c r="A212433" s="87"/>
    </row>
    <row r="212434" spans="1:1" x14ac:dyDescent="0.55000000000000004">
      <c r="A212434" s="87"/>
    </row>
    <row r="212435" spans="1:1" x14ac:dyDescent="0.55000000000000004">
      <c r="A212435" s="87"/>
    </row>
    <row r="212436" spans="1:1" x14ac:dyDescent="0.55000000000000004">
      <c r="A212436" s="87"/>
    </row>
    <row r="212437" spans="1:1" x14ac:dyDescent="0.55000000000000004">
      <c r="A212437" s="87"/>
    </row>
    <row r="212438" spans="1:1" x14ac:dyDescent="0.55000000000000004">
      <c r="A212438" s="87"/>
    </row>
    <row r="212439" spans="1:1" x14ac:dyDescent="0.55000000000000004">
      <c r="A212439" s="87"/>
    </row>
    <row r="212440" spans="1:1" x14ac:dyDescent="0.55000000000000004">
      <c r="A212440" s="87"/>
    </row>
    <row r="212441" spans="1:1" x14ac:dyDescent="0.55000000000000004">
      <c r="A212441" s="87"/>
    </row>
    <row r="212442" spans="1:1" x14ac:dyDescent="0.55000000000000004">
      <c r="A212442" s="87"/>
    </row>
    <row r="212443" spans="1:1" x14ac:dyDescent="0.55000000000000004">
      <c r="A212443" s="87"/>
    </row>
    <row r="212444" spans="1:1" x14ac:dyDescent="0.55000000000000004">
      <c r="A212444" s="87"/>
    </row>
    <row r="212445" spans="1:1" x14ac:dyDescent="0.55000000000000004">
      <c r="A212445" s="87"/>
    </row>
    <row r="212446" spans="1:1" x14ac:dyDescent="0.55000000000000004">
      <c r="A212446" s="87"/>
    </row>
    <row r="212447" spans="1:1" x14ac:dyDescent="0.55000000000000004">
      <c r="A212447" s="87"/>
    </row>
    <row r="212448" spans="1:1" x14ac:dyDescent="0.55000000000000004">
      <c r="A212448" s="87"/>
    </row>
    <row r="212449" spans="1:1" x14ac:dyDescent="0.55000000000000004">
      <c r="A212449" s="87"/>
    </row>
    <row r="212450" spans="1:1" x14ac:dyDescent="0.55000000000000004">
      <c r="A212450" s="87"/>
    </row>
    <row r="212451" spans="1:1" x14ac:dyDescent="0.55000000000000004">
      <c r="A212451" s="87"/>
    </row>
    <row r="212452" spans="1:1" x14ac:dyDescent="0.55000000000000004">
      <c r="A212452" s="87"/>
    </row>
    <row r="212453" spans="1:1" x14ac:dyDescent="0.55000000000000004">
      <c r="A212453" s="87"/>
    </row>
    <row r="212454" spans="1:1" x14ac:dyDescent="0.55000000000000004">
      <c r="A212454" s="87"/>
    </row>
    <row r="212455" spans="1:1" x14ac:dyDescent="0.55000000000000004">
      <c r="A212455" s="87"/>
    </row>
    <row r="212456" spans="1:1" x14ac:dyDescent="0.55000000000000004">
      <c r="A212456" s="87"/>
    </row>
    <row r="212457" spans="1:1" x14ac:dyDescent="0.55000000000000004">
      <c r="A212457" s="87"/>
    </row>
    <row r="212458" spans="1:1" x14ac:dyDescent="0.55000000000000004">
      <c r="A212458" s="87"/>
    </row>
    <row r="212459" spans="1:1" x14ac:dyDescent="0.55000000000000004">
      <c r="A212459" s="87"/>
    </row>
    <row r="212460" spans="1:1" x14ac:dyDescent="0.55000000000000004">
      <c r="A212460" s="87"/>
    </row>
    <row r="212461" spans="1:1" x14ac:dyDescent="0.55000000000000004">
      <c r="A212461" s="87"/>
    </row>
    <row r="212462" spans="1:1" x14ac:dyDescent="0.55000000000000004">
      <c r="A212462" s="87"/>
    </row>
    <row r="212463" spans="1:1" x14ac:dyDescent="0.55000000000000004">
      <c r="A212463" s="87"/>
    </row>
    <row r="212464" spans="1:1" x14ac:dyDescent="0.55000000000000004">
      <c r="A212464" s="87"/>
    </row>
    <row r="212465" spans="1:1" x14ac:dyDescent="0.55000000000000004">
      <c r="A212465" s="87"/>
    </row>
    <row r="212466" spans="1:1" x14ac:dyDescent="0.55000000000000004">
      <c r="A212466" s="87"/>
    </row>
    <row r="212467" spans="1:1" x14ac:dyDescent="0.55000000000000004">
      <c r="A212467" s="87"/>
    </row>
    <row r="212468" spans="1:1" x14ac:dyDescent="0.55000000000000004">
      <c r="A212468" s="87"/>
    </row>
    <row r="212469" spans="1:1" x14ac:dyDescent="0.55000000000000004">
      <c r="A212469" s="87"/>
    </row>
    <row r="212470" spans="1:1" x14ac:dyDescent="0.55000000000000004">
      <c r="A212470" s="87"/>
    </row>
    <row r="212471" spans="1:1" x14ac:dyDescent="0.55000000000000004">
      <c r="A212471" s="87"/>
    </row>
    <row r="212472" spans="1:1" x14ac:dyDescent="0.55000000000000004">
      <c r="A212472" s="87"/>
    </row>
    <row r="212473" spans="1:1" x14ac:dyDescent="0.55000000000000004">
      <c r="A212473" s="87"/>
    </row>
    <row r="212474" spans="1:1" x14ac:dyDescent="0.55000000000000004">
      <c r="A212474" s="87"/>
    </row>
    <row r="212475" spans="1:1" x14ac:dyDescent="0.55000000000000004">
      <c r="A212475" s="87"/>
    </row>
    <row r="212476" spans="1:1" x14ac:dyDescent="0.55000000000000004">
      <c r="A212476" s="87"/>
    </row>
    <row r="212477" spans="1:1" x14ac:dyDescent="0.55000000000000004">
      <c r="A212477" s="87"/>
    </row>
    <row r="212478" spans="1:1" x14ac:dyDescent="0.55000000000000004">
      <c r="A212478" s="87"/>
    </row>
    <row r="212479" spans="1:1" x14ac:dyDescent="0.55000000000000004">
      <c r="A212479" s="87"/>
    </row>
    <row r="212480" spans="1:1" x14ac:dyDescent="0.55000000000000004">
      <c r="A212480" s="87"/>
    </row>
    <row r="212481" spans="1:1" x14ac:dyDescent="0.55000000000000004">
      <c r="A212481" s="87"/>
    </row>
    <row r="212482" spans="1:1" x14ac:dyDescent="0.55000000000000004">
      <c r="A212482" s="87"/>
    </row>
    <row r="212483" spans="1:1" x14ac:dyDescent="0.55000000000000004">
      <c r="A212483" s="87"/>
    </row>
    <row r="212484" spans="1:1" x14ac:dyDescent="0.55000000000000004">
      <c r="A212484" s="87"/>
    </row>
    <row r="212485" spans="1:1" x14ac:dyDescent="0.55000000000000004">
      <c r="A212485" s="87"/>
    </row>
    <row r="212486" spans="1:1" x14ac:dyDescent="0.55000000000000004">
      <c r="A212486" s="87"/>
    </row>
    <row r="212487" spans="1:1" x14ac:dyDescent="0.55000000000000004">
      <c r="A212487" s="87"/>
    </row>
    <row r="212488" spans="1:1" x14ac:dyDescent="0.55000000000000004">
      <c r="A212488" s="87"/>
    </row>
    <row r="212489" spans="1:1" x14ac:dyDescent="0.55000000000000004">
      <c r="A212489" s="87"/>
    </row>
    <row r="212490" spans="1:1" x14ac:dyDescent="0.55000000000000004">
      <c r="A212490" s="87"/>
    </row>
    <row r="212491" spans="1:1" x14ac:dyDescent="0.55000000000000004">
      <c r="A212491" s="87"/>
    </row>
    <row r="212492" spans="1:1" x14ac:dyDescent="0.55000000000000004">
      <c r="A212492" s="87"/>
    </row>
    <row r="212493" spans="1:1" x14ac:dyDescent="0.55000000000000004">
      <c r="A212493" s="87"/>
    </row>
    <row r="212494" spans="1:1" x14ac:dyDescent="0.55000000000000004">
      <c r="A212494" s="87"/>
    </row>
    <row r="212495" spans="1:1" x14ac:dyDescent="0.55000000000000004">
      <c r="A212495" s="87"/>
    </row>
    <row r="212496" spans="1:1" x14ac:dyDescent="0.55000000000000004">
      <c r="A212496" s="87"/>
    </row>
    <row r="212497" spans="1:1" x14ac:dyDescent="0.55000000000000004">
      <c r="A212497" s="87"/>
    </row>
    <row r="212498" spans="1:1" x14ac:dyDescent="0.55000000000000004">
      <c r="A212498" s="87"/>
    </row>
    <row r="212499" spans="1:1" x14ac:dyDescent="0.55000000000000004">
      <c r="A212499" s="87"/>
    </row>
    <row r="212500" spans="1:1" x14ac:dyDescent="0.55000000000000004">
      <c r="A212500" s="87"/>
    </row>
    <row r="212501" spans="1:1" x14ac:dyDescent="0.55000000000000004">
      <c r="A212501" s="87"/>
    </row>
    <row r="212502" spans="1:1" x14ac:dyDescent="0.55000000000000004">
      <c r="A212502" s="87"/>
    </row>
    <row r="212503" spans="1:1" x14ac:dyDescent="0.55000000000000004">
      <c r="A212503" s="87"/>
    </row>
    <row r="212504" spans="1:1" x14ac:dyDescent="0.55000000000000004">
      <c r="A212504" s="87"/>
    </row>
    <row r="212505" spans="1:1" x14ac:dyDescent="0.55000000000000004">
      <c r="A212505" s="87"/>
    </row>
    <row r="212506" spans="1:1" x14ac:dyDescent="0.55000000000000004">
      <c r="A212506" s="87"/>
    </row>
    <row r="212507" spans="1:1" x14ac:dyDescent="0.55000000000000004">
      <c r="A212507" s="87"/>
    </row>
    <row r="212508" spans="1:1" x14ac:dyDescent="0.55000000000000004">
      <c r="A212508" s="87"/>
    </row>
    <row r="212509" spans="1:1" x14ac:dyDescent="0.55000000000000004">
      <c r="A212509" s="87"/>
    </row>
    <row r="212510" spans="1:1" x14ac:dyDescent="0.55000000000000004">
      <c r="A212510" s="87"/>
    </row>
    <row r="212511" spans="1:1" x14ac:dyDescent="0.55000000000000004">
      <c r="A212511" s="87"/>
    </row>
    <row r="212512" spans="1:1" x14ac:dyDescent="0.55000000000000004">
      <c r="A212512" s="87"/>
    </row>
    <row r="212513" spans="1:1" x14ac:dyDescent="0.55000000000000004">
      <c r="A212513" s="87"/>
    </row>
    <row r="212514" spans="1:1" x14ac:dyDescent="0.55000000000000004">
      <c r="A212514" s="87"/>
    </row>
    <row r="212515" spans="1:1" x14ac:dyDescent="0.55000000000000004">
      <c r="A212515" s="87"/>
    </row>
    <row r="212516" spans="1:1" x14ac:dyDescent="0.55000000000000004">
      <c r="A212516" s="87"/>
    </row>
    <row r="212517" spans="1:1" x14ac:dyDescent="0.55000000000000004">
      <c r="A212517" s="87"/>
    </row>
    <row r="212518" spans="1:1" x14ac:dyDescent="0.55000000000000004">
      <c r="A212518" s="87"/>
    </row>
    <row r="212519" spans="1:1" x14ac:dyDescent="0.55000000000000004">
      <c r="A212519" s="87"/>
    </row>
    <row r="212520" spans="1:1" x14ac:dyDescent="0.55000000000000004">
      <c r="A212520" s="87"/>
    </row>
    <row r="212521" spans="1:1" x14ac:dyDescent="0.55000000000000004">
      <c r="A212521" s="87"/>
    </row>
    <row r="212522" spans="1:1" x14ac:dyDescent="0.55000000000000004">
      <c r="A212522" s="87"/>
    </row>
    <row r="212523" spans="1:1" x14ac:dyDescent="0.55000000000000004">
      <c r="A212523" s="87"/>
    </row>
    <row r="212524" spans="1:1" x14ac:dyDescent="0.55000000000000004">
      <c r="A212524" s="87"/>
    </row>
    <row r="212525" spans="1:1" x14ac:dyDescent="0.55000000000000004">
      <c r="A212525" s="87"/>
    </row>
    <row r="212526" spans="1:1" x14ac:dyDescent="0.55000000000000004">
      <c r="A212526" s="87"/>
    </row>
    <row r="212527" spans="1:1" x14ac:dyDescent="0.55000000000000004">
      <c r="A212527" s="87"/>
    </row>
    <row r="212528" spans="1:1" x14ac:dyDescent="0.55000000000000004">
      <c r="A212528" s="87"/>
    </row>
    <row r="212529" spans="1:1" x14ac:dyDescent="0.55000000000000004">
      <c r="A212529" s="87"/>
    </row>
    <row r="212530" spans="1:1" x14ac:dyDescent="0.55000000000000004">
      <c r="A212530" s="87"/>
    </row>
    <row r="212531" spans="1:1" x14ac:dyDescent="0.55000000000000004">
      <c r="A212531" s="87"/>
    </row>
    <row r="212532" spans="1:1" x14ac:dyDescent="0.55000000000000004">
      <c r="A212532" s="87"/>
    </row>
    <row r="212533" spans="1:1" x14ac:dyDescent="0.55000000000000004">
      <c r="A212533" s="87"/>
    </row>
    <row r="212534" spans="1:1" x14ac:dyDescent="0.55000000000000004">
      <c r="A212534" s="87"/>
    </row>
    <row r="212535" spans="1:1" x14ac:dyDescent="0.55000000000000004">
      <c r="A212535" s="87"/>
    </row>
    <row r="212536" spans="1:1" x14ac:dyDescent="0.55000000000000004">
      <c r="A212536" s="87"/>
    </row>
    <row r="212537" spans="1:1" x14ac:dyDescent="0.55000000000000004">
      <c r="A212537" s="87"/>
    </row>
    <row r="212538" spans="1:1" x14ac:dyDescent="0.55000000000000004">
      <c r="A212538" s="87"/>
    </row>
    <row r="212539" spans="1:1" x14ac:dyDescent="0.55000000000000004">
      <c r="A212539" s="87"/>
    </row>
    <row r="212540" spans="1:1" x14ac:dyDescent="0.55000000000000004">
      <c r="A212540" s="87"/>
    </row>
    <row r="212541" spans="1:1" x14ac:dyDescent="0.55000000000000004">
      <c r="A212541" s="87"/>
    </row>
    <row r="212542" spans="1:1" x14ac:dyDescent="0.55000000000000004">
      <c r="A212542" s="87"/>
    </row>
    <row r="212543" spans="1:1" x14ac:dyDescent="0.55000000000000004">
      <c r="A212543" s="87"/>
    </row>
    <row r="212544" spans="1:1" x14ac:dyDescent="0.55000000000000004">
      <c r="A212544" s="87"/>
    </row>
    <row r="212545" spans="1:1" x14ac:dyDescent="0.55000000000000004">
      <c r="A212545" s="87"/>
    </row>
    <row r="212546" spans="1:1" x14ac:dyDescent="0.55000000000000004">
      <c r="A212546" s="87"/>
    </row>
    <row r="212547" spans="1:1" x14ac:dyDescent="0.55000000000000004">
      <c r="A212547" s="87"/>
    </row>
    <row r="212548" spans="1:1" x14ac:dyDescent="0.55000000000000004">
      <c r="A212548" s="87"/>
    </row>
    <row r="212549" spans="1:1" x14ac:dyDescent="0.55000000000000004">
      <c r="A212549" s="87"/>
    </row>
    <row r="212550" spans="1:1" x14ac:dyDescent="0.55000000000000004">
      <c r="A212550" s="87"/>
    </row>
    <row r="212551" spans="1:1" x14ac:dyDescent="0.55000000000000004">
      <c r="A212551" s="87"/>
    </row>
    <row r="212552" spans="1:1" x14ac:dyDescent="0.55000000000000004">
      <c r="A212552" s="87"/>
    </row>
    <row r="212553" spans="1:1" x14ac:dyDescent="0.55000000000000004">
      <c r="A212553" s="87"/>
    </row>
    <row r="212554" spans="1:1" x14ac:dyDescent="0.55000000000000004">
      <c r="A212554" s="87"/>
    </row>
    <row r="212555" spans="1:1" x14ac:dyDescent="0.55000000000000004">
      <c r="A212555" s="87"/>
    </row>
    <row r="212556" spans="1:1" x14ac:dyDescent="0.55000000000000004">
      <c r="A212556" s="87"/>
    </row>
    <row r="212557" spans="1:1" x14ac:dyDescent="0.55000000000000004">
      <c r="A212557" s="87"/>
    </row>
    <row r="212558" spans="1:1" x14ac:dyDescent="0.55000000000000004">
      <c r="A212558" s="87"/>
    </row>
    <row r="212559" spans="1:1" x14ac:dyDescent="0.55000000000000004">
      <c r="A212559" s="87"/>
    </row>
    <row r="212560" spans="1:1" x14ac:dyDescent="0.55000000000000004">
      <c r="A212560" s="87"/>
    </row>
    <row r="212561" spans="1:1" x14ac:dyDescent="0.55000000000000004">
      <c r="A212561" s="87"/>
    </row>
    <row r="212562" spans="1:1" x14ac:dyDescent="0.55000000000000004">
      <c r="A212562" s="87"/>
    </row>
    <row r="212563" spans="1:1" x14ac:dyDescent="0.55000000000000004">
      <c r="A212563" s="87"/>
    </row>
    <row r="212564" spans="1:1" x14ac:dyDescent="0.55000000000000004">
      <c r="A212564" s="87"/>
    </row>
    <row r="212565" spans="1:1" x14ac:dyDescent="0.55000000000000004">
      <c r="A212565" s="87"/>
    </row>
    <row r="212566" spans="1:1" x14ac:dyDescent="0.55000000000000004">
      <c r="A212566" s="87"/>
    </row>
    <row r="212567" spans="1:1" x14ac:dyDescent="0.55000000000000004">
      <c r="A212567" s="87"/>
    </row>
    <row r="212568" spans="1:1" x14ac:dyDescent="0.55000000000000004">
      <c r="A212568" s="87"/>
    </row>
    <row r="212569" spans="1:1" x14ac:dyDescent="0.55000000000000004">
      <c r="A212569" s="87"/>
    </row>
    <row r="212570" spans="1:1" x14ac:dyDescent="0.55000000000000004">
      <c r="A212570" s="87"/>
    </row>
    <row r="212571" spans="1:1" x14ac:dyDescent="0.55000000000000004">
      <c r="A212571" s="87"/>
    </row>
    <row r="212572" spans="1:1" x14ac:dyDescent="0.55000000000000004">
      <c r="A212572" s="87"/>
    </row>
    <row r="212573" spans="1:1" x14ac:dyDescent="0.55000000000000004">
      <c r="A212573" s="87"/>
    </row>
    <row r="212574" spans="1:1" x14ac:dyDescent="0.55000000000000004">
      <c r="A212574" s="87"/>
    </row>
    <row r="212575" spans="1:1" x14ac:dyDescent="0.55000000000000004">
      <c r="A212575" s="87"/>
    </row>
    <row r="212576" spans="1:1" x14ac:dyDescent="0.55000000000000004">
      <c r="A212576" s="87"/>
    </row>
    <row r="212577" spans="1:1" x14ac:dyDescent="0.55000000000000004">
      <c r="A212577" s="87"/>
    </row>
    <row r="212578" spans="1:1" x14ac:dyDescent="0.55000000000000004">
      <c r="A212578" s="87"/>
    </row>
    <row r="212579" spans="1:1" x14ac:dyDescent="0.55000000000000004">
      <c r="A212579" s="87"/>
    </row>
    <row r="212580" spans="1:1" x14ac:dyDescent="0.55000000000000004">
      <c r="A212580" s="87"/>
    </row>
    <row r="212581" spans="1:1" x14ac:dyDescent="0.55000000000000004">
      <c r="A212581" s="87"/>
    </row>
    <row r="212582" spans="1:1" x14ac:dyDescent="0.55000000000000004">
      <c r="A212582" s="87"/>
    </row>
    <row r="212583" spans="1:1" x14ac:dyDescent="0.55000000000000004">
      <c r="A212583" s="87"/>
    </row>
    <row r="212584" spans="1:1" x14ac:dyDescent="0.55000000000000004">
      <c r="A212584" s="87"/>
    </row>
    <row r="212585" spans="1:1" x14ac:dyDescent="0.55000000000000004">
      <c r="A212585" s="87"/>
    </row>
    <row r="212586" spans="1:1" x14ac:dyDescent="0.55000000000000004">
      <c r="A212586" s="87"/>
    </row>
    <row r="212587" spans="1:1" x14ac:dyDescent="0.55000000000000004">
      <c r="A212587" s="87"/>
    </row>
    <row r="212588" spans="1:1" x14ac:dyDescent="0.55000000000000004">
      <c r="A212588" s="87"/>
    </row>
    <row r="212589" spans="1:1" x14ac:dyDescent="0.55000000000000004">
      <c r="A212589" s="87"/>
    </row>
    <row r="212590" spans="1:1" x14ac:dyDescent="0.55000000000000004">
      <c r="A212590" s="87"/>
    </row>
    <row r="212591" spans="1:1" x14ac:dyDescent="0.55000000000000004">
      <c r="A212591" s="87"/>
    </row>
    <row r="212592" spans="1:1" x14ac:dyDescent="0.55000000000000004">
      <c r="A212592" s="87"/>
    </row>
    <row r="212593" spans="1:1" x14ac:dyDescent="0.55000000000000004">
      <c r="A212593" s="87"/>
    </row>
    <row r="212594" spans="1:1" x14ac:dyDescent="0.55000000000000004">
      <c r="A212594" s="87"/>
    </row>
    <row r="212595" spans="1:1" x14ac:dyDescent="0.55000000000000004">
      <c r="A212595" s="87"/>
    </row>
    <row r="212596" spans="1:1" x14ac:dyDescent="0.55000000000000004">
      <c r="A212596" s="87"/>
    </row>
    <row r="212597" spans="1:1" x14ac:dyDescent="0.55000000000000004">
      <c r="A212597" s="87"/>
    </row>
    <row r="212598" spans="1:1" x14ac:dyDescent="0.55000000000000004">
      <c r="A212598" s="87"/>
    </row>
    <row r="212599" spans="1:1" x14ac:dyDescent="0.55000000000000004">
      <c r="A212599" s="87"/>
    </row>
    <row r="212600" spans="1:1" x14ac:dyDescent="0.55000000000000004">
      <c r="A212600" s="87"/>
    </row>
    <row r="212601" spans="1:1" x14ac:dyDescent="0.55000000000000004">
      <c r="A212601" s="87"/>
    </row>
    <row r="212602" spans="1:1" x14ac:dyDescent="0.55000000000000004">
      <c r="A212602" s="87"/>
    </row>
    <row r="212603" spans="1:1" x14ac:dyDescent="0.55000000000000004">
      <c r="A212603" s="87"/>
    </row>
    <row r="212604" spans="1:1" x14ac:dyDescent="0.55000000000000004">
      <c r="A212604" s="87"/>
    </row>
    <row r="212605" spans="1:1" x14ac:dyDescent="0.55000000000000004">
      <c r="A212605" s="87"/>
    </row>
    <row r="212606" spans="1:1" x14ac:dyDescent="0.55000000000000004">
      <c r="A212606" s="87"/>
    </row>
    <row r="212607" spans="1:1" x14ac:dyDescent="0.55000000000000004">
      <c r="A212607" s="87"/>
    </row>
    <row r="212608" spans="1:1" x14ac:dyDescent="0.55000000000000004">
      <c r="A212608" s="87"/>
    </row>
    <row r="212609" spans="1:1" x14ac:dyDescent="0.55000000000000004">
      <c r="A212609" s="87"/>
    </row>
    <row r="212610" spans="1:1" x14ac:dyDescent="0.55000000000000004">
      <c r="A212610" s="87"/>
    </row>
    <row r="212611" spans="1:1" x14ac:dyDescent="0.55000000000000004">
      <c r="A212611" s="87"/>
    </row>
    <row r="212612" spans="1:1" x14ac:dyDescent="0.55000000000000004">
      <c r="A212612" s="87"/>
    </row>
    <row r="212613" spans="1:1" x14ac:dyDescent="0.55000000000000004">
      <c r="A212613" s="87"/>
    </row>
    <row r="212614" spans="1:1" x14ac:dyDescent="0.55000000000000004">
      <c r="A212614" s="87"/>
    </row>
    <row r="212615" spans="1:1" x14ac:dyDescent="0.55000000000000004">
      <c r="A212615" s="87"/>
    </row>
    <row r="212616" spans="1:1" x14ac:dyDescent="0.55000000000000004">
      <c r="A212616" s="87"/>
    </row>
    <row r="212617" spans="1:1" x14ac:dyDescent="0.55000000000000004">
      <c r="A212617" s="87"/>
    </row>
    <row r="212618" spans="1:1" x14ac:dyDescent="0.55000000000000004">
      <c r="A212618" s="87"/>
    </row>
    <row r="212619" spans="1:1" x14ac:dyDescent="0.55000000000000004">
      <c r="A212619" s="87"/>
    </row>
    <row r="212620" spans="1:1" x14ac:dyDescent="0.55000000000000004">
      <c r="A212620" s="87"/>
    </row>
    <row r="212621" spans="1:1" x14ac:dyDescent="0.55000000000000004">
      <c r="A212621" s="87"/>
    </row>
    <row r="212622" spans="1:1" x14ac:dyDescent="0.55000000000000004">
      <c r="A212622" s="87"/>
    </row>
    <row r="212623" spans="1:1" x14ac:dyDescent="0.55000000000000004">
      <c r="A212623" s="87"/>
    </row>
    <row r="212624" spans="1:1" x14ac:dyDescent="0.55000000000000004">
      <c r="A212624" s="87"/>
    </row>
    <row r="212625" spans="1:1" x14ac:dyDescent="0.55000000000000004">
      <c r="A212625" s="87"/>
    </row>
    <row r="212626" spans="1:1" x14ac:dyDescent="0.55000000000000004">
      <c r="A212626" s="87"/>
    </row>
    <row r="212627" spans="1:1" x14ac:dyDescent="0.55000000000000004">
      <c r="A212627" s="87"/>
    </row>
    <row r="212628" spans="1:1" x14ac:dyDescent="0.55000000000000004">
      <c r="A212628" s="87"/>
    </row>
    <row r="212629" spans="1:1" x14ac:dyDescent="0.55000000000000004">
      <c r="A212629" s="87"/>
    </row>
    <row r="212630" spans="1:1" x14ac:dyDescent="0.55000000000000004">
      <c r="A212630" s="87"/>
    </row>
    <row r="212631" spans="1:1" x14ac:dyDescent="0.55000000000000004">
      <c r="A212631" s="87"/>
    </row>
    <row r="212632" spans="1:1" x14ac:dyDescent="0.55000000000000004">
      <c r="A212632" s="87"/>
    </row>
    <row r="212633" spans="1:1" x14ac:dyDescent="0.55000000000000004">
      <c r="A212633" s="87"/>
    </row>
    <row r="212634" spans="1:1" x14ac:dyDescent="0.55000000000000004">
      <c r="A212634" s="87"/>
    </row>
    <row r="212635" spans="1:1" x14ac:dyDescent="0.55000000000000004">
      <c r="A212635" s="87"/>
    </row>
    <row r="212636" spans="1:1" x14ac:dyDescent="0.55000000000000004">
      <c r="A212636" s="87"/>
    </row>
    <row r="212637" spans="1:1" x14ac:dyDescent="0.55000000000000004">
      <c r="A212637" s="87"/>
    </row>
    <row r="212638" spans="1:1" x14ac:dyDescent="0.55000000000000004">
      <c r="A212638" s="87"/>
    </row>
    <row r="212639" spans="1:1" x14ac:dyDescent="0.55000000000000004">
      <c r="A212639" s="87"/>
    </row>
    <row r="212640" spans="1:1" x14ac:dyDescent="0.55000000000000004">
      <c r="A212640" s="87"/>
    </row>
    <row r="212641" spans="1:1" x14ac:dyDescent="0.55000000000000004">
      <c r="A212641" s="87"/>
    </row>
    <row r="212642" spans="1:1" x14ac:dyDescent="0.55000000000000004">
      <c r="A212642" s="87"/>
    </row>
    <row r="212643" spans="1:1" x14ac:dyDescent="0.55000000000000004">
      <c r="A212643" s="87"/>
    </row>
    <row r="212644" spans="1:1" x14ac:dyDescent="0.55000000000000004">
      <c r="A212644" s="87"/>
    </row>
    <row r="212645" spans="1:1" x14ac:dyDescent="0.55000000000000004">
      <c r="A212645" s="87"/>
    </row>
    <row r="212646" spans="1:1" x14ac:dyDescent="0.55000000000000004">
      <c r="A212646" s="87"/>
    </row>
    <row r="212647" spans="1:1" x14ac:dyDescent="0.55000000000000004">
      <c r="A212647" s="87"/>
    </row>
    <row r="212648" spans="1:1" x14ac:dyDescent="0.55000000000000004">
      <c r="A212648" s="87"/>
    </row>
    <row r="212649" spans="1:1" x14ac:dyDescent="0.55000000000000004">
      <c r="A212649" s="87"/>
    </row>
    <row r="212650" spans="1:1" x14ac:dyDescent="0.55000000000000004">
      <c r="A212650" s="87"/>
    </row>
    <row r="212651" spans="1:1" x14ac:dyDescent="0.55000000000000004">
      <c r="A212651" s="87"/>
    </row>
    <row r="212652" spans="1:1" x14ac:dyDescent="0.55000000000000004">
      <c r="A212652" s="87"/>
    </row>
    <row r="212653" spans="1:1" x14ac:dyDescent="0.55000000000000004">
      <c r="A212653" s="87"/>
    </row>
    <row r="212654" spans="1:1" x14ac:dyDescent="0.55000000000000004">
      <c r="A212654" s="87"/>
    </row>
    <row r="212655" spans="1:1" x14ac:dyDescent="0.55000000000000004">
      <c r="A212655" s="87"/>
    </row>
    <row r="212656" spans="1:1" x14ac:dyDescent="0.55000000000000004">
      <c r="A212656" s="87"/>
    </row>
    <row r="212657" spans="1:1" x14ac:dyDescent="0.55000000000000004">
      <c r="A212657" s="87"/>
    </row>
    <row r="212658" spans="1:1" x14ac:dyDescent="0.55000000000000004">
      <c r="A212658" s="87"/>
    </row>
    <row r="212659" spans="1:1" x14ac:dyDescent="0.55000000000000004">
      <c r="A212659" s="87"/>
    </row>
    <row r="212660" spans="1:1" x14ac:dyDescent="0.55000000000000004">
      <c r="A212660" s="87"/>
    </row>
    <row r="212661" spans="1:1" x14ac:dyDescent="0.55000000000000004">
      <c r="A212661" s="87"/>
    </row>
    <row r="212662" spans="1:1" x14ac:dyDescent="0.55000000000000004">
      <c r="A212662" s="87"/>
    </row>
    <row r="212663" spans="1:1" x14ac:dyDescent="0.55000000000000004">
      <c r="A212663" s="87"/>
    </row>
    <row r="212664" spans="1:1" x14ac:dyDescent="0.55000000000000004">
      <c r="A212664" s="87"/>
    </row>
    <row r="212665" spans="1:1" x14ac:dyDescent="0.55000000000000004">
      <c r="A212665" s="87"/>
    </row>
    <row r="212666" spans="1:1" x14ac:dyDescent="0.55000000000000004">
      <c r="A212666" s="87"/>
    </row>
    <row r="212667" spans="1:1" x14ac:dyDescent="0.55000000000000004">
      <c r="A212667" s="87"/>
    </row>
    <row r="212668" spans="1:1" x14ac:dyDescent="0.55000000000000004">
      <c r="A212668" s="87"/>
    </row>
    <row r="212669" spans="1:1" x14ac:dyDescent="0.55000000000000004">
      <c r="A212669" s="87"/>
    </row>
    <row r="212670" spans="1:1" x14ac:dyDescent="0.55000000000000004">
      <c r="A212670" s="87"/>
    </row>
    <row r="212671" spans="1:1" x14ac:dyDescent="0.55000000000000004">
      <c r="A212671" s="87"/>
    </row>
    <row r="212672" spans="1:1" x14ac:dyDescent="0.55000000000000004">
      <c r="A212672" s="87"/>
    </row>
    <row r="212673" spans="1:1" x14ac:dyDescent="0.55000000000000004">
      <c r="A212673" s="87"/>
    </row>
    <row r="212674" spans="1:1" x14ac:dyDescent="0.55000000000000004">
      <c r="A212674" s="87"/>
    </row>
    <row r="212675" spans="1:1" x14ac:dyDescent="0.55000000000000004">
      <c r="A212675" s="87"/>
    </row>
    <row r="212676" spans="1:1" x14ac:dyDescent="0.55000000000000004">
      <c r="A212676" s="87"/>
    </row>
    <row r="212677" spans="1:1" x14ac:dyDescent="0.55000000000000004">
      <c r="A212677" s="87"/>
    </row>
    <row r="212678" spans="1:1" x14ac:dyDescent="0.55000000000000004">
      <c r="A212678" s="87"/>
    </row>
    <row r="212679" spans="1:1" x14ac:dyDescent="0.55000000000000004">
      <c r="A212679" s="87"/>
    </row>
    <row r="212680" spans="1:1" x14ac:dyDescent="0.55000000000000004">
      <c r="A212680" s="87"/>
    </row>
    <row r="212681" spans="1:1" x14ac:dyDescent="0.55000000000000004">
      <c r="A212681" s="87"/>
    </row>
    <row r="212682" spans="1:1" x14ac:dyDescent="0.55000000000000004">
      <c r="A212682" s="87"/>
    </row>
    <row r="212683" spans="1:1" x14ac:dyDescent="0.55000000000000004">
      <c r="A212683" s="87"/>
    </row>
    <row r="212684" spans="1:1" x14ac:dyDescent="0.55000000000000004">
      <c r="A212684" s="87"/>
    </row>
    <row r="212685" spans="1:1" x14ac:dyDescent="0.55000000000000004">
      <c r="A212685" s="87"/>
    </row>
    <row r="212686" spans="1:1" x14ac:dyDescent="0.55000000000000004">
      <c r="A212686" s="87"/>
    </row>
    <row r="212687" spans="1:1" x14ac:dyDescent="0.55000000000000004">
      <c r="A212687" s="87"/>
    </row>
    <row r="212688" spans="1:1" x14ac:dyDescent="0.55000000000000004">
      <c r="A212688" s="87"/>
    </row>
    <row r="212689" spans="1:1" x14ac:dyDescent="0.55000000000000004">
      <c r="A212689" s="87"/>
    </row>
    <row r="212690" spans="1:1" x14ac:dyDescent="0.55000000000000004">
      <c r="A212690" s="87"/>
    </row>
    <row r="212691" spans="1:1" x14ac:dyDescent="0.55000000000000004">
      <c r="A212691" s="87"/>
    </row>
    <row r="212692" spans="1:1" x14ac:dyDescent="0.55000000000000004">
      <c r="A212692" s="87"/>
    </row>
    <row r="212693" spans="1:1" x14ac:dyDescent="0.55000000000000004">
      <c r="A212693" s="87"/>
    </row>
    <row r="212694" spans="1:1" x14ac:dyDescent="0.55000000000000004">
      <c r="A212694" s="87"/>
    </row>
    <row r="212695" spans="1:1" x14ac:dyDescent="0.55000000000000004">
      <c r="A212695" s="87"/>
    </row>
    <row r="212696" spans="1:1" x14ac:dyDescent="0.55000000000000004">
      <c r="A212696" s="87"/>
    </row>
    <row r="212697" spans="1:1" x14ac:dyDescent="0.55000000000000004">
      <c r="A212697" s="87"/>
    </row>
    <row r="212698" spans="1:1" x14ac:dyDescent="0.55000000000000004">
      <c r="A212698" s="87"/>
    </row>
    <row r="212699" spans="1:1" x14ac:dyDescent="0.55000000000000004">
      <c r="A212699" s="87"/>
    </row>
    <row r="212700" spans="1:1" x14ac:dyDescent="0.55000000000000004">
      <c r="A212700" s="87"/>
    </row>
    <row r="212701" spans="1:1" x14ac:dyDescent="0.55000000000000004">
      <c r="A212701" s="87"/>
    </row>
    <row r="212702" spans="1:1" x14ac:dyDescent="0.55000000000000004">
      <c r="A212702" s="87"/>
    </row>
    <row r="212703" spans="1:1" x14ac:dyDescent="0.55000000000000004">
      <c r="A212703" s="87"/>
    </row>
    <row r="212704" spans="1:1" x14ac:dyDescent="0.55000000000000004">
      <c r="A212704" s="87"/>
    </row>
    <row r="212705" spans="1:1" x14ac:dyDescent="0.55000000000000004">
      <c r="A212705" s="87"/>
    </row>
    <row r="212706" spans="1:1" x14ac:dyDescent="0.55000000000000004">
      <c r="A212706" s="87"/>
    </row>
    <row r="212707" spans="1:1" x14ac:dyDescent="0.55000000000000004">
      <c r="A212707" s="87"/>
    </row>
    <row r="212708" spans="1:1" x14ac:dyDescent="0.55000000000000004">
      <c r="A212708" s="87"/>
    </row>
    <row r="212709" spans="1:1" x14ac:dyDescent="0.55000000000000004">
      <c r="A212709" s="87"/>
    </row>
    <row r="212710" spans="1:1" x14ac:dyDescent="0.55000000000000004">
      <c r="A212710" s="87"/>
    </row>
    <row r="212711" spans="1:1" x14ac:dyDescent="0.55000000000000004">
      <c r="A212711" s="87"/>
    </row>
    <row r="212712" spans="1:1" x14ac:dyDescent="0.55000000000000004">
      <c r="A212712" s="87"/>
    </row>
    <row r="212713" spans="1:1" x14ac:dyDescent="0.55000000000000004">
      <c r="A212713" s="87"/>
    </row>
    <row r="212714" spans="1:1" x14ac:dyDescent="0.55000000000000004">
      <c r="A212714" s="87"/>
    </row>
    <row r="212715" spans="1:1" x14ac:dyDescent="0.55000000000000004">
      <c r="A212715" s="87"/>
    </row>
    <row r="212716" spans="1:1" x14ac:dyDescent="0.55000000000000004">
      <c r="A212716" s="87"/>
    </row>
    <row r="212717" spans="1:1" x14ac:dyDescent="0.55000000000000004">
      <c r="A212717" s="87"/>
    </row>
    <row r="212718" spans="1:1" x14ac:dyDescent="0.55000000000000004">
      <c r="A212718" s="87"/>
    </row>
    <row r="212719" spans="1:1" x14ac:dyDescent="0.55000000000000004">
      <c r="A212719" s="87"/>
    </row>
    <row r="212720" spans="1:1" x14ac:dyDescent="0.55000000000000004">
      <c r="A212720" s="87"/>
    </row>
    <row r="212721" spans="1:1" x14ac:dyDescent="0.55000000000000004">
      <c r="A212721" s="87"/>
    </row>
    <row r="212722" spans="1:1" x14ac:dyDescent="0.55000000000000004">
      <c r="A212722" s="87"/>
    </row>
    <row r="212723" spans="1:1" x14ac:dyDescent="0.55000000000000004">
      <c r="A212723" s="87"/>
    </row>
    <row r="212724" spans="1:1" x14ac:dyDescent="0.55000000000000004">
      <c r="A212724" s="87"/>
    </row>
    <row r="212725" spans="1:1" x14ac:dyDescent="0.55000000000000004">
      <c r="A212725" s="87"/>
    </row>
    <row r="212726" spans="1:1" x14ac:dyDescent="0.55000000000000004">
      <c r="A212726" s="87"/>
    </row>
    <row r="212727" spans="1:1" x14ac:dyDescent="0.55000000000000004">
      <c r="A212727" s="87"/>
    </row>
    <row r="212728" spans="1:1" x14ac:dyDescent="0.55000000000000004">
      <c r="A212728" s="87"/>
    </row>
    <row r="212729" spans="1:1" x14ac:dyDescent="0.55000000000000004">
      <c r="A212729" s="87"/>
    </row>
    <row r="212730" spans="1:1" x14ac:dyDescent="0.55000000000000004">
      <c r="A212730" s="87"/>
    </row>
    <row r="212731" spans="1:1" x14ac:dyDescent="0.55000000000000004">
      <c r="A212731" s="87"/>
    </row>
    <row r="212732" spans="1:1" x14ac:dyDescent="0.55000000000000004">
      <c r="A212732" s="87"/>
    </row>
    <row r="212733" spans="1:1" x14ac:dyDescent="0.55000000000000004">
      <c r="A212733" s="87"/>
    </row>
    <row r="212734" spans="1:1" x14ac:dyDescent="0.55000000000000004">
      <c r="A212734" s="87"/>
    </row>
    <row r="212735" spans="1:1" x14ac:dyDescent="0.55000000000000004">
      <c r="A212735" s="87"/>
    </row>
    <row r="212736" spans="1:1" x14ac:dyDescent="0.55000000000000004">
      <c r="A212736" s="87"/>
    </row>
    <row r="212737" spans="1:1" x14ac:dyDescent="0.55000000000000004">
      <c r="A212737" s="87"/>
    </row>
    <row r="212738" spans="1:1" x14ac:dyDescent="0.55000000000000004">
      <c r="A212738" s="87"/>
    </row>
    <row r="212739" spans="1:1" x14ac:dyDescent="0.55000000000000004">
      <c r="A212739" s="87"/>
    </row>
    <row r="212740" spans="1:1" x14ac:dyDescent="0.55000000000000004">
      <c r="A212740" s="87"/>
    </row>
    <row r="212741" spans="1:1" x14ac:dyDescent="0.55000000000000004">
      <c r="A212741" s="87"/>
    </row>
    <row r="212742" spans="1:1" x14ac:dyDescent="0.55000000000000004">
      <c r="A212742" s="87"/>
    </row>
    <row r="212743" spans="1:1" x14ac:dyDescent="0.55000000000000004">
      <c r="A212743" s="87"/>
    </row>
    <row r="212744" spans="1:1" x14ac:dyDescent="0.55000000000000004">
      <c r="A212744" s="87"/>
    </row>
    <row r="212745" spans="1:1" x14ac:dyDescent="0.55000000000000004">
      <c r="A212745" s="87"/>
    </row>
    <row r="212746" spans="1:1" x14ac:dyDescent="0.55000000000000004">
      <c r="A212746" s="87"/>
    </row>
    <row r="212747" spans="1:1" x14ac:dyDescent="0.55000000000000004">
      <c r="A212747" s="87"/>
    </row>
    <row r="212748" spans="1:1" x14ac:dyDescent="0.55000000000000004">
      <c r="A212748" s="87"/>
    </row>
    <row r="212749" spans="1:1" x14ac:dyDescent="0.55000000000000004">
      <c r="A212749" s="87"/>
    </row>
    <row r="212750" spans="1:1" x14ac:dyDescent="0.55000000000000004">
      <c r="A212750" s="87"/>
    </row>
    <row r="212751" spans="1:1" x14ac:dyDescent="0.55000000000000004">
      <c r="A212751" s="87"/>
    </row>
    <row r="212752" spans="1:1" x14ac:dyDescent="0.55000000000000004">
      <c r="A212752" s="87"/>
    </row>
    <row r="212753" spans="1:1" x14ac:dyDescent="0.55000000000000004">
      <c r="A212753" s="87"/>
    </row>
    <row r="212754" spans="1:1" x14ac:dyDescent="0.55000000000000004">
      <c r="A212754" s="87"/>
    </row>
    <row r="212755" spans="1:1" x14ac:dyDescent="0.55000000000000004">
      <c r="A212755" s="87"/>
    </row>
    <row r="212756" spans="1:1" x14ac:dyDescent="0.55000000000000004">
      <c r="A212756" s="87"/>
    </row>
    <row r="212757" spans="1:1" x14ac:dyDescent="0.55000000000000004">
      <c r="A212757" s="87"/>
    </row>
    <row r="212758" spans="1:1" x14ac:dyDescent="0.55000000000000004">
      <c r="A212758" s="87"/>
    </row>
    <row r="212759" spans="1:1" x14ac:dyDescent="0.55000000000000004">
      <c r="A212759" s="87"/>
    </row>
    <row r="212760" spans="1:1" x14ac:dyDescent="0.55000000000000004">
      <c r="A212760" s="87"/>
    </row>
    <row r="212761" spans="1:1" x14ac:dyDescent="0.55000000000000004">
      <c r="A212761" s="87"/>
    </row>
    <row r="212762" spans="1:1" x14ac:dyDescent="0.55000000000000004">
      <c r="A212762" s="87"/>
    </row>
    <row r="212763" spans="1:1" x14ac:dyDescent="0.55000000000000004">
      <c r="A212763" s="87"/>
    </row>
    <row r="212764" spans="1:1" x14ac:dyDescent="0.55000000000000004">
      <c r="A212764" s="87"/>
    </row>
    <row r="212765" spans="1:1" x14ac:dyDescent="0.55000000000000004">
      <c r="A212765" s="87"/>
    </row>
    <row r="212766" spans="1:1" x14ac:dyDescent="0.55000000000000004">
      <c r="A212766" s="87"/>
    </row>
    <row r="212767" spans="1:1" x14ac:dyDescent="0.55000000000000004">
      <c r="A212767" s="87"/>
    </row>
    <row r="212768" spans="1:1" x14ac:dyDescent="0.55000000000000004">
      <c r="A212768" s="87"/>
    </row>
    <row r="212769" spans="1:1" x14ac:dyDescent="0.55000000000000004">
      <c r="A212769" s="87"/>
    </row>
    <row r="212770" spans="1:1" x14ac:dyDescent="0.55000000000000004">
      <c r="A212770" s="87"/>
    </row>
    <row r="212771" spans="1:1" x14ac:dyDescent="0.55000000000000004">
      <c r="A212771" s="87"/>
    </row>
    <row r="212772" spans="1:1" x14ac:dyDescent="0.55000000000000004">
      <c r="A212772" s="87"/>
    </row>
    <row r="212773" spans="1:1" x14ac:dyDescent="0.55000000000000004">
      <c r="A212773" s="87"/>
    </row>
    <row r="212774" spans="1:1" x14ac:dyDescent="0.55000000000000004">
      <c r="A212774" s="87"/>
    </row>
    <row r="212775" spans="1:1" x14ac:dyDescent="0.55000000000000004">
      <c r="A212775" s="87"/>
    </row>
    <row r="212776" spans="1:1" x14ac:dyDescent="0.55000000000000004">
      <c r="A212776" s="87"/>
    </row>
    <row r="212777" spans="1:1" x14ac:dyDescent="0.55000000000000004">
      <c r="A212777" s="87"/>
    </row>
    <row r="212778" spans="1:1" x14ac:dyDescent="0.55000000000000004">
      <c r="A212778" s="87"/>
    </row>
    <row r="212779" spans="1:1" x14ac:dyDescent="0.55000000000000004">
      <c r="A212779" s="87"/>
    </row>
    <row r="212780" spans="1:1" x14ac:dyDescent="0.55000000000000004">
      <c r="A212780" s="87"/>
    </row>
    <row r="212781" spans="1:1" x14ac:dyDescent="0.55000000000000004">
      <c r="A212781" s="87"/>
    </row>
    <row r="212782" spans="1:1" x14ac:dyDescent="0.55000000000000004">
      <c r="A212782" s="87"/>
    </row>
    <row r="212783" spans="1:1" x14ac:dyDescent="0.55000000000000004">
      <c r="A212783" s="87"/>
    </row>
    <row r="212784" spans="1:1" x14ac:dyDescent="0.55000000000000004">
      <c r="A212784" s="87"/>
    </row>
    <row r="212785" spans="1:1" x14ac:dyDescent="0.55000000000000004">
      <c r="A212785" s="87"/>
    </row>
    <row r="212786" spans="1:1" x14ac:dyDescent="0.55000000000000004">
      <c r="A212786" s="87"/>
    </row>
    <row r="212787" spans="1:1" x14ac:dyDescent="0.55000000000000004">
      <c r="A212787" s="87"/>
    </row>
    <row r="212788" spans="1:1" x14ac:dyDescent="0.55000000000000004">
      <c r="A212788" s="87"/>
    </row>
    <row r="212789" spans="1:1" x14ac:dyDescent="0.55000000000000004">
      <c r="A212789" s="87"/>
    </row>
    <row r="212790" spans="1:1" x14ac:dyDescent="0.55000000000000004">
      <c r="A212790" s="87"/>
    </row>
    <row r="212791" spans="1:1" x14ac:dyDescent="0.55000000000000004">
      <c r="A212791" s="87"/>
    </row>
    <row r="212792" spans="1:1" x14ac:dyDescent="0.55000000000000004">
      <c r="A212792" s="87"/>
    </row>
    <row r="212793" spans="1:1" x14ac:dyDescent="0.55000000000000004">
      <c r="A212793" s="87"/>
    </row>
    <row r="212794" spans="1:1" x14ac:dyDescent="0.55000000000000004">
      <c r="A212794" s="87"/>
    </row>
    <row r="212795" spans="1:1" x14ac:dyDescent="0.55000000000000004">
      <c r="A212795" s="87"/>
    </row>
    <row r="212796" spans="1:1" x14ac:dyDescent="0.55000000000000004">
      <c r="A212796" s="87"/>
    </row>
    <row r="212797" spans="1:1" x14ac:dyDescent="0.55000000000000004">
      <c r="A212797" s="87"/>
    </row>
    <row r="212798" spans="1:1" x14ac:dyDescent="0.55000000000000004">
      <c r="A212798" s="87"/>
    </row>
    <row r="212799" spans="1:1" x14ac:dyDescent="0.55000000000000004">
      <c r="A212799" s="87"/>
    </row>
    <row r="212800" spans="1:1" x14ac:dyDescent="0.55000000000000004">
      <c r="A212800" s="87"/>
    </row>
    <row r="212801" spans="1:1" x14ac:dyDescent="0.55000000000000004">
      <c r="A212801" s="87"/>
    </row>
    <row r="212802" spans="1:1" x14ac:dyDescent="0.55000000000000004">
      <c r="A212802" s="87"/>
    </row>
    <row r="212803" spans="1:1" x14ac:dyDescent="0.55000000000000004">
      <c r="A212803" s="87"/>
    </row>
    <row r="212804" spans="1:1" x14ac:dyDescent="0.55000000000000004">
      <c r="A212804" s="87"/>
    </row>
    <row r="212805" spans="1:1" x14ac:dyDescent="0.55000000000000004">
      <c r="A212805" s="87"/>
    </row>
    <row r="212806" spans="1:1" x14ac:dyDescent="0.55000000000000004">
      <c r="A212806" s="87"/>
    </row>
    <row r="212807" spans="1:1" x14ac:dyDescent="0.55000000000000004">
      <c r="A212807" s="87"/>
    </row>
    <row r="212808" spans="1:1" x14ac:dyDescent="0.55000000000000004">
      <c r="A212808" s="87"/>
    </row>
    <row r="212809" spans="1:1" x14ac:dyDescent="0.55000000000000004">
      <c r="A212809" s="87"/>
    </row>
    <row r="212810" spans="1:1" x14ac:dyDescent="0.55000000000000004">
      <c r="A212810" s="87"/>
    </row>
    <row r="212811" spans="1:1" x14ac:dyDescent="0.55000000000000004">
      <c r="A212811" s="87"/>
    </row>
    <row r="212812" spans="1:1" x14ac:dyDescent="0.55000000000000004">
      <c r="A212812" s="87"/>
    </row>
    <row r="212813" spans="1:1" x14ac:dyDescent="0.55000000000000004">
      <c r="A212813" s="87"/>
    </row>
    <row r="212814" spans="1:1" x14ac:dyDescent="0.55000000000000004">
      <c r="A212814" s="87"/>
    </row>
    <row r="212815" spans="1:1" x14ac:dyDescent="0.55000000000000004">
      <c r="A212815" s="87"/>
    </row>
    <row r="212816" spans="1:1" x14ac:dyDescent="0.55000000000000004">
      <c r="A212816" s="87"/>
    </row>
    <row r="212817" spans="1:1" x14ac:dyDescent="0.55000000000000004">
      <c r="A212817" s="87"/>
    </row>
    <row r="212818" spans="1:1" x14ac:dyDescent="0.55000000000000004">
      <c r="A212818" s="87"/>
    </row>
    <row r="212819" spans="1:1" x14ac:dyDescent="0.55000000000000004">
      <c r="A212819" s="87"/>
    </row>
    <row r="212820" spans="1:1" x14ac:dyDescent="0.55000000000000004">
      <c r="A212820" s="87"/>
    </row>
    <row r="212821" spans="1:1" x14ac:dyDescent="0.55000000000000004">
      <c r="A212821" s="87"/>
    </row>
    <row r="212822" spans="1:1" x14ac:dyDescent="0.55000000000000004">
      <c r="A212822" s="87"/>
    </row>
    <row r="212823" spans="1:1" x14ac:dyDescent="0.55000000000000004">
      <c r="A212823" s="87"/>
    </row>
    <row r="212824" spans="1:1" x14ac:dyDescent="0.55000000000000004">
      <c r="A212824" s="87"/>
    </row>
    <row r="212825" spans="1:1" x14ac:dyDescent="0.55000000000000004">
      <c r="A212825" s="87"/>
    </row>
    <row r="212826" spans="1:1" x14ac:dyDescent="0.55000000000000004">
      <c r="A212826" s="87"/>
    </row>
    <row r="212827" spans="1:1" x14ac:dyDescent="0.55000000000000004">
      <c r="A212827" s="87"/>
    </row>
    <row r="212828" spans="1:1" x14ac:dyDescent="0.55000000000000004">
      <c r="A212828" s="87"/>
    </row>
    <row r="212829" spans="1:1" x14ac:dyDescent="0.55000000000000004">
      <c r="A212829" s="87"/>
    </row>
    <row r="212830" spans="1:1" x14ac:dyDescent="0.55000000000000004">
      <c r="A212830" s="87"/>
    </row>
    <row r="212831" spans="1:1" x14ac:dyDescent="0.55000000000000004">
      <c r="A212831" s="87"/>
    </row>
    <row r="212832" spans="1:1" x14ac:dyDescent="0.55000000000000004">
      <c r="A212832" s="87"/>
    </row>
    <row r="212833" spans="1:1" x14ac:dyDescent="0.55000000000000004">
      <c r="A212833" s="87"/>
    </row>
    <row r="212834" spans="1:1" x14ac:dyDescent="0.55000000000000004">
      <c r="A212834" s="87"/>
    </row>
    <row r="212835" spans="1:1" x14ac:dyDescent="0.55000000000000004">
      <c r="A212835" s="87"/>
    </row>
    <row r="212836" spans="1:1" x14ac:dyDescent="0.55000000000000004">
      <c r="A212836" s="87"/>
    </row>
    <row r="212837" spans="1:1" x14ac:dyDescent="0.55000000000000004">
      <c r="A212837" s="87"/>
    </row>
    <row r="212838" spans="1:1" x14ac:dyDescent="0.55000000000000004">
      <c r="A212838" s="87"/>
    </row>
    <row r="212839" spans="1:1" x14ac:dyDescent="0.55000000000000004">
      <c r="A212839" s="87"/>
    </row>
    <row r="212840" spans="1:1" x14ac:dyDescent="0.55000000000000004">
      <c r="A212840" s="87"/>
    </row>
    <row r="212841" spans="1:1" x14ac:dyDescent="0.55000000000000004">
      <c r="A212841" s="87"/>
    </row>
    <row r="212842" spans="1:1" x14ac:dyDescent="0.55000000000000004">
      <c r="A212842" s="87"/>
    </row>
    <row r="212843" spans="1:1" x14ac:dyDescent="0.55000000000000004">
      <c r="A212843" s="87"/>
    </row>
    <row r="212844" spans="1:1" x14ac:dyDescent="0.55000000000000004">
      <c r="A212844" s="87"/>
    </row>
    <row r="212845" spans="1:1" x14ac:dyDescent="0.55000000000000004">
      <c r="A212845" s="87"/>
    </row>
    <row r="212846" spans="1:1" x14ac:dyDescent="0.55000000000000004">
      <c r="A212846" s="87"/>
    </row>
    <row r="212847" spans="1:1" x14ac:dyDescent="0.55000000000000004">
      <c r="A212847" s="87"/>
    </row>
    <row r="212848" spans="1:1" x14ac:dyDescent="0.55000000000000004">
      <c r="A212848" s="87"/>
    </row>
    <row r="212849" spans="1:1" x14ac:dyDescent="0.55000000000000004">
      <c r="A212849" s="87"/>
    </row>
    <row r="212850" spans="1:1" x14ac:dyDescent="0.55000000000000004">
      <c r="A212850" s="87"/>
    </row>
    <row r="212851" spans="1:1" x14ac:dyDescent="0.55000000000000004">
      <c r="A212851" s="87"/>
    </row>
    <row r="212852" spans="1:1" x14ac:dyDescent="0.55000000000000004">
      <c r="A212852" s="87"/>
    </row>
    <row r="212853" spans="1:1" x14ac:dyDescent="0.55000000000000004">
      <c r="A212853" s="87"/>
    </row>
    <row r="212854" spans="1:1" x14ac:dyDescent="0.55000000000000004">
      <c r="A212854" s="87"/>
    </row>
    <row r="212855" spans="1:1" x14ac:dyDescent="0.55000000000000004">
      <c r="A212855" s="87"/>
    </row>
    <row r="212856" spans="1:1" x14ac:dyDescent="0.55000000000000004">
      <c r="A212856" s="87"/>
    </row>
    <row r="212857" spans="1:1" x14ac:dyDescent="0.55000000000000004">
      <c r="A212857" s="87"/>
    </row>
    <row r="212858" spans="1:1" x14ac:dyDescent="0.55000000000000004">
      <c r="A212858" s="87"/>
    </row>
    <row r="212859" spans="1:1" x14ac:dyDescent="0.55000000000000004">
      <c r="A212859" s="87"/>
    </row>
    <row r="212860" spans="1:1" x14ac:dyDescent="0.55000000000000004">
      <c r="A212860" s="87"/>
    </row>
    <row r="212861" spans="1:1" x14ac:dyDescent="0.55000000000000004">
      <c r="A212861" s="87"/>
    </row>
    <row r="212862" spans="1:1" x14ac:dyDescent="0.55000000000000004">
      <c r="A212862" s="87"/>
    </row>
    <row r="212863" spans="1:1" x14ac:dyDescent="0.55000000000000004">
      <c r="A212863" s="87"/>
    </row>
    <row r="212864" spans="1:1" x14ac:dyDescent="0.55000000000000004">
      <c r="A212864" s="87"/>
    </row>
    <row r="212865" spans="1:1" x14ac:dyDescent="0.55000000000000004">
      <c r="A212865" s="87"/>
    </row>
    <row r="212866" spans="1:1" x14ac:dyDescent="0.55000000000000004">
      <c r="A212866" s="87"/>
    </row>
    <row r="212867" spans="1:1" x14ac:dyDescent="0.55000000000000004">
      <c r="A212867" s="87"/>
    </row>
    <row r="212868" spans="1:1" x14ac:dyDescent="0.55000000000000004">
      <c r="A212868" s="87"/>
    </row>
    <row r="212869" spans="1:1" x14ac:dyDescent="0.55000000000000004">
      <c r="A212869" s="87"/>
    </row>
    <row r="212870" spans="1:1" x14ac:dyDescent="0.55000000000000004">
      <c r="A212870" s="87"/>
    </row>
    <row r="212871" spans="1:1" x14ac:dyDescent="0.55000000000000004">
      <c r="A212871" s="87"/>
    </row>
    <row r="212872" spans="1:1" x14ac:dyDescent="0.55000000000000004">
      <c r="A212872" s="87"/>
    </row>
    <row r="212873" spans="1:1" x14ac:dyDescent="0.55000000000000004">
      <c r="A212873" s="87"/>
    </row>
    <row r="212874" spans="1:1" x14ac:dyDescent="0.55000000000000004">
      <c r="A212874" s="87"/>
    </row>
    <row r="212875" spans="1:1" x14ac:dyDescent="0.55000000000000004">
      <c r="A212875" s="87"/>
    </row>
    <row r="212876" spans="1:1" x14ac:dyDescent="0.55000000000000004">
      <c r="A212876" s="87"/>
    </row>
    <row r="212877" spans="1:1" x14ac:dyDescent="0.55000000000000004">
      <c r="A212877" s="87"/>
    </row>
    <row r="212878" spans="1:1" x14ac:dyDescent="0.55000000000000004">
      <c r="A212878" s="87"/>
    </row>
    <row r="212879" spans="1:1" x14ac:dyDescent="0.55000000000000004">
      <c r="A212879" s="87"/>
    </row>
    <row r="212880" spans="1:1" x14ac:dyDescent="0.55000000000000004">
      <c r="A212880" s="87"/>
    </row>
    <row r="212881" spans="1:1" x14ac:dyDescent="0.55000000000000004">
      <c r="A212881" s="87"/>
    </row>
    <row r="212882" spans="1:1" x14ac:dyDescent="0.55000000000000004">
      <c r="A212882" s="87"/>
    </row>
    <row r="212883" spans="1:1" x14ac:dyDescent="0.55000000000000004">
      <c r="A212883" s="87"/>
    </row>
    <row r="212884" spans="1:1" x14ac:dyDescent="0.55000000000000004">
      <c r="A212884" s="87"/>
    </row>
    <row r="212885" spans="1:1" x14ac:dyDescent="0.55000000000000004">
      <c r="A212885" s="87"/>
    </row>
    <row r="212886" spans="1:1" x14ac:dyDescent="0.55000000000000004">
      <c r="A212886" s="87"/>
    </row>
    <row r="212887" spans="1:1" x14ac:dyDescent="0.55000000000000004">
      <c r="A212887" s="87"/>
    </row>
    <row r="212888" spans="1:1" x14ac:dyDescent="0.55000000000000004">
      <c r="A212888" s="87"/>
    </row>
    <row r="212889" spans="1:1" x14ac:dyDescent="0.55000000000000004">
      <c r="A212889" s="87"/>
    </row>
    <row r="212890" spans="1:1" x14ac:dyDescent="0.55000000000000004">
      <c r="A212890" s="87"/>
    </row>
    <row r="212891" spans="1:1" x14ac:dyDescent="0.55000000000000004">
      <c r="A212891" s="87"/>
    </row>
    <row r="212892" spans="1:1" x14ac:dyDescent="0.55000000000000004">
      <c r="A212892" s="87"/>
    </row>
    <row r="212893" spans="1:1" x14ac:dyDescent="0.55000000000000004">
      <c r="A212893" s="87"/>
    </row>
    <row r="212894" spans="1:1" x14ac:dyDescent="0.55000000000000004">
      <c r="A212894" s="87"/>
    </row>
    <row r="212895" spans="1:1" x14ac:dyDescent="0.55000000000000004">
      <c r="A212895" s="87"/>
    </row>
    <row r="212896" spans="1:1" x14ac:dyDescent="0.55000000000000004">
      <c r="A212896" s="87"/>
    </row>
    <row r="212897" spans="1:1" x14ac:dyDescent="0.55000000000000004">
      <c r="A212897" s="87"/>
    </row>
    <row r="212898" spans="1:1" x14ac:dyDescent="0.55000000000000004">
      <c r="A212898" s="87"/>
    </row>
    <row r="212899" spans="1:1" x14ac:dyDescent="0.55000000000000004">
      <c r="A212899" s="87"/>
    </row>
    <row r="212900" spans="1:1" x14ac:dyDescent="0.55000000000000004">
      <c r="A212900" s="87"/>
    </row>
    <row r="212901" spans="1:1" x14ac:dyDescent="0.55000000000000004">
      <c r="A212901" s="87"/>
    </row>
    <row r="212902" spans="1:1" x14ac:dyDescent="0.55000000000000004">
      <c r="A212902" s="87"/>
    </row>
    <row r="212903" spans="1:1" x14ac:dyDescent="0.55000000000000004">
      <c r="A212903" s="87"/>
    </row>
    <row r="212904" spans="1:1" x14ac:dyDescent="0.55000000000000004">
      <c r="A212904" s="87"/>
    </row>
    <row r="212905" spans="1:1" x14ac:dyDescent="0.55000000000000004">
      <c r="A212905" s="87"/>
    </row>
    <row r="212906" spans="1:1" x14ac:dyDescent="0.55000000000000004">
      <c r="A212906" s="87"/>
    </row>
    <row r="212907" spans="1:1" x14ac:dyDescent="0.55000000000000004">
      <c r="A212907" s="87"/>
    </row>
    <row r="212908" spans="1:1" x14ac:dyDescent="0.55000000000000004">
      <c r="A212908" s="87"/>
    </row>
    <row r="212909" spans="1:1" x14ac:dyDescent="0.55000000000000004">
      <c r="A212909" s="87"/>
    </row>
    <row r="212910" spans="1:1" x14ac:dyDescent="0.55000000000000004">
      <c r="A212910" s="87"/>
    </row>
    <row r="212911" spans="1:1" x14ac:dyDescent="0.55000000000000004">
      <c r="A212911" s="87"/>
    </row>
    <row r="212912" spans="1:1" x14ac:dyDescent="0.55000000000000004">
      <c r="A212912" s="87"/>
    </row>
    <row r="212913" spans="1:1" x14ac:dyDescent="0.55000000000000004">
      <c r="A212913" s="87"/>
    </row>
    <row r="212914" spans="1:1" x14ac:dyDescent="0.55000000000000004">
      <c r="A212914" s="87"/>
    </row>
    <row r="212915" spans="1:1" x14ac:dyDescent="0.55000000000000004">
      <c r="A212915" s="87"/>
    </row>
    <row r="212916" spans="1:1" x14ac:dyDescent="0.55000000000000004">
      <c r="A212916" s="87"/>
    </row>
    <row r="212917" spans="1:1" x14ac:dyDescent="0.55000000000000004">
      <c r="A212917" s="87"/>
    </row>
    <row r="212918" spans="1:1" x14ac:dyDescent="0.55000000000000004">
      <c r="A212918" s="87"/>
    </row>
    <row r="212919" spans="1:1" x14ac:dyDescent="0.55000000000000004">
      <c r="A212919" s="87"/>
    </row>
    <row r="212920" spans="1:1" x14ac:dyDescent="0.55000000000000004">
      <c r="A212920" s="87"/>
    </row>
    <row r="212921" spans="1:1" x14ac:dyDescent="0.55000000000000004">
      <c r="A212921" s="87"/>
    </row>
    <row r="212922" spans="1:1" x14ac:dyDescent="0.55000000000000004">
      <c r="A212922" s="87"/>
    </row>
    <row r="212923" spans="1:1" x14ac:dyDescent="0.55000000000000004">
      <c r="A212923" s="87"/>
    </row>
    <row r="212924" spans="1:1" x14ac:dyDescent="0.55000000000000004">
      <c r="A212924" s="87"/>
    </row>
    <row r="212925" spans="1:1" x14ac:dyDescent="0.55000000000000004">
      <c r="A212925" s="87"/>
    </row>
    <row r="212926" spans="1:1" x14ac:dyDescent="0.55000000000000004">
      <c r="A212926" s="87"/>
    </row>
    <row r="212927" spans="1:1" x14ac:dyDescent="0.55000000000000004">
      <c r="A212927" s="87"/>
    </row>
    <row r="212928" spans="1:1" x14ac:dyDescent="0.55000000000000004">
      <c r="A212928" s="87"/>
    </row>
    <row r="212929" spans="1:1" x14ac:dyDescent="0.55000000000000004">
      <c r="A212929" s="87"/>
    </row>
    <row r="212930" spans="1:1" x14ac:dyDescent="0.55000000000000004">
      <c r="A212930" s="87"/>
    </row>
    <row r="212931" spans="1:1" x14ac:dyDescent="0.55000000000000004">
      <c r="A212931" s="87"/>
    </row>
    <row r="212932" spans="1:1" x14ac:dyDescent="0.55000000000000004">
      <c r="A212932" s="87"/>
    </row>
    <row r="212933" spans="1:1" x14ac:dyDescent="0.55000000000000004">
      <c r="A212933" s="87"/>
    </row>
    <row r="212934" spans="1:1" x14ac:dyDescent="0.55000000000000004">
      <c r="A212934" s="87"/>
    </row>
    <row r="212935" spans="1:1" x14ac:dyDescent="0.55000000000000004">
      <c r="A212935" s="87"/>
    </row>
    <row r="212936" spans="1:1" x14ac:dyDescent="0.55000000000000004">
      <c r="A212936" s="87"/>
    </row>
    <row r="212937" spans="1:1" x14ac:dyDescent="0.55000000000000004">
      <c r="A212937" s="87"/>
    </row>
    <row r="212938" spans="1:1" x14ac:dyDescent="0.55000000000000004">
      <c r="A212938" s="87"/>
    </row>
    <row r="212939" spans="1:1" x14ac:dyDescent="0.55000000000000004">
      <c r="A212939" s="87"/>
    </row>
    <row r="212940" spans="1:1" x14ac:dyDescent="0.55000000000000004">
      <c r="A212940" s="87"/>
    </row>
    <row r="212941" spans="1:1" x14ac:dyDescent="0.55000000000000004">
      <c r="A212941" s="87"/>
    </row>
    <row r="212942" spans="1:1" x14ac:dyDescent="0.55000000000000004">
      <c r="A212942" s="87"/>
    </row>
    <row r="212943" spans="1:1" x14ac:dyDescent="0.55000000000000004">
      <c r="A212943" s="87"/>
    </row>
    <row r="212944" spans="1:1" x14ac:dyDescent="0.55000000000000004">
      <c r="A212944" s="87"/>
    </row>
    <row r="212945" spans="1:1" x14ac:dyDescent="0.55000000000000004">
      <c r="A212945" s="87"/>
    </row>
    <row r="212946" spans="1:1" x14ac:dyDescent="0.55000000000000004">
      <c r="A212946" s="87"/>
    </row>
    <row r="212947" spans="1:1" x14ac:dyDescent="0.55000000000000004">
      <c r="A212947" s="87"/>
    </row>
    <row r="212948" spans="1:1" x14ac:dyDescent="0.55000000000000004">
      <c r="A212948" s="87"/>
    </row>
    <row r="212949" spans="1:1" x14ac:dyDescent="0.55000000000000004">
      <c r="A212949" s="87"/>
    </row>
    <row r="212950" spans="1:1" x14ac:dyDescent="0.55000000000000004">
      <c r="A212950" s="87"/>
    </row>
    <row r="212951" spans="1:1" x14ac:dyDescent="0.55000000000000004">
      <c r="A212951" s="87"/>
    </row>
    <row r="212952" spans="1:1" x14ac:dyDescent="0.55000000000000004">
      <c r="A212952" s="87"/>
    </row>
    <row r="212953" spans="1:1" x14ac:dyDescent="0.55000000000000004">
      <c r="A212953" s="87"/>
    </row>
    <row r="212954" spans="1:1" x14ac:dyDescent="0.55000000000000004">
      <c r="A212954" s="87"/>
    </row>
    <row r="212955" spans="1:1" x14ac:dyDescent="0.55000000000000004">
      <c r="A212955" s="87"/>
    </row>
    <row r="212956" spans="1:1" x14ac:dyDescent="0.55000000000000004">
      <c r="A212956" s="87"/>
    </row>
    <row r="212957" spans="1:1" x14ac:dyDescent="0.55000000000000004">
      <c r="A212957" s="87"/>
    </row>
    <row r="212958" spans="1:1" x14ac:dyDescent="0.55000000000000004">
      <c r="A212958" s="87"/>
    </row>
    <row r="212959" spans="1:1" x14ac:dyDescent="0.55000000000000004">
      <c r="A212959" s="87"/>
    </row>
    <row r="212960" spans="1:1" x14ac:dyDescent="0.55000000000000004">
      <c r="A212960" s="87"/>
    </row>
    <row r="212961" spans="1:1" x14ac:dyDescent="0.55000000000000004">
      <c r="A212961" s="87"/>
    </row>
    <row r="212962" spans="1:1" x14ac:dyDescent="0.55000000000000004">
      <c r="A212962" s="87"/>
    </row>
    <row r="212963" spans="1:1" x14ac:dyDescent="0.55000000000000004">
      <c r="A212963" s="87"/>
    </row>
    <row r="212964" spans="1:1" x14ac:dyDescent="0.55000000000000004">
      <c r="A212964" s="87"/>
    </row>
    <row r="212965" spans="1:1" x14ac:dyDescent="0.55000000000000004">
      <c r="A212965" s="87"/>
    </row>
    <row r="212966" spans="1:1" x14ac:dyDescent="0.55000000000000004">
      <c r="A212966" s="87"/>
    </row>
    <row r="212967" spans="1:1" x14ac:dyDescent="0.55000000000000004">
      <c r="A212967" s="87"/>
    </row>
    <row r="212968" spans="1:1" x14ac:dyDescent="0.55000000000000004">
      <c r="A212968" s="87"/>
    </row>
    <row r="212969" spans="1:1" x14ac:dyDescent="0.55000000000000004">
      <c r="A212969" s="87"/>
    </row>
    <row r="212970" spans="1:1" x14ac:dyDescent="0.55000000000000004">
      <c r="A212970" s="87"/>
    </row>
    <row r="212971" spans="1:1" x14ac:dyDescent="0.55000000000000004">
      <c r="A212971" s="87"/>
    </row>
    <row r="212972" spans="1:1" x14ac:dyDescent="0.55000000000000004">
      <c r="A212972" s="87"/>
    </row>
    <row r="212973" spans="1:1" x14ac:dyDescent="0.55000000000000004">
      <c r="A212973" s="87"/>
    </row>
    <row r="212974" spans="1:1" x14ac:dyDescent="0.55000000000000004">
      <c r="A212974" s="87"/>
    </row>
    <row r="212975" spans="1:1" x14ac:dyDescent="0.55000000000000004">
      <c r="A212975" s="87"/>
    </row>
    <row r="212976" spans="1:1" x14ac:dyDescent="0.55000000000000004">
      <c r="A212976" s="87"/>
    </row>
    <row r="212977" spans="1:1" x14ac:dyDescent="0.55000000000000004">
      <c r="A212977" s="87"/>
    </row>
    <row r="212978" spans="1:1" x14ac:dyDescent="0.55000000000000004">
      <c r="A212978" s="87"/>
    </row>
    <row r="212979" spans="1:1" x14ac:dyDescent="0.55000000000000004">
      <c r="A212979" s="87"/>
    </row>
    <row r="212980" spans="1:1" x14ac:dyDescent="0.55000000000000004">
      <c r="A212980" s="87"/>
    </row>
    <row r="212981" spans="1:1" x14ac:dyDescent="0.55000000000000004">
      <c r="A212981" s="87"/>
    </row>
    <row r="212982" spans="1:1" x14ac:dyDescent="0.55000000000000004">
      <c r="A212982" s="87"/>
    </row>
    <row r="212983" spans="1:1" x14ac:dyDescent="0.55000000000000004">
      <c r="A212983" s="87"/>
    </row>
    <row r="212984" spans="1:1" x14ac:dyDescent="0.55000000000000004">
      <c r="A212984" s="87"/>
    </row>
    <row r="212985" spans="1:1" x14ac:dyDescent="0.55000000000000004">
      <c r="A212985" s="87"/>
    </row>
    <row r="212986" spans="1:1" x14ac:dyDescent="0.55000000000000004">
      <c r="A212986" s="87"/>
    </row>
    <row r="212987" spans="1:1" x14ac:dyDescent="0.55000000000000004">
      <c r="A212987" s="87"/>
    </row>
    <row r="212988" spans="1:1" x14ac:dyDescent="0.55000000000000004">
      <c r="A212988" s="87"/>
    </row>
    <row r="212989" spans="1:1" x14ac:dyDescent="0.55000000000000004">
      <c r="A212989" s="87"/>
    </row>
    <row r="212990" spans="1:1" x14ac:dyDescent="0.55000000000000004">
      <c r="A212990" s="87"/>
    </row>
    <row r="212991" spans="1:1" x14ac:dyDescent="0.55000000000000004">
      <c r="A212991" s="87"/>
    </row>
    <row r="212992" spans="1:1" x14ac:dyDescent="0.55000000000000004">
      <c r="A212992" s="87"/>
    </row>
    <row r="212993" spans="1:1" x14ac:dyDescent="0.55000000000000004">
      <c r="A212993" s="87"/>
    </row>
    <row r="212994" spans="1:1" x14ac:dyDescent="0.55000000000000004">
      <c r="A212994" s="87"/>
    </row>
    <row r="212995" spans="1:1" x14ac:dyDescent="0.55000000000000004">
      <c r="A212995" s="87"/>
    </row>
    <row r="212996" spans="1:1" x14ac:dyDescent="0.55000000000000004">
      <c r="A212996" s="87"/>
    </row>
    <row r="212997" spans="1:1" x14ac:dyDescent="0.55000000000000004">
      <c r="A212997" s="87"/>
    </row>
    <row r="212998" spans="1:1" x14ac:dyDescent="0.55000000000000004">
      <c r="A212998" s="87"/>
    </row>
    <row r="212999" spans="1:1" x14ac:dyDescent="0.55000000000000004">
      <c r="A212999" s="87"/>
    </row>
    <row r="213000" spans="1:1" x14ac:dyDescent="0.55000000000000004">
      <c r="A213000" s="87"/>
    </row>
    <row r="213001" spans="1:1" x14ac:dyDescent="0.55000000000000004">
      <c r="A213001" s="87"/>
    </row>
    <row r="213002" spans="1:1" x14ac:dyDescent="0.55000000000000004">
      <c r="A213002" s="87"/>
    </row>
    <row r="213003" spans="1:1" x14ac:dyDescent="0.55000000000000004">
      <c r="A213003" s="87"/>
    </row>
    <row r="213004" spans="1:1" x14ac:dyDescent="0.55000000000000004">
      <c r="A213004" s="87"/>
    </row>
    <row r="213005" spans="1:1" x14ac:dyDescent="0.55000000000000004">
      <c r="A213005" s="87"/>
    </row>
    <row r="213006" spans="1:1" x14ac:dyDescent="0.55000000000000004">
      <c r="A213006" s="87"/>
    </row>
    <row r="213007" spans="1:1" x14ac:dyDescent="0.55000000000000004">
      <c r="A213007" s="87"/>
    </row>
    <row r="213008" spans="1:1" x14ac:dyDescent="0.55000000000000004">
      <c r="A213008" s="87"/>
    </row>
    <row r="213009" spans="1:1" x14ac:dyDescent="0.55000000000000004">
      <c r="A213009" s="87"/>
    </row>
    <row r="213010" spans="1:1" x14ac:dyDescent="0.55000000000000004">
      <c r="A213010" s="87"/>
    </row>
    <row r="213011" spans="1:1" x14ac:dyDescent="0.55000000000000004">
      <c r="A213011" s="87"/>
    </row>
    <row r="213012" spans="1:1" x14ac:dyDescent="0.55000000000000004">
      <c r="A213012" s="87"/>
    </row>
    <row r="213013" spans="1:1" x14ac:dyDescent="0.55000000000000004">
      <c r="A213013" s="87"/>
    </row>
    <row r="213014" spans="1:1" x14ac:dyDescent="0.55000000000000004">
      <c r="A213014" s="87"/>
    </row>
    <row r="213015" spans="1:1" x14ac:dyDescent="0.55000000000000004">
      <c r="A213015" s="87"/>
    </row>
    <row r="213016" spans="1:1" x14ac:dyDescent="0.55000000000000004">
      <c r="A213016" s="87"/>
    </row>
    <row r="213017" spans="1:1" x14ac:dyDescent="0.55000000000000004">
      <c r="A213017" s="87"/>
    </row>
    <row r="213018" spans="1:1" x14ac:dyDescent="0.55000000000000004">
      <c r="A213018" s="87"/>
    </row>
    <row r="213019" spans="1:1" x14ac:dyDescent="0.55000000000000004">
      <c r="A213019" s="87"/>
    </row>
    <row r="213020" spans="1:1" x14ac:dyDescent="0.55000000000000004">
      <c r="A213020" s="87"/>
    </row>
    <row r="213021" spans="1:1" x14ac:dyDescent="0.55000000000000004">
      <c r="A213021" s="87"/>
    </row>
    <row r="213022" spans="1:1" x14ac:dyDescent="0.55000000000000004">
      <c r="A213022" s="87"/>
    </row>
    <row r="213023" spans="1:1" x14ac:dyDescent="0.55000000000000004">
      <c r="A213023" s="87"/>
    </row>
    <row r="213024" spans="1:1" x14ac:dyDescent="0.55000000000000004">
      <c r="A213024" s="87"/>
    </row>
    <row r="213025" spans="1:1" x14ac:dyDescent="0.55000000000000004">
      <c r="A213025" s="87"/>
    </row>
    <row r="213026" spans="1:1" x14ac:dyDescent="0.55000000000000004">
      <c r="A213026" s="87"/>
    </row>
    <row r="213027" spans="1:1" x14ac:dyDescent="0.55000000000000004">
      <c r="A213027" s="87"/>
    </row>
    <row r="213028" spans="1:1" x14ac:dyDescent="0.55000000000000004">
      <c r="A213028" s="87"/>
    </row>
    <row r="213029" spans="1:1" x14ac:dyDescent="0.55000000000000004">
      <c r="A213029" s="87"/>
    </row>
    <row r="213030" spans="1:1" x14ac:dyDescent="0.55000000000000004">
      <c r="A213030" s="87"/>
    </row>
    <row r="213031" spans="1:1" x14ac:dyDescent="0.55000000000000004">
      <c r="A213031" s="87"/>
    </row>
    <row r="213032" spans="1:1" x14ac:dyDescent="0.55000000000000004">
      <c r="A213032" s="87"/>
    </row>
    <row r="213033" spans="1:1" x14ac:dyDescent="0.55000000000000004">
      <c r="A213033" s="87"/>
    </row>
    <row r="213034" spans="1:1" x14ac:dyDescent="0.55000000000000004">
      <c r="A213034" s="87"/>
    </row>
    <row r="213035" spans="1:1" x14ac:dyDescent="0.55000000000000004">
      <c r="A213035" s="87"/>
    </row>
    <row r="213036" spans="1:1" x14ac:dyDescent="0.55000000000000004">
      <c r="A213036" s="87"/>
    </row>
    <row r="213037" spans="1:1" x14ac:dyDescent="0.55000000000000004">
      <c r="A213037" s="87"/>
    </row>
    <row r="213038" spans="1:1" x14ac:dyDescent="0.55000000000000004">
      <c r="A213038" s="87"/>
    </row>
    <row r="213039" spans="1:1" x14ac:dyDescent="0.55000000000000004">
      <c r="A213039" s="87"/>
    </row>
    <row r="213040" spans="1:1" x14ac:dyDescent="0.55000000000000004">
      <c r="A213040" s="87"/>
    </row>
    <row r="213041" spans="1:1" x14ac:dyDescent="0.55000000000000004">
      <c r="A213041" s="87"/>
    </row>
    <row r="213042" spans="1:1" x14ac:dyDescent="0.55000000000000004">
      <c r="A213042" s="87"/>
    </row>
    <row r="213043" spans="1:1" x14ac:dyDescent="0.55000000000000004">
      <c r="A213043" s="87"/>
    </row>
    <row r="213044" spans="1:1" x14ac:dyDescent="0.55000000000000004">
      <c r="A213044" s="87"/>
    </row>
    <row r="213045" spans="1:1" x14ac:dyDescent="0.55000000000000004">
      <c r="A213045" s="87"/>
    </row>
    <row r="213046" spans="1:1" x14ac:dyDescent="0.55000000000000004">
      <c r="A213046" s="87"/>
    </row>
    <row r="213047" spans="1:1" x14ac:dyDescent="0.55000000000000004">
      <c r="A213047" s="87"/>
    </row>
    <row r="213048" spans="1:1" x14ac:dyDescent="0.55000000000000004">
      <c r="A213048" s="87"/>
    </row>
    <row r="213049" spans="1:1" x14ac:dyDescent="0.55000000000000004">
      <c r="A213049" s="87"/>
    </row>
    <row r="213050" spans="1:1" x14ac:dyDescent="0.55000000000000004">
      <c r="A213050" s="87"/>
    </row>
    <row r="213051" spans="1:1" x14ac:dyDescent="0.55000000000000004">
      <c r="A213051" s="87"/>
    </row>
    <row r="213052" spans="1:1" x14ac:dyDescent="0.55000000000000004">
      <c r="A213052" s="87"/>
    </row>
    <row r="213053" spans="1:1" x14ac:dyDescent="0.55000000000000004">
      <c r="A213053" s="87"/>
    </row>
    <row r="213054" spans="1:1" x14ac:dyDescent="0.55000000000000004">
      <c r="A213054" s="87"/>
    </row>
    <row r="213055" spans="1:1" x14ac:dyDescent="0.55000000000000004">
      <c r="A213055" s="87"/>
    </row>
    <row r="213056" spans="1:1" x14ac:dyDescent="0.55000000000000004">
      <c r="A213056" s="87"/>
    </row>
    <row r="213057" spans="1:1" x14ac:dyDescent="0.55000000000000004">
      <c r="A213057" s="87"/>
    </row>
    <row r="213058" spans="1:1" x14ac:dyDescent="0.55000000000000004">
      <c r="A213058" s="87"/>
    </row>
    <row r="213059" spans="1:1" x14ac:dyDescent="0.55000000000000004">
      <c r="A213059" s="87"/>
    </row>
    <row r="213060" spans="1:1" x14ac:dyDescent="0.55000000000000004">
      <c r="A213060" s="87"/>
    </row>
    <row r="213061" spans="1:1" x14ac:dyDescent="0.55000000000000004">
      <c r="A213061" s="87"/>
    </row>
    <row r="213062" spans="1:1" x14ac:dyDescent="0.55000000000000004">
      <c r="A213062" s="87"/>
    </row>
    <row r="213063" spans="1:1" x14ac:dyDescent="0.55000000000000004">
      <c r="A213063" s="87"/>
    </row>
    <row r="213064" spans="1:1" x14ac:dyDescent="0.55000000000000004">
      <c r="A213064" s="87"/>
    </row>
    <row r="213065" spans="1:1" x14ac:dyDescent="0.55000000000000004">
      <c r="A213065" s="87"/>
    </row>
    <row r="213066" spans="1:1" x14ac:dyDescent="0.55000000000000004">
      <c r="A213066" s="87"/>
    </row>
    <row r="213067" spans="1:1" x14ac:dyDescent="0.55000000000000004">
      <c r="A213067" s="87"/>
    </row>
    <row r="213068" spans="1:1" x14ac:dyDescent="0.55000000000000004">
      <c r="A213068" s="87"/>
    </row>
    <row r="213069" spans="1:1" x14ac:dyDescent="0.55000000000000004">
      <c r="A213069" s="87"/>
    </row>
    <row r="213070" spans="1:1" x14ac:dyDescent="0.55000000000000004">
      <c r="A213070" s="87"/>
    </row>
    <row r="213071" spans="1:1" x14ac:dyDescent="0.55000000000000004">
      <c r="A213071" s="87"/>
    </row>
    <row r="213072" spans="1:1" x14ac:dyDescent="0.55000000000000004">
      <c r="A213072" s="87"/>
    </row>
    <row r="213073" spans="1:1" x14ac:dyDescent="0.55000000000000004">
      <c r="A213073" s="87"/>
    </row>
    <row r="213074" spans="1:1" x14ac:dyDescent="0.55000000000000004">
      <c r="A213074" s="87"/>
    </row>
    <row r="213075" spans="1:1" x14ac:dyDescent="0.55000000000000004">
      <c r="A213075" s="87"/>
    </row>
    <row r="213076" spans="1:1" x14ac:dyDescent="0.55000000000000004">
      <c r="A213076" s="87"/>
    </row>
    <row r="213077" spans="1:1" x14ac:dyDescent="0.55000000000000004">
      <c r="A213077" s="87"/>
    </row>
    <row r="213078" spans="1:1" x14ac:dyDescent="0.55000000000000004">
      <c r="A213078" s="87"/>
    </row>
    <row r="213079" spans="1:1" x14ac:dyDescent="0.55000000000000004">
      <c r="A213079" s="87"/>
    </row>
    <row r="213080" spans="1:1" x14ac:dyDescent="0.55000000000000004">
      <c r="A213080" s="87"/>
    </row>
    <row r="213081" spans="1:1" x14ac:dyDescent="0.55000000000000004">
      <c r="A213081" s="87"/>
    </row>
    <row r="213082" spans="1:1" x14ac:dyDescent="0.55000000000000004">
      <c r="A213082" s="87"/>
    </row>
    <row r="213083" spans="1:1" x14ac:dyDescent="0.55000000000000004">
      <c r="A213083" s="87"/>
    </row>
    <row r="213084" spans="1:1" x14ac:dyDescent="0.55000000000000004">
      <c r="A213084" s="87"/>
    </row>
    <row r="213085" spans="1:1" x14ac:dyDescent="0.55000000000000004">
      <c r="A213085" s="87"/>
    </row>
    <row r="213086" spans="1:1" x14ac:dyDescent="0.55000000000000004">
      <c r="A213086" s="87"/>
    </row>
    <row r="213087" spans="1:1" x14ac:dyDescent="0.55000000000000004">
      <c r="A213087" s="87"/>
    </row>
    <row r="213088" spans="1:1" x14ac:dyDescent="0.55000000000000004">
      <c r="A213088" s="87"/>
    </row>
    <row r="213089" spans="1:1" x14ac:dyDescent="0.55000000000000004">
      <c r="A213089" s="87"/>
    </row>
    <row r="213090" spans="1:1" x14ac:dyDescent="0.55000000000000004">
      <c r="A213090" s="87"/>
    </row>
    <row r="213091" spans="1:1" x14ac:dyDescent="0.55000000000000004">
      <c r="A213091" s="87"/>
    </row>
    <row r="213092" spans="1:1" x14ac:dyDescent="0.55000000000000004">
      <c r="A213092" s="87"/>
    </row>
    <row r="213093" spans="1:1" x14ac:dyDescent="0.55000000000000004">
      <c r="A213093" s="87"/>
    </row>
    <row r="213094" spans="1:1" x14ac:dyDescent="0.55000000000000004">
      <c r="A213094" s="87"/>
    </row>
    <row r="213095" spans="1:1" x14ac:dyDescent="0.55000000000000004">
      <c r="A213095" s="87"/>
    </row>
    <row r="213096" spans="1:1" x14ac:dyDescent="0.55000000000000004">
      <c r="A213096" s="87"/>
    </row>
    <row r="213097" spans="1:1" x14ac:dyDescent="0.55000000000000004">
      <c r="A213097" s="87"/>
    </row>
    <row r="213098" spans="1:1" x14ac:dyDescent="0.55000000000000004">
      <c r="A213098" s="87"/>
    </row>
    <row r="213099" spans="1:1" x14ac:dyDescent="0.55000000000000004">
      <c r="A213099" s="87"/>
    </row>
    <row r="213100" spans="1:1" x14ac:dyDescent="0.55000000000000004">
      <c r="A213100" s="87"/>
    </row>
    <row r="213101" spans="1:1" x14ac:dyDescent="0.55000000000000004">
      <c r="A213101" s="87"/>
    </row>
    <row r="213102" spans="1:1" x14ac:dyDescent="0.55000000000000004">
      <c r="A213102" s="87"/>
    </row>
    <row r="213103" spans="1:1" x14ac:dyDescent="0.55000000000000004">
      <c r="A213103" s="87"/>
    </row>
    <row r="213104" spans="1:1" x14ac:dyDescent="0.55000000000000004">
      <c r="A213104" s="87"/>
    </row>
    <row r="213105" spans="1:1" x14ac:dyDescent="0.55000000000000004">
      <c r="A213105" s="87"/>
    </row>
    <row r="213106" spans="1:1" x14ac:dyDescent="0.55000000000000004">
      <c r="A213106" s="87"/>
    </row>
    <row r="213107" spans="1:1" x14ac:dyDescent="0.55000000000000004">
      <c r="A213107" s="87"/>
    </row>
    <row r="213108" spans="1:1" x14ac:dyDescent="0.55000000000000004">
      <c r="A213108" s="87"/>
    </row>
    <row r="213109" spans="1:1" x14ac:dyDescent="0.55000000000000004">
      <c r="A213109" s="87"/>
    </row>
    <row r="213110" spans="1:1" x14ac:dyDescent="0.55000000000000004">
      <c r="A213110" s="87"/>
    </row>
    <row r="213111" spans="1:1" x14ac:dyDescent="0.55000000000000004">
      <c r="A213111" s="87"/>
    </row>
    <row r="213112" spans="1:1" x14ac:dyDescent="0.55000000000000004">
      <c r="A213112" s="87"/>
    </row>
    <row r="213113" spans="1:1" x14ac:dyDescent="0.55000000000000004">
      <c r="A213113" s="87"/>
    </row>
    <row r="213114" spans="1:1" x14ac:dyDescent="0.55000000000000004">
      <c r="A213114" s="87"/>
    </row>
    <row r="213115" spans="1:1" x14ac:dyDescent="0.55000000000000004">
      <c r="A213115" s="87"/>
    </row>
    <row r="213116" spans="1:1" x14ac:dyDescent="0.55000000000000004">
      <c r="A213116" s="87"/>
    </row>
    <row r="213117" spans="1:1" x14ac:dyDescent="0.55000000000000004">
      <c r="A213117" s="87"/>
    </row>
    <row r="213118" spans="1:1" x14ac:dyDescent="0.55000000000000004">
      <c r="A213118" s="87"/>
    </row>
    <row r="213119" spans="1:1" x14ac:dyDescent="0.55000000000000004">
      <c r="A213119" s="87"/>
    </row>
    <row r="213120" spans="1:1" x14ac:dyDescent="0.55000000000000004">
      <c r="A213120" s="87"/>
    </row>
    <row r="213121" spans="1:1" x14ac:dyDescent="0.55000000000000004">
      <c r="A213121" s="87"/>
    </row>
    <row r="213122" spans="1:1" x14ac:dyDescent="0.55000000000000004">
      <c r="A213122" s="87"/>
    </row>
    <row r="213123" spans="1:1" x14ac:dyDescent="0.55000000000000004">
      <c r="A213123" s="87"/>
    </row>
    <row r="213124" spans="1:1" x14ac:dyDescent="0.55000000000000004">
      <c r="A213124" s="87"/>
    </row>
    <row r="213125" spans="1:1" x14ac:dyDescent="0.55000000000000004">
      <c r="A213125" s="87"/>
    </row>
    <row r="213126" spans="1:1" x14ac:dyDescent="0.55000000000000004">
      <c r="A213126" s="87"/>
    </row>
    <row r="213127" spans="1:1" x14ac:dyDescent="0.55000000000000004">
      <c r="A213127" s="87"/>
    </row>
    <row r="213128" spans="1:1" x14ac:dyDescent="0.55000000000000004">
      <c r="A213128" s="87"/>
    </row>
    <row r="213129" spans="1:1" x14ac:dyDescent="0.55000000000000004">
      <c r="A213129" s="87"/>
    </row>
    <row r="213130" spans="1:1" x14ac:dyDescent="0.55000000000000004">
      <c r="A213130" s="87"/>
    </row>
    <row r="213131" spans="1:1" x14ac:dyDescent="0.55000000000000004">
      <c r="A213131" s="87"/>
    </row>
    <row r="213132" spans="1:1" x14ac:dyDescent="0.55000000000000004">
      <c r="A213132" s="87"/>
    </row>
    <row r="213133" spans="1:1" x14ac:dyDescent="0.55000000000000004">
      <c r="A213133" s="87"/>
    </row>
    <row r="213134" spans="1:1" x14ac:dyDescent="0.55000000000000004">
      <c r="A213134" s="87"/>
    </row>
    <row r="213135" spans="1:1" x14ac:dyDescent="0.55000000000000004">
      <c r="A213135" s="87"/>
    </row>
    <row r="213136" spans="1:1" x14ac:dyDescent="0.55000000000000004">
      <c r="A213136" s="87"/>
    </row>
    <row r="213137" spans="1:1" x14ac:dyDescent="0.55000000000000004">
      <c r="A213137" s="87"/>
    </row>
    <row r="213138" spans="1:1" x14ac:dyDescent="0.55000000000000004">
      <c r="A213138" s="87"/>
    </row>
    <row r="213139" spans="1:1" x14ac:dyDescent="0.55000000000000004">
      <c r="A213139" s="87"/>
    </row>
    <row r="213140" spans="1:1" x14ac:dyDescent="0.55000000000000004">
      <c r="A213140" s="87"/>
    </row>
    <row r="213141" spans="1:1" x14ac:dyDescent="0.55000000000000004">
      <c r="A213141" s="87"/>
    </row>
    <row r="213142" spans="1:1" x14ac:dyDescent="0.55000000000000004">
      <c r="A213142" s="87"/>
    </row>
    <row r="213143" spans="1:1" x14ac:dyDescent="0.55000000000000004">
      <c r="A213143" s="87"/>
    </row>
    <row r="213144" spans="1:1" x14ac:dyDescent="0.55000000000000004">
      <c r="A213144" s="87"/>
    </row>
    <row r="213145" spans="1:1" x14ac:dyDescent="0.55000000000000004">
      <c r="A213145" s="87"/>
    </row>
    <row r="213146" spans="1:1" x14ac:dyDescent="0.55000000000000004">
      <c r="A213146" s="87"/>
    </row>
    <row r="213147" spans="1:1" x14ac:dyDescent="0.55000000000000004">
      <c r="A213147" s="87"/>
    </row>
    <row r="213148" spans="1:1" x14ac:dyDescent="0.55000000000000004">
      <c r="A213148" s="87"/>
    </row>
    <row r="213149" spans="1:1" x14ac:dyDescent="0.55000000000000004">
      <c r="A213149" s="87"/>
    </row>
    <row r="213150" spans="1:1" x14ac:dyDescent="0.55000000000000004">
      <c r="A213150" s="87"/>
    </row>
    <row r="213151" spans="1:1" x14ac:dyDescent="0.55000000000000004">
      <c r="A213151" s="87"/>
    </row>
    <row r="213152" spans="1:1" x14ac:dyDescent="0.55000000000000004">
      <c r="A213152" s="87"/>
    </row>
    <row r="213153" spans="1:1" x14ac:dyDescent="0.55000000000000004">
      <c r="A213153" s="87"/>
    </row>
    <row r="213154" spans="1:1" x14ac:dyDescent="0.55000000000000004">
      <c r="A213154" s="87"/>
    </row>
    <row r="213155" spans="1:1" x14ac:dyDescent="0.55000000000000004">
      <c r="A213155" s="87"/>
    </row>
    <row r="213156" spans="1:1" x14ac:dyDescent="0.55000000000000004">
      <c r="A213156" s="87"/>
    </row>
    <row r="213157" spans="1:1" x14ac:dyDescent="0.55000000000000004">
      <c r="A213157" s="87"/>
    </row>
    <row r="213158" spans="1:1" x14ac:dyDescent="0.55000000000000004">
      <c r="A213158" s="87"/>
    </row>
    <row r="213159" spans="1:1" x14ac:dyDescent="0.55000000000000004">
      <c r="A213159" s="87"/>
    </row>
    <row r="213160" spans="1:1" x14ac:dyDescent="0.55000000000000004">
      <c r="A213160" s="87"/>
    </row>
    <row r="213161" spans="1:1" x14ac:dyDescent="0.55000000000000004">
      <c r="A213161" s="87"/>
    </row>
    <row r="213162" spans="1:1" x14ac:dyDescent="0.55000000000000004">
      <c r="A213162" s="87"/>
    </row>
    <row r="213163" spans="1:1" x14ac:dyDescent="0.55000000000000004">
      <c r="A213163" s="87"/>
    </row>
    <row r="213164" spans="1:1" x14ac:dyDescent="0.55000000000000004">
      <c r="A213164" s="87"/>
    </row>
    <row r="213165" spans="1:1" x14ac:dyDescent="0.55000000000000004">
      <c r="A213165" s="87"/>
    </row>
    <row r="213166" spans="1:1" x14ac:dyDescent="0.55000000000000004">
      <c r="A213166" s="87"/>
    </row>
    <row r="213167" spans="1:1" x14ac:dyDescent="0.55000000000000004">
      <c r="A213167" s="87"/>
    </row>
    <row r="213168" spans="1:1" x14ac:dyDescent="0.55000000000000004">
      <c r="A213168" s="87"/>
    </row>
    <row r="213169" spans="1:1" x14ac:dyDescent="0.55000000000000004">
      <c r="A213169" s="87"/>
    </row>
    <row r="213170" spans="1:1" x14ac:dyDescent="0.55000000000000004">
      <c r="A213170" s="87"/>
    </row>
    <row r="213171" spans="1:1" x14ac:dyDescent="0.55000000000000004">
      <c r="A213171" s="87"/>
    </row>
    <row r="213172" spans="1:1" x14ac:dyDescent="0.55000000000000004">
      <c r="A213172" s="87"/>
    </row>
    <row r="213173" spans="1:1" x14ac:dyDescent="0.55000000000000004">
      <c r="A213173" s="87"/>
    </row>
    <row r="213174" spans="1:1" x14ac:dyDescent="0.55000000000000004">
      <c r="A213174" s="87"/>
    </row>
    <row r="213175" spans="1:1" x14ac:dyDescent="0.55000000000000004">
      <c r="A213175" s="87"/>
    </row>
    <row r="213176" spans="1:1" x14ac:dyDescent="0.55000000000000004">
      <c r="A213176" s="87"/>
    </row>
    <row r="213177" spans="1:1" x14ac:dyDescent="0.55000000000000004">
      <c r="A213177" s="87"/>
    </row>
    <row r="213178" spans="1:1" x14ac:dyDescent="0.55000000000000004">
      <c r="A213178" s="87"/>
    </row>
    <row r="213179" spans="1:1" x14ac:dyDescent="0.55000000000000004">
      <c r="A213179" s="87"/>
    </row>
    <row r="213180" spans="1:1" x14ac:dyDescent="0.55000000000000004">
      <c r="A213180" s="87"/>
    </row>
    <row r="213181" spans="1:1" x14ac:dyDescent="0.55000000000000004">
      <c r="A213181" s="87"/>
    </row>
    <row r="213182" spans="1:1" x14ac:dyDescent="0.55000000000000004">
      <c r="A213182" s="87"/>
    </row>
    <row r="213183" spans="1:1" x14ac:dyDescent="0.55000000000000004">
      <c r="A213183" s="87"/>
    </row>
    <row r="213184" spans="1:1" x14ac:dyDescent="0.55000000000000004">
      <c r="A213184" s="87"/>
    </row>
    <row r="213185" spans="1:1" x14ac:dyDescent="0.55000000000000004">
      <c r="A213185" s="87"/>
    </row>
    <row r="213186" spans="1:1" x14ac:dyDescent="0.55000000000000004">
      <c r="A213186" s="87"/>
    </row>
    <row r="213187" spans="1:1" x14ac:dyDescent="0.55000000000000004">
      <c r="A213187" s="87"/>
    </row>
    <row r="213188" spans="1:1" x14ac:dyDescent="0.55000000000000004">
      <c r="A213188" s="87"/>
    </row>
    <row r="213189" spans="1:1" x14ac:dyDescent="0.55000000000000004">
      <c r="A213189" s="87"/>
    </row>
    <row r="213190" spans="1:1" x14ac:dyDescent="0.55000000000000004">
      <c r="A213190" s="87"/>
    </row>
    <row r="213191" spans="1:1" x14ac:dyDescent="0.55000000000000004">
      <c r="A213191" s="87"/>
    </row>
    <row r="213192" spans="1:1" x14ac:dyDescent="0.55000000000000004">
      <c r="A213192" s="87"/>
    </row>
    <row r="213193" spans="1:1" x14ac:dyDescent="0.55000000000000004">
      <c r="A213193" s="87"/>
    </row>
    <row r="213194" spans="1:1" x14ac:dyDescent="0.55000000000000004">
      <c r="A213194" s="87"/>
    </row>
    <row r="213195" spans="1:1" x14ac:dyDescent="0.55000000000000004">
      <c r="A213195" s="87"/>
    </row>
    <row r="213196" spans="1:1" x14ac:dyDescent="0.55000000000000004">
      <c r="A213196" s="87"/>
    </row>
    <row r="213197" spans="1:1" x14ac:dyDescent="0.55000000000000004">
      <c r="A213197" s="87"/>
    </row>
    <row r="213198" spans="1:1" x14ac:dyDescent="0.55000000000000004">
      <c r="A213198" s="87"/>
    </row>
    <row r="213199" spans="1:1" x14ac:dyDescent="0.55000000000000004">
      <c r="A213199" s="87"/>
    </row>
    <row r="213200" spans="1:1" x14ac:dyDescent="0.55000000000000004">
      <c r="A213200" s="87"/>
    </row>
    <row r="213201" spans="1:1" x14ac:dyDescent="0.55000000000000004">
      <c r="A213201" s="87"/>
    </row>
    <row r="213202" spans="1:1" x14ac:dyDescent="0.55000000000000004">
      <c r="A213202" s="87"/>
    </row>
    <row r="213203" spans="1:1" x14ac:dyDescent="0.55000000000000004">
      <c r="A213203" s="87"/>
    </row>
    <row r="213204" spans="1:1" x14ac:dyDescent="0.55000000000000004">
      <c r="A213204" s="87"/>
    </row>
    <row r="213205" spans="1:1" x14ac:dyDescent="0.55000000000000004">
      <c r="A213205" s="87"/>
    </row>
    <row r="213206" spans="1:1" x14ac:dyDescent="0.55000000000000004">
      <c r="A213206" s="87"/>
    </row>
    <row r="213207" spans="1:1" x14ac:dyDescent="0.55000000000000004">
      <c r="A213207" s="87"/>
    </row>
    <row r="213208" spans="1:1" x14ac:dyDescent="0.55000000000000004">
      <c r="A213208" s="87"/>
    </row>
    <row r="213209" spans="1:1" x14ac:dyDescent="0.55000000000000004">
      <c r="A213209" s="87"/>
    </row>
    <row r="213210" spans="1:1" x14ac:dyDescent="0.55000000000000004">
      <c r="A213210" s="87"/>
    </row>
    <row r="213211" spans="1:1" x14ac:dyDescent="0.55000000000000004">
      <c r="A213211" s="87"/>
    </row>
    <row r="213212" spans="1:1" x14ac:dyDescent="0.55000000000000004">
      <c r="A213212" s="87"/>
    </row>
    <row r="213213" spans="1:1" x14ac:dyDescent="0.55000000000000004">
      <c r="A213213" s="87"/>
    </row>
    <row r="213214" spans="1:1" x14ac:dyDescent="0.55000000000000004">
      <c r="A213214" s="87"/>
    </row>
    <row r="213215" spans="1:1" x14ac:dyDescent="0.55000000000000004">
      <c r="A213215" s="87"/>
    </row>
    <row r="213216" spans="1:1" x14ac:dyDescent="0.55000000000000004">
      <c r="A213216" s="87"/>
    </row>
    <row r="213217" spans="1:1" x14ac:dyDescent="0.55000000000000004">
      <c r="A213217" s="87"/>
    </row>
    <row r="213218" spans="1:1" x14ac:dyDescent="0.55000000000000004">
      <c r="A213218" s="87"/>
    </row>
    <row r="213219" spans="1:1" x14ac:dyDescent="0.55000000000000004">
      <c r="A213219" s="87"/>
    </row>
    <row r="213220" spans="1:1" x14ac:dyDescent="0.55000000000000004">
      <c r="A213220" s="87"/>
    </row>
    <row r="213221" spans="1:1" x14ac:dyDescent="0.55000000000000004">
      <c r="A213221" s="87"/>
    </row>
    <row r="213222" spans="1:1" x14ac:dyDescent="0.55000000000000004">
      <c r="A213222" s="87"/>
    </row>
    <row r="213223" spans="1:1" x14ac:dyDescent="0.55000000000000004">
      <c r="A213223" s="87"/>
    </row>
    <row r="213224" spans="1:1" x14ac:dyDescent="0.55000000000000004">
      <c r="A213224" s="87"/>
    </row>
    <row r="213225" spans="1:1" x14ac:dyDescent="0.55000000000000004">
      <c r="A213225" s="87"/>
    </row>
    <row r="213226" spans="1:1" x14ac:dyDescent="0.55000000000000004">
      <c r="A213226" s="87"/>
    </row>
    <row r="213227" spans="1:1" x14ac:dyDescent="0.55000000000000004">
      <c r="A213227" s="87"/>
    </row>
    <row r="213228" spans="1:1" x14ac:dyDescent="0.55000000000000004">
      <c r="A213228" s="87"/>
    </row>
    <row r="213229" spans="1:1" x14ac:dyDescent="0.55000000000000004">
      <c r="A213229" s="87"/>
    </row>
    <row r="213230" spans="1:1" x14ac:dyDescent="0.55000000000000004">
      <c r="A213230" s="87"/>
    </row>
    <row r="213231" spans="1:1" x14ac:dyDescent="0.55000000000000004">
      <c r="A213231" s="87"/>
    </row>
    <row r="213232" spans="1:1" x14ac:dyDescent="0.55000000000000004">
      <c r="A213232" s="87"/>
    </row>
    <row r="213233" spans="1:1" x14ac:dyDescent="0.55000000000000004">
      <c r="A213233" s="87"/>
    </row>
    <row r="213234" spans="1:1" x14ac:dyDescent="0.55000000000000004">
      <c r="A213234" s="87"/>
    </row>
    <row r="213235" spans="1:1" x14ac:dyDescent="0.55000000000000004">
      <c r="A213235" s="87"/>
    </row>
    <row r="213236" spans="1:1" x14ac:dyDescent="0.55000000000000004">
      <c r="A213236" s="87"/>
    </row>
    <row r="213237" spans="1:1" x14ac:dyDescent="0.55000000000000004">
      <c r="A213237" s="87"/>
    </row>
    <row r="213238" spans="1:1" x14ac:dyDescent="0.55000000000000004">
      <c r="A213238" s="87"/>
    </row>
    <row r="213239" spans="1:1" x14ac:dyDescent="0.55000000000000004">
      <c r="A213239" s="87"/>
    </row>
    <row r="213240" spans="1:1" x14ac:dyDescent="0.55000000000000004">
      <c r="A213240" s="87"/>
    </row>
    <row r="213241" spans="1:1" x14ac:dyDescent="0.55000000000000004">
      <c r="A213241" s="87"/>
    </row>
    <row r="213242" spans="1:1" x14ac:dyDescent="0.55000000000000004">
      <c r="A213242" s="87"/>
    </row>
    <row r="213243" spans="1:1" x14ac:dyDescent="0.55000000000000004">
      <c r="A213243" s="87"/>
    </row>
    <row r="213244" spans="1:1" x14ac:dyDescent="0.55000000000000004">
      <c r="A213244" s="87"/>
    </row>
    <row r="213245" spans="1:1" x14ac:dyDescent="0.55000000000000004">
      <c r="A213245" s="87"/>
    </row>
    <row r="213246" spans="1:1" x14ac:dyDescent="0.55000000000000004">
      <c r="A213246" s="87"/>
    </row>
    <row r="213247" spans="1:1" x14ac:dyDescent="0.55000000000000004">
      <c r="A213247" s="87"/>
    </row>
    <row r="213248" spans="1:1" x14ac:dyDescent="0.55000000000000004">
      <c r="A213248" s="87"/>
    </row>
    <row r="213249" spans="1:1" x14ac:dyDescent="0.55000000000000004">
      <c r="A213249" s="87"/>
    </row>
    <row r="213250" spans="1:1" x14ac:dyDescent="0.55000000000000004">
      <c r="A213250" s="87"/>
    </row>
    <row r="213251" spans="1:1" x14ac:dyDescent="0.55000000000000004">
      <c r="A213251" s="87"/>
    </row>
    <row r="213252" spans="1:1" x14ac:dyDescent="0.55000000000000004">
      <c r="A213252" s="87"/>
    </row>
    <row r="213253" spans="1:1" x14ac:dyDescent="0.55000000000000004">
      <c r="A213253" s="87"/>
    </row>
    <row r="213254" spans="1:1" x14ac:dyDescent="0.55000000000000004">
      <c r="A213254" s="87"/>
    </row>
    <row r="213255" spans="1:1" x14ac:dyDescent="0.55000000000000004">
      <c r="A213255" s="87"/>
    </row>
    <row r="213256" spans="1:1" x14ac:dyDescent="0.55000000000000004">
      <c r="A213256" s="87"/>
    </row>
    <row r="213257" spans="1:1" x14ac:dyDescent="0.55000000000000004">
      <c r="A213257" s="87"/>
    </row>
    <row r="213258" spans="1:1" x14ac:dyDescent="0.55000000000000004">
      <c r="A213258" s="87"/>
    </row>
    <row r="213259" spans="1:1" x14ac:dyDescent="0.55000000000000004">
      <c r="A213259" s="87"/>
    </row>
    <row r="213260" spans="1:1" x14ac:dyDescent="0.55000000000000004">
      <c r="A213260" s="87"/>
    </row>
    <row r="213261" spans="1:1" x14ac:dyDescent="0.55000000000000004">
      <c r="A213261" s="87"/>
    </row>
    <row r="213262" spans="1:1" x14ac:dyDescent="0.55000000000000004">
      <c r="A213262" s="87"/>
    </row>
    <row r="213263" spans="1:1" x14ac:dyDescent="0.55000000000000004">
      <c r="A213263" s="87"/>
    </row>
    <row r="213264" spans="1:1" x14ac:dyDescent="0.55000000000000004">
      <c r="A213264" s="87"/>
    </row>
    <row r="213265" spans="1:1" x14ac:dyDescent="0.55000000000000004">
      <c r="A213265" s="87"/>
    </row>
    <row r="213266" spans="1:1" x14ac:dyDescent="0.55000000000000004">
      <c r="A213266" s="87"/>
    </row>
    <row r="213267" spans="1:1" x14ac:dyDescent="0.55000000000000004">
      <c r="A213267" s="87"/>
    </row>
    <row r="213268" spans="1:1" x14ac:dyDescent="0.55000000000000004">
      <c r="A213268" s="87"/>
    </row>
    <row r="213269" spans="1:1" x14ac:dyDescent="0.55000000000000004">
      <c r="A213269" s="87"/>
    </row>
    <row r="213270" spans="1:1" x14ac:dyDescent="0.55000000000000004">
      <c r="A213270" s="87"/>
    </row>
    <row r="213271" spans="1:1" x14ac:dyDescent="0.55000000000000004">
      <c r="A213271" s="87"/>
    </row>
    <row r="213272" spans="1:1" x14ac:dyDescent="0.55000000000000004">
      <c r="A213272" s="87"/>
    </row>
    <row r="213273" spans="1:1" x14ac:dyDescent="0.55000000000000004">
      <c r="A213273" s="87"/>
    </row>
    <row r="213274" spans="1:1" x14ac:dyDescent="0.55000000000000004">
      <c r="A213274" s="87"/>
    </row>
    <row r="213275" spans="1:1" x14ac:dyDescent="0.55000000000000004">
      <c r="A213275" s="87"/>
    </row>
    <row r="213276" spans="1:1" x14ac:dyDescent="0.55000000000000004">
      <c r="A213276" s="87"/>
    </row>
    <row r="213277" spans="1:1" x14ac:dyDescent="0.55000000000000004">
      <c r="A213277" s="87"/>
    </row>
    <row r="213278" spans="1:1" x14ac:dyDescent="0.55000000000000004">
      <c r="A213278" s="87"/>
    </row>
    <row r="213279" spans="1:1" x14ac:dyDescent="0.55000000000000004">
      <c r="A213279" s="87"/>
    </row>
    <row r="213280" spans="1:1" x14ac:dyDescent="0.55000000000000004">
      <c r="A213280" s="87"/>
    </row>
    <row r="213281" spans="1:1" x14ac:dyDescent="0.55000000000000004">
      <c r="A213281" s="87"/>
    </row>
    <row r="213282" spans="1:1" x14ac:dyDescent="0.55000000000000004">
      <c r="A213282" s="87"/>
    </row>
    <row r="213283" spans="1:1" x14ac:dyDescent="0.55000000000000004">
      <c r="A213283" s="87"/>
    </row>
    <row r="213284" spans="1:1" x14ac:dyDescent="0.55000000000000004">
      <c r="A213284" s="87"/>
    </row>
    <row r="213285" spans="1:1" x14ac:dyDescent="0.55000000000000004">
      <c r="A213285" s="87"/>
    </row>
    <row r="213286" spans="1:1" x14ac:dyDescent="0.55000000000000004">
      <c r="A213286" s="87"/>
    </row>
    <row r="213287" spans="1:1" x14ac:dyDescent="0.55000000000000004">
      <c r="A213287" s="87"/>
    </row>
    <row r="213288" spans="1:1" x14ac:dyDescent="0.55000000000000004">
      <c r="A213288" s="87"/>
    </row>
    <row r="213289" spans="1:1" x14ac:dyDescent="0.55000000000000004">
      <c r="A213289" s="87"/>
    </row>
    <row r="213290" spans="1:1" x14ac:dyDescent="0.55000000000000004">
      <c r="A213290" s="87"/>
    </row>
    <row r="213291" spans="1:1" x14ac:dyDescent="0.55000000000000004">
      <c r="A213291" s="87"/>
    </row>
    <row r="213292" spans="1:1" x14ac:dyDescent="0.55000000000000004">
      <c r="A213292" s="87"/>
    </row>
    <row r="213293" spans="1:1" x14ac:dyDescent="0.55000000000000004">
      <c r="A213293" s="87"/>
    </row>
    <row r="213294" spans="1:1" x14ac:dyDescent="0.55000000000000004">
      <c r="A213294" s="87"/>
    </row>
    <row r="213295" spans="1:1" x14ac:dyDescent="0.55000000000000004">
      <c r="A213295" s="87"/>
    </row>
    <row r="213296" spans="1:1" x14ac:dyDescent="0.55000000000000004">
      <c r="A213296" s="87"/>
    </row>
    <row r="213297" spans="1:1" x14ac:dyDescent="0.55000000000000004">
      <c r="A213297" s="87"/>
    </row>
    <row r="213298" spans="1:1" x14ac:dyDescent="0.55000000000000004">
      <c r="A213298" s="87"/>
    </row>
    <row r="213299" spans="1:1" x14ac:dyDescent="0.55000000000000004">
      <c r="A213299" s="87"/>
    </row>
    <row r="213300" spans="1:1" x14ac:dyDescent="0.55000000000000004">
      <c r="A213300" s="87"/>
    </row>
    <row r="213301" spans="1:1" x14ac:dyDescent="0.55000000000000004">
      <c r="A213301" s="87"/>
    </row>
    <row r="213302" spans="1:1" x14ac:dyDescent="0.55000000000000004">
      <c r="A213302" s="87"/>
    </row>
    <row r="213303" spans="1:1" x14ac:dyDescent="0.55000000000000004">
      <c r="A213303" s="87"/>
    </row>
    <row r="213304" spans="1:1" x14ac:dyDescent="0.55000000000000004">
      <c r="A213304" s="87"/>
    </row>
    <row r="213305" spans="1:1" x14ac:dyDescent="0.55000000000000004">
      <c r="A213305" s="87"/>
    </row>
    <row r="213306" spans="1:1" x14ac:dyDescent="0.55000000000000004">
      <c r="A213306" s="87"/>
    </row>
    <row r="213307" spans="1:1" x14ac:dyDescent="0.55000000000000004">
      <c r="A213307" s="87"/>
    </row>
    <row r="213308" spans="1:1" x14ac:dyDescent="0.55000000000000004">
      <c r="A213308" s="87"/>
    </row>
    <row r="213309" spans="1:1" x14ac:dyDescent="0.55000000000000004">
      <c r="A213309" s="87"/>
    </row>
    <row r="213310" spans="1:1" x14ac:dyDescent="0.55000000000000004">
      <c r="A213310" s="87"/>
    </row>
    <row r="213311" spans="1:1" x14ac:dyDescent="0.55000000000000004">
      <c r="A213311" s="87"/>
    </row>
    <row r="213312" spans="1:1" x14ac:dyDescent="0.55000000000000004">
      <c r="A213312" s="87"/>
    </row>
    <row r="213313" spans="1:1" x14ac:dyDescent="0.55000000000000004">
      <c r="A213313" s="87"/>
    </row>
    <row r="213314" spans="1:1" x14ac:dyDescent="0.55000000000000004">
      <c r="A213314" s="87"/>
    </row>
    <row r="213315" spans="1:1" x14ac:dyDescent="0.55000000000000004">
      <c r="A213315" s="87"/>
    </row>
    <row r="213316" spans="1:1" x14ac:dyDescent="0.55000000000000004">
      <c r="A213316" s="87"/>
    </row>
    <row r="213317" spans="1:1" x14ac:dyDescent="0.55000000000000004">
      <c r="A213317" s="87"/>
    </row>
    <row r="213318" spans="1:1" x14ac:dyDescent="0.55000000000000004">
      <c r="A213318" s="87"/>
    </row>
    <row r="213319" spans="1:1" x14ac:dyDescent="0.55000000000000004">
      <c r="A213319" s="87"/>
    </row>
    <row r="213320" spans="1:1" x14ac:dyDescent="0.55000000000000004">
      <c r="A213320" s="87"/>
    </row>
    <row r="213321" spans="1:1" x14ac:dyDescent="0.55000000000000004">
      <c r="A213321" s="87"/>
    </row>
    <row r="213322" spans="1:1" x14ac:dyDescent="0.55000000000000004">
      <c r="A213322" s="87"/>
    </row>
    <row r="213323" spans="1:1" x14ac:dyDescent="0.55000000000000004">
      <c r="A213323" s="87"/>
    </row>
    <row r="213324" spans="1:1" x14ac:dyDescent="0.55000000000000004">
      <c r="A213324" s="87"/>
    </row>
    <row r="213325" spans="1:1" x14ac:dyDescent="0.55000000000000004">
      <c r="A213325" s="87"/>
    </row>
    <row r="213326" spans="1:1" x14ac:dyDescent="0.55000000000000004">
      <c r="A213326" s="87"/>
    </row>
    <row r="213327" spans="1:1" x14ac:dyDescent="0.55000000000000004">
      <c r="A213327" s="87"/>
    </row>
    <row r="213328" spans="1:1" x14ac:dyDescent="0.55000000000000004">
      <c r="A213328" s="87"/>
    </row>
    <row r="213329" spans="1:1" x14ac:dyDescent="0.55000000000000004">
      <c r="A213329" s="87"/>
    </row>
    <row r="213330" spans="1:1" x14ac:dyDescent="0.55000000000000004">
      <c r="A213330" s="87"/>
    </row>
    <row r="213331" spans="1:1" x14ac:dyDescent="0.55000000000000004">
      <c r="A213331" s="87"/>
    </row>
    <row r="213332" spans="1:1" x14ac:dyDescent="0.55000000000000004">
      <c r="A213332" s="87"/>
    </row>
    <row r="213333" spans="1:1" x14ac:dyDescent="0.55000000000000004">
      <c r="A213333" s="87"/>
    </row>
    <row r="213334" spans="1:1" x14ac:dyDescent="0.55000000000000004">
      <c r="A213334" s="87"/>
    </row>
    <row r="213335" spans="1:1" x14ac:dyDescent="0.55000000000000004">
      <c r="A213335" s="87"/>
    </row>
    <row r="213336" spans="1:1" x14ac:dyDescent="0.55000000000000004">
      <c r="A213336" s="87"/>
    </row>
    <row r="213337" spans="1:1" x14ac:dyDescent="0.55000000000000004">
      <c r="A213337" s="87"/>
    </row>
    <row r="213338" spans="1:1" x14ac:dyDescent="0.55000000000000004">
      <c r="A213338" s="87"/>
    </row>
    <row r="213339" spans="1:1" x14ac:dyDescent="0.55000000000000004">
      <c r="A213339" s="87"/>
    </row>
    <row r="213340" spans="1:1" x14ac:dyDescent="0.55000000000000004">
      <c r="A213340" s="87"/>
    </row>
    <row r="213341" spans="1:1" x14ac:dyDescent="0.55000000000000004">
      <c r="A213341" s="87"/>
    </row>
    <row r="213342" spans="1:1" x14ac:dyDescent="0.55000000000000004">
      <c r="A213342" s="87"/>
    </row>
    <row r="213343" spans="1:1" x14ac:dyDescent="0.55000000000000004">
      <c r="A213343" s="87"/>
    </row>
    <row r="213344" spans="1:1" x14ac:dyDescent="0.55000000000000004">
      <c r="A213344" s="87"/>
    </row>
    <row r="213345" spans="1:1" x14ac:dyDescent="0.55000000000000004">
      <c r="A213345" s="87"/>
    </row>
    <row r="213346" spans="1:1" x14ac:dyDescent="0.55000000000000004">
      <c r="A213346" s="87"/>
    </row>
    <row r="213347" spans="1:1" x14ac:dyDescent="0.55000000000000004">
      <c r="A213347" s="87"/>
    </row>
    <row r="213348" spans="1:1" x14ac:dyDescent="0.55000000000000004">
      <c r="A213348" s="87"/>
    </row>
    <row r="213349" spans="1:1" x14ac:dyDescent="0.55000000000000004">
      <c r="A213349" s="87"/>
    </row>
    <row r="213350" spans="1:1" x14ac:dyDescent="0.55000000000000004">
      <c r="A213350" s="87"/>
    </row>
    <row r="213351" spans="1:1" x14ac:dyDescent="0.55000000000000004">
      <c r="A213351" s="87"/>
    </row>
    <row r="213352" spans="1:1" x14ac:dyDescent="0.55000000000000004">
      <c r="A213352" s="87"/>
    </row>
    <row r="213353" spans="1:1" x14ac:dyDescent="0.55000000000000004">
      <c r="A213353" s="87"/>
    </row>
    <row r="213354" spans="1:1" x14ac:dyDescent="0.55000000000000004">
      <c r="A213354" s="87"/>
    </row>
    <row r="213355" spans="1:1" x14ac:dyDescent="0.55000000000000004">
      <c r="A213355" s="87"/>
    </row>
    <row r="213356" spans="1:1" x14ac:dyDescent="0.55000000000000004">
      <c r="A213356" s="87"/>
    </row>
    <row r="213357" spans="1:1" x14ac:dyDescent="0.55000000000000004">
      <c r="A213357" s="87"/>
    </row>
    <row r="213358" spans="1:1" x14ac:dyDescent="0.55000000000000004">
      <c r="A213358" s="87"/>
    </row>
    <row r="213359" spans="1:1" x14ac:dyDescent="0.55000000000000004">
      <c r="A213359" s="87"/>
    </row>
    <row r="213360" spans="1:1" x14ac:dyDescent="0.55000000000000004">
      <c r="A213360" s="87"/>
    </row>
    <row r="213361" spans="1:1" x14ac:dyDescent="0.55000000000000004">
      <c r="A213361" s="87"/>
    </row>
    <row r="213362" spans="1:1" x14ac:dyDescent="0.55000000000000004">
      <c r="A213362" s="87"/>
    </row>
    <row r="213363" spans="1:1" x14ac:dyDescent="0.55000000000000004">
      <c r="A213363" s="87"/>
    </row>
    <row r="213364" spans="1:1" x14ac:dyDescent="0.55000000000000004">
      <c r="A213364" s="87"/>
    </row>
    <row r="213365" spans="1:1" x14ac:dyDescent="0.55000000000000004">
      <c r="A213365" s="87"/>
    </row>
    <row r="213366" spans="1:1" x14ac:dyDescent="0.55000000000000004">
      <c r="A213366" s="87"/>
    </row>
    <row r="213367" spans="1:1" x14ac:dyDescent="0.55000000000000004">
      <c r="A213367" s="87"/>
    </row>
    <row r="213368" spans="1:1" x14ac:dyDescent="0.55000000000000004">
      <c r="A213368" s="87"/>
    </row>
    <row r="213369" spans="1:1" x14ac:dyDescent="0.55000000000000004">
      <c r="A213369" s="87"/>
    </row>
    <row r="213370" spans="1:1" x14ac:dyDescent="0.55000000000000004">
      <c r="A213370" s="87"/>
    </row>
    <row r="213371" spans="1:1" x14ac:dyDescent="0.55000000000000004">
      <c r="A213371" s="87"/>
    </row>
    <row r="213372" spans="1:1" x14ac:dyDescent="0.55000000000000004">
      <c r="A213372" s="87"/>
    </row>
    <row r="213373" spans="1:1" x14ac:dyDescent="0.55000000000000004">
      <c r="A213373" s="87"/>
    </row>
    <row r="213374" spans="1:1" x14ac:dyDescent="0.55000000000000004">
      <c r="A213374" s="87"/>
    </row>
    <row r="213375" spans="1:1" x14ac:dyDescent="0.55000000000000004">
      <c r="A213375" s="87"/>
    </row>
    <row r="213376" spans="1:1" x14ac:dyDescent="0.55000000000000004">
      <c r="A213376" s="87"/>
    </row>
    <row r="213377" spans="1:1" x14ac:dyDescent="0.55000000000000004">
      <c r="A213377" s="87"/>
    </row>
    <row r="213378" spans="1:1" x14ac:dyDescent="0.55000000000000004">
      <c r="A213378" s="87"/>
    </row>
    <row r="213379" spans="1:1" x14ac:dyDescent="0.55000000000000004">
      <c r="A213379" s="87"/>
    </row>
    <row r="213380" spans="1:1" x14ac:dyDescent="0.55000000000000004">
      <c r="A213380" s="87"/>
    </row>
    <row r="213381" spans="1:1" x14ac:dyDescent="0.55000000000000004">
      <c r="A213381" s="87"/>
    </row>
    <row r="213382" spans="1:1" x14ac:dyDescent="0.55000000000000004">
      <c r="A213382" s="87"/>
    </row>
    <row r="213383" spans="1:1" x14ac:dyDescent="0.55000000000000004">
      <c r="A213383" s="87"/>
    </row>
    <row r="213384" spans="1:1" x14ac:dyDescent="0.55000000000000004">
      <c r="A213384" s="87"/>
    </row>
    <row r="213385" spans="1:1" x14ac:dyDescent="0.55000000000000004">
      <c r="A213385" s="87"/>
    </row>
    <row r="213386" spans="1:1" x14ac:dyDescent="0.55000000000000004">
      <c r="A213386" s="87"/>
    </row>
    <row r="213387" spans="1:1" x14ac:dyDescent="0.55000000000000004">
      <c r="A213387" s="87"/>
    </row>
    <row r="213388" spans="1:1" x14ac:dyDescent="0.55000000000000004">
      <c r="A213388" s="87"/>
    </row>
    <row r="213389" spans="1:1" x14ac:dyDescent="0.55000000000000004">
      <c r="A213389" s="87"/>
    </row>
    <row r="213390" spans="1:1" x14ac:dyDescent="0.55000000000000004">
      <c r="A213390" s="87"/>
    </row>
    <row r="213391" spans="1:1" x14ac:dyDescent="0.55000000000000004">
      <c r="A213391" s="87"/>
    </row>
    <row r="213392" spans="1:1" x14ac:dyDescent="0.55000000000000004">
      <c r="A213392" s="87"/>
    </row>
    <row r="213393" spans="1:1" x14ac:dyDescent="0.55000000000000004">
      <c r="A213393" s="87"/>
    </row>
    <row r="213394" spans="1:1" x14ac:dyDescent="0.55000000000000004">
      <c r="A213394" s="87"/>
    </row>
    <row r="213395" spans="1:1" x14ac:dyDescent="0.55000000000000004">
      <c r="A213395" s="87"/>
    </row>
    <row r="213396" spans="1:1" x14ac:dyDescent="0.55000000000000004">
      <c r="A213396" s="87"/>
    </row>
    <row r="213397" spans="1:1" x14ac:dyDescent="0.55000000000000004">
      <c r="A213397" s="87"/>
    </row>
    <row r="213398" spans="1:1" x14ac:dyDescent="0.55000000000000004">
      <c r="A213398" s="87"/>
    </row>
    <row r="213399" spans="1:1" x14ac:dyDescent="0.55000000000000004">
      <c r="A213399" s="87"/>
    </row>
    <row r="213400" spans="1:1" x14ac:dyDescent="0.55000000000000004">
      <c r="A213400" s="87"/>
    </row>
    <row r="213401" spans="1:1" x14ac:dyDescent="0.55000000000000004">
      <c r="A213401" s="87"/>
    </row>
    <row r="213402" spans="1:1" x14ac:dyDescent="0.55000000000000004">
      <c r="A213402" s="87"/>
    </row>
    <row r="213403" spans="1:1" x14ac:dyDescent="0.55000000000000004">
      <c r="A213403" s="87"/>
    </row>
    <row r="213404" spans="1:1" x14ac:dyDescent="0.55000000000000004">
      <c r="A213404" s="87"/>
    </row>
    <row r="213405" spans="1:1" x14ac:dyDescent="0.55000000000000004">
      <c r="A213405" s="87"/>
    </row>
    <row r="213406" spans="1:1" x14ac:dyDescent="0.55000000000000004">
      <c r="A213406" s="87"/>
    </row>
    <row r="213407" spans="1:1" x14ac:dyDescent="0.55000000000000004">
      <c r="A213407" s="87"/>
    </row>
    <row r="213408" spans="1:1" x14ac:dyDescent="0.55000000000000004">
      <c r="A213408" s="87"/>
    </row>
    <row r="213409" spans="1:1" x14ac:dyDescent="0.55000000000000004">
      <c r="A213409" s="87"/>
    </row>
    <row r="213410" spans="1:1" x14ac:dyDescent="0.55000000000000004">
      <c r="A213410" s="87"/>
    </row>
    <row r="213411" spans="1:1" x14ac:dyDescent="0.55000000000000004">
      <c r="A213411" s="87"/>
    </row>
    <row r="213412" spans="1:1" x14ac:dyDescent="0.55000000000000004">
      <c r="A213412" s="87"/>
    </row>
    <row r="213413" spans="1:1" x14ac:dyDescent="0.55000000000000004">
      <c r="A213413" s="87"/>
    </row>
    <row r="213414" spans="1:1" x14ac:dyDescent="0.55000000000000004">
      <c r="A213414" s="87"/>
    </row>
    <row r="213415" spans="1:1" x14ac:dyDescent="0.55000000000000004">
      <c r="A213415" s="87"/>
    </row>
    <row r="213416" spans="1:1" x14ac:dyDescent="0.55000000000000004">
      <c r="A213416" s="87"/>
    </row>
    <row r="213417" spans="1:1" x14ac:dyDescent="0.55000000000000004">
      <c r="A213417" s="87"/>
    </row>
    <row r="213418" spans="1:1" x14ac:dyDescent="0.55000000000000004">
      <c r="A213418" s="87"/>
    </row>
    <row r="213419" spans="1:1" x14ac:dyDescent="0.55000000000000004">
      <c r="A213419" s="87"/>
    </row>
    <row r="213420" spans="1:1" x14ac:dyDescent="0.55000000000000004">
      <c r="A213420" s="87"/>
    </row>
    <row r="213421" spans="1:1" x14ac:dyDescent="0.55000000000000004">
      <c r="A213421" s="87"/>
    </row>
    <row r="213422" spans="1:1" x14ac:dyDescent="0.55000000000000004">
      <c r="A213422" s="87"/>
    </row>
    <row r="213423" spans="1:1" x14ac:dyDescent="0.55000000000000004">
      <c r="A213423" s="87"/>
    </row>
    <row r="213424" spans="1:1" x14ac:dyDescent="0.55000000000000004">
      <c r="A213424" s="87"/>
    </row>
    <row r="213425" spans="1:1" x14ac:dyDescent="0.55000000000000004">
      <c r="A213425" s="87"/>
    </row>
    <row r="213426" spans="1:1" x14ac:dyDescent="0.55000000000000004">
      <c r="A213426" s="87"/>
    </row>
    <row r="213427" spans="1:1" x14ac:dyDescent="0.55000000000000004">
      <c r="A213427" s="87"/>
    </row>
    <row r="213428" spans="1:1" x14ac:dyDescent="0.55000000000000004">
      <c r="A213428" s="87"/>
    </row>
    <row r="213429" spans="1:1" x14ac:dyDescent="0.55000000000000004">
      <c r="A213429" s="87"/>
    </row>
    <row r="213430" spans="1:1" x14ac:dyDescent="0.55000000000000004">
      <c r="A213430" s="87"/>
    </row>
    <row r="213431" spans="1:1" x14ac:dyDescent="0.55000000000000004">
      <c r="A213431" s="87"/>
    </row>
    <row r="213432" spans="1:1" x14ac:dyDescent="0.55000000000000004">
      <c r="A213432" s="87"/>
    </row>
    <row r="213433" spans="1:1" x14ac:dyDescent="0.55000000000000004">
      <c r="A213433" s="87"/>
    </row>
    <row r="213434" spans="1:1" x14ac:dyDescent="0.55000000000000004">
      <c r="A213434" s="87"/>
    </row>
    <row r="213435" spans="1:1" x14ac:dyDescent="0.55000000000000004">
      <c r="A213435" s="87"/>
    </row>
    <row r="213436" spans="1:1" x14ac:dyDescent="0.55000000000000004">
      <c r="A213436" s="87"/>
    </row>
    <row r="213437" spans="1:1" x14ac:dyDescent="0.55000000000000004">
      <c r="A213437" s="87"/>
    </row>
    <row r="213438" spans="1:1" x14ac:dyDescent="0.55000000000000004">
      <c r="A213438" s="87"/>
    </row>
    <row r="213439" spans="1:1" x14ac:dyDescent="0.55000000000000004">
      <c r="A213439" s="87"/>
    </row>
    <row r="213440" spans="1:1" x14ac:dyDescent="0.55000000000000004">
      <c r="A213440" s="87"/>
    </row>
    <row r="213441" spans="1:1" x14ac:dyDescent="0.55000000000000004">
      <c r="A213441" s="87"/>
    </row>
    <row r="213442" spans="1:1" x14ac:dyDescent="0.55000000000000004">
      <c r="A213442" s="87"/>
    </row>
    <row r="213443" spans="1:1" x14ac:dyDescent="0.55000000000000004">
      <c r="A213443" s="87"/>
    </row>
    <row r="213444" spans="1:1" x14ac:dyDescent="0.55000000000000004">
      <c r="A213444" s="87"/>
    </row>
    <row r="213445" spans="1:1" x14ac:dyDescent="0.55000000000000004">
      <c r="A213445" s="87"/>
    </row>
    <row r="213446" spans="1:1" x14ac:dyDescent="0.55000000000000004">
      <c r="A213446" s="87"/>
    </row>
    <row r="213447" spans="1:1" x14ac:dyDescent="0.55000000000000004">
      <c r="A213447" s="87"/>
    </row>
    <row r="213448" spans="1:1" x14ac:dyDescent="0.55000000000000004">
      <c r="A213448" s="87"/>
    </row>
    <row r="213449" spans="1:1" x14ac:dyDescent="0.55000000000000004">
      <c r="A213449" s="87"/>
    </row>
    <row r="213450" spans="1:1" x14ac:dyDescent="0.55000000000000004">
      <c r="A213450" s="87"/>
    </row>
    <row r="213451" spans="1:1" x14ac:dyDescent="0.55000000000000004">
      <c r="A213451" s="87"/>
    </row>
    <row r="213452" spans="1:1" x14ac:dyDescent="0.55000000000000004">
      <c r="A213452" s="87"/>
    </row>
    <row r="213453" spans="1:1" x14ac:dyDescent="0.55000000000000004">
      <c r="A213453" s="87"/>
    </row>
    <row r="213454" spans="1:1" x14ac:dyDescent="0.55000000000000004">
      <c r="A213454" s="87"/>
    </row>
    <row r="213455" spans="1:1" x14ac:dyDescent="0.55000000000000004">
      <c r="A213455" s="87"/>
    </row>
    <row r="213456" spans="1:1" x14ac:dyDescent="0.55000000000000004">
      <c r="A213456" s="87"/>
    </row>
    <row r="213457" spans="1:1" x14ac:dyDescent="0.55000000000000004">
      <c r="A213457" s="87"/>
    </row>
    <row r="213458" spans="1:1" x14ac:dyDescent="0.55000000000000004">
      <c r="A213458" s="87"/>
    </row>
    <row r="213459" spans="1:1" x14ac:dyDescent="0.55000000000000004">
      <c r="A213459" s="87"/>
    </row>
    <row r="213460" spans="1:1" x14ac:dyDescent="0.55000000000000004">
      <c r="A213460" s="87"/>
    </row>
    <row r="213461" spans="1:1" x14ac:dyDescent="0.55000000000000004">
      <c r="A213461" s="87"/>
    </row>
    <row r="213462" spans="1:1" x14ac:dyDescent="0.55000000000000004">
      <c r="A213462" s="87"/>
    </row>
    <row r="213463" spans="1:1" x14ac:dyDescent="0.55000000000000004">
      <c r="A213463" s="87"/>
    </row>
    <row r="213464" spans="1:1" x14ac:dyDescent="0.55000000000000004">
      <c r="A213464" s="87"/>
    </row>
    <row r="213465" spans="1:1" x14ac:dyDescent="0.55000000000000004">
      <c r="A213465" s="87"/>
    </row>
    <row r="213466" spans="1:1" x14ac:dyDescent="0.55000000000000004">
      <c r="A213466" s="87"/>
    </row>
    <row r="213467" spans="1:1" x14ac:dyDescent="0.55000000000000004">
      <c r="A213467" s="87"/>
    </row>
    <row r="213468" spans="1:1" x14ac:dyDescent="0.55000000000000004">
      <c r="A213468" s="87"/>
    </row>
    <row r="213469" spans="1:1" x14ac:dyDescent="0.55000000000000004">
      <c r="A213469" s="87"/>
    </row>
    <row r="213470" spans="1:1" x14ac:dyDescent="0.55000000000000004">
      <c r="A213470" s="87"/>
    </row>
    <row r="213471" spans="1:1" x14ac:dyDescent="0.55000000000000004">
      <c r="A213471" s="87"/>
    </row>
    <row r="213472" spans="1:1" x14ac:dyDescent="0.55000000000000004">
      <c r="A213472" s="87"/>
    </row>
    <row r="213473" spans="1:1" x14ac:dyDescent="0.55000000000000004">
      <c r="A213473" s="87"/>
    </row>
    <row r="213474" spans="1:1" x14ac:dyDescent="0.55000000000000004">
      <c r="A213474" s="87"/>
    </row>
    <row r="213475" spans="1:1" x14ac:dyDescent="0.55000000000000004">
      <c r="A213475" s="87"/>
    </row>
    <row r="213476" spans="1:1" x14ac:dyDescent="0.55000000000000004">
      <c r="A213476" s="87"/>
    </row>
    <row r="213477" spans="1:1" x14ac:dyDescent="0.55000000000000004">
      <c r="A213477" s="87"/>
    </row>
    <row r="213478" spans="1:1" x14ac:dyDescent="0.55000000000000004">
      <c r="A213478" s="87"/>
    </row>
    <row r="213479" spans="1:1" x14ac:dyDescent="0.55000000000000004">
      <c r="A213479" s="87"/>
    </row>
    <row r="213480" spans="1:1" x14ac:dyDescent="0.55000000000000004">
      <c r="A213480" s="87"/>
    </row>
    <row r="213481" spans="1:1" x14ac:dyDescent="0.55000000000000004">
      <c r="A213481" s="87"/>
    </row>
    <row r="213482" spans="1:1" x14ac:dyDescent="0.55000000000000004">
      <c r="A213482" s="87"/>
    </row>
    <row r="213483" spans="1:1" x14ac:dyDescent="0.55000000000000004">
      <c r="A213483" s="87"/>
    </row>
    <row r="213484" spans="1:1" x14ac:dyDescent="0.55000000000000004">
      <c r="A213484" s="87"/>
    </row>
    <row r="213485" spans="1:1" x14ac:dyDescent="0.55000000000000004">
      <c r="A213485" s="87"/>
    </row>
    <row r="213486" spans="1:1" x14ac:dyDescent="0.55000000000000004">
      <c r="A213486" s="87"/>
    </row>
    <row r="213487" spans="1:1" x14ac:dyDescent="0.55000000000000004">
      <c r="A213487" s="87"/>
    </row>
    <row r="213488" spans="1:1" x14ac:dyDescent="0.55000000000000004">
      <c r="A213488" s="87"/>
    </row>
    <row r="213489" spans="1:1" x14ac:dyDescent="0.55000000000000004">
      <c r="A213489" s="87"/>
    </row>
    <row r="213490" spans="1:1" x14ac:dyDescent="0.55000000000000004">
      <c r="A213490" s="87"/>
    </row>
    <row r="213491" spans="1:1" x14ac:dyDescent="0.55000000000000004">
      <c r="A213491" s="87"/>
    </row>
    <row r="213492" spans="1:1" x14ac:dyDescent="0.55000000000000004">
      <c r="A213492" s="87"/>
    </row>
    <row r="213493" spans="1:1" x14ac:dyDescent="0.55000000000000004">
      <c r="A213493" s="87"/>
    </row>
    <row r="213494" spans="1:1" x14ac:dyDescent="0.55000000000000004">
      <c r="A213494" s="87"/>
    </row>
    <row r="213495" spans="1:1" x14ac:dyDescent="0.55000000000000004">
      <c r="A213495" s="87"/>
    </row>
    <row r="213496" spans="1:1" x14ac:dyDescent="0.55000000000000004">
      <c r="A213496" s="87"/>
    </row>
    <row r="213497" spans="1:1" x14ac:dyDescent="0.55000000000000004">
      <c r="A213497" s="87"/>
    </row>
    <row r="213498" spans="1:1" x14ac:dyDescent="0.55000000000000004">
      <c r="A213498" s="87"/>
    </row>
    <row r="213499" spans="1:1" x14ac:dyDescent="0.55000000000000004">
      <c r="A213499" s="87"/>
    </row>
    <row r="213500" spans="1:1" x14ac:dyDescent="0.55000000000000004">
      <c r="A213500" s="87"/>
    </row>
    <row r="213501" spans="1:1" x14ac:dyDescent="0.55000000000000004">
      <c r="A213501" s="87"/>
    </row>
    <row r="213502" spans="1:1" x14ac:dyDescent="0.55000000000000004">
      <c r="A213502" s="87"/>
    </row>
    <row r="213503" spans="1:1" x14ac:dyDescent="0.55000000000000004">
      <c r="A213503" s="87"/>
    </row>
    <row r="213504" spans="1:1" x14ac:dyDescent="0.55000000000000004">
      <c r="A213504" s="87"/>
    </row>
    <row r="213505" spans="1:1" x14ac:dyDescent="0.55000000000000004">
      <c r="A213505" s="87"/>
    </row>
    <row r="213506" spans="1:1" x14ac:dyDescent="0.55000000000000004">
      <c r="A213506" s="87"/>
    </row>
    <row r="213507" spans="1:1" x14ac:dyDescent="0.55000000000000004">
      <c r="A213507" s="87"/>
    </row>
    <row r="213508" spans="1:1" x14ac:dyDescent="0.55000000000000004">
      <c r="A213508" s="87"/>
    </row>
    <row r="213509" spans="1:1" x14ac:dyDescent="0.55000000000000004">
      <c r="A213509" s="87"/>
    </row>
    <row r="213510" spans="1:1" x14ac:dyDescent="0.55000000000000004">
      <c r="A213510" s="87"/>
    </row>
    <row r="213511" spans="1:1" x14ac:dyDescent="0.55000000000000004">
      <c r="A213511" s="87"/>
    </row>
    <row r="213512" spans="1:1" x14ac:dyDescent="0.55000000000000004">
      <c r="A213512" s="87"/>
    </row>
    <row r="213513" spans="1:1" x14ac:dyDescent="0.55000000000000004">
      <c r="A213513" s="87"/>
    </row>
    <row r="213514" spans="1:1" x14ac:dyDescent="0.55000000000000004">
      <c r="A213514" s="87"/>
    </row>
    <row r="213515" spans="1:1" x14ac:dyDescent="0.55000000000000004">
      <c r="A213515" s="87"/>
    </row>
    <row r="213516" spans="1:1" x14ac:dyDescent="0.55000000000000004">
      <c r="A213516" s="87"/>
    </row>
    <row r="213517" spans="1:1" x14ac:dyDescent="0.55000000000000004">
      <c r="A213517" s="87"/>
    </row>
    <row r="213518" spans="1:1" x14ac:dyDescent="0.55000000000000004">
      <c r="A213518" s="87"/>
    </row>
    <row r="213519" spans="1:1" x14ac:dyDescent="0.55000000000000004">
      <c r="A213519" s="87"/>
    </row>
    <row r="213520" spans="1:1" x14ac:dyDescent="0.55000000000000004">
      <c r="A213520" s="87"/>
    </row>
    <row r="213521" spans="1:1" x14ac:dyDescent="0.55000000000000004">
      <c r="A213521" s="87"/>
    </row>
    <row r="213522" spans="1:1" x14ac:dyDescent="0.55000000000000004">
      <c r="A213522" s="87"/>
    </row>
    <row r="213523" spans="1:1" x14ac:dyDescent="0.55000000000000004">
      <c r="A213523" s="87"/>
    </row>
    <row r="213524" spans="1:1" x14ac:dyDescent="0.55000000000000004">
      <c r="A213524" s="87"/>
    </row>
    <row r="213525" spans="1:1" x14ac:dyDescent="0.55000000000000004">
      <c r="A213525" s="87"/>
    </row>
    <row r="213526" spans="1:1" x14ac:dyDescent="0.55000000000000004">
      <c r="A213526" s="87"/>
    </row>
    <row r="213527" spans="1:1" x14ac:dyDescent="0.55000000000000004">
      <c r="A213527" s="87"/>
    </row>
    <row r="213528" spans="1:1" x14ac:dyDescent="0.55000000000000004">
      <c r="A213528" s="87"/>
    </row>
    <row r="213529" spans="1:1" x14ac:dyDescent="0.55000000000000004">
      <c r="A213529" s="87"/>
    </row>
    <row r="213530" spans="1:1" x14ac:dyDescent="0.55000000000000004">
      <c r="A213530" s="87"/>
    </row>
    <row r="213531" spans="1:1" x14ac:dyDescent="0.55000000000000004">
      <c r="A213531" s="87"/>
    </row>
    <row r="213532" spans="1:1" x14ac:dyDescent="0.55000000000000004">
      <c r="A213532" s="87"/>
    </row>
    <row r="213533" spans="1:1" x14ac:dyDescent="0.55000000000000004">
      <c r="A213533" s="87"/>
    </row>
    <row r="213534" spans="1:1" x14ac:dyDescent="0.55000000000000004">
      <c r="A213534" s="87"/>
    </row>
    <row r="213535" spans="1:1" x14ac:dyDescent="0.55000000000000004">
      <c r="A213535" s="87"/>
    </row>
    <row r="213536" spans="1:1" x14ac:dyDescent="0.55000000000000004">
      <c r="A213536" s="87"/>
    </row>
    <row r="213537" spans="1:1" x14ac:dyDescent="0.55000000000000004">
      <c r="A213537" s="87"/>
    </row>
    <row r="213538" spans="1:1" x14ac:dyDescent="0.55000000000000004">
      <c r="A213538" s="87"/>
    </row>
    <row r="213539" spans="1:1" x14ac:dyDescent="0.55000000000000004">
      <c r="A213539" s="87"/>
    </row>
    <row r="213540" spans="1:1" x14ac:dyDescent="0.55000000000000004">
      <c r="A213540" s="87"/>
    </row>
    <row r="213541" spans="1:1" x14ac:dyDescent="0.55000000000000004">
      <c r="A213541" s="87"/>
    </row>
    <row r="213542" spans="1:1" x14ac:dyDescent="0.55000000000000004">
      <c r="A213542" s="87"/>
    </row>
    <row r="213543" spans="1:1" x14ac:dyDescent="0.55000000000000004">
      <c r="A213543" s="87"/>
    </row>
    <row r="213544" spans="1:1" x14ac:dyDescent="0.55000000000000004">
      <c r="A213544" s="87"/>
    </row>
    <row r="213545" spans="1:1" x14ac:dyDescent="0.55000000000000004">
      <c r="A213545" s="87"/>
    </row>
    <row r="213546" spans="1:1" x14ac:dyDescent="0.55000000000000004">
      <c r="A213546" s="87"/>
    </row>
    <row r="213547" spans="1:1" x14ac:dyDescent="0.55000000000000004">
      <c r="A213547" s="87"/>
    </row>
    <row r="213548" spans="1:1" x14ac:dyDescent="0.55000000000000004">
      <c r="A213548" s="87"/>
    </row>
    <row r="213549" spans="1:1" x14ac:dyDescent="0.55000000000000004">
      <c r="A213549" s="87"/>
    </row>
    <row r="213550" spans="1:1" x14ac:dyDescent="0.55000000000000004">
      <c r="A213550" s="87"/>
    </row>
    <row r="213551" spans="1:1" x14ac:dyDescent="0.55000000000000004">
      <c r="A213551" s="87"/>
    </row>
    <row r="213552" spans="1:1" x14ac:dyDescent="0.55000000000000004">
      <c r="A213552" s="87"/>
    </row>
    <row r="213553" spans="1:1" x14ac:dyDescent="0.55000000000000004">
      <c r="A213553" s="87"/>
    </row>
    <row r="213554" spans="1:1" x14ac:dyDescent="0.55000000000000004">
      <c r="A213554" s="87"/>
    </row>
    <row r="213555" spans="1:1" x14ac:dyDescent="0.55000000000000004">
      <c r="A213555" s="87"/>
    </row>
    <row r="213556" spans="1:1" x14ac:dyDescent="0.55000000000000004">
      <c r="A213556" s="87"/>
    </row>
    <row r="213557" spans="1:1" x14ac:dyDescent="0.55000000000000004">
      <c r="A213557" s="87"/>
    </row>
    <row r="213558" spans="1:1" x14ac:dyDescent="0.55000000000000004">
      <c r="A213558" s="87"/>
    </row>
    <row r="213559" spans="1:1" x14ac:dyDescent="0.55000000000000004">
      <c r="A213559" s="87"/>
    </row>
    <row r="213560" spans="1:1" x14ac:dyDescent="0.55000000000000004">
      <c r="A213560" s="87"/>
    </row>
    <row r="213561" spans="1:1" x14ac:dyDescent="0.55000000000000004">
      <c r="A213561" s="87"/>
    </row>
    <row r="213562" spans="1:1" x14ac:dyDescent="0.55000000000000004">
      <c r="A213562" s="87"/>
    </row>
    <row r="213563" spans="1:1" x14ac:dyDescent="0.55000000000000004">
      <c r="A213563" s="87"/>
    </row>
    <row r="213564" spans="1:1" x14ac:dyDescent="0.55000000000000004">
      <c r="A213564" s="87"/>
    </row>
    <row r="213565" spans="1:1" x14ac:dyDescent="0.55000000000000004">
      <c r="A213565" s="87"/>
    </row>
    <row r="213566" spans="1:1" x14ac:dyDescent="0.55000000000000004">
      <c r="A213566" s="87"/>
    </row>
    <row r="213567" spans="1:1" x14ac:dyDescent="0.55000000000000004">
      <c r="A213567" s="87"/>
    </row>
    <row r="213568" spans="1:1" x14ac:dyDescent="0.55000000000000004">
      <c r="A213568" s="87"/>
    </row>
    <row r="213569" spans="1:1" x14ac:dyDescent="0.55000000000000004">
      <c r="A213569" s="87"/>
    </row>
    <row r="213570" spans="1:1" x14ac:dyDescent="0.55000000000000004">
      <c r="A213570" s="87"/>
    </row>
    <row r="213571" spans="1:1" x14ac:dyDescent="0.55000000000000004">
      <c r="A213571" s="87"/>
    </row>
    <row r="213572" spans="1:1" x14ac:dyDescent="0.55000000000000004">
      <c r="A213572" s="87"/>
    </row>
    <row r="213573" spans="1:1" x14ac:dyDescent="0.55000000000000004">
      <c r="A213573" s="87"/>
    </row>
    <row r="213574" spans="1:1" x14ac:dyDescent="0.55000000000000004">
      <c r="A213574" s="87"/>
    </row>
    <row r="213575" spans="1:1" x14ac:dyDescent="0.55000000000000004">
      <c r="A213575" s="87"/>
    </row>
    <row r="213576" spans="1:1" x14ac:dyDescent="0.55000000000000004">
      <c r="A213576" s="87"/>
    </row>
    <row r="213577" spans="1:1" x14ac:dyDescent="0.55000000000000004">
      <c r="A213577" s="87"/>
    </row>
    <row r="213578" spans="1:1" x14ac:dyDescent="0.55000000000000004">
      <c r="A213578" s="87"/>
    </row>
    <row r="213579" spans="1:1" x14ac:dyDescent="0.55000000000000004">
      <c r="A213579" s="87"/>
    </row>
    <row r="213580" spans="1:1" x14ac:dyDescent="0.55000000000000004">
      <c r="A213580" s="87"/>
    </row>
    <row r="213581" spans="1:1" x14ac:dyDescent="0.55000000000000004">
      <c r="A213581" s="87"/>
    </row>
    <row r="213582" spans="1:1" x14ac:dyDescent="0.55000000000000004">
      <c r="A213582" s="87"/>
    </row>
    <row r="213583" spans="1:1" x14ac:dyDescent="0.55000000000000004">
      <c r="A213583" s="87"/>
    </row>
    <row r="213584" spans="1:1" x14ac:dyDescent="0.55000000000000004">
      <c r="A213584" s="87"/>
    </row>
    <row r="213585" spans="1:1" x14ac:dyDescent="0.55000000000000004">
      <c r="A213585" s="87"/>
    </row>
    <row r="213586" spans="1:1" x14ac:dyDescent="0.55000000000000004">
      <c r="A213586" s="87"/>
    </row>
    <row r="213587" spans="1:1" x14ac:dyDescent="0.55000000000000004">
      <c r="A213587" s="87"/>
    </row>
    <row r="213588" spans="1:1" x14ac:dyDescent="0.55000000000000004">
      <c r="A213588" s="87"/>
    </row>
    <row r="213589" spans="1:1" x14ac:dyDescent="0.55000000000000004">
      <c r="A213589" s="87"/>
    </row>
    <row r="213590" spans="1:1" x14ac:dyDescent="0.55000000000000004">
      <c r="A213590" s="87"/>
    </row>
    <row r="213591" spans="1:1" x14ac:dyDescent="0.55000000000000004">
      <c r="A213591" s="87"/>
    </row>
    <row r="213592" spans="1:1" x14ac:dyDescent="0.55000000000000004">
      <c r="A213592" s="87"/>
    </row>
    <row r="213593" spans="1:1" x14ac:dyDescent="0.55000000000000004">
      <c r="A213593" s="87"/>
    </row>
    <row r="213594" spans="1:1" x14ac:dyDescent="0.55000000000000004">
      <c r="A213594" s="87"/>
    </row>
    <row r="213595" spans="1:1" x14ac:dyDescent="0.55000000000000004">
      <c r="A213595" s="87"/>
    </row>
    <row r="213596" spans="1:1" x14ac:dyDescent="0.55000000000000004">
      <c r="A213596" s="87"/>
    </row>
    <row r="213597" spans="1:1" x14ac:dyDescent="0.55000000000000004">
      <c r="A213597" s="87"/>
    </row>
    <row r="213598" spans="1:1" x14ac:dyDescent="0.55000000000000004">
      <c r="A213598" s="87"/>
    </row>
    <row r="213599" spans="1:1" x14ac:dyDescent="0.55000000000000004">
      <c r="A213599" s="87"/>
    </row>
    <row r="213600" spans="1:1" x14ac:dyDescent="0.55000000000000004">
      <c r="A213600" s="87"/>
    </row>
    <row r="213601" spans="1:1" x14ac:dyDescent="0.55000000000000004">
      <c r="A213601" s="87"/>
    </row>
    <row r="213602" spans="1:1" x14ac:dyDescent="0.55000000000000004">
      <c r="A213602" s="87"/>
    </row>
    <row r="213603" spans="1:1" x14ac:dyDescent="0.55000000000000004">
      <c r="A213603" s="87"/>
    </row>
    <row r="213604" spans="1:1" x14ac:dyDescent="0.55000000000000004">
      <c r="A213604" s="87"/>
    </row>
    <row r="213605" spans="1:1" x14ac:dyDescent="0.55000000000000004">
      <c r="A213605" s="87"/>
    </row>
    <row r="213606" spans="1:1" x14ac:dyDescent="0.55000000000000004">
      <c r="A213606" s="87"/>
    </row>
    <row r="213607" spans="1:1" x14ac:dyDescent="0.55000000000000004">
      <c r="A213607" s="87"/>
    </row>
    <row r="213608" spans="1:1" x14ac:dyDescent="0.55000000000000004">
      <c r="A213608" s="87"/>
    </row>
    <row r="213609" spans="1:1" x14ac:dyDescent="0.55000000000000004">
      <c r="A213609" s="87"/>
    </row>
    <row r="213610" spans="1:1" x14ac:dyDescent="0.55000000000000004">
      <c r="A213610" s="87"/>
    </row>
    <row r="213611" spans="1:1" x14ac:dyDescent="0.55000000000000004">
      <c r="A213611" s="87"/>
    </row>
    <row r="213612" spans="1:1" x14ac:dyDescent="0.55000000000000004">
      <c r="A213612" s="87"/>
    </row>
    <row r="213613" spans="1:1" x14ac:dyDescent="0.55000000000000004">
      <c r="A213613" s="87"/>
    </row>
    <row r="213614" spans="1:1" x14ac:dyDescent="0.55000000000000004">
      <c r="A213614" s="87"/>
    </row>
    <row r="213615" spans="1:1" x14ac:dyDescent="0.55000000000000004">
      <c r="A213615" s="87"/>
    </row>
    <row r="213616" spans="1:1" x14ac:dyDescent="0.55000000000000004">
      <c r="A213616" s="87"/>
    </row>
    <row r="213617" spans="1:1" x14ac:dyDescent="0.55000000000000004">
      <c r="A213617" s="87"/>
    </row>
    <row r="213618" spans="1:1" x14ac:dyDescent="0.55000000000000004">
      <c r="A213618" s="87"/>
    </row>
    <row r="213619" spans="1:1" x14ac:dyDescent="0.55000000000000004">
      <c r="A213619" s="87"/>
    </row>
    <row r="213620" spans="1:1" x14ac:dyDescent="0.55000000000000004">
      <c r="A213620" s="87"/>
    </row>
    <row r="213621" spans="1:1" x14ac:dyDescent="0.55000000000000004">
      <c r="A213621" s="87"/>
    </row>
    <row r="213622" spans="1:1" x14ac:dyDescent="0.55000000000000004">
      <c r="A213622" s="87"/>
    </row>
    <row r="213623" spans="1:1" x14ac:dyDescent="0.55000000000000004">
      <c r="A213623" s="87"/>
    </row>
    <row r="213624" spans="1:1" x14ac:dyDescent="0.55000000000000004">
      <c r="A213624" s="87"/>
    </row>
    <row r="213625" spans="1:1" x14ac:dyDescent="0.55000000000000004">
      <c r="A213625" s="87"/>
    </row>
    <row r="213626" spans="1:1" x14ac:dyDescent="0.55000000000000004">
      <c r="A213626" s="87"/>
    </row>
    <row r="213627" spans="1:1" x14ac:dyDescent="0.55000000000000004">
      <c r="A213627" s="87"/>
    </row>
    <row r="213628" spans="1:1" x14ac:dyDescent="0.55000000000000004">
      <c r="A213628" s="87"/>
    </row>
    <row r="213629" spans="1:1" x14ac:dyDescent="0.55000000000000004">
      <c r="A213629" s="87"/>
    </row>
    <row r="213630" spans="1:1" x14ac:dyDescent="0.55000000000000004">
      <c r="A213630" s="87"/>
    </row>
    <row r="213631" spans="1:1" x14ac:dyDescent="0.55000000000000004">
      <c r="A213631" s="87"/>
    </row>
    <row r="213632" spans="1:1" x14ac:dyDescent="0.55000000000000004">
      <c r="A213632" s="87"/>
    </row>
    <row r="213633" spans="1:1" x14ac:dyDescent="0.55000000000000004">
      <c r="A213633" s="87"/>
    </row>
    <row r="213634" spans="1:1" x14ac:dyDescent="0.55000000000000004">
      <c r="A213634" s="87"/>
    </row>
    <row r="213635" spans="1:1" x14ac:dyDescent="0.55000000000000004">
      <c r="A213635" s="87"/>
    </row>
    <row r="213636" spans="1:1" x14ac:dyDescent="0.55000000000000004">
      <c r="A213636" s="87"/>
    </row>
    <row r="213637" spans="1:1" x14ac:dyDescent="0.55000000000000004">
      <c r="A213637" s="87"/>
    </row>
    <row r="213638" spans="1:1" x14ac:dyDescent="0.55000000000000004">
      <c r="A213638" s="87"/>
    </row>
    <row r="213639" spans="1:1" x14ac:dyDescent="0.55000000000000004">
      <c r="A213639" s="87"/>
    </row>
    <row r="213640" spans="1:1" x14ac:dyDescent="0.55000000000000004">
      <c r="A213640" s="87"/>
    </row>
    <row r="213641" spans="1:1" x14ac:dyDescent="0.55000000000000004">
      <c r="A213641" s="87"/>
    </row>
    <row r="213642" spans="1:1" x14ac:dyDescent="0.55000000000000004">
      <c r="A213642" s="87"/>
    </row>
    <row r="213643" spans="1:1" x14ac:dyDescent="0.55000000000000004">
      <c r="A213643" s="87"/>
    </row>
    <row r="213644" spans="1:1" x14ac:dyDescent="0.55000000000000004">
      <c r="A213644" s="87"/>
    </row>
    <row r="213645" spans="1:1" x14ac:dyDescent="0.55000000000000004">
      <c r="A213645" s="87"/>
    </row>
    <row r="213646" spans="1:1" x14ac:dyDescent="0.55000000000000004">
      <c r="A213646" s="87"/>
    </row>
    <row r="213647" spans="1:1" x14ac:dyDescent="0.55000000000000004">
      <c r="A213647" s="87"/>
    </row>
    <row r="213648" spans="1:1" x14ac:dyDescent="0.55000000000000004">
      <c r="A213648" s="87"/>
    </row>
    <row r="213649" spans="1:1" x14ac:dyDescent="0.55000000000000004">
      <c r="A213649" s="87"/>
    </row>
    <row r="213650" spans="1:1" x14ac:dyDescent="0.55000000000000004">
      <c r="A213650" s="87"/>
    </row>
    <row r="213651" spans="1:1" x14ac:dyDescent="0.55000000000000004">
      <c r="A213651" s="87"/>
    </row>
    <row r="213652" spans="1:1" x14ac:dyDescent="0.55000000000000004">
      <c r="A213652" s="87"/>
    </row>
    <row r="213653" spans="1:1" x14ac:dyDescent="0.55000000000000004">
      <c r="A213653" s="87"/>
    </row>
    <row r="213654" spans="1:1" x14ac:dyDescent="0.55000000000000004">
      <c r="A213654" s="87"/>
    </row>
    <row r="213655" spans="1:1" x14ac:dyDescent="0.55000000000000004">
      <c r="A213655" s="87"/>
    </row>
    <row r="213656" spans="1:1" x14ac:dyDescent="0.55000000000000004">
      <c r="A213656" s="87"/>
    </row>
    <row r="213657" spans="1:1" x14ac:dyDescent="0.55000000000000004">
      <c r="A213657" s="87"/>
    </row>
    <row r="213658" spans="1:1" x14ac:dyDescent="0.55000000000000004">
      <c r="A213658" s="87"/>
    </row>
    <row r="213659" spans="1:1" x14ac:dyDescent="0.55000000000000004">
      <c r="A213659" s="87"/>
    </row>
    <row r="213660" spans="1:1" x14ac:dyDescent="0.55000000000000004">
      <c r="A213660" s="87"/>
    </row>
    <row r="213661" spans="1:1" x14ac:dyDescent="0.55000000000000004">
      <c r="A213661" s="87"/>
    </row>
    <row r="213662" spans="1:1" x14ac:dyDescent="0.55000000000000004">
      <c r="A213662" s="87"/>
    </row>
    <row r="213663" spans="1:1" x14ac:dyDescent="0.55000000000000004">
      <c r="A213663" s="87"/>
    </row>
    <row r="213664" spans="1:1" x14ac:dyDescent="0.55000000000000004">
      <c r="A213664" s="87"/>
    </row>
    <row r="213665" spans="1:1" x14ac:dyDescent="0.55000000000000004">
      <c r="A213665" s="87"/>
    </row>
    <row r="213666" spans="1:1" x14ac:dyDescent="0.55000000000000004">
      <c r="A213666" s="87"/>
    </row>
    <row r="213667" spans="1:1" x14ac:dyDescent="0.55000000000000004">
      <c r="A213667" s="87"/>
    </row>
    <row r="213668" spans="1:1" x14ac:dyDescent="0.55000000000000004">
      <c r="A213668" s="87"/>
    </row>
    <row r="213669" spans="1:1" x14ac:dyDescent="0.55000000000000004">
      <c r="A213669" s="87"/>
    </row>
    <row r="213670" spans="1:1" x14ac:dyDescent="0.55000000000000004">
      <c r="A213670" s="87"/>
    </row>
    <row r="213671" spans="1:1" x14ac:dyDescent="0.55000000000000004">
      <c r="A213671" s="87"/>
    </row>
    <row r="213672" spans="1:1" x14ac:dyDescent="0.55000000000000004">
      <c r="A213672" s="87"/>
    </row>
    <row r="213673" spans="1:1" x14ac:dyDescent="0.55000000000000004">
      <c r="A213673" s="87"/>
    </row>
    <row r="213674" spans="1:1" x14ac:dyDescent="0.55000000000000004">
      <c r="A213674" s="87"/>
    </row>
    <row r="213675" spans="1:1" x14ac:dyDescent="0.55000000000000004">
      <c r="A213675" s="87"/>
    </row>
    <row r="213676" spans="1:1" x14ac:dyDescent="0.55000000000000004">
      <c r="A213676" s="87"/>
    </row>
    <row r="213677" spans="1:1" x14ac:dyDescent="0.55000000000000004">
      <c r="A213677" s="87"/>
    </row>
    <row r="213678" spans="1:1" x14ac:dyDescent="0.55000000000000004">
      <c r="A213678" s="87"/>
    </row>
    <row r="213679" spans="1:1" x14ac:dyDescent="0.55000000000000004">
      <c r="A213679" s="87"/>
    </row>
    <row r="213680" spans="1:1" x14ac:dyDescent="0.55000000000000004">
      <c r="A213680" s="87"/>
    </row>
    <row r="213681" spans="1:1" x14ac:dyDescent="0.55000000000000004">
      <c r="A213681" s="87"/>
    </row>
    <row r="213682" spans="1:1" x14ac:dyDescent="0.55000000000000004">
      <c r="A213682" s="87"/>
    </row>
    <row r="213683" spans="1:1" x14ac:dyDescent="0.55000000000000004">
      <c r="A213683" s="87"/>
    </row>
    <row r="213684" spans="1:1" x14ac:dyDescent="0.55000000000000004">
      <c r="A213684" s="87"/>
    </row>
    <row r="213685" spans="1:1" x14ac:dyDescent="0.55000000000000004">
      <c r="A213685" s="87"/>
    </row>
    <row r="213686" spans="1:1" x14ac:dyDescent="0.55000000000000004">
      <c r="A213686" s="87"/>
    </row>
    <row r="213687" spans="1:1" x14ac:dyDescent="0.55000000000000004">
      <c r="A213687" s="87"/>
    </row>
    <row r="213688" spans="1:1" x14ac:dyDescent="0.55000000000000004">
      <c r="A213688" s="87"/>
    </row>
    <row r="213689" spans="1:1" x14ac:dyDescent="0.55000000000000004">
      <c r="A213689" s="87"/>
    </row>
    <row r="213690" spans="1:1" x14ac:dyDescent="0.55000000000000004">
      <c r="A213690" s="87"/>
    </row>
    <row r="213691" spans="1:1" x14ac:dyDescent="0.55000000000000004">
      <c r="A213691" s="87"/>
    </row>
    <row r="213692" spans="1:1" x14ac:dyDescent="0.55000000000000004">
      <c r="A213692" s="87"/>
    </row>
    <row r="213693" spans="1:1" x14ac:dyDescent="0.55000000000000004">
      <c r="A213693" s="87"/>
    </row>
    <row r="213694" spans="1:1" x14ac:dyDescent="0.55000000000000004">
      <c r="A213694" s="87"/>
    </row>
    <row r="213695" spans="1:1" x14ac:dyDescent="0.55000000000000004">
      <c r="A213695" s="87"/>
    </row>
    <row r="213696" spans="1:1" x14ac:dyDescent="0.55000000000000004">
      <c r="A213696" s="87"/>
    </row>
    <row r="213697" spans="1:1" x14ac:dyDescent="0.55000000000000004">
      <c r="A213697" s="87"/>
    </row>
    <row r="213698" spans="1:1" x14ac:dyDescent="0.55000000000000004">
      <c r="A213698" s="87"/>
    </row>
    <row r="213699" spans="1:1" x14ac:dyDescent="0.55000000000000004">
      <c r="A213699" s="87"/>
    </row>
    <row r="213700" spans="1:1" x14ac:dyDescent="0.55000000000000004">
      <c r="A213700" s="87"/>
    </row>
    <row r="213701" spans="1:1" x14ac:dyDescent="0.55000000000000004">
      <c r="A213701" s="87"/>
    </row>
    <row r="213702" spans="1:1" x14ac:dyDescent="0.55000000000000004">
      <c r="A213702" s="87"/>
    </row>
    <row r="213703" spans="1:1" x14ac:dyDescent="0.55000000000000004">
      <c r="A213703" s="87"/>
    </row>
    <row r="213704" spans="1:1" x14ac:dyDescent="0.55000000000000004">
      <c r="A213704" s="87"/>
    </row>
    <row r="213705" spans="1:1" x14ac:dyDescent="0.55000000000000004">
      <c r="A213705" s="87"/>
    </row>
    <row r="213706" spans="1:1" x14ac:dyDescent="0.55000000000000004">
      <c r="A213706" s="87"/>
    </row>
    <row r="213707" spans="1:1" x14ac:dyDescent="0.55000000000000004">
      <c r="A213707" s="87"/>
    </row>
    <row r="213708" spans="1:1" x14ac:dyDescent="0.55000000000000004">
      <c r="A213708" s="87"/>
    </row>
    <row r="213709" spans="1:1" x14ac:dyDescent="0.55000000000000004">
      <c r="A213709" s="87"/>
    </row>
    <row r="213710" spans="1:1" x14ac:dyDescent="0.55000000000000004">
      <c r="A213710" s="87"/>
    </row>
    <row r="213711" spans="1:1" x14ac:dyDescent="0.55000000000000004">
      <c r="A213711" s="87"/>
    </row>
    <row r="213712" spans="1:1" x14ac:dyDescent="0.55000000000000004">
      <c r="A213712" s="87"/>
    </row>
    <row r="213713" spans="1:1" x14ac:dyDescent="0.55000000000000004">
      <c r="A213713" s="87"/>
    </row>
    <row r="213714" spans="1:1" x14ac:dyDescent="0.55000000000000004">
      <c r="A213714" s="87"/>
    </row>
    <row r="213715" spans="1:1" x14ac:dyDescent="0.55000000000000004">
      <c r="A213715" s="87"/>
    </row>
    <row r="213716" spans="1:1" x14ac:dyDescent="0.55000000000000004">
      <c r="A213716" s="87"/>
    </row>
    <row r="213717" spans="1:1" x14ac:dyDescent="0.55000000000000004">
      <c r="A213717" s="87"/>
    </row>
    <row r="213718" spans="1:1" x14ac:dyDescent="0.55000000000000004">
      <c r="A213718" s="87"/>
    </row>
    <row r="213719" spans="1:1" x14ac:dyDescent="0.55000000000000004">
      <c r="A213719" s="87"/>
    </row>
    <row r="213720" spans="1:1" x14ac:dyDescent="0.55000000000000004">
      <c r="A213720" s="87"/>
    </row>
    <row r="213721" spans="1:1" x14ac:dyDescent="0.55000000000000004">
      <c r="A213721" s="87"/>
    </row>
    <row r="213722" spans="1:1" x14ac:dyDescent="0.55000000000000004">
      <c r="A213722" s="87"/>
    </row>
    <row r="213723" spans="1:1" x14ac:dyDescent="0.55000000000000004">
      <c r="A213723" s="87"/>
    </row>
    <row r="213724" spans="1:1" x14ac:dyDescent="0.55000000000000004">
      <c r="A213724" s="87"/>
    </row>
    <row r="213725" spans="1:1" x14ac:dyDescent="0.55000000000000004">
      <c r="A213725" s="87"/>
    </row>
    <row r="213726" spans="1:1" x14ac:dyDescent="0.55000000000000004">
      <c r="A213726" s="87"/>
    </row>
    <row r="213727" spans="1:1" x14ac:dyDescent="0.55000000000000004">
      <c r="A213727" s="87"/>
    </row>
    <row r="213728" spans="1:1" x14ac:dyDescent="0.55000000000000004">
      <c r="A213728" s="87"/>
    </row>
    <row r="213729" spans="1:1" x14ac:dyDescent="0.55000000000000004">
      <c r="A213729" s="87"/>
    </row>
    <row r="213730" spans="1:1" x14ac:dyDescent="0.55000000000000004">
      <c r="A213730" s="87"/>
    </row>
    <row r="213731" spans="1:1" x14ac:dyDescent="0.55000000000000004">
      <c r="A213731" s="87"/>
    </row>
    <row r="213732" spans="1:1" x14ac:dyDescent="0.55000000000000004">
      <c r="A213732" s="87"/>
    </row>
    <row r="213733" spans="1:1" x14ac:dyDescent="0.55000000000000004">
      <c r="A213733" s="87"/>
    </row>
    <row r="213734" spans="1:1" x14ac:dyDescent="0.55000000000000004">
      <c r="A213734" s="87"/>
    </row>
    <row r="213735" spans="1:1" x14ac:dyDescent="0.55000000000000004">
      <c r="A213735" s="87"/>
    </row>
    <row r="213736" spans="1:1" x14ac:dyDescent="0.55000000000000004">
      <c r="A213736" s="87"/>
    </row>
    <row r="213737" spans="1:1" x14ac:dyDescent="0.55000000000000004">
      <c r="A213737" s="87"/>
    </row>
    <row r="213738" spans="1:1" x14ac:dyDescent="0.55000000000000004">
      <c r="A213738" s="87"/>
    </row>
    <row r="213739" spans="1:1" x14ac:dyDescent="0.55000000000000004">
      <c r="A213739" s="87"/>
    </row>
    <row r="213740" spans="1:1" x14ac:dyDescent="0.55000000000000004">
      <c r="A213740" s="87"/>
    </row>
    <row r="213741" spans="1:1" x14ac:dyDescent="0.55000000000000004">
      <c r="A213741" s="87"/>
    </row>
    <row r="213742" spans="1:1" x14ac:dyDescent="0.55000000000000004">
      <c r="A213742" s="87"/>
    </row>
    <row r="213743" spans="1:1" x14ac:dyDescent="0.55000000000000004">
      <c r="A213743" s="87"/>
    </row>
    <row r="213744" spans="1:1" x14ac:dyDescent="0.55000000000000004">
      <c r="A213744" s="87"/>
    </row>
    <row r="213745" spans="1:1" x14ac:dyDescent="0.55000000000000004">
      <c r="A213745" s="87"/>
    </row>
    <row r="213746" spans="1:1" x14ac:dyDescent="0.55000000000000004">
      <c r="A213746" s="87"/>
    </row>
    <row r="213747" spans="1:1" x14ac:dyDescent="0.55000000000000004">
      <c r="A213747" s="87"/>
    </row>
    <row r="213748" spans="1:1" x14ac:dyDescent="0.55000000000000004">
      <c r="A213748" s="87"/>
    </row>
    <row r="213749" spans="1:1" x14ac:dyDescent="0.55000000000000004">
      <c r="A213749" s="87"/>
    </row>
    <row r="213750" spans="1:1" x14ac:dyDescent="0.55000000000000004">
      <c r="A213750" s="87"/>
    </row>
    <row r="213751" spans="1:1" x14ac:dyDescent="0.55000000000000004">
      <c r="A213751" s="87"/>
    </row>
    <row r="213752" spans="1:1" x14ac:dyDescent="0.55000000000000004">
      <c r="A213752" s="87"/>
    </row>
    <row r="213753" spans="1:1" x14ac:dyDescent="0.55000000000000004">
      <c r="A213753" s="87"/>
    </row>
    <row r="213754" spans="1:1" x14ac:dyDescent="0.55000000000000004">
      <c r="A213754" s="87"/>
    </row>
    <row r="213755" spans="1:1" x14ac:dyDescent="0.55000000000000004">
      <c r="A213755" s="87"/>
    </row>
    <row r="213756" spans="1:1" x14ac:dyDescent="0.55000000000000004">
      <c r="A213756" s="87"/>
    </row>
    <row r="213757" spans="1:1" x14ac:dyDescent="0.55000000000000004">
      <c r="A213757" s="87"/>
    </row>
    <row r="213758" spans="1:1" x14ac:dyDescent="0.55000000000000004">
      <c r="A213758" s="87"/>
    </row>
    <row r="213759" spans="1:1" x14ac:dyDescent="0.55000000000000004">
      <c r="A213759" s="87"/>
    </row>
    <row r="213760" spans="1:1" x14ac:dyDescent="0.55000000000000004">
      <c r="A213760" s="87"/>
    </row>
    <row r="213761" spans="1:1" x14ac:dyDescent="0.55000000000000004">
      <c r="A213761" s="87"/>
    </row>
    <row r="213762" spans="1:1" x14ac:dyDescent="0.55000000000000004">
      <c r="A213762" s="87"/>
    </row>
    <row r="213763" spans="1:1" x14ac:dyDescent="0.55000000000000004">
      <c r="A213763" s="87"/>
    </row>
    <row r="213764" spans="1:1" x14ac:dyDescent="0.55000000000000004">
      <c r="A213764" s="87"/>
    </row>
    <row r="213765" spans="1:1" x14ac:dyDescent="0.55000000000000004">
      <c r="A213765" s="87"/>
    </row>
    <row r="213766" spans="1:1" x14ac:dyDescent="0.55000000000000004">
      <c r="A213766" s="87"/>
    </row>
    <row r="213767" spans="1:1" x14ac:dyDescent="0.55000000000000004">
      <c r="A213767" s="87"/>
    </row>
    <row r="213768" spans="1:1" x14ac:dyDescent="0.55000000000000004">
      <c r="A213768" s="87"/>
    </row>
    <row r="213769" spans="1:1" x14ac:dyDescent="0.55000000000000004">
      <c r="A213769" s="87"/>
    </row>
    <row r="213770" spans="1:1" x14ac:dyDescent="0.55000000000000004">
      <c r="A213770" s="87"/>
    </row>
    <row r="213771" spans="1:1" x14ac:dyDescent="0.55000000000000004">
      <c r="A213771" s="87"/>
    </row>
    <row r="213772" spans="1:1" x14ac:dyDescent="0.55000000000000004">
      <c r="A213772" s="87"/>
    </row>
    <row r="213773" spans="1:1" x14ac:dyDescent="0.55000000000000004">
      <c r="A213773" s="87"/>
    </row>
    <row r="213774" spans="1:1" x14ac:dyDescent="0.55000000000000004">
      <c r="A213774" s="87"/>
    </row>
    <row r="213775" spans="1:1" x14ac:dyDescent="0.55000000000000004">
      <c r="A213775" s="87"/>
    </row>
    <row r="213776" spans="1:1" x14ac:dyDescent="0.55000000000000004">
      <c r="A213776" s="87"/>
    </row>
    <row r="213777" spans="1:1" x14ac:dyDescent="0.55000000000000004">
      <c r="A213777" s="87"/>
    </row>
    <row r="213778" spans="1:1" x14ac:dyDescent="0.55000000000000004">
      <c r="A213778" s="87"/>
    </row>
    <row r="213779" spans="1:1" x14ac:dyDescent="0.55000000000000004">
      <c r="A213779" s="87"/>
    </row>
    <row r="213780" spans="1:1" x14ac:dyDescent="0.55000000000000004">
      <c r="A213780" s="87"/>
    </row>
    <row r="213781" spans="1:1" x14ac:dyDescent="0.55000000000000004">
      <c r="A213781" s="87"/>
    </row>
    <row r="213782" spans="1:1" x14ac:dyDescent="0.55000000000000004">
      <c r="A213782" s="87"/>
    </row>
    <row r="213783" spans="1:1" x14ac:dyDescent="0.55000000000000004">
      <c r="A213783" s="87"/>
    </row>
    <row r="213784" spans="1:1" x14ac:dyDescent="0.55000000000000004">
      <c r="A213784" s="87"/>
    </row>
    <row r="213785" spans="1:1" x14ac:dyDescent="0.55000000000000004">
      <c r="A213785" s="87"/>
    </row>
    <row r="213786" spans="1:1" x14ac:dyDescent="0.55000000000000004">
      <c r="A213786" s="87"/>
    </row>
    <row r="213787" spans="1:1" x14ac:dyDescent="0.55000000000000004">
      <c r="A213787" s="87"/>
    </row>
    <row r="213788" spans="1:1" x14ac:dyDescent="0.55000000000000004">
      <c r="A213788" s="87"/>
    </row>
    <row r="213789" spans="1:1" x14ac:dyDescent="0.55000000000000004">
      <c r="A213789" s="87"/>
    </row>
    <row r="213790" spans="1:1" x14ac:dyDescent="0.55000000000000004">
      <c r="A213790" s="87"/>
    </row>
    <row r="213791" spans="1:1" x14ac:dyDescent="0.55000000000000004">
      <c r="A213791" s="87"/>
    </row>
    <row r="213792" spans="1:1" x14ac:dyDescent="0.55000000000000004">
      <c r="A213792" s="87"/>
    </row>
    <row r="213793" spans="1:1" x14ac:dyDescent="0.55000000000000004">
      <c r="A213793" s="87"/>
    </row>
    <row r="213794" spans="1:1" x14ac:dyDescent="0.55000000000000004">
      <c r="A213794" s="87"/>
    </row>
    <row r="213795" spans="1:1" x14ac:dyDescent="0.55000000000000004">
      <c r="A213795" s="87"/>
    </row>
    <row r="213796" spans="1:1" x14ac:dyDescent="0.55000000000000004">
      <c r="A213796" s="87"/>
    </row>
    <row r="213797" spans="1:1" x14ac:dyDescent="0.55000000000000004">
      <c r="A213797" s="87"/>
    </row>
    <row r="213798" spans="1:1" x14ac:dyDescent="0.55000000000000004">
      <c r="A213798" s="87"/>
    </row>
    <row r="213799" spans="1:1" x14ac:dyDescent="0.55000000000000004">
      <c r="A213799" s="87"/>
    </row>
    <row r="213800" spans="1:1" x14ac:dyDescent="0.55000000000000004">
      <c r="A213800" s="87"/>
    </row>
    <row r="213801" spans="1:1" x14ac:dyDescent="0.55000000000000004">
      <c r="A213801" s="87"/>
    </row>
    <row r="213802" spans="1:1" x14ac:dyDescent="0.55000000000000004">
      <c r="A213802" s="87"/>
    </row>
    <row r="213803" spans="1:1" x14ac:dyDescent="0.55000000000000004">
      <c r="A213803" s="87"/>
    </row>
    <row r="213804" spans="1:1" x14ac:dyDescent="0.55000000000000004">
      <c r="A213804" s="87"/>
    </row>
    <row r="213805" spans="1:1" x14ac:dyDescent="0.55000000000000004">
      <c r="A213805" s="87"/>
    </row>
    <row r="213806" spans="1:1" x14ac:dyDescent="0.55000000000000004">
      <c r="A213806" s="87"/>
    </row>
    <row r="213807" spans="1:1" x14ac:dyDescent="0.55000000000000004">
      <c r="A213807" s="87"/>
    </row>
    <row r="213808" spans="1:1" x14ac:dyDescent="0.55000000000000004">
      <c r="A213808" s="87"/>
    </row>
    <row r="213809" spans="1:1" x14ac:dyDescent="0.55000000000000004">
      <c r="A213809" s="87"/>
    </row>
    <row r="213810" spans="1:1" x14ac:dyDescent="0.55000000000000004">
      <c r="A213810" s="87"/>
    </row>
    <row r="213811" spans="1:1" x14ac:dyDescent="0.55000000000000004">
      <c r="A213811" s="87"/>
    </row>
    <row r="213812" spans="1:1" x14ac:dyDescent="0.55000000000000004">
      <c r="A213812" s="87"/>
    </row>
    <row r="213813" spans="1:1" x14ac:dyDescent="0.55000000000000004">
      <c r="A213813" s="87"/>
    </row>
    <row r="213814" spans="1:1" x14ac:dyDescent="0.55000000000000004">
      <c r="A213814" s="87"/>
    </row>
    <row r="213815" spans="1:1" x14ac:dyDescent="0.55000000000000004">
      <c r="A213815" s="87"/>
    </row>
    <row r="213816" spans="1:1" x14ac:dyDescent="0.55000000000000004">
      <c r="A213816" s="87"/>
    </row>
    <row r="213817" spans="1:1" x14ac:dyDescent="0.55000000000000004">
      <c r="A213817" s="87"/>
    </row>
    <row r="213818" spans="1:1" x14ac:dyDescent="0.55000000000000004">
      <c r="A213818" s="87"/>
    </row>
    <row r="213819" spans="1:1" x14ac:dyDescent="0.55000000000000004">
      <c r="A213819" s="87"/>
    </row>
    <row r="213820" spans="1:1" x14ac:dyDescent="0.55000000000000004">
      <c r="A213820" s="87"/>
    </row>
    <row r="213821" spans="1:1" x14ac:dyDescent="0.55000000000000004">
      <c r="A213821" s="87"/>
    </row>
    <row r="213822" spans="1:1" x14ac:dyDescent="0.55000000000000004">
      <c r="A213822" s="87"/>
    </row>
    <row r="213823" spans="1:1" x14ac:dyDescent="0.55000000000000004">
      <c r="A213823" s="87"/>
    </row>
    <row r="213824" spans="1:1" x14ac:dyDescent="0.55000000000000004">
      <c r="A213824" s="87"/>
    </row>
    <row r="213825" spans="1:1" x14ac:dyDescent="0.55000000000000004">
      <c r="A213825" s="87"/>
    </row>
    <row r="213826" spans="1:1" x14ac:dyDescent="0.55000000000000004">
      <c r="A213826" s="87"/>
    </row>
    <row r="213827" spans="1:1" x14ac:dyDescent="0.55000000000000004">
      <c r="A213827" s="87"/>
    </row>
    <row r="213828" spans="1:1" x14ac:dyDescent="0.55000000000000004">
      <c r="A213828" s="87"/>
    </row>
    <row r="213829" spans="1:1" x14ac:dyDescent="0.55000000000000004">
      <c r="A213829" s="87"/>
    </row>
    <row r="213830" spans="1:1" x14ac:dyDescent="0.55000000000000004">
      <c r="A213830" s="87"/>
    </row>
    <row r="213831" spans="1:1" x14ac:dyDescent="0.55000000000000004">
      <c r="A213831" s="87"/>
    </row>
    <row r="213832" spans="1:1" x14ac:dyDescent="0.55000000000000004">
      <c r="A213832" s="87"/>
    </row>
    <row r="213833" spans="1:1" x14ac:dyDescent="0.55000000000000004">
      <c r="A213833" s="87"/>
    </row>
    <row r="213834" spans="1:1" x14ac:dyDescent="0.55000000000000004">
      <c r="A213834" s="87"/>
    </row>
    <row r="213835" spans="1:1" x14ac:dyDescent="0.55000000000000004">
      <c r="A213835" s="87"/>
    </row>
    <row r="213836" spans="1:1" x14ac:dyDescent="0.55000000000000004">
      <c r="A213836" s="87"/>
    </row>
    <row r="213837" spans="1:1" x14ac:dyDescent="0.55000000000000004">
      <c r="A213837" s="87"/>
    </row>
    <row r="213838" spans="1:1" x14ac:dyDescent="0.55000000000000004">
      <c r="A213838" s="87"/>
    </row>
    <row r="213839" spans="1:1" x14ac:dyDescent="0.55000000000000004">
      <c r="A213839" s="87"/>
    </row>
    <row r="213840" spans="1:1" x14ac:dyDescent="0.55000000000000004">
      <c r="A213840" s="87"/>
    </row>
    <row r="213841" spans="1:1" x14ac:dyDescent="0.55000000000000004">
      <c r="A213841" s="87"/>
    </row>
    <row r="213842" spans="1:1" x14ac:dyDescent="0.55000000000000004">
      <c r="A213842" s="87"/>
    </row>
    <row r="213843" spans="1:1" x14ac:dyDescent="0.55000000000000004">
      <c r="A213843" s="87"/>
    </row>
    <row r="213844" spans="1:1" x14ac:dyDescent="0.55000000000000004">
      <c r="A213844" s="87"/>
    </row>
    <row r="213845" spans="1:1" x14ac:dyDescent="0.55000000000000004">
      <c r="A213845" s="87"/>
    </row>
    <row r="213846" spans="1:1" x14ac:dyDescent="0.55000000000000004">
      <c r="A213846" s="87"/>
    </row>
    <row r="213847" spans="1:1" x14ac:dyDescent="0.55000000000000004">
      <c r="A213847" s="87"/>
    </row>
    <row r="213848" spans="1:1" x14ac:dyDescent="0.55000000000000004">
      <c r="A213848" s="87"/>
    </row>
    <row r="213849" spans="1:1" x14ac:dyDescent="0.55000000000000004">
      <c r="A213849" s="87"/>
    </row>
    <row r="213850" spans="1:1" x14ac:dyDescent="0.55000000000000004">
      <c r="A213850" s="87"/>
    </row>
    <row r="213851" spans="1:1" x14ac:dyDescent="0.55000000000000004">
      <c r="A213851" s="87"/>
    </row>
    <row r="213852" spans="1:1" x14ac:dyDescent="0.55000000000000004">
      <c r="A213852" s="87"/>
    </row>
    <row r="213853" spans="1:1" x14ac:dyDescent="0.55000000000000004">
      <c r="A213853" s="87"/>
    </row>
    <row r="213854" spans="1:1" x14ac:dyDescent="0.55000000000000004">
      <c r="A213854" s="87"/>
    </row>
    <row r="213855" spans="1:1" x14ac:dyDescent="0.55000000000000004">
      <c r="A213855" s="87"/>
    </row>
    <row r="213856" spans="1:1" x14ac:dyDescent="0.55000000000000004">
      <c r="A213856" s="87"/>
    </row>
    <row r="213857" spans="1:1" x14ac:dyDescent="0.55000000000000004">
      <c r="A213857" s="87"/>
    </row>
    <row r="213858" spans="1:1" x14ac:dyDescent="0.55000000000000004">
      <c r="A213858" s="87"/>
    </row>
    <row r="213859" spans="1:1" x14ac:dyDescent="0.55000000000000004">
      <c r="A213859" s="87"/>
    </row>
    <row r="213860" spans="1:1" x14ac:dyDescent="0.55000000000000004">
      <c r="A213860" s="87"/>
    </row>
    <row r="213861" spans="1:1" x14ac:dyDescent="0.55000000000000004">
      <c r="A213861" s="87"/>
    </row>
    <row r="213862" spans="1:1" x14ac:dyDescent="0.55000000000000004">
      <c r="A213862" s="87"/>
    </row>
    <row r="213863" spans="1:1" x14ac:dyDescent="0.55000000000000004">
      <c r="A213863" s="87"/>
    </row>
    <row r="213864" spans="1:1" x14ac:dyDescent="0.55000000000000004">
      <c r="A213864" s="87"/>
    </row>
    <row r="213865" spans="1:1" x14ac:dyDescent="0.55000000000000004">
      <c r="A213865" s="87"/>
    </row>
    <row r="213866" spans="1:1" x14ac:dyDescent="0.55000000000000004">
      <c r="A213866" s="87"/>
    </row>
    <row r="213867" spans="1:1" x14ac:dyDescent="0.55000000000000004">
      <c r="A213867" s="87"/>
    </row>
    <row r="213868" spans="1:1" x14ac:dyDescent="0.55000000000000004">
      <c r="A213868" s="87"/>
    </row>
    <row r="213869" spans="1:1" x14ac:dyDescent="0.55000000000000004">
      <c r="A213869" s="87"/>
    </row>
    <row r="213870" spans="1:1" x14ac:dyDescent="0.55000000000000004">
      <c r="A213870" s="87"/>
    </row>
    <row r="213871" spans="1:1" x14ac:dyDescent="0.55000000000000004">
      <c r="A213871" s="87"/>
    </row>
    <row r="213872" spans="1:1" x14ac:dyDescent="0.55000000000000004">
      <c r="A213872" s="87"/>
    </row>
    <row r="213873" spans="1:1" x14ac:dyDescent="0.55000000000000004">
      <c r="A213873" s="87"/>
    </row>
    <row r="213874" spans="1:1" x14ac:dyDescent="0.55000000000000004">
      <c r="A213874" s="87"/>
    </row>
    <row r="213875" spans="1:1" x14ac:dyDescent="0.55000000000000004">
      <c r="A213875" s="87"/>
    </row>
    <row r="213876" spans="1:1" x14ac:dyDescent="0.55000000000000004">
      <c r="A213876" s="87"/>
    </row>
    <row r="213877" spans="1:1" x14ac:dyDescent="0.55000000000000004">
      <c r="A213877" s="87"/>
    </row>
    <row r="213878" spans="1:1" x14ac:dyDescent="0.55000000000000004">
      <c r="A213878" s="87"/>
    </row>
    <row r="213879" spans="1:1" x14ac:dyDescent="0.55000000000000004">
      <c r="A213879" s="87"/>
    </row>
    <row r="213880" spans="1:1" x14ac:dyDescent="0.55000000000000004">
      <c r="A213880" s="87"/>
    </row>
    <row r="213881" spans="1:1" x14ac:dyDescent="0.55000000000000004">
      <c r="A213881" s="87"/>
    </row>
    <row r="213882" spans="1:1" x14ac:dyDescent="0.55000000000000004">
      <c r="A213882" s="87"/>
    </row>
    <row r="213883" spans="1:1" x14ac:dyDescent="0.55000000000000004">
      <c r="A213883" s="87"/>
    </row>
    <row r="213884" spans="1:1" x14ac:dyDescent="0.55000000000000004">
      <c r="A213884" s="87"/>
    </row>
    <row r="213885" spans="1:1" x14ac:dyDescent="0.55000000000000004">
      <c r="A213885" s="87"/>
    </row>
    <row r="213886" spans="1:1" x14ac:dyDescent="0.55000000000000004">
      <c r="A213886" s="87"/>
    </row>
    <row r="213887" spans="1:1" x14ac:dyDescent="0.55000000000000004">
      <c r="A213887" s="87"/>
    </row>
    <row r="213888" spans="1:1" x14ac:dyDescent="0.55000000000000004">
      <c r="A213888" s="87"/>
    </row>
    <row r="213889" spans="1:1" x14ac:dyDescent="0.55000000000000004">
      <c r="A213889" s="87"/>
    </row>
    <row r="213890" spans="1:1" x14ac:dyDescent="0.55000000000000004">
      <c r="A213890" s="87"/>
    </row>
    <row r="213891" spans="1:1" x14ac:dyDescent="0.55000000000000004">
      <c r="A213891" s="87"/>
    </row>
    <row r="213892" spans="1:1" x14ac:dyDescent="0.55000000000000004">
      <c r="A213892" s="87"/>
    </row>
    <row r="213893" spans="1:1" x14ac:dyDescent="0.55000000000000004">
      <c r="A213893" s="87"/>
    </row>
    <row r="213894" spans="1:1" x14ac:dyDescent="0.55000000000000004">
      <c r="A213894" s="87"/>
    </row>
    <row r="213895" spans="1:1" x14ac:dyDescent="0.55000000000000004">
      <c r="A213895" s="87"/>
    </row>
    <row r="213896" spans="1:1" x14ac:dyDescent="0.55000000000000004">
      <c r="A213896" s="87"/>
    </row>
    <row r="213897" spans="1:1" x14ac:dyDescent="0.55000000000000004">
      <c r="A213897" s="87"/>
    </row>
    <row r="213898" spans="1:1" x14ac:dyDescent="0.55000000000000004">
      <c r="A213898" s="87"/>
    </row>
    <row r="213899" spans="1:1" x14ac:dyDescent="0.55000000000000004">
      <c r="A213899" s="87"/>
    </row>
    <row r="213900" spans="1:1" x14ac:dyDescent="0.55000000000000004">
      <c r="A213900" s="87"/>
    </row>
    <row r="213901" spans="1:1" x14ac:dyDescent="0.55000000000000004">
      <c r="A213901" s="87"/>
    </row>
    <row r="213902" spans="1:1" x14ac:dyDescent="0.55000000000000004">
      <c r="A213902" s="87"/>
    </row>
    <row r="213903" spans="1:1" x14ac:dyDescent="0.55000000000000004">
      <c r="A213903" s="87"/>
    </row>
    <row r="213904" spans="1:1" x14ac:dyDescent="0.55000000000000004">
      <c r="A213904" s="87"/>
    </row>
    <row r="213905" spans="1:1" x14ac:dyDescent="0.55000000000000004">
      <c r="A213905" s="87"/>
    </row>
    <row r="213906" spans="1:1" x14ac:dyDescent="0.55000000000000004">
      <c r="A213906" s="87"/>
    </row>
    <row r="213907" spans="1:1" x14ac:dyDescent="0.55000000000000004">
      <c r="A213907" s="87"/>
    </row>
    <row r="213908" spans="1:1" x14ac:dyDescent="0.55000000000000004">
      <c r="A213908" s="87"/>
    </row>
    <row r="213909" spans="1:1" x14ac:dyDescent="0.55000000000000004">
      <c r="A213909" s="87"/>
    </row>
    <row r="213910" spans="1:1" x14ac:dyDescent="0.55000000000000004">
      <c r="A213910" s="87"/>
    </row>
    <row r="213911" spans="1:1" x14ac:dyDescent="0.55000000000000004">
      <c r="A213911" s="87"/>
    </row>
    <row r="213912" spans="1:1" x14ac:dyDescent="0.55000000000000004">
      <c r="A213912" s="87"/>
    </row>
    <row r="213913" spans="1:1" x14ac:dyDescent="0.55000000000000004">
      <c r="A213913" s="87"/>
    </row>
    <row r="213914" spans="1:1" x14ac:dyDescent="0.55000000000000004">
      <c r="A213914" s="87"/>
    </row>
    <row r="213915" spans="1:1" x14ac:dyDescent="0.55000000000000004">
      <c r="A213915" s="87"/>
    </row>
    <row r="213916" spans="1:1" x14ac:dyDescent="0.55000000000000004">
      <c r="A213916" s="87"/>
    </row>
    <row r="213917" spans="1:1" x14ac:dyDescent="0.55000000000000004">
      <c r="A213917" s="87"/>
    </row>
    <row r="213918" spans="1:1" x14ac:dyDescent="0.55000000000000004">
      <c r="A213918" s="87"/>
    </row>
    <row r="213919" spans="1:1" x14ac:dyDescent="0.55000000000000004">
      <c r="A213919" s="87"/>
    </row>
    <row r="213920" spans="1:1" x14ac:dyDescent="0.55000000000000004">
      <c r="A213920" s="87"/>
    </row>
    <row r="213921" spans="1:1" x14ac:dyDescent="0.55000000000000004">
      <c r="A213921" s="87"/>
    </row>
    <row r="213922" spans="1:1" x14ac:dyDescent="0.55000000000000004">
      <c r="A213922" s="87"/>
    </row>
    <row r="213923" spans="1:1" x14ac:dyDescent="0.55000000000000004">
      <c r="A213923" s="87"/>
    </row>
    <row r="213924" spans="1:1" x14ac:dyDescent="0.55000000000000004">
      <c r="A213924" s="87"/>
    </row>
    <row r="213925" spans="1:1" x14ac:dyDescent="0.55000000000000004">
      <c r="A213925" s="87"/>
    </row>
    <row r="213926" spans="1:1" x14ac:dyDescent="0.55000000000000004">
      <c r="A213926" s="87"/>
    </row>
    <row r="213927" spans="1:1" x14ac:dyDescent="0.55000000000000004">
      <c r="A213927" s="87"/>
    </row>
    <row r="213928" spans="1:1" x14ac:dyDescent="0.55000000000000004">
      <c r="A213928" s="87"/>
    </row>
    <row r="213929" spans="1:1" x14ac:dyDescent="0.55000000000000004">
      <c r="A213929" s="87"/>
    </row>
    <row r="213930" spans="1:1" x14ac:dyDescent="0.55000000000000004">
      <c r="A213930" s="87"/>
    </row>
    <row r="213931" spans="1:1" x14ac:dyDescent="0.55000000000000004">
      <c r="A213931" s="87"/>
    </row>
    <row r="213932" spans="1:1" x14ac:dyDescent="0.55000000000000004">
      <c r="A213932" s="87"/>
    </row>
    <row r="213933" spans="1:1" x14ac:dyDescent="0.55000000000000004">
      <c r="A213933" s="87"/>
    </row>
    <row r="213934" spans="1:1" x14ac:dyDescent="0.55000000000000004">
      <c r="A213934" s="87"/>
    </row>
    <row r="213935" spans="1:1" x14ac:dyDescent="0.55000000000000004">
      <c r="A213935" s="87"/>
    </row>
    <row r="213936" spans="1:1" x14ac:dyDescent="0.55000000000000004">
      <c r="A213936" s="87"/>
    </row>
    <row r="213937" spans="1:1" x14ac:dyDescent="0.55000000000000004">
      <c r="A213937" s="87"/>
    </row>
    <row r="213938" spans="1:1" x14ac:dyDescent="0.55000000000000004">
      <c r="A213938" s="87"/>
    </row>
    <row r="213939" spans="1:1" x14ac:dyDescent="0.55000000000000004">
      <c r="A213939" s="87"/>
    </row>
    <row r="213940" spans="1:1" x14ac:dyDescent="0.55000000000000004">
      <c r="A213940" s="87"/>
    </row>
    <row r="213941" spans="1:1" x14ac:dyDescent="0.55000000000000004">
      <c r="A213941" s="87"/>
    </row>
    <row r="213942" spans="1:1" x14ac:dyDescent="0.55000000000000004">
      <c r="A213942" s="87"/>
    </row>
    <row r="213943" spans="1:1" x14ac:dyDescent="0.55000000000000004">
      <c r="A213943" s="87"/>
    </row>
    <row r="213944" spans="1:1" x14ac:dyDescent="0.55000000000000004">
      <c r="A213944" s="87"/>
    </row>
    <row r="213945" spans="1:1" x14ac:dyDescent="0.55000000000000004">
      <c r="A213945" s="87"/>
    </row>
    <row r="213946" spans="1:1" x14ac:dyDescent="0.55000000000000004">
      <c r="A213946" s="87"/>
    </row>
    <row r="213947" spans="1:1" x14ac:dyDescent="0.55000000000000004">
      <c r="A213947" s="87"/>
    </row>
    <row r="213948" spans="1:1" x14ac:dyDescent="0.55000000000000004">
      <c r="A213948" s="87"/>
    </row>
    <row r="213949" spans="1:1" x14ac:dyDescent="0.55000000000000004">
      <c r="A213949" s="87"/>
    </row>
    <row r="213950" spans="1:1" x14ac:dyDescent="0.55000000000000004">
      <c r="A213950" s="87"/>
    </row>
    <row r="213951" spans="1:1" x14ac:dyDescent="0.55000000000000004">
      <c r="A213951" s="87"/>
    </row>
    <row r="213952" spans="1:1" x14ac:dyDescent="0.55000000000000004">
      <c r="A213952" s="87"/>
    </row>
    <row r="213953" spans="1:1" x14ac:dyDescent="0.55000000000000004">
      <c r="A213953" s="87"/>
    </row>
    <row r="213954" spans="1:1" x14ac:dyDescent="0.55000000000000004">
      <c r="A213954" s="87"/>
    </row>
    <row r="213955" spans="1:1" x14ac:dyDescent="0.55000000000000004">
      <c r="A213955" s="87"/>
    </row>
    <row r="213956" spans="1:1" x14ac:dyDescent="0.55000000000000004">
      <c r="A213956" s="87"/>
    </row>
    <row r="213957" spans="1:1" x14ac:dyDescent="0.55000000000000004">
      <c r="A213957" s="87"/>
    </row>
    <row r="213958" spans="1:1" x14ac:dyDescent="0.55000000000000004">
      <c r="A213958" s="87"/>
    </row>
    <row r="213959" spans="1:1" x14ac:dyDescent="0.55000000000000004">
      <c r="A213959" s="87"/>
    </row>
    <row r="213960" spans="1:1" x14ac:dyDescent="0.55000000000000004">
      <c r="A213960" s="87"/>
    </row>
    <row r="213961" spans="1:1" x14ac:dyDescent="0.55000000000000004">
      <c r="A213961" s="87"/>
    </row>
    <row r="213962" spans="1:1" x14ac:dyDescent="0.55000000000000004">
      <c r="A213962" s="87"/>
    </row>
    <row r="213963" spans="1:1" x14ac:dyDescent="0.55000000000000004">
      <c r="A213963" s="87"/>
    </row>
    <row r="213964" spans="1:1" x14ac:dyDescent="0.55000000000000004">
      <c r="A213964" s="87"/>
    </row>
    <row r="213965" spans="1:1" x14ac:dyDescent="0.55000000000000004">
      <c r="A213965" s="87"/>
    </row>
    <row r="213966" spans="1:1" x14ac:dyDescent="0.55000000000000004">
      <c r="A213966" s="87"/>
    </row>
    <row r="213967" spans="1:1" x14ac:dyDescent="0.55000000000000004">
      <c r="A213967" s="87"/>
    </row>
    <row r="213968" spans="1:1" x14ac:dyDescent="0.55000000000000004">
      <c r="A213968" s="87"/>
    </row>
    <row r="213969" spans="1:1" x14ac:dyDescent="0.55000000000000004">
      <c r="A213969" s="87"/>
    </row>
    <row r="213970" spans="1:1" x14ac:dyDescent="0.55000000000000004">
      <c r="A213970" s="87"/>
    </row>
    <row r="213971" spans="1:1" x14ac:dyDescent="0.55000000000000004">
      <c r="A213971" s="87"/>
    </row>
    <row r="213972" spans="1:1" x14ac:dyDescent="0.55000000000000004">
      <c r="A213972" s="87"/>
    </row>
    <row r="213973" spans="1:1" x14ac:dyDescent="0.55000000000000004">
      <c r="A213973" s="87"/>
    </row>
    <row r="213974" spans="1:1" x14ac:dyDescent="0.55000000000000004">
      <c r="A213974" s="87"/>
    </row>
    <row r="213975" spans="1:1" x14ac:dyDescent="0.55000000000000004">
      <c r="A213975" s="87"/>
    </row>
    <row r="213976" spans="1:1" x14ac:dyDescent="0.55000000000000004">
      <c r="A213976" s="87"/>
    </row>
    <row r="213977" spans="1:1" x14ac:dyDescent="0.55000000000000004">
      <c r="A213977" s="87"/>
    </row>
    <row r="213978" spans="1:1" x14ac:dyDescent="0.55000000000000004">
      <c r="A213978" s="87"/>
    </row>
    <row r="213979" spans="1:1" x14ac:dyDescent="0.55000000000000004">
      <c r="A213979" s="87"/>
    </row>
    <row r="213980" spans="1:1" x14ac:dyDescent="0.55000000000000004">
      <c r="A213980" s="87"/>
    </row>
    <row r="213981" spans="1:1" x14ac:dyDescent="0.55000000000000004">
      <c r="A213981" s="87"/>
    </row>
    <row r="213982" spans="1:1" x14ac:dyDescent="0.55000000000000004">
      <c r="A213982" s="87"/>
    </row>
    <row r="213983" spans="1:1" x14ac:dyDescent="0.55000000000000004">
      <c r="A213983" s="87"/>
    </row>
    <row r="213984" spans="1:1" x14ac:dyDescent="0.55000000000000004">
      <c r="A213984" s="87"/>
    </row>
    <row r="213985" spans="1:1" x14ac:dyDescent="0.55000000000000004">
      <c r="A213985" s="87"/>
    </row>
    <row r="213986" spans="1:1" x14ac:dyDescent="0.55000000000000004">
      <c r="A213986" s="87"/>
    </row>
    <row r="213987" spans="1:1" x14ac:dyDescent="0.55000000000000004">
      <c r="A213987" s="87"/>
    </row>
    <row r="213988" spans="1:1" x14ac:dyDescent="0.55000000000000004">
      <c r="A213988" s="87"/>
    </row>
    <row r="213989" spans="1:1" x14ac:dyDescent="0.55000000000000004">
      <c r="A213989" s="87"/>
    </row>
    <row r="213990" spans="1:1" x14ac:dyDescent="0.55000000000000004">
      <c r="A213990" s="87"/>
    </row>
    <row r="213991" spans="1:1" x14ac:dyDescent="0.55000000000000004">
      <c r="A213991" s="87"/>
    </row>
    <row r="213992" spans="1:1" x14ac:dyDescent="0.55000000000000004">
      <c r="A213992" s="87"/>
    </row>
    <row r="213993" spans="1:1" x14ac:dyDescent="0.55000000000000004">
      <c r="A213993" s="87"/>
    </row>
    <row r="213994" spans="1:1" x14ac:dyDescent="0.55000000000000004">
      <c r="A213994" s="87"/>
    </row>
    <row r="213995" spans="1:1" x14ac:dyDescent="0.55000000000000004">
      <c r="A213995" s="87"/>
    </row>
    <row r="213996" spans="1:1" x14ac:dyDescent="0.55000000000000004">
      <c r="A213996" s="87"/>
    </row>
    <row r="213997" spans="1:1" x14ac:dyDescent="0.55000000000000004">
      <c r="A213997" s="87"/>
    </row>
    <row r="213998" spans="1:1" x14ac:dyDescent="0.55000000000000004">
      <c r="A213998" s="87"/>
    </row>
    <row r="213999" spans="1:1" x14ac:dyDescent="0.55000000000000004">
      <c r="A213999" s="87"/>
    </row>
    <row r="214000" spans="1:1" x14ac:dyDescent="0.55000000000000004">
      <c r="A214000" s="87"/>
    </row>
    <row r="214001" spans="1:1" x14ac:dyDescent="0.55000000000000004">
      <c r="A214001" s="87"/>
    </row>
    <row r="214002" spans="1:1" x14ac:dyDescent="0.55000000000000004">
      <c r="A214002" s="87"/>
    </row>
    <row r="214003" spans="1:1" x14ac:dyDescent="0.55000000000000004">
      <c r="A214003" s="87"/>
    </row>
    <row r="214004" spans="1:1" x14ac:dyDescent="0.55000000000000004">
      <c r="A214004" s="87"/>
    </row>
    <row r="214005" spans="1:1" x14ac:dyDescent="0.55000000000000004">
      <c r="A214005" s="87"/>
    </row>
    <row r="214006" spans="1:1" x14ac:dyDescent="0.55000000000000004">
      <c r="A214006" s="87"/>
    </row>
    <row r="214007" spans="1:1" x14ac:dyDescent="0.55000000000000004">
      <c r="A214007" s="87"/>
    </row>
    <row r="214008" spans="1:1" x14ac:dyDescent="0.55000000000000004">
      <c r="A214008" s="87"/>
    </row>
    <row r="214009" spans="1:1" x14ac:dyDescent="0.55000000000000004">
      <c r="A214009" s="87"/>
    </row>
    <row r="214010" spans="1:1" x14ac:dyDescent="0.55000000000000004">
      <c r="A214010" s="87"/>
    </row>
    <row r="214011" spans="1:1" x14ac:dyDescent="0.55000000000000004">
      <c r="A214011" s="87"/>
    </row>
    <row r="214012" spans="1:1" x14ac:dyDescent="0.55000000000000004">
      <c r="A214012" s="87"/>
    </row>
    <row r="214013" spans="1:1" x14ac:dyDescent="0.55000000000000004">
      <c r="A214013" s="87"/>
    </row>
    <row r="214014" spans="1:1" x14ac:dyDescent="0.55000000000000004">
      <c r="A214014" s="87"/>
    </row>
    <row r="214015" spans="1:1" x14ac:dyDescent="0.55000000000000004">
      <c r="A214015" s="87"/>
    </row>
    <row r="214016" spans="1:1" x14ac:dyDescent="0.55000000000000004">
      <c r="A214016" s="87"/>
    </row>
    <row r="214017" spans="1:1" x14ac:dyDescent="0.55000000000000004">
      <c r="A214017" s="87"/>
    </row>
    <row r="214018" spans="1:1" x14ac:dyDescent="0.55000000000000004">
      <c r="A214018" s="87"/>
    </row>
    <row r="214019" spans="1:1" x14ac:dyDescent="0.55000000000000004">
      <c r="A214019" s="87"/>
    </row>
    <row r="214020" spans="1:1" x14ac:dyDescent="0.55000000000000004">
      <c r="A214020" s="87"/>
    </row>
    <row r="214021" spans="1:1" x14ac:dyDescent="0.55000000000000004">
      <c r="A214021" s="87"/>
    </row>
    <row r="214022" spans="1:1" x14ac:dyDescent="0.55000000000000004">
      <c r="A214022" s="87"/>
    </row>
    <row r="214023" spans="1:1" x14ac:dyDescent="0.55000000000000004">
      <c r="A214023" s="87"/>
    </row>
    <row r="214024" spans="1:1" x14ac:dyDescent="0.55000000000000004">
      <c r="A214024" s="87"/>
    </row>
    <row r="214025" spans="1:1" x14ac:dyDescent="0.55000000000000004">
      <c r="A214025" s="87"/>
    </row>
    <row r="214026" spans="1:1" x14ac:dyDescent="0.55000000000000004">
      <c r="A214026" s="87"/>
    </row>
    <row r="214027" spans="1:1" x14ac:dyDescent="0.55000000000000004">
      <c r="A214027" s="87"/>
    </row>
    <row r="214028" spans="1:1" x14ac:dyDescent="0.55000000000000004">
      <c r="A214028" s="87"/>
    </row>
    <row r="214029" spans="1:1" x14ac:dyDescent="0.55000000000000004">
      <c r="A214029" s="87"/>
    </row>
    <row r="214030" spans="1:1" x14ac:dyDescent="0.55000000000000004">
      <c r="A214030" s="87"/>
    </row>
    <row r="214031" spans="1:1" x14ac:dyDescent="0.55000000000000004">
      <c r="A214031" s="87"/>
    </row>
    <row r="214032" spans="1:1" x14ac:dyDescent="0.55000000000000004">
      <c r="A214032" s="87"/>
    </row>
    <row r="214033" spans="1:1" x14ac:dyDescent="0.55000000000000004">
      <c r="A214033" s="87"/>
    </row>
    <row r="214034" spans="1:1" x14ac:dyDescent="0.55000000000000004">
      <c r="A214034" s="87"/>
    </row>
    <row r="214035" spans="1:1" x14ac:dyDescent="0.55000000000000004">
      <c r="A214035" s="87"/>
    </row>
    <row r="214036" spans="1:1" x14ac:dyDescent="0.55000000000000004">
      <c r="A214036" s="87"/>
    </row>
    <row r="214037" spans="1:1" x14ac:dyDescent="0.55000000000000004">
      <c r="A214037" s="87"/>
    </row>
    <row r="214038" spans="1:1" x14ac:dyDescent="0.55000000000000004">
      <c r="A214038" s="87"/>
    </row>
    <row r="214039" spans="1:1" x14ac:dyDescent="0.55000000000000004">
      <c r="A214039" s="87"/>
    </row>
    <row r="214040" spans="1:1" x14ac:dyDescent="0.55000000000000004">
      <c r="A214040" s="87"/>
    </row>
    <row r="214041" spans="1:1" x14ac:dyDescent="0.55000000000000004">
      <c r="A214041" s="87"/>
    </row>
    <row r="214042" spans="1:1" x14ac:dyDescent="0.55000000000000004">
      <c r="A214042" s="87"/>
    </row>
    <row r="214043" spans="1:1" x14ac:dyDescent="0.55000000000000004">
      <c r="A214043" s="87"/>
    </row>
    <row r="214044" spans="1:1" x14ac:dyDescent="0.55000000000000004">
      <c r="A214044" s="87"/>
    </row>
    <row r="214045" spans="1:1" x14ac:dyDescent="0.55000000000000004">
      <c r="A214045" s="87"/>
    </row>
    <row r="214046" spans="1:1" x14ac:dyDescent="0.55000000000000004">
      <c r="A214046" s="87"/>
    </row>
    <row r="214047" spans="1:1" x14ac:dyDescent="0.55000000000000004">
      <c r="A214047" s="87"/>
    </row>
    <row r="214048" spans="1:1" x14ac:dyDescent="0.55000000000000004">
      <c r="A214048" s="87"/>
    </row>
    <row r="214049" spans="1:1" x14ac:dyDescent="0.55000000000000004">
      <c r="A214049" s="87"/>
    </row>
    <row r="214050" spans="1:1" x14ac:dyDescent="0.55000000000000004">
      <c r="A214050" s="87"/>
    </row>
    <row r="214051" spans="1:1" x14ac:dyDescent="0.55000000000000004">
      <c r="A214051" s="87"/>
    </row>
    <row r="214052" spans="1:1" x14ac:dyDescent="0.55000000000000004">
      <c r="A214052" s="87"/>
    </row>
    <row r="214053" spans="1:1" x14ac:dyDescent="0.55000000000000004">
      <c r="A214053" s="87"/>
    </row>
    <row r="214054" spans="1:1" x14ac:dyDescent="0.55000000000000004">
      <c r="A214054" s="87"/>
    </row>
    <row r="214055" spans="1:1" x14ac:dyDescent="0.55000000000000004">
      <c r="A214055" s="87"/>
    </row>
    <row r="214056" spans="1:1" x14ac:dyDescent="0.55000000000000004">
      <c r="A214056" s="87"/>
    </row>
    <row r="214057" spans="1:1" x14ac:dyDescent="0.55000000000000004">
      <c r="A214057" s="87"/>
    </row>
    <row r="214058" spans="1:1" x14ac:dyDescent="0.55000000000000004">
      <c r="A214058" s="87"/>
    </row>
    <row r="214059" spans="1:1" x14ac:dyDescent="0.55000000000000004">
      <c r="A214059" s="87"/>
    </row>
    <row r="214060" spans="1:1" x14ac:dyDescent="0.55000000000000004">
      <c r="A214060" s="87"/>
    </row>
    <row r="214061" spans="1:1" x14ac:dyDescent="0.55000000000000004">
      <c r="A214061" s="87"/>
    </row>
    <row r="214062" spans="1:1" x14ac:dyDescent="0.55000000000000004">
      <c r="A214062" s="87"/>
    </row>
    <row r="214063" spans="1:1" x14ac:dyDescent="0.55000000000000004">
      <c r="A214063" s="87"/>
    </row>
    <row r="214064" spans="1:1" x14ac:dyDescent="0.55000000000000004">
      <c r="A214064" s="87"/>
    </row>
    <row r="214065" spans="1:1" x14ac:dyDescent="0.55000000000000004">
      <c r="A214065" s="87"/>
    </row>
    <row r="214066" spans="1:1" x14ac:dyDescent="0.55000000000000004">
      <c r="A214066" s="87"/>
    </row>
    <row r="214067" spans="1:1" x14ac:dyDescent="0.55000000000000004">
      <c r="A214067" s="87"/>
    </row>
    <row r="214068" spans="1:1" x14ac:dyDescent="0.55000000000000004">
      <c r="A214068" s="87"/>
    </row>
    <row r="214069" spans="1:1" x14ac:dyDescent="0.55000000000000004">
      <c r="A214069" s="87"/>
    </row>
    <row r="214070" spans="1:1" x14ac:dyDescent="0.55000000000000004">
      <c r="A214070" s="87"/>
    </row>
    <row r="214071" spans="1:1" x14ac:dyDescent="0.55000000000000004">
      <c r="A214071" s="87"/>
    </row>
    <row r="214072" spans="1:1" x14ac:dyDescent="0.55000000000000004">
      <c r="A214072" s="87"/>
    </row>
    <row r="214073" spans="1:1" x14ac:dyDescent="0.55000000000000004">
      <c r="A214073" s="87"/>
    </row>
    <row r="214074" spans="1:1" x14ac:dyDescent="0.55000000000000004">
      <c r="A214074" s="87"/>
    </row>
    <row r="214075" spans="1:1" x14ac:dyDescent="0.55000000000000004">
      <c r="A214075" s="87"/>
    </row>
    <row r="214076" spans="1:1" x14ac:dyDescent="0.55000000000000004">
      <c r="A214076" s="87"/>
    </row>
    <row r="214077" spans="1:1" x14ac:dyDescent="0.55000000000000004">
      <c r="A214077" s="87"/>
    </row>
    <row r="214078" spans="1:1" x14ac:dyDescent="0.55000000000000004">
      <c r="A214078" s="87"/>
    </row>
    <row r="214079" spans="1:1" x14ac:dyDescent="0.55000000000000004">
      <c r="A214079" s="87"/>
    </row>
    <row r="214080" spans="1:1" x14ac:dyDescent="0.55000000000000004">
      <c r="A214080" s="87"/>
    </row>
    <row r="214081" spans="1:1" x14ac:dyDescent="0.55000000000000004">
      <c r="A214081" s="87"/>
    </row>
    <row r="214082" spans="1:1" x14ac:dyDescent="0.55000000000000004">
      <c r="A214082" s="87"/>
    </row>
    <row r="214083" spans="1:1" x14ac:dyDescent="0.55000000000000004">
      <c r="A214083" s="87"/>
    </row>
    <row r="214084" spans="1:1" x14ac:dyDescent="0.55000000000000004">
      <c r="A214084" s="87"/>
    </row>
    <row r="214085" spans="1:1" x14ac:dyDescent="0.55000000000000004">
      <c r="A214085" s="87"/>
    </row>
    <row r="214086" spans="1:1" x14ac:dyDescent="0.55000000000000004">
      <c r="A214086" s="87"/>
    </row>
    <row r="214087" spans="1:1" x14ac:dyDescent="0.55000000000000004">
      <c r="A214087" s="87"/>
    </row>
    <row r="214088" spans="1:1" x14ac:dyDescent="0.55000000000000004">
      <c r="A214088" s="87"/>
    </row>
    <row r="214089" spans="1:1" x14ac:dyDescent="0.55000000000000004">
      <c r="A214089" s="87"/>
    </row>
    <row r="214090" spans="1:1" x14ac:dyDescent="0.55000000000000004">
      <c r="A214090" s="87"/>
    </row>
    <row r="214091" spans="1:1" x14ac:dyDescent="0.55000000000000004">
      <c r="A214091" s="87"/>
    </row>
    <row r="214092" spans="1:1" x14ac:dyDescent="0.55000000000000004">
      <c r="A214092" s="87"/>
    </row>
    <row r="214093" spans="1:1" x14ac:dyDescent="0.55000000000000004">
      <c r="A214093" s="87"/>
    </row>
    <row r="214094" spans="1:1" x14ac:dyDescent="0.55000000000000004">
      <c r="A214094" s="87"/>
    </row>
    <row r="214095" spans="1:1" x14ac:dyDescent="0.55000000000000004">
      <c r="A214095" s="87"/>
    </row>
    <row r="214096" spans="1:1" x14ac:dyDescent="0.55000000000000004">
      <c r="A214096" s="87"/>
    </row>
    <row r="214097" spans="1:1" x14ac:dyDescent="0.55000000000000004">
      <c r="A214097" s="87"/>
    </row>
    <row r="214098" spans="1:1" x14ac:dyDescent="0.55000000000000004">
      <c r="A214098" s="87"/>
    </row>
    <row r="214099" spans="1:1" x14ac:dyDescent="0.55000000000000004">
      <c r="A214099" s="87"/>
    </row>
    <row r="214100" spans="1:1" x14ac:dyDescent="0.55000000000000004">
      <c r="A214100" s="87"/>
    </row>
    <row r="214101" spans="1:1" x14ac:dyDescent="0.55000000000000004">
      <c r="A214101" s="87"/>
    </row>
    <row r="214102" spans="1:1" x14ac:dyDescent="0.55000000000000004">
      <c r="A214102" s="87"/>
    </row>
    <row r="214103" spans="1:1" x14ac:dyDescent="0.55000000000000004">
      <c r="A214103" s="87"/>
    </row>
    <row r="214104" spans="1:1" x14ac:dyDescent="0.55000000000000004">
      <c r="A214104" s="87"/>
    </row>
    <row r="214105" spans="1:1" x14ac:dyDescent="0.55000000000000004">
      <c r="A214105" s="87"/>
    </row>
    <row r="214106" spans="1:1" x14ac:dyDescent="0.55000000000000004">
      <c r="A214106" s="87"/>
    </row>
    <row r="214107" spans="1:1" x14ac:dyDescent="0.55000000000000004">
      <c r="A214107" s="87"/>
    </row>
    <row r="214108" spans="1:1" x14ac:dyDescent="0.55000000000000004">
      <c r="A214108" s="87"/>
    </row>
    <row r="214109" spans="1:1" x14ac:dyDescent="0.55000000000000004">
      <c r="A214109" s="87"/>
    </row>
    <row r="214110" spans="1:1" x14ac:dyDescent="0.55000000000000004">
      <c r="A214110" s="87"/>
    </row>
    <row r="214111" spans="1:1" x14ac:dyDescent="0.55000000000000004">
      <c r="A214111" s="87"/>
    </row>
    <row r="214112" spans="1:1" x14ac:dyDescent="0.55000000000000004">
      <c r="A214112" s="87"/>
    </row>
    <row r="214113" spans="1:1" x14ac:dyDescent="0.55000000000000004">
      <c r="A214113" s="87"/>
    </row>
    <row r="214114" spans="1:1" x14ac:dyDescent="0.55000000000000004">
      <c r="A214114" s="87"/>
    </row>
    <row r="214115" spans="1:1" x14ac:dyDescent="0.55000000000000004">
      <c r="A214115" s="87"/>
    </row>
    <row r="214116" spans="1:1" x14ac:dyDescent="0.55000000000000004">
      <c r="A214116" s="87"/>
    </row>
    <row r="214117" spans="1:1" x14ac:dyDescent="0.55000000000000004">
      <c r="A214117" s="87"/>
    </row>
    <row r="214118" spans="1:1" x14ac:dyDescent="0.55000000000000004">
      <c r="A214118" s="87"/>
    </row>
    <row r="214119" spans="1:1" x14ac:dyDescent="0.55000000000000004">
      <c r="A214119" s="87"/>
    </row>
    <row r="214120" spans="1:1" x14ac:dyDescent="0.55000000000000004">
      <c r="A214120" s="87"/>
    </row>
    <row r="214121" spans="1:1" x14ac:dyDescent="0.55000000000000004">
      <c r="A214121" s="87"/>
    </row>
    <row r="214122" spans="1:1" x14ac:dyDescent="0.55000000000000004">
      <c r="A214122" s="87"/>
    </row>
    <row r="214123" spans="1:1" x14ac:dyDescent="0.55000000000000004">
      <c r="A214123" s="87"/>
    </row>
    <row r="214124" spans="1:1" x14ac:dyDescent="0.55000000000000004">
      <c r="A214124" s="87"/>
    </row>
    <row r="214125" spans="1:1" x14ac:dyDescent="0.55000000000000004">
      <c r="A214125" s="87"/>
    </row>
    <row r="214126" spans="1:1" x14ac:dyDescent="0.55000000000000004">
      <c r="A214126" s="87"/>
    </row>
    <row r="214127" spans="1:1" x14ac:dyDescent="0.55000000000000004">
      <c r="A214127" s="87"/>
    </row>
    <row r="214128" spans="1:1" x14ac:dyDescent="0.55000000000000004">
      <c r="A214128" s="87"/>
    </row>
    <row r="214129" spans="1:1" x14ac:dyDescent="0.55000000000000004">
      <c r="A214129" s="87"/>
    </row>
    <row r="214130" spans="1:1" x14ac:dyDescent="0.55000000000000004">
      <c r="A214130" s="87"/>
    </row>
    <row r="214131" spans="1:1" x14ac:dyDescent="0.55000000000000004">
      <c r="A214131" s="87"/>
    </row>
    <row r="214132" spans="1:1" x14ac:dyDescent="0.55000000000000004">
      <c r="A214132" s="87"/>
    </row>
    <row r="214133" spans="1:1" x14ac:dyDescent="0.55000000000000004">
      <c r="A214133" s="87"/>
    </row>
    <row r="214134" spans="1:1" x14ac:dyDescent="0.55000000000000004">
      <c r="A214134" s="87"/>
    </row>
    <row r="214135" spans="1:1" x14ac:dyDescent="0.55000000000000004">
      <c r="A214135" s="87"/>
    </row>
    <row r="214136" spans="1:1" x14ac:dyDescent="0.55000000000000004">
      <c r="A214136" s="87"/>
    </row>
    <row r="214137" spans="1:1" x14ac:dyDescent="0.55000000000000004">
      <c r="A214137" s="87"/>
    </row>
    <row r="214138" spans="1:1" x14ac:dyDescent="0.55000000000000004">
      <c r="A214138" s="87"/>
    </row>
    <row r="214139" spans="1:1" x14ac:dyDescent="0.55000000000000004">
      <c r="A214139" s="87"/>
    </row>
    <row r="214140" spans="1:1" x14ac:dyDescent="0.55000000000000004">
      <c r="A214140" s="87"/>
    </row>
    <row r="214141" spans="1:1" x14ac:dyDescent="0.55000000000000004">
      <c r="A214141" s="87"/>
    </row>
    <row r="214142" spans="1:1" x14ac:dyDescent="0.55000000000000004">
      <c r="A214142" s="87"/>
    </row>
    <row r="214143" spans="1:1" x14ac:dyDescent="0.55000000000000004">
      <c r="A214143" s="87"/>
    </row>
    <row r="214144" spans="1:1" x14ac:dyDescent="0.55000000000000004">
      <c r="A214144" s="87"/>
    </row>
    <row r="214145" spans="1:1" x14ac:dyDescent="0.55000000000000004">
      <c r="A214145" s="87"/>
    </row>
    <row r="214146" spans="1:1" x14ac:dyDescent="0.55000000000000004">
      <c r="A214146" s="87"/>
    </row>
    <row r="214147" spans="1:1" x14ac:dyDescent="0.55000000000000004">
      <c r="A214147" s="87"/>
    </row>
    <row r="214148" spans="1:1" x14ac:dyDescent="0.55000000000000004">
      <c r="A214148" s="87"/>
    </row>
    <row r="214149" spans="1:1" x14ac:dyDescent="0.55000000000000004">
      <c r="A214149" s="87"/>
    </row>
    <row r="214150" spans="1:1" x14ac:dyDescent="0.55000000000000004">
      <c r="A214150" s="87"/>
    </row>
    <row r="214151" spans="1:1" x14ac:dyDescent="0.55000000000000004">
      <c r="A214151" s="87"/>
    </row>
    <row r="214152" spans="1:1" x14ac:dyDescent="0.55000000000000004">
      <c r="A214152" s="87"/>
    </row>
    <row r="214153" spans="1:1" x14ac:dyDescent="0.55000000000000004">
      <c r="A214153" s="87"/>
    </row>
    <row r="214154" spans="1:1" x14ac:dyDescent="0.55000000000000004">
      <c r="A214154" s="87"/>
    </row>
    <row r="214155" spans="1:1" x14ac:dyDescent="0.55000000000000004">
      <c r="A214155" s="87"/>
    </row>
    <row r="214156" spans="1:1" x14ac:dyDescent="0.55000000000000004">
      <c r="A214156" s="87"/>
    </row>
    <row r="214157" spans="1:1" x14ac:dyDescent="0.55000000000000004">
      <c r="A214157" s="87"/>
    </row>
    <row r="214158" spans="1:1" x14ac:dyDescent="0.55000000000000004">
      <c r="A214158" s="87"/>
    </row>
    <row r="214159" spans="1:1" x14ac:dyDescent="0.55000000000000004">
      <c r="A214159" s="87"/>
    </row>
    <row r="214160" spans="1:1" x14ac:dyDescent="0.55000000000000004">
      <c r="A214160" s="87"/>
    </row>
    <row r="214161" spans="1:1" x14ac:dyDescent="0.55000000000000004">
      <c r="A214161" s="87"/>
    </row>
    <row r="214162" spans="1:1" x14ac:dyDescent="0.55000000000000004">
      <c r="A214162" s="87"/>
    </row>
    <row r="214163" spans="1:1" x14ac:dyDescent="0.55000000000000004">
      <c r="A214163" s="87"/>
    </row>
    <row r="214164" spans="1:1" x14ac:dyDescent="0.55000000000000004">
      <c r="A214164" s="87"/>
    </row>
    <row r="214165" spans="1:1" x14ac:dyDescent="0.55000000000000004">
      <c r="A214165" s="87"/>
    </row>
    <row r="214166" spans="1:1" x14ac:dyDescent="0.55000000000000004">
      <c r="A214166" s="87"/>
    </row>
    <row r="214167" spans="1:1" x14ac:dyDescent="0.55000000000000004">
      <c r="A214167" s="87"/>
    </row>
    <row r="214168" spans="1:1" x14ac:dyDescent="0.55000000000000004">
      <c r="A214168" s="87"/>
    </row>
    <row r="214169" spans="1:1" x14ac:dyDescent="0.55000000000000004">
      <c r="A214169" s="87"/>
    </row>
    <row r="214170" spans="1:1" x14ac:dyDescent="0.55000000000000004">
      <c r="A214170" s="87"/>
    </row>
    <row r="214171" spans="1:1" x14ac:dyDescent="0.55000000000000004">
      <c r="A214171" s="87"/>
    </row>
    <row r="214172" spans="1:1" x14ac:dyDescent="0.55000000000000004">
      <c r="A214172" s="87"/>
    </row>
    <row r="214173" spans="1:1" x14ac:dyDescent="0.55000000000000004">
      <c r="A214173" s="87"/>
    </row>
    <row r="214174" spans="1:1" x14ac:dyDescent="0.55000000000000004">
      <c r="A214174" s="87"/>
    </row>
    <row r="214175" spans="1:1" x14ac:dyDescent="0.55000000000000004">
      <c r="A214175" s="87"/>
    </row>
    <row r="214176" spans="1:1" x14ac:dyDescent="0.55000000000000004">
      <c r="A214176" s="87"/>
    </row>
    <row r="214177" spans="1:1" x14ac:dyDescent="0.55000000000000004">
      <c r="A214177" s="87"/>
    </row>
    <row r="214178" spans="1:1" x14ac:dyDescent="0.55000000000000004">
      <c r="A214178" s="87"/>
    </row>
    <row r="214179" spans="1:1" x14ac:dyDescent="0.55000000000000004">
      <c r="A214179" s="87"/>
    </row>
    <row r="214180" spans="1:1" x14ac:dyDescent="0.55000000000000004">
      <c r="A214180" s="87"/>
    </row>
    <row r="214181" spans="1:1" x14ac:dyDescent="0.55000000000000004">
      <c r="A214181" s="87"/>
    </row>
    <row r="214182" spans="1:1" x14ac:dyDescent="0.55000000000000004">
      <c r="A214182" s="87"/>
    </row>
    <row r="214183" spans="1:1" x14ac:dyDescent="0.55000000000000004">
      <c r="A214183" s="87"/>
    </row>
    <row r="214184" spans="1:1" x14ac:dyDescent="0.55000000000000004">
      <c r="A214184" s="87"/>
    </row>
    <row r="214185" spans="1:1" x14ac:dyDescent="0.55000000000000004">
      <c r="A214185" s="87"/>
    </row>
    <row r="214186" spans="1:1" x14ac:dyDescent="0.55000000000000004">
      <c r="A214186" s="87"/>
    </row>
    <row r="214187" spans="1:1" x14ac:dyDescent="0.55000000000000004">
      <c r="A214187" s="87"/>
    </row>
    <row r="214188" spans="1:1" x14ac:dyDescent="0.55000000000000004">
      <c r="A214188" s="87"/>
    </row>
    <row r="214189" spans="1:1" x14ac:dyDescent="0.55000000000000004">
      <c r="A214189" s="87"/>
    </row>
    <row r="214190" spans="1:1" x14ac:dyDescent="0.55000000000000004">
      <c r="A214190" s="87"/>
    </row>
    <row r="214191" spans="1:1" x14ac:dyDescent="0.55000000000000004">
      <c r="A214191" s="87"/>
    </row>
    <row r="214192" spans="1:1" x14ac:dyDescent="0.55000000000000004">
      <c r="A214192" s="87"/>
    </row>
    <row r="214193" spans="1:1" x14ac:dyDescent="0.55000000000000004">
      <c r="A214193" s="87"/>
    </row>
    <row r="214194" spans="1:1" x14ac:dyDescent="0.55000000000000004">
      <c r="A214194" s="87"/>
    </row>
    <row r="214195" spans="1:1" x14ac:dyDescent="0.55000000000000004">
      <c r="A214195" s="87"/>
    </row>
    <row r="214196" spans="1:1" x14ac:dyDescent="0.55000000000000004">
      <c r="A214196" s="87"/>
    </row>
    <row r="214197" spans="1:1" x14ac:dyDescent="0.55000000000000004">
      <c r="A214197" s="87"/>
    </row>
    <row r="214198" spans="1:1" x14ac:dyDescent="0.55000000000000004">
      <c r="A214198" s="87"/>
    </row>
    <row r="214199" spans="1:1" x14ac:dyDescent="0.55000000000000004">
      <c r="A214199" s="87"/>
    </row>
    <row r="214200" spans="1:1" x14ac:dyDescent="0.55000000000000004">
      <c r="A214200" s="87"/>
    </row>
    <row r="214201" spans="1:1" x14ac:dyDescent="0.55000000000000004">
      <c r="A214201" s="87"/>
    </row>
    <row r="214202" spans="1:1" x14ac:dyDescent="0.55000000000000004">
      <c r="A214202" s="87"/>
    </row>
    <row r="214203" spans="1:1" x14ac:dyDescent="0.55000000000000004">
      <c r="A214203" s="87"/>
    </row>
    <row r="214204" spans="1:1" x14ac:dyDescent="0.55000000000000004">
      <c r="A214204" s="87"/>
    </row>
    <row r="214205" spans="1:1" x14ac:dyDescent="0.55000000000000004">
      <c r="A214205" s="87"/>
    </row>
    <row r="214206" spans="1:1" x14ac:dyDescent="0.55000000000000004">
      <c r="A214206" s="87"/>
    </row>
    <row r="214207" spans="1:1" x14ac:dyDescent="0.55000000000000004">
      <c r="A214207" s="87"/>
    </row>
    <row r="214208" spans="1:1" x14ac:dyDescent="0.55000000000000004">
      <c r="A214208" s="87"/>
    </row>
    <row r="214209" spans="1:1" x14ac:dyDescent="0.55000000000000004">
      <c r="A214209" s="87"/>
    </row>
    <row r="214210" spans="1:1" x14ac:dyDescent="0.55000000000000004">
      <c r="A214210" s="87"/>
    </row>
    <row r="214211" spans="1:1" x14ac:dyDescent="0.55000000000000004">
      <c r="A214211" s="87"/>
    </row>
    <row r="214212" spans="1:1" x14ac:dyDescent="0.55000000000000004">
      <c r="A214212" s="87"/>
    </row>
    <row r="214213" spans="1:1" x14ac:dyDescent="0.55000000000000004">
      <c r="A214213" s="87"/>
    </row>
    <row r="214214" spans="1:1" x14ac:dyDescent="0.55000000000000004">
      <c r="A214214" s="87"/>
    </row>
    <row r="214215" spans="1:1" x14ac:dyDescent="0.55000000000000004">
      <c r="A214215" s="87"/>
    </row>
    <row r="214216" spans="1:1" x14ac:dyDescent="0.55000000000000004">
      <c r="A214216" s="87"/>
    </row>
    <row r="214217" spans="1:1" x14ac:dyDescent="0.55000000000000004">
      <c r="A214217" s="87"/>
    </row>
    <row r="214218" spans="1:1" x14ac:dyDescent="0.55000000000000004">
      <c r="A214218" s="87"/>
    </row>
    <row r="214219" spans="1:1" x14ac:dyDescent="0.55000000000000004">
      <c r="A214219" s="87"/>
    </row>
    <row r="214220" spans="1:1" x14ac:dyDescent="0.55000000000000004">
      <c r="A214220" s="87"/>
    </row>
    <row r="214221" spans="1:1" x14ac:dyDescent="0.55000000000000004">
      <c r="A214221" s="87"/>
    </row>
    <row r="214222" spans="1:1" x14ac:dyDescent="0.55000000000000004">
      <c r="A214222" s="87"/>
    </row>
    <row r="214223" spans="1:1" x14ac:dyDescent="0.55000000000000004">
      <c r="A214223" s="87"/>
    </row>
    <row r="214224" spans="1:1" x14ac:dyDescent="0.55000000000000004">
      <c r="A214224" s="87"/>
    </row>
    <row r="214225" spans="1:1" x14ac:dyDescent="0.55000000000000004">
      <c r="A214225" s="87"/>
    </row>
    <row r="214226" spans="1:1" x14ac:dyDescent="0.55000000000000004">
      <c r="A214226" s="87"/>
    </row>
    <row r="214227" spans="1:1" x14ac:dyDescent="0.55000000000000004">
      <c r="A214227" s="87"/>
    </row>
    <row r="214228" spans="1:1" x14ac:dyDescent="0.55000000000000004">
      <c r="A214228" s="87"/>
    </row>
    <row r="214229" spans="1:1" x14ac:dyDescent="0.55000000000000004">
      <c r="A214229" s="87"/>
    </row>
    <row r="214230" spans="1:1" x14ac:dyDescent="0.55000000000000004">
      <c r="A214230" s="87"/>
    </row>
    <row r="214231" spans="1:1" x14ac:dyDescent="0.55000000000000004">
      <c r="A214231" s="87"/>
    </row>
    <row r="214232" spans="1:1" x14ac:dyDescent="0.55000000000000004">
      <c r="A214232" s="87"/>
    </row>
    <row r="214233" spans="1:1" x14ac:dyDescent="0.55000000000000004">
      <c r="A214233" s="87"/>
    </row>
    <row r="214234" spans="1:1" x14ac:dyDescent="0.55000000000000004">
      <c r="A214234" s="87"/>
    </row>
    <row r="214235" spans="1:1" x14ac:dyDescent="0.55000000000000004">
      <c r="A214235" s="87"/>
    </row>
    <row r="214236" spans="1:1" x14ac:dyDescent="0.55000000000000004">
      <c r="A214236" s="87"/>
    </row>
    <row r="214237" spans="1:1" x14ac:dyDescent="0.55000000000000004">
      <c r="A214237" s="87"/>
    </row>
    <row r="214238" spans="1:1" x14ac:dyDescent="0.55000000000000004">
      <c r="A214238" s="87"/>
    </row>
    <row r="214239" spans="1:1" x14ac:dyDescent="0.55000000000000004">
      <c r="A214239" s="87"/>
    </row>
    <row r="214240" spans="1:1" x14ac:dyDescent="0.55000000000000004">
      <c r="A214240" s="87"/>
    </row>
    <row r="214241" spans="1:1" x14ac:dyDescent="0.55000000000000004">
      <c r="A214241" s="87"/>
    </row>
    <row r="214242" spans="1:1" x14ac:dyDescent="0.55000000000000004">
      <c r="A214242" s="87"/>
    </row>
    <row r="214243" spans="1:1" x14ac:dyDescent="0.55000000000000004">
      <c r="A214243" s="87"/>
    </row>
    <row r="214244" spans="1:1" x14ac:dyDescent="0.55000000000000004">
      <c r="A214244" s="87"/>
    </row>
    <row r="214245" spans="1:1" x14ac:dyDescent="0.55000000000000004">
      <c r="A214245" s="87"/>
    </row>
    <row r="214246" spans="1:1" x14ac:dyDescent="0.55000000000000004">
      <c r="A214246" s="87"/>
    </row>
    <row r="214247" spans="1:1" x14ac:dyDescent="0.55000000000000004">
      <c r="A214247" s="87"/>
    </row>
    <row r="214248" spans="1:1" x14ac:dyDescent="0.55000000000000004">
      <c r="A214248" s="87"/>
    </row>
    <row r="214249" spans="1:1" x14ac:dyDescent="0.55000000000000004">
      <c r="A214249" s="87"/>
    </row>
    <row r="214250" spans="1:1" x14ac:dyDescent="0.55000000000000004">
      <c r="A214250" s="87"/>
    </row>
    <row r="214251" spans="1:1" x14ac:dyDescent="0.55000000000000004">
      <c r="A214251" s="87"/>
    </row>
    <row r="214252" spans="1:1" x14ac:dyDescent="0.55000000000000004">
      <c r="A214252" s="87"/>
    </row>
    <row r="214253" spans="1:1" x14ac:dyDescent="0.55000000000000004">
      <c r="A214253" s="87"/>
    </row>
    <row r="214254" spans="1:1" x14ac:dyDescent="0.55000000000000004">
      <c r="A214254" s="87"/>
    </row>
    <row r="214255" spans="1:1" x14ac:dyDescent="0.55000000000000004">
      <c r="A214255" s="87"/>
    </row>
    <row r="214256" spans="1:1" x14ac:dyDescent="0.55000000000000004">
      <c r="A214256" s="87"/>
    </row>
    <row r="214257" spans="1:1" x14ac:dyDescent="0.55000000000000004">
      <c r="A214257" s="87"/>
    </row>
    <row r="214258" spans="1:1" x14ac:dyDescent="0.55000000000000004">
      <c r="A214258" s="87"/>
    </row>
    <row r="214259" spans="1:1" x14ac:dyDescent="0.55000000000000004">
      <c r="A214259" s="87"/>
    </row>
    <row r="214260" spans="1:1" x14ac:dyDescent="0.55000000000000004">
      <c r="A214260" s="87"/>
    </row>
    <row r="214261" spans="1:1" x14ac:dyDescent="0.55000000000000004">
      <c r="A214261" s="87"/>
    </row>
    <row r="214262" spans="1:1" x14ac:dyDescent="0.55000000000000004">
      <c r="A214262" s="87"/>
    </row>
    <row r="214263" spans="1:1" x14ac:dyDescent="0.55000000000000004">
      <c r="A214263" s="87"/>
    </row>
    <row r="214264" spans="1:1" x14ac:dyDescent="0.55000000000000004">
      <c r="A214264" s="87"/>
    </row>
    <row r="214265" spans="1:1" x14ac:dyDescent="0.55000000000000004">
      <c r="A214265" s="87"/>
    </row>
    <row r="214266" spans="1:1" x14ac:dyDescent="0.55000000000000004">
      <c r="A214266" s="87"/>
    </row>
    <row r="214267" spans="1:1" x14ac:dyDescent="0.55000000000000004">
      <c r="A214267" s="87"/>
    </row>
    <row r="214268" spans="1:1" x14ac:dyDescent="0.55000000000000004">
      <c r="A214268" s="87"/>
    </row>
    <row r="214269" spans="1:1" x14ac:dyDescent="0.55000000000000004">
      <c r="A214269" s="87"/>
    </row>
    <row r="214270" spans="1:1" x14ac:dyDescent="0.55000000000000004">
      <c r="A214270" s="87"/>
    </row>
    <row r="214271" spans="1:1" x14ac:dyDescent="0.55000000000000004">
      <c r="A214271" s="87"/>
    </row>
    <row r="214272" spans="1:1" x14ac:dyDescent="0.55000000000000004">
      <c r="A214272" s="87"/>
    </row>
    <row r="214273" spans="1:1" x14ac:dyDescent="0.55000000000000004">
      <c r="A214273" s="87"/>
    </row>
    <row r="214274" spans="1:1" x14ac:dyDescent="0.55000000000000004">
      <c r="A214274" s="87"/>
    </row>
    <row r="214275" spans="1:1" x14ac:dyDescent="0.55000000000000004">
      <c r="A214275" s="87"/>
    </row>
    <row r="214276" spans="1:1" x14ac:dyDescent="0.55000000000000004">
      <c r="A214276" s="87"/>
    </row>
    <row r="214277" spans="1:1" x14ac:dyDescent="0.55000000000000004">
      <c r="A214277" s="87"/>
    </row>
    <row r="214278" spans="1:1" x14ac:dyDescent="0.55000000000000004">
      <c r="A214278" s="87"/>
    </row>
    <row r="214279" spans="1:1" x14ac:dyDescent="0.55000000000000004">
      <c r="A214279" s="87"/>
    </row>
    <row r="214280" spans="1:1" x14ac:dyDescent="0.55000000000000004">
      <c r="A214280" s="87"/>
    </row>
    <row r="214281" spans="1:1" x14ac:dyDescent="0.55000000000000004">
      <c r="A214281" s="87"/>
    </row>
    <row r="214282" spans="1:1" x14ac:dyDescent="0.55000000000000004">
      <c r="A214282" s="87"/>
    </row>
    <row r="214283" spans="1:1" x14ac:dyDescent="0.55000000000000004">
      <c r="A214283" s="87"/>
    </row>
    <row r="214284" spans="1:1" x14ac:dyDescent="0.55000000000000004">
      <c r="A214284" s="87"/>
    </row>
    <row r="214285" spans="1:1" x14ac:dyDescent="0.55000000000000004">
      <c r="A214285" s="87"/>
    </row>
    <row r="214286" spans="1:1" x14ac:dyDescent="0.55000000000000004">
      <c r="A214286" s="87"/>
    </row>
    <row r="214287" spans="1:1" x14ac:dyDescent="0.55000000000000004">
      <c r="A214287" s="87"/>
    </row>
    <row r="214288" spans="1:1" x14ac:dyDescent="0.55000000000000004">
      <c r="A214288" s="87"/>
    </row>
    <row r="214289" spans="1:1" x14ac:dyDescent="0.55000000000000004">
      <c r="A214289" s="87"/>
    </row>
    <row r="214290" spans="1:1" x14ac:dyDescent="0.55000000000000004">
      <c r="A214290" s="87"/>
    </row>
    <row r="214291" spans="1:1" x14ac:dyDescent="0.55000000000000004">
      <c r="A214291" s="87"/>
    </row>
    <row r="214292" spans="1:1" x14ac:dyDescent="0.55000000000000004">
      <c r="A214292" s="87"/>
    </row>
    <row r="214293" spans="1:1" x14ac:dyDescent="0.55000000000000004">
      <c r="A214293" s="87"/>
    </row>
    <row r="214294" spans="1:1" x14ac:dyDescent="0.55000000000000004">
      <c r="A214294" s="87"/>
    </row>
    <row r="214295" spans="1:1" x14ac:dyDescent="0.55000000000000004">
      <c r="A214295" s="87"/>
    </row>
    <row r="214296" spans="1:1" x14ac:dyDescent="0.55000000000000004">
      <c r="A214296" s="87"/>
    </row>
    <row r="214297" spans="1:1" x14ac:dyDescent="0.55000000000000004">
      <c r="A214297" s="87"/>
    </row>
    <row r="214298" spans="1:1" x14ac:dyDescent="0.55000000000000004">
      <c r="A214298" s="87"/>
    </row>
    <row r="214299" spans="1:1" x14ac:dyDescent="0.55000000000000004">
      <c r="A214299" s="87"/>
    </row>
    <row r="214300" spans="1:1" x14ac:dyDescent="0.55000000000000004">
      <c r="A214300" s="87"/>
    </row>
    <row r="214301" spans="1:1" x14ac:dyDescent="0.55000000000000004">
      <c r="A214301" s="87"/>
    </row>
    <row r="214302" spans="1:1" x14ac:dyDescent="0.55000000000000004">
      <c r="A214302" s="87"/>
    </row>
    <row r="214303" spans="1:1" x14ac:dyDescent="0.55000000000000004">
      <c r="A214303" s="87"/>
    </row>
    <row r="214304" spans="1:1" x14ac:dyDescent="0.55000000000000004">
      <c r="A214304" s="87"/>
    </row>
    <row r="214305" spans="1:1" x14ac:dyDescent="0.55000000000000004">
      <c r="A214305" s="87"/>
    </row>
    <row r="214306" spans="1:1" x14ac:dyDescent="0.55000000000000004">
      <c r="A214306" s="87"/>
    </row>
    <row r="214307" spans="1:1" x14ac:dyDescent="0.55000000000000004">
      <c r="A214307" s="87"/>
    </row>
    <row r="214308" spans="1:1" x14ac:dyDescent="0.55000000000000004">
      <c r="A214308" s="87"/>
    </row>
    <row r="214309" spans="1:1" x14ac:dyDescent="0.55000000000000004">
      <c r="A214309" s="87"/>
    </row>
    <row r="214310" spans="1:1" x14ac:dyDescent="0.55000000000000004">
      <c r="A214310" s="87"/>
    </row>
    <row r="214311" spans="1:1" x14ac:dyDescent="0.55000000000000004">
      <c r="A214311" s="87"/>
    </row>
    <row r="214312" spans="1:1" x14ac:dyDescent="0.55000000000000004">
      <c r="A214312" s="87"/>
    </row>
    <row r="214313" spans="1:1" x14ac:dyDescent="0.55000000000000004">
      <c r="A214313" s="87"/>
    </row>
    <row r="214314" spans="1:1" x14ac:dyDescent="0.55000000000000004">
      <c r="A214314" s="87"/>
    </row>
    <row r="214315" spans="1:1" x14ac:dyDescent="0.55000000000000004">
      <c r="A214315" s="87"/>
    </row>
    <row r="214316" spans="1:1" x14ac:dyDescent="0.55000000000000004">
      <c r="A214316" s="87"/>
    </row>
    <row r="214317" spans="1:1" x14ac:dyDescent="0.55000000000000004">
      <c r="A214317" s="87"/>
    </row>
    <row r="214318" spans="1:1" x14ac:dyDescent="0.55000000000000004">
      <c r="A214318" s="87"/>
    </row>
    <row r="214319" spans="1:1" x14ac:dyDescent="0.55000000000000004">
      <c r="A214319" s="87"/>
    </row>
    <row r="214320" spans="1:1" x14ac:dyDescent="0.55000000000000004">
      <c r="A214320" s="87"/>
    </row>
    <row r="214321" spans="1:1" x14ac:dyDescent="0.55000000000000004">
      <c r="A214321" s="87"/>
    </row>
    <row r="214322" spans="1:1" x14ac:dyDescent="0.55000000000000004">
      <c r="A214322" s="87"/>
    </row>
    <row r="214323" spans="1:1" x14ac:dyDescent="0.55000000000000004">
      <c r="A214323" s="87"/>
    </row>
    <row r="214324" spans="1:1" x14ac:dyDescent="0.55000000000000004">
      <c r="A214324" s="87"/>
    </row>
    <row r="214325" spans="1:1" x14ac:dyDescent="0.55000000000000004">
      <c r="A214325" s="87"/>
    </row>
    <row r="214326" spans="1:1" x14ac:dyDescent="0.55000000000000004">
      <c r="A214326" s="87"/>
    </row>
    <row r="214327" spans="1:1" x14ac:dyDescent="0.55000000000000004">
      <c r="A214327" s="87"/>
    </row>
    <row r="214328" spans="1:1" x14ac:dyDescent="0.55000000000000004">
      <c r="A214328" s="87"/>
    </row>
    <row r="214329" spans="1:1" x14ac:dyDescent="0.55000000000000004">
      <c r="A214329" s="87"/>
    </row>
    <row r="214330" spans="1:1" x14ac:dyDescent="0.55000000000000004">
      <c r="A214330" s="87"/>
    </row>
    <row r="214331" spans="1:1" x14ac:dyDescent="0.55000000000000004">
      <c r="A214331" s="87"/>
    </row>
    <row r="214332" spans="1:1" x14ac:dyDescent="0.55000000000000004">
      <c r="A214332" s="87"/>
    </row>
    <row r="214333" spans="1:1" x14ac:dyDescent="0.55000000000000004">
      <c r="A214333" s="87"/>
    </row>
    <row r="214334" spans="1:1" x14ac:dyDescent="0.55000000000000004">
      <c r="A214334" s="87"/>
    </row>
    <row r="214335" spans="1:1" x14ac:dyDescent="0.55000000000000004">
      <c r="A214335" s="87"/>
    </row>
    <row r="214336" spans="1:1" x14ac:dyDescent="0.55000000000000004">
      <c r="A214336" s="87"/>
    </row>
    <row r="214337" spans="1:1" x14ac:dyDescent="0.55000000000000004">
      <c r="A214337" s="87"/>
    </row>
    <row r="214338" spans="1:1" x14ac:dyDescent="0.55000000000000004">
      <c r="A214338" s="87"/>
    </row>
    <row r="214339" spans="1:1" x14ac:dyDescent="0.55000000000000004">
      <c r="A214339" s="87"/>
    </row>
    <row r="214340" spans="1:1" x14ac:dyDescent="0.55000000000000004">
      <c r="A214340" s="87"/>
    </row>
    <row r="214341" spans="1:1" x14ac:dyDescent="0.55000000000000004">
      <c r="A214341" s="87"/>
    </row>
    <row r="214342" spans="1:1" x14ac:dyDescent="0.55000000000000004">
      <c r="A214342" s="87"/>
    </row>
    <row r="214343" spans="1:1" x14ac:dyDescent="0.55000000000000004">
      <c r="A214343" s="87"/>
    </row>
    <row r="214344" spans="1:1" x14ac:dyDescent="0.55000000000000004">
      <c r="A214344" s="87"/>
    </row>
    <row r="214345" spans="1:1" x14ac:dyDescent="0.55000000000000004">
      <c r="A214345" s="87"/>
    </row>
    <row r="214346" spans="1:1" x14ac:dyDescent="0.55000000000000004">
      <c r="A214346" s="87"/>
    </row>
    <row r="214347" spans="1:1" x14ac:dyDescent="0.55000000000000004">
      <c r="A214347" s="87"/>
    </row>
    <row r="214348" spans="1:1" x14ac:dyDescent="0.55000000000000004">
      <c r="A214348" s="87"/>
    </row>
    <row r="214349" spans="1:1" x14ac:dyDescent="0.55000000000000004">
      <c r="A214349" s="87"/>
    </row>
    <row r="214350" spans="1:1" x14ac:dyDescent="0.55000000000000004">
      <c r="A214350" s="87"/>
    </row>
    <row r="214351" spans="1:1" x14ac:dyDescent="0.55000000000000004">
      <c r="A214351" s="87"/>
    </row>
    <row r="214352" spans="1:1" x14ac:dyDescent="0.55000000000000004">
      <c r="A214352" s="87"/>
    </row>
    <row r="214353" spans="1:1" x14ac:dyDescent="0.55000000000000004">
      <c r="A214353" s="87"/>
    </row>
    <row r="214354" spans="1:1" x14ac:dyDescent="0.55000000000000004">
      <c r="A214354" s="87"/>
    </row>
    <row r="214355" spans="1:1" x14ac:dyDescent="0.55000000000000004">
      <c r="A214355" s="87"/>
    </row>
    <row r="214356" spans="1:1" x14ac:dyDescent="0.55000000000000004">
      <c r="A214356" s="87"/>
    </row>
    <row r="214357" spans="1:1" x14ac:dyDescent="0.55000000000000004">
      <c r="A214357" s="87"/>
    </row>
    <row r="214358" spans="1:1" x14ac:dyDescent="0.55000000000000004">
      <c r="A214358" s="87"/>
    </row>
    <row r="214359" spans="1:1" x14ac:dyDescent="0.55000000000000004">
      <c r="A214359" s="87"/>
    </row>
    <row r="214360" spans="1:1" x14ac:dyDescent="0.55000000000000004">
      <c r="A214360" s="87"/>
    </row>
    <row r="214361" spans="1:1" x14ac:dyDescent="0.55000000000000004">
      <c r="A214361" s="87"/>
    </row>
    <row r="214362" spans="1:1" x14ac:dyDescent="0.55000000000000004">
      <c r="A214362" s="87"/>
    </row>
    <row r="214363" spans="1:1" x14ac:dyDescent="0.55000000000000004">
      <c r="A214363" s="87"/>
    </row>
    <row r="214364" spans="1:1" x14ac:dyDescent="0.55000000000000004">
      <c r="A214364" s="87"/>
    </row>
    <row r="214365" spans="1:1" x14ac:dyDescent="0.55000000000000004">
      <c r="A214365" s="87"/>
    </row>
    <row r="214366" spans="1:1" x14ac:dyDescent="0.55000000000000004">
      <c r="A214366" s="87"/>
    </row>
    <row r="214367" spans="1:1" x14ac:dyDescent="0.55000000000000004">
      <c r="A214367" s="87"/>
    </row>
    <row r="214368" spans="1:1" x14ac:dyDescent="0.55000000000000004">
      <c r="A214368" s="87"/>
    </row>
    <row r="214369" spans="1:1" x14ac:dyDescent="0.55000000000000004">
      <c r="A214369" s="87"/>
    </row>
    <row r="214370" spans="1:1" x14ac:dyDescent="0.55000000000000004">
      <c r="A214370" s="87"/>
    </row>
    <row r="214371" spans="1:1" x14ac:dyDescent="0.55000000000000004">
      <c r="A214371" s="87"/>
    </row>
    <row r="214372" spans="1:1" x14ac:dyDescent="0.55000000000000004">
      <c r="A214372" s="87"/>
    </row>
    <row r="214373" spans="1:1" x14ac:dyDescent="0.55000000000000004">
      <c r="A214373" s="87"/>
    </row>
    <row r="214374" spans="1:1" x14ac:dyDescent="0.55000000000000004">
      <c r="A214374" s="87"/>
    </row>
    <row r="214375" spans="1:1" x14ac:dyDescent="0.55000000000000004">
      <c r="A214375" s="87"/>
    </row>
    <row r="214376" spans="1:1" x14ac:dyDescent="0.55000000000000004">
      <c r="A214376" s="87"/>
    </row>
    <row r="214377" spans="1:1" x14ac:dyDescent="0.55000000000000004">
      <c r="A214377" s="87"/>
    </row>
    <row r="214378" spans="1:1" x14ac:dyDescent="0.55000000000000004">
      <c r="A214378" s="87"/>
    </row>
    <row r="214379" spans="1:1" x14ac:dyDescent="0.55000000000000004">
      <c r="A214379" s="87"/>
    </row>
    <row r="214380" spans="1:1" x14ac:dyDescent="0.55000000000000004">
      <c r="A214380" s="87"/>
    </row>
    <row r="214381" spans="1:1" x14ac:dyDescent="0.55000000000000004">
      <c r="A214381" s="87"/>
    </row>
    <row r="214382" spans="1:1" x14ac:dyDescent="0.55000000000000004">
      <c r="A214382" s="87"/>
    </row>
    <row r="214383" spans="1:1" x14ac:dyDescent="0.55000000000000004">
      <c r="A214383" s="87"/>
    </row>
    <row r="214384" spans="1:1" x14ac:dyDescent="0.55000000000000004">
      <c r="A214384" s="87"/>
    </row>
    <row r="214385" spans="1:1" x14ac:dyDescent="0.55000000000000004">
      <c r="A214385" s="87"/>
    </row>
    <row r="214386" spans="1:1" x14ac:dyDescent="0.55000000000000004">
      <c r="A214386" s="87"/>
    </row>
    <row r="214387" spans="1:1" x14ac:dyDescent="0.55000000000000004">
      <c r="A214387" s="87"/>
    </row>
    <row r="214388" spans="1:1" x14ac:dyDescent="0.55000000000000004">
      <c r="A214388" s="87"/>
    </row>
    <row r="214389" spans="1:1" x14ac:dyDescent="0.55000000000000004">
      <c r="A214389" s="87"/>
    </row>
    <row r="214390" spans="1:1" x14ac:dyDescent="0.55000000000000004">
      <c r="A214390" s="87"/>
    </row>
    <row r="214391" spans="1:1" x14ac:dyDescent="0.55000000000000004">
      <c r="A214391" s="87"/>
    </row>
    <row r="214392" spans="1:1" x14ac:dyDescent="0.55000000000000004">
      <c r="A214392" s="87"/>
    </row>
    <row r="214393" spans="1:1" x14ac:dyDescent="0.55000000000000004">
      <c r="A214393" s="87"/>
    </row>
    <row r="214394" spans="1:1" x14ac:dyDescent="0.55000000000000004">
      <c r="A214394" s="87"/>
    </row>
    <row r="214395" spans="1:1" x14ac:dyDescent="0.55000000000000004">
      <c r="A214395" s="87"/>
    </row>
    <row r="214396" spans="1:1" x14ac:dyDescent="0.55000000000000004">
      <c r="A214396" s="87"/>
    </row>
    <row r="214397" spans="1:1" x14ac:dyDescent="0.55000000000000004">
      <c r="A214397" s="87"/>
    </row>
    <row r="214398" spans="1:1" x14ac:dyDescent="0.55000000000000004">
      <c r="A214398" s="87"/>
    </row>
    <row r="214399" spans="1:1" x14ac:dyDescent="0.55000000000000004">
      <c r="A214399" s="87"/>
    </row>
    <row r="214400" spans="1:1" x14ac:dyDescent="0.55000000000000004">
      <c r="A214400" s="87"/>
    </row>
    <row r="214401" spans="1:1" x14ac:dyDescent="0.55000000000000004">
      <c r="A214401" s="87"/>
    </row>
    <row r="214402" spans="1:1" x14ac:dyDescent="0.55000000000000004">
      <c r="A214402" s="87"/>
    </row>
    <row r="214403" spans="1:1" x14ac:dyDescent="0.55000000000000004">
      <c r="A214403" s="87"/>
    </row>
    <row r="214404" spans="1:1" x14ac:dyDescent="0.55000000000000004">
      <c r="A214404" s="87"/>
    </row>
    <row r="214405" spans="1:1" x14ac:dyDescent="0.55000000000000004">
      <c r="A214405" s="87"/>
    </row>
    <row r="214406" spans="1:1" x14ac:dyDescent="0.55000000000000004">
      <c r="A214406" s="87"/>
    </row>
    <row r="214407" spans="1:1" x14ac:dyDescent="0.55000000000000004">
      <c r="A214407" s="87"/>
    </row>
    <row r="214408" spans="1:1" x14ac:dyDescent="0.55000000000000004">
      <c r="A214408" s="87"/>
    </row>
    <row r="214409" spans="1:1" x14ac:dyDescent="0.55000000000000004">
      <c r="A214409" s="87"/>
    </row>
    <row r="214410" spans="1:1" x14ac:dyDescent="0.55000000000000004">
      <c r="A214410" s="87"/>
    </row>
    <row r="214411" spans="1:1" x14ac:dyDescent="0.55000000000000004">
      <c r="A214411" s="87"/>
    </row>
    <row r="214412" spans="1:1" x14ac:dyDescent="0.55000000000000004">
      <c r="A214412" s="87"/>
    </row>
    <row r="214413" spans="1:1" x14ac:dyDescent="0.55000000000000004">
      <c r="A214413" s="87"/>
    </row>
    <row r="214414" spans="1:1" x14ac:dyDescent="0.55000000000000004">
      <c r="A214414" s="87"/>
    </row>
    <row r="214415" spans="1:1" x14ac:dyDescent="0.55000000000000004">
      <c r="A214415" s="87"/>
    </row>
    <row r="214416" spans="1:1" x14ac:dyDescent="0.55000000000000004">
      <c r="A214416" s="87"/>
    </row>
    <row r="214417" spans="1:1" x14ac:dyDescent="0.55000000000000004">
      <c r="A214417" s="87"/>
    </row>
    <row r="214418" spans="1:1" x14ac:dyDescent="0.55000000000000004">
      <c r="A214418" s="87"/>
    </row>
    <row r="214419" spans="1:1" x14ac:dyDescent="0.55000000000000004">
      <c r="A214419" s="87"/>
    </row>
    <row r="214420" spans="1:1" x14ac:dyDescent="0.55000000000000004">
      <c r="A214420" s="87"/>
    </row>
    <row r="214421" spans="1:1" x14ac:dyDescent="0.55000000000000004">
      <c r="A214421" s="87"/>
    </row>
    <row r="214422" spans="1:1" x14ac:dyDescent="0.55000000000000004">
      <c r="A214422" s="87"/>
    </row>
    <row r="214423" spans="1:1" x14ac:dyDescent="0.55000000000000004">
      <c r="A214423" s="87"/>
    </row>
    <row r="214424" spans="1:1" x14ac:dyDescent="0.55000000000000004">
      <c r="A214424" s="87"/>
    </row>
    <row r="214425" spans="1:1" x14ac:dyDescent="0.55000000000000004">
      <c r="A214425" s="87"/>
    </row>
    <row r="214426" spans="1:1" x14ac:dyDescent="0.55000000000000004">
      <c r="A214426" s="87"/>
    </row>
    <row r="214427" spans="1:1" x14ac:dyDescent="0.55000000000000004">
      <c r="A214427" s="87"/>
    </row>
    <row r="214428" spans="1:1" x14ac:dyDescent="0.55000000000000004">
      <c r="A214428" s="87"/>
    </row>
    <row r="214429" spans="1:1" x14ac:dyDescent="0.55000000000000004">
      <c r="A214429" s="87"/>
    </row>
    <row r="214430" spans="1:1" x14ac:dyDescent="0.55000000000000004">
      <c r="A214430" s="87"/>
    </row>
    <row r="214431" spans="1:1" x14ac:dyDescent="0.55000000000000004">
      <c r="A214431" s="87"/>
    </row>
    <row r="214432" spans="1:1" x14ac:dyDescent="0.55000000000000004">
      <c r="A214432" s="87"/>
    </row>
    <row r="214433" spans="1:1" x14ac:dyDescent="0.55000000000000004">
      <c r="A214433" s="87"/>
    </row>
    <row r="214434" spans="1:1" x14ac:dyDescent="0.55000000000000004">
      <c r="A214434" s="87"/>
    </row>
    <row r="214435" spans="1:1" x14ac:dyDescent="0.55000000000000004">
      <c r="A214435" s="87"/>
    </row>
    <row r="214436" spans="1:1" x14ac:dyDescent="0.55000000000000004">
      <c r="A214436" s="87"/>
    </row>
    <row r="214437" spans="1:1" x14ac:dyDescent="0.55000000000000004">
      <c r="A214437" s="87"/>
    </row>
    <row r="214438" spans="1:1" x14ac:dyDescent="0.55000000000000004">
      <c r="A214438" s="87"/>
    </row>
    <row r="214439" spans="1:1" x14ac:dyDescent="0.55000000000000004">
      <c r="A214439" s="87"/>
    </row>
    <row r="214440" spans="1:1" x14ac:dyDescent="0.55000000000000004">
      <c r="A214440" s="87"/>
    </row>
    <row r="214441" spans="1:1" x14ac:dyDescent="0.55000000000000004">
      <c r="A214441" s="87"/>
    </row>
    <row r="214442" spans="1:1" x14ac:dyDescent="0.55000000000000004">
      <c r="A214442" s="87"/>
    </row>
    <row r="214443" spans="1:1" x14ac:dyDescent="0.55000000000000004">
      <c r="A214443" s="87"/>
    </row>
    <row r="214444" spans="1:1" x14ac:dyDescent="0.55000000000000004">
      <c r="A214444" s="87"/>
    </row>
    <row r="214445" spans="1:1" x14ac:dyDescent="0.55000000000000004">
      <c r="A214445" s="87"/>
    </row>
    <row r="214446" spans="1:1" x14ac:dyDescent="0.55000000000000004">
      <c r="A214446" s="87"/>
    </row>
    <row r="214447" spans="1:1" x14ac:dyDescent="0.55000000000000004">
      <c r="A214447" s="87"/>
    </row>
    <row r="214448" spans="1:1" x14ac:dyDescent="0.55000000000000004">
      <c r="A214448" s="87"/>
    </row>
    <row r="214449" spans="1:1" x14ac:dyDescent="0.55000000000000004">
      <c r="A214449" s="87"/>
    </row>
    <row r="214450" spans="1:1" x14ac:dyDescent="0.55000000000000004">
      <c r="A214450" s="87"/>
    </row>
    <row r="214451" spans="1:1" x14ac:dyDescent="0.55000000000000004">
      <c r="A214451" s="87"/>
    </row>
    <row r="214452" spans="1:1" x14ac:dyDescent="0.55000000000000004">
      <c r="A214452" s="87"/>
    </row>
    <row r="214453" spans="1:1" x14ac:dyDescent="0.55000000000000004">
      <c r="A214453" s="87"/>
    </row>
    <row r="214454" spans="1:1" x14ac:dyDescent="0.55000000000000004">
      <c r="A214454" s="87"/>
    </row>
    <row r="214455" spans="1:1" x14ac:dyDescent="0.55000000000000004">
      <c r="A214455" s="87"/>
    </row>
    <row r="214456" spans="1:1" x14ac:dyDescent="0.55000000000000004">
      <c r="A214456" s="87"/>
    </row>
    <row r="214457" spans="1:1" x14ac:dyDescent="0.55000000000000004">
      <c r="A214457" s="87"/>
    </row>
    <row r="214458" spans="1:1" x14ac:dyDescent="0.55000000000000004">
      <c r="A214458" s="87"/>
    </row>
    <row r="214459" spans="1:1" x14ac:dyDescent="0.55000000000000004">
      <c r="A214459" s="87"/>
    </row>
    <row r="214460" spans="1:1" x14ac:dyDescent="0.55000000000000004">
      <c r="A214460" s="87"/>
    </row>
    <row r="214461" spans="1:1" x14ac:dyDescent="0.55000000000000004">
      <c r="A214461" s="87"/>
    </row>
    <row r="214462" spans="1:1" x14ac:dyDescent="0.55000000000000004">
      <c r="A214462" s="87"/>
    </row>
    <row r="214463" spans="1:1" x14ac:dyDescent="0.55000000000000004">
      <c r="A214463" s="87"/>
    </row>
    <row r="214464" spans="1:1" x14ac:dyDescent="0.55000000000000004">
      <c r="A214464" s="87"/>
    </row>
    <row r="214465" spans="1:1" x14ac:dyDescent="0.55000000000000004">
      <c r="A214465" s="87"/>
    </row>
    <row r="214466" spans="1:1" x14ac:dyDescent="0.55000000000000004">
      <c r="A214466" s="87"/>
    </row>
    <row r="214467" spans="1:1" x14ac:dyDescent="0.55000000000000004">
      <c r="A214467" s="87"/>
    </row>
    <row r="214468" spans="1:1" x14ac:dyDescent="0.55000000000000004">
      <c r="A214468" s="87"/>
    </row>
    <row r="214469" spans="1:1" x14ac:dyDescent="0.55000000000000004">
      <c r="A214469" s="87"/>
    </row>
    <row r="214470" spans="1:1" x14ac:dyDescent="0.55000000000000004">
      <c r="A214470" s="87"/>
    </row>
    <row r="214471" spans="1:1" x14ac:dyDescent="0.55000000000000004">
      <c r="A214471" s="87"/>
    </row>
    <row r="214472" spans="1:1" x14ac:dyDescent="0.55000000000000004">
      <c r="A214472" s="87"/>
    </row>
    <row r="214473" spans="1:1" x14ac:dyDescent="0.55000000000000004">
      <c r="A214473" s="87"/>
    </row>
    <row r="214474" spans="1:1" x14ac:dyDescent="0.55000000000000004">
      <c r="A214474" s="87"/>
    </row>
    <row r="214475" spans="1:1" x14ac:dyDescent="0.55000000000000004">
      <c r="A214475" s="87"/>
    </row>
    <row r="214476" spans="1:1" x14ac:dyDescent="0.55000000000000004">
      <c r="A214476" s="87"/>
    </row>
    <row r="214477" spans="1:1" x14ac:dyDescent="0.55000000000000004">
      <c r="A214477" s="87"/>
    </row>
    <row r="214478" spans="1:1" x14ac:dyDescent="0.55000000000000004">
      <c r="A214478" s="87"/>
    </row>
    <row r="214479" spans="1:1" x14ac:dyDescent="0.55000000000000004">
      <c r="A214479" s="87"/>
    </row>
    <row r="214480" spans="1:1" x14ac:dyDescent="0.55000000000000004">
      <c r="A214480" s="87"/>
    </row>
    <row r="214481" spans="1:1" x14ac:dyDescent="0.55000000000000004">
      <c r="A214481" s="87"/>
    </row>
    <row r="214482" spans="1:1" x14ac:dyDescent="0.55000000000000004">
      <c r="A214482" s="87"/>
    </row>
    <row r="214483" spans="1:1" x14ac:dyDescent="0.55000000000000004">
      <c r="A214483" s="87"/>
    </row>
    <row r="214484" spans="1:1" x14ac:dyDescent="0.55000000000000004">
      <c r="A214484" s="87"/>
    </row>
    <row r="214485" spans="1:1" x14ac:dyDescent="0.55000000000000004">
      <c r="A214485" s="87"/>
    </row>
    <row r="214486" spans="1:1" x14ac:dyDescent="0.55000000000000004">
      <c r="A214486" s="87"/>
    </row>
    <row r="214487" spans="1:1" x14ac:dyDescent="0.55000000000000004">
      <c r="A214487" s="87"/>
    </row>
    <row r="214488" spans="1:1" x14ac:dyDescent="0.55000000000000004">
      <c r="A214488" s="87"/>
    </row>
    <row r="214489" spans="1:1" x14ac:dyDescent="0.55000000000000004">
      <c r="A214489" s="87"/>
    </row>
    <row r="214490" spans="1:1" x14ac:dyDescent="0.55000000000000004">
      <c r="A214490" s="87"/>
    </row>
    <row r="214491" spans="1:1" x14ac:dyDescent="0.55000000000000004">
      <c r="A214491" s="87"/>
    </row>
    <row r="214492" spans="1:1" x14ac:dyDescent="0.55000000000000004">
      <c r="A214492" s="87"/>
    </row>
    <row r="214493" spans="1:1" x14ac:dyDescent="0.55000000000000004">
      <c r="A214493" s="87"/>
    </row>
    <row r="214494" spans="1:1" x14ac:dyDescent="0.55000000000000004">
      <c r="A214494" s="87"/>
    </row>
    <row r="214495" spans="1:1" x14ac:dyDescent="0.55000000000000004">
      <c r="A214495" s="87"/>
    </row>
    <row r="214496" spans="1:1" x14ac:dyDescent="0.55000000000000004">
      <c r="A214496" s="87"/>
    </row>
    <row r="214497" spans="1:1" x14ac:dyDescent="0.55000000000000004">
      <c r="A214497" s="87"/>
    </row>
    <row r="214498" spans="1:1" x14ac:dyDescent="0.55000000000000004">
      <c r="A214498" s="87"/>
    </row>
    <row r="214499" spans="1:1" x14ac:dyDescent="0.55000000000000004">
      <c r="A214499" s="87"/>
    </row>
    <row r="214500" spans="1:1" x14ac:dyDescent="0.55000000000000004">
      <c r="A214500" s="87"/>
    </row>
    <row r="214501" spans="1:1" x14ac:dyDescent="0.55000000000000004">
      <c r="A214501" s="87"/>
    </row>
    <row r="214502" spans="1:1" x14ac:dyDescent="0.55000000000000004">
      <c r="A214502" s="87"/>
    </row>
    <row r="214503" spans="1:1" x14ac:dyDescent="0.55000000000000004">
      <c r="A214503" s="87"/>
    </row>
    <row r="214504" spans="1:1" x14ac:dyDescent="0.55000000000000004">
      <c r="A214504" s="87"/>
    </row>
    <row r="214505" spans="1:1" x14ac:dyDescent="0.55000000000000004">
      <c r="A214505" s="87"/>
    </row>
    <row r="214506" spans="1:1" x14ac:dyDescent="0.55000000000000004">
      <c r="A214506" s="87"/>
    </row>
    <row r="214507" spans="1:1" x14ac:dyDescent="0.55000000000000004">
      <c r="A214507" s="87"/>
    </row>
    <row r="214508" spans="1:1" x14ac:dyDescent="0.55000000000000004">
      <c r="A214508" s="87"/>
    </row>
    <row r="214509" spans="1:1" x14ac:dyDescent="0.55000000000000004">
      <c r="A214509" s="87"/>
    </row>
    <row r="214510" spans="1:1" x14ac:dyDescent="0.55000000000000004">
      <c r="A214510" s="87"/>
    </row>
    <row r="214511" spans="1:1" x14ac:dyDescent="0.55000000000000004">
      <c r="A214511" s="87"/>
    </row>
    <row r="214512" spans="1:1" x14ac:dyDescent="0.55000000000000004">
      <c r="A214512" s="87"/>
    </row>
    <row r="214513" spans="1:1" x14ac:dyDescent="0.55000000000000004">
      <c r="A214513" s="87"/>
    </row>
    <row r="214514" spans="1:1" x14ac:dyDescent="0.55000000000000004">
      <c r="A214514" s="87"/>
    </row>
    <row r="214515" spans="1:1" x14ac:dyDescent="0.55000000000000004">
      <c r="A214515" s="87"/>
    </row>
    <row r="214516" spans="1:1" x14ac:dyDescent="0.55000000000000004">
      <c r="A214516" s="87"/>
    </row>
    <row r="214517" spans="1:1" x14ac:dyDescent="0.55000000000000004">
      <c r="A214517" s="87"/>
    </row>
    <row r="214518" spans="1:1" x14ac:dyDescent="0.55000000000000004">
      <c r="A214518" s="87"/>
    </row>
    <row r="214519" spans="1:1" x14ac:dyDescent="0.55000000000000004">
      <c r="A214519" s="87"/>
    </row>
    <row r="214520" spans="1:1" x14ac:dyDescent="0.55000000000000004">
      <c r="A214520" s="87"/>
    </row>
    <row r="214521" spans="1:1" x14ac:dyDescent="0.55000000000000004">
      <c r="A214521" s="87"/>
    </row>
    <row r="214522" spans="1:1" x14ac:dyDescent="0.55000000000000004">
      <c r="A214522" s="87"/>
    </row>
    <row r="214523" spans="1:1" x14ac:dyDescent="0.55000000000000004">
      <c r="A214523" s="87"/>
    </row>
    <row r="214524" spans="1:1" x14ac:dyDescent="0.55000000000000004">
      <c r="A214524" s="87"/>
    </row>
    <row r="214525" spans="1:1" x14ac:dyDescent="0.55000000000000004">
      <c r="A214525" s="87"/>
    </row>
    <row r="214526" spans="1:1" x14ac:dyDescent="0.55000000000000004">
      <c r="A214526" s="87"/>
    </row>
    <row r="214527" spans="1:1" x14ac:dyDescent="0.55000000000000004">
      <c r="A214527" s="87"/>
    </row>
    <row r="214528" spans="1:1" x14ac:dyDescent="0.55000000000000004">
      <c r="A214528" s="87"/>
    </row>
    <row r="214529" spans="1:1" x14ac:dyDescent="0.55000000000000004">
      <c r="A214529" s="87"/>
    </row>
    <row r="214530" spans="1:1" x14ac:dyDescent="0.55000000000000004">
      <c r="A214530" s="87"/>
    </row>
    <row r="214531" spans="1:1" x14ac:dyDescent="0.55000000000000004">
      <c r="A214531" s="87"/>
    </row>
    <row r="214532" spans="1:1" x14ac:dyDescent="0.55000000000000004">
      <c r="A214532" s="87"/>
    </row>
    <row r="214533" spans="1:1" x14ac:dyDescent="0.55000000000000004">
      <c r="A214533" s="87"/>
    </row>
    <row r="214534" spans="1:1" x14ac:dyDescent="0.55000000000000004">
      <c r="A214534" s="87"/>
    </row>
    <row r="214535" spans="1:1" x14ac:dyDescent="0.55000000000000004">
      <c r="A214535" s="87"/>
    </row>
    <row r="214536" spans="1:1" x14ac:dyDescent="0.55000000000000004">
      <c r="A214536" s="87"/>
    </row>
    <row r="214537" spans="1:1" x14ac:dyDescent="0.55000000000000004">
      <c r="A214537" s="87"/>
    </row>
    <row r="214538" spans="1:1" x14ac:dyDescent="0.55000000000000004">
      <c r="A214538" s="87"/>
    </row>
    <row r="214539" spans="1:1" x14ac:dyDescent="0.55000000000000004">
      <c r="A214539" s="87"/>
    </row>
    <row r="214540" spans="1:1" x14ac:dyDescent="0.55000000000000004">
      <c r="A214540" s="87"/>
    </row>
    <row r="214541" spans="1:1" x14ac:dyDescent="0.55000000000000004">
      <c r="A214541" s="87"/>
    </row>
    <row r="214542" spans="1:1" x14ac:dyDescent="0.55000000000000004">
      <c r="A214542" s="87"/>
    </row>
    <row r="214543" spans="1:1" x14ac:dyDescent="0.55000000000000004">
      <c r="A214543" s="87"/>
    </row>
    <row r="214544" spans="1:1" x14ac:dyDescent="0.55000000000000004">
      <c r="A214544" s="87"/>
    </row>
    <row r="214545" spans="1:1" x14ac:dyDescent="0.55000000000000004">
      <c r="A214545" s="87"/>
    </row>
    <row r="214546" spans="1:1" x14ac:dyDescent="0.55000000000000004">
      <c r="A214546" s="87"/>
    </row>
    <row r="214547" spans="1:1" x14ac:dyDescent="0.55000000000000004">
      <c r="A214547" s="87"/>
    </row>
    <row r="214548" spans="1:1" x14ac:dyDescent="0.55000000000000004">
      <c r="A214548" s="87"/>
    </row>
    <row r="214549" spans="1:1" x14ac:dyDescent="0.55000000000000004">
      <c r="A214549" s="87"/>
    </row>
    <row r="214550" spans="1:1" x14ac:dyDescent="0.55000000000000004">
      <c r="A214550" s="87"/>
    </row>
    <row r="214551" spans="1:1" x14ac:dyDescent="0.55000000000000004">
      <c r="A214551" s="87"/>
    </row>
    <row r="214552" spans="1:1" x14ac:dyDescent="0.55000000000000004">
      <c r="A214552" s="87"/>
    </row>
    <row r="214553" spans="1:1" x14ac:dyDescent="0.55000000000000004">
      <c r="A214553" s="87"/>
    </row>
    <row r="214554" spans="1:1" x14ac:dyDescent="0.55000000000000004">
      <c r="A214554" s="87"/>
    </row>
    <row r="214555" spans="1:1" x14ac:dyDescent="0.55000000000000004">
      <c r="A214555" s="87"/>
    </row>
    <row r="214556" spans="1:1" x14ac:dyDescent="0.55000000000000004">
      <c r="A214556" s="87"/>
    </row>
    <row r="214557" spans="1:1" x14ac:dyDescent="0.55000000000000004">
      <c r="A214557" s="87"/>
    </row>
    <row r="214558" spans="1:1" x14ac:dyDescent="0.55000000000000004">
      <c r="A214558" s="87"/>
    </row>
    <row r="214559" spans="1:1" x14ac:dyDescent="0.55000000000000004">
      <c r="A214559" s="87"/>
    </row>
    <row r="214560" spans="1:1" x14ac:dyDescent="0.55000000000000004">
      <c r="A214560" s="87"/>
    </row>
    <row r="214561" spans="1:1" x14ac:dyDescent="0.55000000000000004">
      <c r="A214561" s="87"/>
    </row>
    <row r="214562" spans="1:1" x14ac:dyDescent="0.55000000000000004">
      <c r="A214562" s="87"/>
    </row>
    <row r="214563" spans="1:1" x14ac:dyDescent="0.55000000000000004">
      <c r="A214563" s="87"/>
    </row>
    <row r="214564" spans="1:1" x14ac:dyDescent="0.55000000000000004">
      <c r="A214564" s="87"/>
    </row>
    <row r="214565" spans="1:1" x14ac:dyDescent="0.55000000000000004">
      <c r="A214565" s="87"/>
    </row>
    <row r="214566" spans="1:1" x14ac:dyDescent="0.55000000000000004">
      <c r="A214566" s="87"/>
    </row>
    <row r="214567" spans="1:1" x14ac:dyDescent="0.55000000000000004">
      <c r="A214567" s="87"/>
    </row>
    <row r="214568" spans="1:1" x14ac:dyDescent="0.55000000000000004">
      <c r="A214568" s="87"/>
    </row>
    <row r="214569" spans="1:1" x14ac:dyDescent="0.55000000000000004">
      <c r="A214569" s="87"/>
    </row>
    <row r="214570" spans="1:1" x14ac:dyDescent="0.55000000000000004">
      <c r="A214570" s="87"/>
    </row>
    <row r="214571" spans="1:1" x14ac:dyDescent="0.55000000000000004">
      <c r="A214571" s="87"/>
    </row>
    <row r="214572" spans="1:1" x14ac:dyDescent="0.55000000000000004">
      <c r="A214572" s="87"/>
    </row>
    <row r="214573" spans="1:1" x14ac:dyDescent="0.55000000000000004">
      <c r="A214573" s="87"/>
    </row>
    <row r="214574" spans="1:1" x14ac:dyDescent="0.55000000000000004">
      <c r="A214574" s="87"/>
    </row>
    <row r="214575" spans="1:1" x14ac:dyDescent="0.55000000000000004">
      <c r="A214575" s="87"/>
    </row>
    <row r="214576" spans="1:1" x14ac:dyDescent="0.55000000000000004">
      <c r="A214576" s="87"/>
    </row>
    <row r="214577" spans="1:1" x14ac:dyDescent="0.55000000000000004">
      <c r="A214577" s="87"/>
    </row>
    <row r="214578" spans="1:1" x14ac:dyDescent="0.55000000000000004">
      <c r="A214578" s="87"/>
    </row>
    <row r="214579" spans="1:1" x14ac:dyDescent="0.55000000000000004">
      <c r="A214579" s="87"/>
    </row>
    <row r="214580" spans="1:1" x14ac:dyDescent="0.55000000000000004">
      <c r="A214580" s="87"/>
    </row>
    <row r="214581" spans="1:1" x14ac:dyDescent="0.55000000000000004">
      <c r="A214581" s="87"/>
    </row>
    <row r="214582" spans="1:1" x14ac:dyDescent="0.55000000000000004">
      <c r="A214582" s="87"/>
    </row>
    <row r="214583" spans="1:1" x14ac:dyDescent="0.55000000000000004">
      <c r="A214583" s="87"/>
    </row>
    <row r="214584" spans="1:1" x14ac:dyDescent="0.55000000000000004">
      <c r="A214584" s="87"/>
    </row>
    <row r="214585" spans="1:1" x14ac:dyDescent="0.55000000000000004">
      <c r="A214585" s="87"/>
    </row>
    <row r="214586" spans="1:1" x14ac:dyDescent="0.55000000000000004">
      <c r="A214586" s="87"/>
    </row>
    <row r="214587" spans="1:1" x14ac:dyDescent="0.55000000000000004">
      <c r="A214587" s="87"/>
    </row>
    <row r="214588" spans="1:1" x14ac:dyDescent="0.55000000000000004">
      <c r="A214588" s="87"/>
    </row>
    <row r="214589" spans="1:1" x14ac:dyDescent="0.55000000000000004">
      <c r="A214589" s="87"/>
    </row>
    <row r="214590" spans="1:1" x14ac:dyDescent="0.55000000000000004">
      <c r="A214590" s="87"/>
    </row>
    <row r="214591" spans="1:1" x14ac:dyDescent="0.55000000000000004">
      <c r="A214591" s="87"/>
    </row>
    <row r="214592" spans="1:1" x14ac:dyDescent="0.55000000000000004">
      <c r="A214592" s="87"/>
    </row>
    <row r="214593" spans="1:1" x14ac:dyDescent="0.55000000000000004">
      <c r="A214593" s="87"/>
    </row>
    <row r="214594" spans="1:1" x14ac:dyDescent="0.55000000000000004">
      <c r="A214594" s="87"/>
    </row>
    <row r="214595" spans="1:1" x14ac:dyDescent="0.55000000000000004">
      <c r="A214595" s="87"/>
    </row>
    <row r="214596" spans="1:1" x14ac:dyDescent="0.55000000000000004">
      <c r="A214596" s="87"/>
    </row>
    <row r="214597" spans="1:1" x14ac:dyDescent="0.55000000000000004">
      <c r="A214597" s="87"/>
    </row>
    <row r="214598" spans="1:1" x14ac:dyDescent="0.55000000000000004">
      <c r="A214598" s="87"/>
    </row>
    <row r="214599" spans="1:1" x14ac:dyDescent="0.55000000000000004">
      <c r="A214599" s="87"/>
    </row>
    <row r="214600" spans="1:1" x14ac:dyDescent="0.55000000000000004">
      <c r="A214600" s="87"/>
    </row>
    <row r="214601" spans="1:1" x14ac:dyDescent="0.55000000000000004">
      <c r="A214601" s="87"/>
    </row>
    <row r="214602" spans="1:1" x14ac:dyDescent="0.55000000000000004">
      <c r="A214602" s="87"/>
    </row>
    <row r="214603" spans="1:1" x14ac:dyDescent="0.55000000000000004">
      <c r="A214603" s="87"/>
    </row>
    <row r="214604" spans="1:1" x14ac:dyDescent="0.55000000000000004">
      <c r="A214604" s="87"/>
    </row>
    <row r="214605" spans="1:1" x14ac:dyDescent="0.55000000000000004">
      <c r="A214605" s="87"/>
    </row>
    <row r="214606" spans="1:1" x14ac:dyDescent="0.55000000000000004">
      <c r="A214606" s="87"/>
    </row>
    <row r="214607" spans="1:1" x14ac:dyDescent="0.55000000000000004">
      <c r="A214607" s="87"/>
    </row>
    <row r="214608" spans="1:1" x14ac:dyDescent="0.55000000000000004">
      <c r="A214608" s="87"/>
    </row>
    <row r="214609" spans="1:1" x14ac:dyDescent="0.55000000000000004">
      <c r="A214609" s="87"/>
    </row>
    <row r="214610" spans="1:1" x14ac:dyDescent="0.55000000000000004">
      <c r="A214610" s="87"/>
    </row>
    <row r="214611" spans="1:1" x14ac:dyDescent="0.55000000000000004">
      <c r="A214611" s="87"/>
    </row>
    <row r="214612" spans="1:1" x14ac:dyDescent="0.55000000000000004">
      <c r="A214612" s="87"/>
    </row>
    <row r="214613" spans="1:1" x14ac:dyDescent="0.55000000000000004">
      <c r="A214613" s="87"/>
    </row>
    <row r="214614" spans="1:1" x14ac:dyDescent="0.55000000000000004">
      <c r="A214614" s="87"/>
    </row>
    <row r="214615" spans="1:1" x14ac:dyDescent="0.55000000000000004">
      <c r="A214615" s="87"/>
    </row>
    <row r="214616" spans="1:1" x14ac:dyDescent="0.55000000000000004">
      <c r="A214616" s="87"/>
    </row>
    <row r="214617" spans="1:1" x14ac:dyDescent="0.55000000000000004">
      <c r="A214617" s="87"/>
    </row>
    <row r="214618" spans="1:1" x14ac:dyDescent="0.55000000000000004">
      <c r="A214618" s="87"/>
    </row>
    <row r="214619" spans="1:1" x14ac:dyDescent="0.55000000000000004">
      <c r="A214619" s="87"/>
    </row>
    <row r="214620" spans="1:1" x14ac:dyDescent="0.55000000000000004">
      <c r="A214620" s="87"/>
    </row>
    <row r="214621" spans="1:1" x14ac:dyDescent="0.55000000000000004">
      <c r="A214621" s="87"/>
    </row>
    <row r="214622" spans="1:1" x14ac:dyDescent="0.55000000000000004">
      <c r="A214622" s="87"/>
    </row>
    <row r="214623" spans="1:1" x14ac:dyDescent="0.55000000000000004">
      <c r="A214623" s="87"/>
    </row>
    <row r="214624" spans="1:1" x14ac:dyDescent="0.55000000000000004">
      <c r="A214624" s="87"/>
    </row>
    <row r="214625" spans="1:1" x14ac:dyDescent="0.55000000000000004">
      <c r="A214625" s="87"/>
    </row>
    <row r="214626" spans="1:1" x14ac:dyDescent="0.55000000000000004">
      <c r="A214626" s="87"/>
    </row>
    <row r="214627" spans="1:1" x14ac:dyDescent="0.55000000000000004">
      <c r="A214627" s="87"/>
    </row>
    <row r="214628" spans="1:1" x14ac:dyDescent="0.55000000000000004">
      <c r="A214628" s="87"/>
    </row>
    <row r="214629" spans="1:1" x14ac:dyDescent="0.55000000000000004">
      <c r="A214629" s="87"/>
    </row>
    <row r="214630" spans="1:1" x14ac:dyDescent="0.55000000000000004">
      <c r="A214630" s="87"/>
    </row>
    <row r="214631" spans="1:1" x14ac:dyDescent="0.55000000000000004">
      <c r="A214631" s="87"/>
    </row>
    <row r="214632" spans="1:1" x14ac:dyDescent="0.55000000000000004">
      <c r="A214632" s="87"/>
    </row>
    <row r="214633" spans="1:1" x14ac:dyDescent="0.55000000000000004">
      <c r="A214633" s="87"/>
    </row>
    <row r="214634" spans="1:1" x14ac:dyDescent="0.55000000000000004">
      <c r="A214634" s="87"/>
    </row>
    <row r="214635" spans="1:1" x14ac:dyDescent="0.55000000000000004">
      <c r="A214635" s="87"/>
    </row>
    <row r="214636" spans="1:1" x14ac:dyDescent="0.55000000000000004">
      <c r="A214636" s="87"/>
    </row>
    <row r="214637" spans="1:1" x14ac:dyDescent="0.55000000000000004">
      <c r="A214637" s="87"/>
    </row>
    <row r="214638" spans="1:1" x14ac:dyDescent="0.55000000000000004">
      <c r="A214638" s="87"/>
    </row>
    <row r="214639" spans="1:1" x14ac:dyDescent="0.55000000000000004">
      <c r="A214639" s="87"/>
    </row>
    <row r="214640" spans="1:1" x14ac:dyDescent="0.55000000000000004">
      <c r="A214640" s="87"/>
    </row>
    <row r="214641" spans="1:1" x14ac:dyDescent="0.55000000000000004">
      <c r="A214641" s="87"/>
    </row>
    <row r="214642" spans="1:1" x14ac:dyDescent="0.55000000000000004">
      <c r="A214642" s="87"/>
    </row>
    <row r="214643" spans="1:1" x14ac:dyDescent="0.55000000000000004">
      <c r="A214643" s="87"/>
    </row>
    <row r="214644" spans="1:1" x14ac:dyDescent="0.55000000000000004">
      <c r="A214644" s="87"/>
    </row>
    <row r="214645" spans="1:1" x14ac:dyDescent="0.55000000000000004">
      <c r="A214645" s="87"/>
    </row>
    <row r="214646" spans="1:1" x14ac:dyDescent="0.55000000000000004">
      <c r="A214646" s="87"/>
    </row>
    <row r="214647" spans="1:1" x14ac:dyDescent="0.55000000000000004">
      <c r="A214647" s="87"/>
    </row>
    <row r="214648" spans="1:1" x14ac:dyDescent="0.55000000000000004">
      <c r="A214648" s="87"/>
    </row>
    <row r="214649" spans="1:1" x14ac:dyDescent="0.55000000000000004">
      <c r="A214649" s="87"/>
    </row>
    <row r="214650" spans="1:1" x14ac:dyDescent="0.55000000000000004">
      <c r="A214650" s="87"/>
    </row>
    <row r="214651" spans="1:1" x14ac:dyDescent="0.55000000000000004">
      <c r="A214651" s="87"/>
    </row>
    <row r="214652" spans="1:1" x14ac:dyDescent="0.55000000000000004">
      <c r="A214652" s="87"/>
    </row>
    <row r="214653" spans="1:1" x14ac:dyDescent="0.55000000000000004">
      <c r="A214653" s="87"/>
    </row>
    <row r="214654" spans="1:1" x14ac:dyDescent="0.55000000000000004">
      <c r="A214654" s="87"/>
    </row>
    <row r="214655" spans="1:1" x14ac:dyDescent="0.55000000000000004">
      <c r="A214655" s="87"/>
    </row>
    <row r="214656" spans="1:1" x14ac:dyDescent="0.55000000000000004">
      <c r="A214656" s="87"/>
    </row>
    <row r="214657" spans="1:1" x14ac:dyDescent="0.55000000000000004">
      <c r="A214657" s="87"/>
    </row>
    <row r="214658" spans="1:1" x14ac:dyDescent="0.55000000000000004">
      <c r="A214658" s="87"/>
    </row>
    <row r="214659" spans="1:1" x14ac:dyDescent="0.55000000000000004">
      <c r="A214659" s="87"/>
    </row>
    <row r="214660" spans="1:1" x14ac:dyDescent="0.55000000000000004">
      <c r="A214660" s="87"/>
    </row>
    <row r="214661" spans="1:1" x14ac:dyDescent="0.55000000000000004">
      <c r="A214661" s="87"/>
    </row>
    <row r="214662" spans="1:1" x14ac:dyDescent="0.55000000000000004">
      <c r="A214662" s="87"/>
    </row>
    <row r="214663" spans="1:1" x14ac:dyDescent="0.55000000000000004">
      <c r="A214663" s="87"/>
    </row>
    <row r="214664" spans="1:1" x14ac:dyDescent="0.55000000000000004">
      <c r="A214664" s="87"/>
    </row>
    <row r="214665" spans="1:1" x14ac:dyDescent="0.55000000000000004">
      <c r="A214665" s="87"/>
    </row>
    <row r="214666" spans="1:1" x14ac:dyDescent="0.55000000000000004">
      <c r="A214666" s="87"/>
    </row>
    <row r="214667" spans="1:1" x14ac:dyDescent="0.55000000000000004">
      <c r="A214667" s="87"/>
    </row>
    <row r="214668" spans="1:1" x14ac:dyDescent="0.55000000000000004">
      <c r="A214668" s="87"/>
    </row>
    <row r="214669" spans="1:1" x14ac:dyDescent="0.55000000000000004">
      <c r="A214669" s="87"/>
    </row>
    <row r="214670" spans="1:1" x14ac:dyDescent="0.55000000000000004">
      <c r="A214670" s="87"/>
    </row>
    <row r="214671" spans="1:1" x14ac:dyDescent="0.55000000000000004">
      <c r="A214671" s="87"/>
    </row>
    <row r="214672" spans="1:1" x14ac:dyDescent="0.55000000000000004">
      <c r="A214672" s="87"/>
    </row>
    <row r="214673" spans="1:1" x14ac:dyDescent="0.55000000000000004">
      <c r="A214673" s="87"/>
    </row>
    <row r="214674" spans="1:1" x14ac:dyDescent="0.55000000000000004">
      <c r="A214674" s="87"/>
    </row>
    <row r="214675" spans="1:1" x14ac:dyDescent="0.55000000000000004">
      <c r="A214675" s="87"/>
    </row>
    <row r="214676" spans="1:1" x14ac:dyDescent="0.55000000000000004">
      <c r="A214676" s="87"/>
    </row>
    <row r="214677" spans="1:1" x14ac:dyDescent="0.55000000000000004">
      <c r="A214677" s="87"/>
    </row>
    <row r="214678" spans="1:1" x14ac:dyDescent="0.55000000000000004">
      <c r="A214678" s="87"/>
    </row>
    <row r="214679" spans="1:1" x14ac:dyDescent="0.55000000000000004">
      <c r="A214679" s="87"/>
    </row>
    <row r="214680" spans="1:1" x14ac:dyDescent="0.55000000000000004">
      <c r="A214680" s="87"/>
    </row>
    <row r="214681" spans="1:1" x14ac:dyDescent="0.55000000000000004">
      <c r="A214681" s="87"/>
    </row>
    <row r="214682" spans="1:1" x14ac:dyDescent="0.55000000000000004">
      <c r="A214682" s="87"/>
    </row>
    <row r="214683" spans="1:1" x14ac:dyDescent="0.55000000000000004">
      <c r="A214683" s="87"/>
    </row>
    <row r="214684" spans="1:1" x14ac:dyDescent="0.55000000000000004">
      <c r="A214684" s="87"/>
    </row>
    <row r="214685" spans="1:1" x14ac:dyDescent="0.55000000000000004">
      <c r="A214685" s="87"/>
    </row>
    <row r="214686" spans="1:1" x14ac:dyDescent="0.55000000000000004">
      <c r="A214686" s="87"/>
    </row>
    <row r="214687" spans="1:1" x14ac:dyDescent="0.55000000000000004">
      <c r="A214687" s="87"/>
    </row>
    <row r="214688" spans="1:1" x14ac:dyDescent="0.55000000000000004">
      <c r="A214688" s="87"/>
    </row>
    <row r="214689" spans="1:1" x14ac:dyDescent="0.55000000000000004">
      <c r="A214689" s="87"/>
    </row>
    <row r="214690" spans="1:1" x14ac:dyDescent="0.55000000000000004">
      <c r="A214690" s="87"/>
    </row>
    <row r="214691" spans="1:1" x14ac:dyDescent="0.55000000000000004">
      <c r="A214691" s="87"/>
    </row>
    <row r="214692" spans="1:1" x14ac:dyDescent="0.55000000000000004">
      <c r="A214692" s="87"/>
    </row>
    <row r="214693" spans="1:1" x14ac:dyDescent="0.55000000000000004">
      <c r="A214693" s="87"/>
    </row>
    <row r="214694" spans="1:1" x14ac:dyDescent="0.55000000000000004">
      <c r="A214694" s="87"/>
    </row>
    <row r="214695" spans="1:1" x14ac:dyDescent="0.55000000000000004">
      <c r="A214695" s="87"/>
    </row>
    <row r="214696" spans="1:1" x14ac:dyDescent="0.55000000000000004">
      <c r="A214696" s="87"/>
    </row>
    <row r="214697" spans="1:1" x14ac:dyDescent="0.55000000000000004">
      <c r="A214697" s="87"/>
    </row>
    <row r="214698" spans="1:1" x14ac:dyDescent="0.55000000000000004">
      <c r="A214698" s="87"/>
    </row>
    <row r="214699" spans="1:1" x14ac:dyDescent="0.55000000000000004">
      <c r="A214699" s="87"/>
    </row>
    <row r="214700" spans="1:1" x14ac:dyDescent="0.55000000000000004">
      <c r="A214700" s="87"/>
    </row>
    <row r="214701" spans="1:1" x14ac:dyDescent="0.55000000000000004">
      <c r="A214701" s="87"/>
    </row>
    <row r="214702" spans="1:1" x14ac:dyDescent="0.55000000000000004">
      <c r="A214702" s="87"/>
    </row>
    <row r="214703" spans="1:1" x14ac:dyDescent="0.55000000000000004">
      <c r="A214703" s="87"/>
    </row>
    <row r="214704" spans="1:1" x14ac:dyDescent="0.55000000000000004">
      <c r="A214704" s="87"/>
    </row>
    <row r="214705" spans="1:1" x14ac:dyDescent="0.55000000000000004">
      <c r="A214705" s="87"/>
    </row>
    <row r="214706" spans="1:1" x14ac:dyDescent="0.55000000000000004">
      <c r="A214706" s="87"/>
    </row>
    <row r="214707" spans="1:1" x14ac:dyDescent="0.55000000000000004">
      <c r="A214707" s="87"/>
    </row>
    <row r="214708" spans="1:1" x14ac:dyDescent="0.55000000000000004">
      <c r="A214708" s="87"/>
    </row>
    <row r="214709" spans="1:1" x14ac:dyDescent="0.55000000000000004">
      <c r="A214709" s="87"/>
    </row>
    <row r="214710" spans="1:1" x14ac:dyDescent="0.55000000000000004">
      <c r="A214710" s="87"/>
    </row>
    <row r="214711" spans="1:1" x14ac:dyDescent="0.55000000000000004">
      <c r="A214711" s="87"/>
    </row>
    <row r="214712" spans="1:1" x14ac:dyDescent="0.55000000000000004">
      <c r="A214712" s="87"/>
    </row>
    <row r="214713" spans="1:1" x14ac:dyDescent="0.55000000000000004">
      <c r="A214713" s="87"/>
    </row>
    <row r="214714" spans="1:1" x14ac:dyDescent="0.55000000000000004">
      <c r="A214714" s="87"/>
    </row>
    <row r="214715" spans="1:1" x14ac:dyDescent="0.55000000000000004">
      <c r="A214715" s="87"/>
    </row>
    <row r="214716" spans="1:1" x14ac:dyDescent="0.55000000000000004">
      <c r="A214716" s="87"/>
    </row>
    <row r="214717" spans="1:1" x14ac:dyDescent="0.55000000000000004">
      <c r="A214717" s="87"/>
    </row>
    <row r="214718" spans="1:1" x14ac:dyDescent="0.55000000000000004">
      <c r="A214718" s="87"/>
    </row>
    <row r="214719" spans="1:1" x14ac:dyDescent="0.55000000000000004">
      <c r="A214719" s="87"/>
    </row>
    <row r="214720" spans="1:1" x14ac:dyDescent="0.55000000000000004">
      <c r="A214720" s="87"/>
    </row>
    <row r="214721" spans="1:1" x14ac:dyDescent="0.55000000000000004">
      <c r="A214721" s="87"/>
    </row>
    <row r="214722" spans="1:1" x14ac:dyDescent="0.55000000000000004">
      <c r="A214722" s="87"/>
    </row>
    <row r="214723" spans="1:1" x14ac:dyDescent="0.55000000000000004">
      <c r="A214723" s="87"/>
    </row>
    <row r="214724" spans="1:1" x14ac:dyDescent="0.55000000000000004">
      <c r="A214724" s="87"/>
    </row>
    <row r="214725" spans="1:1" x14ac:dyDescent="0.55000000000000004">
      <c r="A214725" s="87"/>
    </row>
    <row r="214726" spans="1:1" x14ac:dyDescent="0.55000000000000004">
      <c r="A214726" s="87"/>
    </row>
    <row r="214727" spans="1:1" x14ac:dyDescent="0.55000000000000004">
      <c r="A214727" s="87"/>
    </row>
    <row r="214728" spans="1:1" x14ac:dyDescent="0.55000000000000004">
      <c r="A214728" s="87"/>
    </row>
    <row r="214729" spans="1:1" x14ac:dyDescent="0.55000000000000004">
      <c r="A214729" s="87"/>
    </row>
    <row r="214730" spans="1:1" x14ac:dyDescent="0.55000000000000004">
      <c r="A214730" s="87"/>
    </row>
    <row r="214731" spans="1:1" x14ac:dyDescent="0.55000000000000004">
      <c r="A214731" s="87"/>
    </row>
    <row r="214732" spans="1:1" x14ac:dyDescent="0.55000000000000004">
      <c r="A214732" s="87"/>
    </row>
    <row r="214733" spans="1:1" x14ac:dyDescent="0.55000000000000004">
      <c r="A214733" s="87"/>
    </row>
    <row r="214734" spans="1:1" x14ac:dyDescent="0.55000000000000004">
      <c r="A214734" s="87"/>
    </row>
    <row r="214735" spans="1:1" x14ac:dyDescent="0.55000000000000004">
      <c r="A214735" s="87"/>
    </row>
    <row r="214736" spans="1:1" x14ac:dyDescent="0.55000000000000004">
      <c r="A214736" s="87"/>
    </row>
    <row r="214737" spans="1:1" x14ac:dyDescent="0.55000000000000004">
      <c r="A214737" s="87"/>
    </row>
    <row r="214738" spans="1:1" x14ac:dyDescent="0.55000000000000004">
      <c r="A214738" s="87"/>
    </row>
    <row r="214739" spans="1:1" x14ac:dyDescent="0.55000000000000004">
      <c r="A214739" s="87"/>
    </row>
    <row r="214740" spans="1:1" x14ac:dyDescent="0.55000000000000004">
      <c r="A214740" s="87"/>
    </row>
    <row r="214741" spans="1:1" x14ac:dyDescent="0.55000000000000004">
      <c r="A214741" s="87"/>
    </row>
    <row r="214742" spans="1:1" x14ac:dyDescent="0.55000000000000004">
      <c r="A214742" s="87"/>
    </row>
    <row r="214743" spans="1:1" x14ac:dyDescent="0.55000000000000004">
      <c r="A214743" s="87"/>
    </row>
    <row r="214744" spans="1:1" x14ac:dyDescent="0.55000000000000004">
      <c r="A214744" s="87"/>
    </row>
    <row r="214745" spans="1:1" x14ac:dyDescent="0.55000000000000004">
      <c r="A214745" s="87"/>
    </row>
    <row r="214746" spans="1:1" x14ac:dyDescent="0.55000000000000004">
      <c r="A214746" s="87"/>
    </row>
    <row r="214747" spans="1:1" x14ac:dyDescent="0.55000000000000004">
      <c r="A214747" s="87"/>
    </row>
    <row r="214748" spans="1:1" x14ac:dyDescent="0.55000000000000004">
      <c r="A214748" s="87"/>
    </row>
    <row r="214749" spans="1:1" x14ac:dyDescent="0.55000000000000004">
      <c r="A214749" s="87"/>
    </row>
    <row r="214750" spans="1:1" x14ac:dyDescent="0.55000000000000004">
      <c r="A214750" s="87"/>
    </row>
    <row r="214751" spans="1:1" x14ac:dyDescent="0.55000000000000004">
      <c r="A214751" s="87"/>
    </row>
    <row r="214752" spans="1:1" x14ac:dyDescent="0.55000000000000004">
      <c r="A214752" s="87"/>
    </row>
    <row r="214753" spans="1:1" x14ac:dyDescent="0.55000000000000004">
      <c r="A214753" s="87"/>
    </row>
    <row r="214754" spans="1:1" x14ac:dyDescent="0.55000000000000004">
      <c r="A214754" s="87"/>
    </row>
    <row r="214755" spans="1:1" x14ac:dyDescent="0.55000000000000004">
      <c r="A214755" s="87"/>
    </row>
    <row r="214756" spans="1:1" x14ac:dyDescent="0.55000000000000004">
      <c r="A214756" s="87"/>
    </row>
    <row r="214757" spans="1:1" x14ac:dyDescent="0.55000000000000004">
      <c r="A214757" s="87"/>
    </row>
    <row r="214758" spans="1:1" x14ac:dyDescent="0.55000000000000004">
      <c r="A214758" s="87"/>
    </row>
    <row r="214759" spans="1:1" x14ac:dyDescent="0.55000000000000004">
      <c r="A214759" s="87"/>
    </row>
    <row r="214760" spans="1:1" x14ac:dyDescent="0.55000000000000004">
      <c r="A214760" s="87"/>
    </row>
    <row r="214761" spans="1:1" x14ac:dyDescent="0.55000000000000004">
      <c r="A214761" s="87"/>
    </row>
    <row r="214762" spans="1:1" x14ac:dyDescent="0.55000000000000004">
      <c r="A214762" s="87"/>
    </row>
    <row r="214763" spans="1:1" x14ac:dyDescent="0.55000000000000004">
      <c r="A214763" s="87"/>
    </row>
    <row r="214764" spans="1:1" x14ac:dyDescent="0.55000000000000004">
      <c r="A214764" s="87"/>
    </row>
    <row r="214765" spans="1:1" x14ac:dyDescent="0.55000000000000004">
      <c r="A214765" s="87"/>
    </row>
    <row r="214766" spans="1:1" x14ac:dyDescent="0.55000000000000004">
      <c r="A214766" s="87"/>
    </row>
    <row r="214767" spans="1:1" x14ac:dyDescent="0.55000000000000004">
      <c r="A214767" s="87"/>
    </row>
    <row r="214768" spans="1:1" x14ac:dyDescent="0.55000000000000004">
      <c r="A214768" s="87"/>
    </row>
    <row r="214769" spans="1:1" x14ac:dyDescent="0.55000000000000004">
      <c r="A214769" s="87"/>
    </row>
    <row r="214770" spans="1:1" x14ac:dyDescent="0.55000000000000004">
      <c r="A214770" s="87"/>
    </row>
    <row r="214771" spans="1:1" x14ac:dyDescent="0.55000000000000004">
      <c r="A214771" s="87"/>
    </row>
    <row r="214772" spans="1:1" x14ac:dyDescent="0.55000000000000004">
      <c r="A214772" s="87"/>
    </row>
    <row r="214773" spans="1:1" x14ac:dyDescent="0.55000000000000004">
      <c r="A214773" s="87"/>
    </row>
    <row r="214774" spans="1:1" x14ac:dyDescent="0.55000000000000004">
      <c r="A214774" s="87"/>
    </row>
    <row r="214775" spans="1:1" x14ac:dyDescent="0.55000000000000004">
      <c r="A214775" s="87"/>
    </row>
    <row r="214776" spans="1:1" x14ac:dyDescent="0.55000000000000004">
      <c r="A214776" s="87"/>
    </row>
    <row r="214777" spans="1:1" x14ac:dyDescent="0.55000000000000004">
      <c r="A214777" s="87"/>
    </row>
    <row r="214778" spans="1:1" x14ac:dyDescent="0.55000000000000004">
      <c r="A214778" s="87"/>
    </row>
    <row r="214779" spans="1:1" x14ac:dyDescent="0.55000000000000004">
      <c r="A214779" s="87"/>
    </row>
    <row r="214780" spans="1:1" x14ac:dyDescent="0.55000000000000004">
      <c r="A214780" s="87"/>
    </row>
    <row r="214781" spans="1:1" x14ac:dyDescent="0.55000000000000004">
      <c r="A214781" s="87"/>
    </row>
    <row r="214782" spans="1:1" x14ac:dyDescent="0.55000000000000004">
      <c r="A214782" s="87"/>
    </row>
    <row r="214783" spans="1:1" x14ac:dyDescent="0.55000000000000004">
      <c r="A214783" s="87"/>
    </row>
    <row r="214784" spans="1:1" x14ac:dyDescent="0.55000000000000004">
      <c r="A214784" s="87"/>
    </row>
    <row r="214785" spans="1:1" x14ac:dyDescent="0.55000000000000004">
      <c r="A214785" s="87"/>
    </row>
    <row r="214786" spans="1:1" x14ac:dyDescent="0.55000000000000004">
      <c r="A214786" s="87"/>
    </row>
    <row r="214787" spans="1:1" x14ac:dyDescent="0.55000000000000004">
      <c r="A214787" s="87"/>
    </row>
    <row r="214788" spans="1:1" x14ac:dyDescent="0.55000000000000004">
      <c r="A214788" s="87"/>
    </row>
    <row r="214789" spans="1:1" x14ac:dyDescent="0.55000000000000004">
      <c r="A214789" s="87"/>
    </row>
    <row r="214790" spans="1:1" x14ac:dyDescent="0.55000000000000004">
      <c r="A214790" s="87"/>
    </row>
    <row r="214791" spans="1:1" x14ac:dyDescent="0.55000000000000004">
      <c r="A214791" s="87"/>
    </row>
    <row r="214792" spans="1:1" x14ac:dyDescent="0.55000000000000004">
      <c r="A214792" s="87"/>
    </row>
    <row r="214793" spans="1:1" x14ac:dyDescent="0.55000000000000004">
      <c r="A214793" s="87"/>
    </row>
    <row r="214794" spans="1:1" x14ac:dyDescent="0.55000000000000004">
      <c r="A214794" s="87"/>
    </row>
    <row r="214795" spans="1:1" x14ac:dyDescent="0.55000000000000004">
      <c r="A214795" s="87"/>
    </row>
    <row r="214796" spans="1:1" x14ac:dyDescent="0.55000000000000004">
      <c r="A214796" s="87"/>
    </row>
    <row r="214797" spans="1:1" x14ac:dyDescent="0.55000000000000004">
      <c r="A214797" s="87"/>
    </row>
    <row r="214798" spans="1:1" x14ac:dyDescent="0.55000000000000004">
      <c r="A214798" s="87"/>
    </row>
    <row r="214799" spans="1:1" x14ac:dyDescent="0.55000000000000004">
      <c r="A214799" s="87"/>
    </row>
    <row r="214800" spans="1:1" x14ac:dyDescent="0.55000000000000004">
      <c r="A214800" s="87"/>
    </row>
    <row r="214801" spans="1:1" x14ac:dyDescent="0.55000000000000004">
      <c r="A214801" s="87"/>
    </row>
    <row r="214802" spans="1:1" x14ac:dyDescent="0.55000000000000004">
      <c r="A214802" s="87"/>
    </row>
    <row r="214803" spans="1:1" x14ac:dyDescent="0.55000000000000004">
      <c r="A214803" s="87"/>
    </row>
    <row r="214804" spans="1:1" x14ac:dyDescent="0.55000000000000004">
      <c r="A214804" s="87"/>
    </row>
    <row r="214805" spans="1:1" x14ac:dyDescent="0.55000000000000004">
      <c r="A214805" s="87"/>
    </row>
    <row r="214806" spans="1:1" x14ac:dyDescent="0.55000000000000004">
      <c r="A214806" s="87"/>
    </row>
    <row r="214807" spans="1:1" x14ac:dyDescent="0.55000000000000004">
      <c r="A214807" s="87"/>
    </row>
    <row r="214808" spans="1:1" x14ac:dyDescent="0.55000000000000004">
      <c r="A214808" s="87"/>
    </row>
    <row r="214809" spans="1:1" x14ac:dyDescent="0.55000000000000004">
      <c r="A214809" s="87"/>
    </row>
    <row r="214810" spans="1:1" x14ac:dyDescent="0.55000000000000004">
      <c r="A214810" s="87"/>
    </row>
    <row r="214811" spans="1:1" x14ac:dyDescent="0.55000000000000004">
      <c r="A214811" s="87"/>
    </row>
    <row r="214812" spans="1:1" x14ac:dyDescent="0.55000000000000004">
      <c r="A214812" s="87"/>
    </row>
    <row r="214813" spans="1:1" x14ac:dyDescent="0.55000000000000004">
      <c r="A214813" s="87"/>
    </row>
    <row r="214814" spans="1:1" x14ac:dyDescent="0.55000000000000004">
      <c r="A214814" s="87"/>
    </row>
    <row r="214815" spans="1:1" x14ac:dyDescent="0.55000000000000004">
      <c r="A214815" s="87"/>
    </row>
    <row r="214816" spans="1:1" x14ac:dyDescent="0.55000000000000004">
      <c r="A214816" s="87"/>
    </row>
    <row r="214817" spans="1:1" x14ac:dyDescent="0.55000000000000004">
      <c r="A214817" s="87"/>
    </row>
    <row r="214818" spans="1:1" x14ac:dyDescent="0.55000000000000004">
      <c r="A214818" s="87"/>
    </row>
    <row r="214819" spans="1:1" x14ac:dyDescent="0.55000000000000004">
      <c r="A214819" s="87"/>
    </row>
    <row r="214820" spans="1:1" x14ac:dyDescent="0.55000000000000004">
      <c r="A214820" s="87"/>
    </row>
    <row r="214821" spans="1:1" x14ac:dyDescent="0.55000000000000004">
      <c r="A214821" s="87"/>
    </row>
    <row r="214822" spans="1:1" x14ac:dyDescent="0.55000000000000004">
      <c r="A214822" s="87"/>
    </row>
    <row r="214823" spans="1:1" x14ac:dyDescent="0.55000000000000004">
      <c r="A214823" s="87"/>
    </row>
    <row r="214824" spans="1:1" x14ac:dyDescent="0.55000000000000004">
      <c r="A214824" s="87"/>
    </row>
    <row r="214825" spans="1:1" x14ac:dyDescent="0.55000000000000004">
      <c r="A214825" s="87"/>
    </row>
    <row r="214826" spans="1:1" x14ac:dyDescent="0.55000000000000004">
      <c r="A214826" s="87"/>
    </row>
    <row r="214827" spans="1:1" x14ac:dyDescent="0.55000000000000004">
      <c r="A214827" s="87"/>
    </row>
    <row r="214828" spans="1:1" x14ac:dyDescent="0.55000000000000004">
      <c r="A214828" s="87"/>
    </row>
    <row r="214829" spans="1:1" x14ac:dyDescent="0.55000000000000004">
      <c r="A214829" s="87"/>
    </row>
    <row r="214830" spans="1:1" x14ac:dyDescent="0.55000000000000004">
      <c r="A214830" s="87"/>
    </row>
    <row r="214831" spans="1:1" x14ac:dyDescent="0.55000000000000004">
      <c r="A214831" s="87"/>
    </row>
    <row r="214832" spans="1:1" x14ac:dyDescent="0.55000000000000004">
      <c r="A214832" s="87"/>
    </row>
    <row r="214833" spans="1:1" x14ac:dyDescent="0.55000000000000004">
      <c r="A214833" s="87"/>
    </row>
    <row r="214834" spans="1:1" x14ac:dyDescent="0.55000000000000004">
      <c r="A214834" s="87"/>
    </row>
    <row r="214835" spans="1:1" x14ac:dyDescent="0.55000000000000004">
      <c r="A214835" s="87"/>
    </row>
    <row r="214836" spans="1:1" x14ac:dyDescent="0.55000000000000004">
      <c r="A214836" s="87"/>
    </row>
    <row r="214837" spans="1:1" x14ac:dyDescent="0.55000000000000004">
      <c r="A214837" s="87"/>
    </row>
    <row r="214838" spans="1:1" x14ac:dyDescent="0.55000000000000004">
      <c r="A214838" s="87"/>
    </row>
    <row r="214839" spans="1:1" x14ac:dyDescent="0.55000000000000004">
      <c r="A214839" s="87"/>
    </row>
    <row r="214840" spans="1:1" x14ac:dyDescent="0.55000000000000004">
      <c r="A214840" s="87"/>
    </row>
    <row r="214841" spans="1:1" x14ac:dyDescent="0.55000000000000004">
      <c r="A214841" s="87"/>
    </row>
    <row r="214842" spans="1:1" x14ac:dyDescent="0.55000000000000004">
      <c r="A214842" s="87"/>
    </row>
    <row r="214843" spans="1:1" x14ac:dyDescent="0.55000000000000004">
      <c r="A214843" s="87"/>
    </row>
    <row r="214844" spans="1:1" x14ac:dyDescent="0.55000000000000004">
      <c r="A214844" s="87"/>
    </row>
    <row r="214845" spans="1:1" x14ac:dyDescent="0.55000000000000004">
      <c r="A214845" s="87"/>
    </row>
    <row r="214846" spans="1:1" x14ac:dyDescent="0.55000000000000004">
      <c r="A214846" s="87"/>
    </row>
    <row r="214847" spans="1:1" x14ac:dyDescent="0.55000000000000004">
      <c r="A214847" s="87"/>
    </row>
    <row r="214848" spans="1:1" x14ac:dyDescent="0.55000000000000004">
      <c r="A214848" s="87"/>
    </row>
    <row r="214849" spans="1:1" x14ac:dyDescent="0.55000000000000004">
      <c r="A214849" s="87"/>
    </row>
    <row r="214850" spans="1:1" x14ac:dyDescent="0.55000000000000004">
      <c r="A214850" s="87"/>
    </row>
    <row r="214851" spans="1:1" x14ac:dyDescent="0.55000000000000004">
      <c r="A214851" s="87"/>
    </row>
    <row r="214852" spans="1:1" x14ac:dyDescent="0.55000000000000004">
      <c r="A214852" s="87"/>
    </row>
    <row r="214853" spans="1:1" x14ac:dyDescent="0.55000000000000004">
      <c r="A214853" s="87"/>
    </row>
    <row r="214854" spans="1:1" x14ac:dyDescent="0.55000000000000004">
      <c r="A214854" s="87"/>
    </row>
    <row r="214855" spans="1:1" x14ac:dyDescent="0.55000000000000004">
      <c r="A214855" s="87"/>
    </row>
    <row r="214856" spans="1:1" x14ac:dyDescent="0.55000000000000004">
      <c r="A214856" s="87"/>
    </row>
    <row r="214857" spans="1:1" x14ac:dyDescent="0.55000000000000004">
      <c r="A214857" s="87"/>
    </row>
    <row r="214858" spans="1:1" x14ac:dyDescent="0.55000000000000004">
      <c r="A214858" s="87"/>
    </row>
    <row r="214859" spans="1:1" x14ac:dyDescent="0.55000000000000004">
      <c r="A214859" s="87"/>
    </row>
    <row r="214860" spans="1:1" x14ac:dyDescent="0.55000000000000004">
      <c r="A214860" s="87"/>
    </row>
    <row r="214861" spans="1:1" x14ac:dyDescent="0.55000000000000004">
      <c r="A214861" s="87"/>
    </row>
    <row r="214862" spans="1:1" x14ac:dyDescent="0.55000000000000004">
      <c r="A214862" s="87"/>
    </row>
    <row r="214863" spans="1:1" x14ac:dyDescent="0.55000000000000004">
      <c r="A214863" s="87"/>
    </row>
    <row r="214864" spans="1:1" x14ac:dyDescent="0.55000000000000004">
      <c r="A214864" s="87"/>
    </row>
    <row r="214865" spans="1:1" x14ac:dyDescent="0.55000000000000004">
      <c r="A214865" s="87"/>
    </row>
    <row r="214866" spans="1:1" x14ac:dyDescent="0.55000000000000004">
      <c r="A214866" s="87"/>
    </row>
    <row r="214867" spans="1:1" x14ac:dyDescent="0.55000000000000004">
      <c r="A214867" s="87"/>
    </row>
    <row r="214868" spans="1:1" x14ac:dyDescent="0.55000000000000004">
      <c r="A214868" s="87"/>
    </row>
    <row r="214869" spans="1:1" x14ac:dyDescent="0.55000000000000004">
      <c r="A214869" s="87"/>
    </row>
    <row r="214870" spans="1:1" x14ac:dyDescent="0.55000000000000004">
      <c r="A214870" s="87"/>
    </row>
    <row r="214871" spans="1:1" x14ac:dyDescent="0.55000000000000004">
      <c r="A214871" s="87"/>
    </row>
    <row r="214872" spans="1:1" x14ac:dyDescent="0.55000000000000004">
      <c r="A214872" s="87"/>
    </row>
    <row r="214873" spans="1:1" x14ac:dyDescent="0.55000000000000004">
      <c r="A214873" s="87"/>
    </row>
    <row r="214874" spans="1:1" x14ac:dyDescent="0.55000000000000004">
      <c r="A214874" s="87"/>
    </row>
    <row r="214875" spans="1:1" x14ac:dyDescent="0.55000000000000004">
      <c r="A214875" s="87"/>
    </row>
    <row r="214876" spans="1:1" x14ac:dyDescent="0.55000000000000004">
      <c r="A214876" s="87"/>
    </row>
    <row r="214877" spans="1:1" x14ac:dyDescent="0.55000000000000004">
      <c r="A214877" s="87"/>
    </row>
    <row r="214878" spans="1:1" x14ac:dyDescent="0.55000000000000004">
      <c r="A214878" s="87"/>
    </row>
    <row r="214879" spans="1:1" x14ac:dyDescent="0.55000000000000004">
      <c r="A214879" s="87"/>
    </row>
    <row r="214880" spans="1:1" x14ac:dyDescent="0.55000000000000004">
      <c r="A214880" s="87"/>
    </row>
    <row r="214881" spans="1:1" x14ac:dyDescent="0.55000000000000004">
      <c r="A214881" s="87"/>
    </row>
    <row r="214882" spans="1:1" x14ac:dyDescent="0.55000000000000004">
      <c r="A214882" s="87"/>
    </row>
    <row r="214883" spans="1:1" x14ac:dyDescent="0.55000000000000004">
      <c r="A214883" s="87"/>
    </row>
    <row r="214884" spans="1:1" x14ac:dyDescent="0.55000000000000004">
      <c r="A214884" s="87"/>
    </row>
    <row r="214885" spans="1:1" x14ac:dyDescent="0.55000000000000004">
      <c r="A214885" s="87"/>
    </row>
    <row r="214886" spans="1:1" x14ac:dyDescent="0.55000000000000004">
      <c r="A214886" s="87"/>
    </row>
    <row r="214887" spans="1:1" x14ac:dyDescent="0.55000000000000004">
      <c r="A214887" s="87"/>
    </row>
    <row r="214888" spans="1:1" x14ac:dyDescent="0.55000000000000004">
      <c r="A214888" s="87"/>
    </row>
    <row r="214889" spans="1:1" x14ac:dyDescent="0.55000000000000004">
      <c r="A214889" s="87"/>
    </row>
    <row r="214890" spans="1:1" x14ac:dyDescent="0.55000000000000004">
      <c r="A214890" s="87"/>
    </row>
    <row r="214891" spans="1:1" x14ac:dyDescent="0.55000000000000004">
      <c r="A214891" s="87"/>
    </row>
    <row r="214892" spans="1:1" x14ac:dyDescent="0.55000000000000004">
      <c r="A214892" s="87"/>
    </row>
    <row r="214893" spans="1:1" x14ac:dyDescent="0.55000000000000004">
      <c r="A214893" s="87"/>
    </row>
    <row r="214894" spans="1:1" x14ac:dyDescent="0.55000000000000004">
      <c r="A214894" s="87"/>
    </row>
    <row r="214895" spans="1:1" x14ac:dyDescent="0.55000000000000004">
      <c r="A214895" s="87"/>
    </row>
    <row r="214896" spans="1:1" x14ac:dyDescent="0.55000000000000004">
      <c r="A214896" s="87"/>
    </row>
    <row r="214897" spans="1:1" x14ac:dyDescent="0.55000000000000004">
      <c r="A214897" s="87"/>
    </row>
    <row r="214898" spans="1:1" x14ac:dyDescent="0.55000000000000004">
      <c r="A214898" s="87"/>
    </row>
    <row r="214899" spans="1:1" x14ac:dyDescent="0.55000000000000004">
      <c r="A214899" s="87"/>
    </row>
    <row r="214900" spans="1:1" x14ac:dyDescent="0.55000000000000004">
      <c r="A214900" s="87"/>
    </row>
    <row r="214901" spans="1:1" x14ac:dyDescent="0.55000000000000004">
      <c r="A214901" s="87"/>
    </row>
    <row r="214902" spans="1:1" x14ac:dyDescent="0.55000000000000004">
      <c r="A214902" s="87"/>
    </row>
    <row r="214903" spans="1:1" x14ac:dyDescent="0.55000000000000004">
      <c r="A214903" s="87"/>
    </row>
    <row r="214904" spans="1:1" x14ac:dyDescent="0.55000000000000004">
      <c r="A214904" s="87"/>
    </row>
    <row r="214905" spans="1:1" x14ac:dyDescent="0.55000000000000004">
      <c r="A214905" s="87"/>
    </row>
    <row r="214906" spans="1:1" x14ac:dyDescent="0.55000000000000004">
      <c r="A214906" s="87"/>
    </row>
    <row r="214907" spans="1:1" x14ac:dyDescent="0.55000000000000004">
      <c r="A214907" s="87"/>
    </row>
    <row r="214908" spans="1:1" x14ac:dyDescent="0.55000000000000004">
      <c r="A214908" s="87"/>
    </row>
    <row r="214909" spans="1:1" x14ac:dyDescent="0.55000000000000004">
      <c r="A214909" s="87"/>
    </row>
    <row r="214910" spans="1:1" x14ac:dyDescent="0.55000000000000004">
      <c r="A214910" s="87"/>
    </row>
    <row r="214911" spans="1:1" x14ac:dyDescent="0.55000000000000004">
      <c r="A214911" s="87"/>
    </row>
    <row r="214912" spans="1:1" x14ac:dyDescent="0.55000000000000004">
      <c r="A214912" s="87"/>
    </row>
    <row r="214913" spans="1:1" x14ac:dyDescent="0.55000000000000004">
      <c r="A214913" s="87"/>
    </row>
    <row r="214914" spans="1:1" x14ac:dyDescent="0.55000000000000004">
      <c r="A214914" s="87"/>
    </row>
    <row r="214915" spans="1:1" x14ac:dyDescent="0.55000000000000004">
      <c r="A214915" s="87"/>
    </row>
    <row r="214916" spans="1:1" x14ac:dyDescent="0.55000000000000004">
      <c r="A214916" s="87"/>
    </row>
    <row r="214917" spans="1:1" x14ac:dyDescent="0.55000000000000004">
      <c r="A214917" s="87"/>
    </row>
    <row r="214918" spans="1:1" x14ac:dyDescent="0.55000000000000004">
      <c r="A214918" s="87"/>
    </row>
    <row r="214919" spans="1:1" x14ac:dyDescent="0.55000000000000004">
      <c r="A214919" s="87"/>
    </row>
    <row r="214920" spans="1:1" x14ac:dyDescent="0.55000000000000004">
      <c r="A214920" s="87"/>
    </row>
    <row r="214921" spans="1:1" x14ac:dyDescent="0.55000000000000004">
      <c r="A214921" s="87"/>
    </row>
    <row r="214922" spans="1:1" x14ac:dyDescent="0.55000000000000004">
      <c r="A214922" s="87"/>
    </row>
    <row r="214923" spans="1:1" x14ac:dyDescent="0.55000000000000004">
      <c r="A214923" s="87"/>
    </row>
    <row r="214924" spans="1:1" x14ac:dyDescent="0.55000000000000004">
      <c r="A214924" s="87"/>
    </row>
    <row r="214925" spans="1:1" x14ac:dyDescent="0.55000000000000004">
      <c r="A214925" s="87"/>
    </row>
    <row r="214926" spans="1:1" x14ac:dyDescent="0.55000000000000004">
      <c r="A214926" s="87"/>
    </row>
    <row r="214927" spans="1:1" x14ac:dyDescent="0.55000000000000004">
      <c r="A214927" s="87"/>
    </row>
    <row r="214928" spans="1:1" x14ac:dyDescent="0.55000000000000004">
      <c r="A214928" s="87"/>
    </row>
    <row r="214929" spans="1:1" x14ac:dyDescent="0.55000000000000004">
      <c r="A214929" s="87"/>
    </row>
    <row r="214930" spans="1:1" x14ac:dyDescent="0.55000000000000004">
      <c r="A214930" s="87"/>
    </row>
    <row r="214931" spans="1:1" x14ac:dyDescent="0.55000000000000004">
      <c r="A214931" s="87"/>
    </row>
    <row r="214932" spans="1:1" x14ac:dyDescent="0.55000000000000004">
      <c r="A214932" s="87"/>
    </row>
    <row r="214933" spans="1:1" x14ac:dyDescent="0.55000000000000004">
      <c r="A214933" s="87"/>
    </row>
    <row r="214934" spans="1:1" x14ac:dyDescent="0.55000000000000004">
      <c r="A214934" s="87"/>
    </row>
    <row r="214935" spans="1:1" x14ac:dyDescent="0.55000000000000004">
      <c r="A214935" s="87"/>
    </row>
    <row r="214936" spans="1:1" x14ac:dyDescent="0.55000000000000004">
      <c r="A214936" s="87"/>
    </row>
    <row r="214937" spans="1:1" x14ac:dyDescent="0.55000000000000004">
      <c r="A214937" s="87"/>
    </row>
    <row r="214938" spans="1:1" x14ac:dyDescent="0.55000000000000004">
      <c r="A214938" s="87"/>
    </row>
    <row r="214939" spans="1:1" x14ac:dyDescent="0.55000000000000004">
      <c r="A214939" s="87"/>
    </row>
    <row r="214940" spans="1:1" x14ac:dyDescent="0.55000000000000004">
      <c r="A214940" s="87"/>
    </row>
    <row r="214941" spans="1:1" x14ac:dyDescent="0.55000000000000004">
      <c r="A214941" s="87"/>
    </row>
    <row r="214942" spans="1:1" x14ac:dyDescent="0.55000000000000004">
      <c r="A214942" s="87"/>
    </row>
    <row r="214943" spans="1:1" x14ac:dyDescent="0.55000000000000004">
      <c r="A214943" s="87"/>
    </row>
    <row r="214944" spans="1:1" x14ac:dyDescent="0.55000000000000004">
      <c r="A214944" s="87"/>
    </row>
    <row r="214945" spans="1:1" x14ac:dyDescent="0.55000000000000004">
      <c r="A214945" s="87"/>
    </row>
    <row r="214946" spans="1:1" x14ac:dyDescent="0.55000000000000004">
      <c r="A214946" s="87"/>
    </row>
    <row r="214947" spans="1:1" x14ac:dyDescent="0.55000000000000004">
      <c r="A214947" s="87"/>
    </row>
    <row r="214948" spans="1:1" x14ac:dyDescent="0.55000000000000004">
      <c r="A214948" s="87"/>
    </row>
    <row r="214949" spans="1:1" x14ac:dyDescent="0.55000000000000004">
      <c r="A214949" s="87"/>
    </row>
    <row r="214950" spans="1:1" x14ac:dyDescent="0.55000000000000004">
      <c r="A214950" s="87"/>
    </row>
    <row r="214951" spans="1:1" x14ac:dyDescent="0.55000000000000004">
      <c r="A214951" s="87"/>
    </row>
    <row r="214952" spans="1:1" x14ac:dyDescent="0.55000000000000004">
      <c r="A214952" s="87"/>
    </row>
    <row r="214953" spans="1:1" x14ac:dyDescent="0.55000000000000004">
      <c r="A214953" s="87"/>
    </row>
    <row r="214954" spans="1:1" x14ac:dyDescent="0.55000000000000004">
      <c r="A214954" s="87"/>
    </row>
    <row r="214955" spans="1:1" x14ac:dyDescent="0.55000000000000004">
      <c r="A214955" s="87"/>
    </row>
    <row r="214956" spans="1:1" x14ac:dyDescent="0.55000000000000004">
      <c r="A214956" s="87"/>
    </row>
    <row r="214957" spans="1:1" x14ac:dyDescent="0.55000000000000004">
      <c r="A214957" s="87"/>
    </row>
    <row r="214958" spans="1:1" x14ac:dyDescent="0.55000000000000004">
      <c r="A214958" s="87"/>
    </row>
    <row r="214959" spans="1:1" x14ac:dyDescent="0.55000000000000004">
      <c r="A214959" s="87"/>
    </row>
    <row r="214960" spans="1:1" x14ac:dyDescent="0.55000000000000004">
      <c r="A214960" s="87"/>
    </row>
    <row r="214961" spans="1:1" x14ac:dyDescent="0.55000000000000004">
      <c r="A214961" s="87"/>
    </row>
    <row r="214962" spans="1:1" x14ac:dyDescent="0.55000000000000004">
      <c r="A214962" s="87"/>
    </row>
    <row r="214963" spans="1:1" x14ac:dyDescent="0.55000000000000004">
      <c r="A214963" s="87"/>
    </row>
    <row r="214964" spans="1:1" x14ac:dyDescent="0.55000000000000004">
      <c r="A214964" s="87"/>
    </row>
    <row r="214965" spans="1:1" x14ac:dyDescent="0.55000000000000004">
      <c r="A214965" s="87"/>
    </row>
    <row r="214966" spans="1:1" x14ac:dyDescent="0.55000000000000004">
      <c r="A214966" s="87"/>
    </row>
    <row r="214967" spans="1:1" x14ac:dyDescent="0.55000000000000004">
      <c r="A214967" s="87"/>
    </row>
    <row r="214968" spans="1:1" x14ac:dyDescent="0.55000000000000004">
      <c r="A214968" s="87"/>
    </row>
    <row r="214969" spans="1:1" x14ac:dyDescent="0.55000000000000004">
      <c r="A214969" s="87"/>
    </row>
    <row r="214970" spans="1:1" x14ac:dyDescent="0.55000000000000004">
      <c r="A214970" s="87"/>
    </row>
    <row r="214971" spans="1:1" x14ac:dyDescent="0.55000000000000004">
      <c r="A214971" s="87"/>
    </row>
    <row r="214972" spans="1:1" x14ac:dyDescent="0.55000000000000004">
      <c r="A214972" s="87"/>
    </row>
    <row r="214973" spans="1:1" x14ac:dyDescent="0.55000000000000004">
      <c r="A214973" s="87"/>
    </row>
    <row r="214974" spans="1:1" x14ac:dyDescent="0.55000000000000004">
      <c r="A214974" s="87"/>
    </row>
    <row r="214975" spans="1:1" x14ac:dyDescent="0.55000000000000004">
      <c r="A214975" s="87"/>
    </row>
    <row r="214976" spans="1:1" x14ac:dyDescent="0.55000000000000004">
      <c r="A214976" s="87"/>
    </row>
    <row r="214977" spans="1:1" x14ac:dyDescent="0.55000000000000004">
      <c r="A214977" s="87"/>
    </row>
    <row r="214978" spans="1:1" x14ac:dyDescent="0.55000000000000004">
      <c r="A214978" s="87"/>
    </row>
    <row r="214979" spans="1:1" x14ac:dyDescent="0.55000000000000004">
      <c r="A214979" s="87"/>
    </row>
    <row r="214980" spans="1:1" x14ac:dyDescent="0.55000000000000004">
      <c r="A214980" s="87"/>
    </row>
    <row r="214981" spans="1:1" x14ac:dyDescent="0.55000000000000004">
      <c r="A214981" s="87"/>
    </row>
    <row r="214982" spans="1:1" x14ac:dyDescent="0.55000000000000004">
      <c r="A214982" s="87"/>
    </row>
    <row r="214983" spans="1:1" x14ac:dyDescent="0.55000000000000004">
      <c r="A214983" s="87"/>
    </row>
    <row r="214984" spans="1:1" x14ac:dyDescent="0.55000000000000004">
      <c r="A214984" s="87"/>
    </row>
    <row r="214985" spans="1:1" x14ac:dyDescent="0.55000000000000004">
      <c r="A214985" s="87"/>
    </row>
    <row r="214986" spans="1:1" x14ac:dyDescent="0.55000000000000004">
      <c r="A214986" s="87"/>
    </row>
    <row r="214987" spans="1:1" x14ac:dyDescent="0.55000000000000004">
      <c r="A214987" s="87"/>
    </row>
    <row r="214988" spans="1:1" x14ac:dyDescent="0.55000000000000004">
      <c r="A214988" s="87"/>
    </row>
    <row r="214989" spans="1:1" x14ac:dyDescent="0.55000000000000004">
      <c r="A214989" s="87"/>
    </row>
    <row r="214990" spans="1:1" x14ac:dyDescent="0.55000000000000004">
      <c r="A214990" s="87"/>
    </row>
    <row r="214991" spans="1:1" x14ac:dyDescent="0.55000000000000004">
      <c r="A214991" s="87"/>
    </row>
    <row r="214992" spans="1:1" x14ac:dyDescent="0.55000000000000004">
      <c r="A214992" s="87"/>
    </row>
    <row r="214993" spans="1:1" x14ac:dyDescent="0.55000000000000004">
      <c r="A214993" s="87"/>
    </row>
    <row r="214994" spans="1:1" x14ac:dyDescent="0.55000000000000004">
      <c r="A214994" s="87"/>
    </row>
    <row r="214995" spans="1:1" x14ac:dyDescent="0.55000000000000004">
      <c r="A214995" s="87"/>
    </row>
    <row r="214996" spans="1:1" x14ac:dyDescent="0.55000000000000004">
      <c r="A214996" s="87"/>
    </row>
    <row r="214997" spans="1:1" x14ac:dyDescent="0.55000000000000004">
      <c r="A214997" s="87"/>
    </row>
    <row r="214998" spans="1:1" x14ac:dyDescent="0.55000000000000004">
      <c r="A214998" s="87"/>
    </row>
    <row r="214999" spans="1:1" x14ac:dyDescent="0.55000000000000004">
      <c r="A214999" s="87"/>
    </row>
    <row r="215000" spans="1:1" x14ac:dyDescent="0.55000000000000004">
      <c r="A215000" s="87"/>
    </row>
    <row r="215001" spans="1:1" x14ac:dyDescent="0.55000000000000004">
      <c r="A215001" s="87"/>
    </row>
    <row r="215002" spans="1:1" x14ac:dyDescent="0.55000000000000004">
      <c r="A215002" s="87"/>
    </row>
    <row r="215003" spans="1:1" x14ac:dyDescent="0.55000000000000004">
      <c r="A215003" s="87"/>
    </row>
    <row r="215004" spans="1:1" x14ac:dyDescent="0.55000000000000004">
      <c r="A215004" s="87"/>
    </row>
    <row r="215005" spans="1:1" x14ac:dyDescent="0.55000000000000004">
      <c r="A215005" s="87"/>
    </row>
    <row r="215006" spans="1:1" x14ac:dyDescent="0.55000000000000004">
      <c r="A215006" s="87"/>
    </row>
    <row r="215007" spans="1:1" x14ac:dyDescent="0.55000000000000004">
      <c r="A215007" s="87"/>
    </row>
    <row r="215008" spans="1:1" x14ac:dyDescent="0.55000000000000004">
      <c r="A215008" s="87"/>
    </row>
    <row r="215009" spans="1:1" x14ac:dyDescent="0.55000000000000004">
      <c r="A215009" s="87"/>
    </row>
    <row r="215010" spans="1:1" x14ac:dyDescent="0.55000000000000004">
      <c r="A215010" s="87"/>
    </row>
    <row r="215011" spans="1:1" x14ac:dyDescent="0.55000000000000004">
      <c r="A215011" s="87"/>
    </row>
    <row r="215012" spans="1:1" x14ac:dyDescent="0.55000000000000004">
      <c r="A215012" s="87"/>
    </row>
    <row r="215013" spans="1:1" x14ac:dyDescent="0.55000000000000004">
      <c r="A215013" s="87"/>
    </row>
    <row r="215014" spans="1:1" x14ac:dyDescent="0.55000000000000004">
      <c r="A215014" s="87"/>
    </row>
    <row r="215015" spans="1:1" x14ac:dyDescent="0.55000000000000004">
      <c r="A215015" s="87"/>
    </row>
    <row r="215016" spans="1:1" x14ac:dyDescent="0.55000000000000004">
      <c r="A215016" s="87"/>
    </row>
    <row r="215017" spans="1:1" x14ac:dyDescent="0.55000000000000004">
      <c r="A215017" s="87"/>
    </row>
    <row r="215018" spans="1:1" x14ac:dyDescent="0.55000000000000004">
      <c r="A215018" s="87"/>
    </row>
    <row r="215019" spans="1:1" x14ac:dyDescent="0.55000000000000004">
      <c r="A215019" s="87"/>
    </row>
    <row r="215020" spans="1:1" x14ac:dyDescent="0.55000000000000004">
      <c r="A215020" s="87"/>
    </row>
    <row r="215021" spans="1:1" x14ac:dyDescent="0.55000000000000004">
      <c r="A215021" s="87"/>
    </row>
    <row r="215022" spans="1:1" x14ac:dyDescent="0.55000000000000004">
      <c r="A215022" s="87"/>
    </row>
    <row r="215023" spans="1:1" x14ac:dyDescent="0.55000000000000004">
      <c r="A215023" s="87"/>
    </row>
    <row r="215024" spans="1:1" x14ac:dyDescent="0.55000000000000004">
      <c r="A215024" s="87"/>
    </row>
    <row r="215025" spans="1:1" x14ac:dyDescent="0.55000000000000004">
      <c r="A215025" s="87"/>
    </row>
    <row r="215026" spans="1:1" x14ac:dyDescent="0.55000000000000004">
      <c r="A215026" s="87"/>
    </row>
    <row r="215027" spans="1:1" x14ac:dyDescent="0.55000000000000004">
      <c r="A215027" s="87"/>
    </row>
    <row r="215028" spans="1:1" x14ac:dyDescent="0.55000000000000004">
      <c r="A215028" s="87"/>
    </row>
    <row r="215029" spans="1:1" x14ac:dyDescent="0.55000000000000004">
      <c r="A215029" s="87"/>
    </row>
    <row r="215030" spans="1:1" x14ac:dyDescent="0.55000000000000004">
      <c r="A215030" s="87"/>
    </row>
    <row r="215031" spans="1:1" x14ac:dyDescent="0.55000000000000004">
      <c r="A215031" s="87"/>
    </row>
    <row r="215032" spans="1:1" x14ac:dyDescent="0.55000000000000004">
      <c r="A215032" s="87"/>
    </row>
    <row r="215033" spans="1:1" x14ac:dyDescent="0.55000000000000004">
      <c r="A215033" s="87"/>
    </row>
    <row r="215034" spans="1:1" x14ac:dyDescent="0.55000000000000004">
      <c r="A215034" s="87"/>
    </row>
    <row r="215035" spans="1:1" x14ac:dyDescent="0.55000000000000004">
      <c r="A215035" s="87"/>
    </row>
    <row r="215036" spans="1:1" x14ac:dyDescent="0.55000000000000004">
      <c r="A215036" s="87"/>
    </row>
    <row r="215037" spans="1:1" x14ac:dyDescent="0.55000000000000004">
      <c r="A215037" s="87"/>
    </row>
    <row r="215038" spans="1:1" x14ac:dyDescent="0.55000000000000004">
      <c r="A215038" s="87"/>
    </row>
    <row r="215039" spans="1:1" x14ac:dyDescent="0.55000000000000004">
      <c r="A215039" s="87"/>
    </row>
    <row r="215040" spans="1:1" x14ac:dyDescent="0.55000000000000004">
      <c r="A215040" s="87"/>
    </row>
    <row r="215041" spans="1:1" x14ac:dyDescent="0.55000000000000004">
      <c r="A215041" s="87"/>
    </row>
    <row r="215042" spans="1:1" x14ac:dyDescent="0.55000000000000004">
      <c r="A215042" s="87"/>
    </row>
    <row r="215043" spans="1:1" x14ac:dyDescent="0.55000000000000004">
      <c r="A215043" s="87"/>
    </row>
    <row r="215044" spans="1:1" x14ac:dyDescent="0.55000000000000004">
      <c r="A215044" s="87"/>
    </row>
    <row r="215045" spans="1:1" x14ac:dyDescent="0.55000000000000004">
      <c r="A215045" s="87"/>
    </row>
    <row r="215046" spans="1:1" x14ac:dyDescent="0.55000000000000004">
      <c r="A215046" s="87"/>
    </row>
    <row r="215047" spans="1:1" x14ac:dyDescent="0.55000000000000004">
      <c r="A215047" s="87"/>
    </row>
    <row r="215048" spans="1:1" x14ac:dyDescent="0.55000000000000004">
      <c r="A215048" s="87"/>
    </row>
    <row r="215049" spans="1:1" x14ac:dyDescent="0.55000000000000004">
      <c r="A215049" s="87"/>
    </row>
    <row r="215050" spans="1:1" x14ac:dyDescent="0.55000000000000004">
      <c r="A215050" s="87"/>
    </row>
    <row r="215051" spans="1:1" x14ac:dyDescent="0.55000000000000004">
      <c r="A215051" s="87"/>
    </row>
    <row r="215052" spans="1:1" x14ac:dyDescent="0.55000000000000004">
      <c r="A215052" s="87"/>
    </row>
    <row r="215053" spans="1:1" x14ac:dyDescent="0.55000000000000004">
      <c r="A215053" s="87"/>
    </row>
    <row r="215054" spans="1:1" x14ac:dyDescent="0.55000000000000004">
      <c r="A215054" s="87"/>
    </row>
    <row r="215055" spans="1:1" x14ac:dyDescent="0.55000000000000004">
      <c r="A215055" s="87"/>
    </row>
    <row r="215056" spans="1:1" x14ac:dyDescent="0.55000000000000004">
      <c r="A215056" s="87"/>
    </row>
    <row r="215057" spans="1:1" x14ac:dyDescent="0.55000000000000004">
      <c r="A215057" s="87"/>
    </row>
    <row r="215058" spans="1:1" x14ac:dyDescent="0.55000000000000004">
      <c r="A215058" s="87"/>
    </row>
    <row r="215059" spans="1:1" x14ac:dyDescent="0.55000000000000004">
      <c r="A215059" s="87"/>
    </row>
    <row r="215060" spans="1:1" x14ac:dyDescent="0.55000000000000004">
      <c r="A215060" s="87"/>
    </row>
    <row r="215061" spans="1:1" x14ac:dyDescent="0.55000000000000004">
      <c r="A215061" s="87"/>
    </row>
    <row r="215062" spans="1:1" x14ac:dyDescent="0.55000000000000004">
      <c r="A215062" s="87"/>
    </row>
    <row r="215063" spans="1:1" x14ac:dyDescent="0.55000000000000004">
      <c r="A215063" s="87"/>
    </row>
    <row r="215064" spans="1:1" x14ac:dyDescent="0.55000000000000004">
      <c r="A215064" s="87"/>
    </row>
    <row r="215065" spans="1:1" x14ac:dyDescent="0.55000000000000004">
      <c r="A215065" s="87"/>
    </row>
    <row r="215066" spans="1:1" x14ac:dyDescent="0.55000000000000004">
      <c r="A215066" s="87"/>
    </row>
    <row r="215067" spans="1:1" x14ac:dyDescent="0.55000000000000004">
      <c r="A215067" s="87"/>
    </row>
    <row r="215068" spans="1:1" x14ac:dyDescent="0.55000000000000004">
      <c r="A215068" s="87"/>
    </row>
    <row r="215069" spans="1:1" x14ac:dyDescent="0.55000000000000004">
      <c r="A215069" s="87"/>
    </row>
    <row r="215070" spans="1:1" x14ac:dyDescent="0.55000000000000004">
      <c r="A215070" s="87"/>
    </row>
    <row r="215071" spans="1:1" x14ac:dyDescent="0.55000000000000004">
      <c r="A215071" s="87"/>
    </row>
    <row r="215072" spans="1:1" x14ac:dyDescent="0.55000000000000004">
      <c r="A215072" s="87"/>
    </row>
    <row r="215073" spans="1:1" x14ac:dyDescent="0.55000000000000004">
      <c r="A215073" s="87"/>
    </row>
    <row r="215074" spans="1:1" x14ac:dyDescent="0.55000000000000004">
      <c r="A215074" s="87"/>
    </row>
    <row r="215075" spans="1:1" x14ac:dyDescent="0.55000000000000004">
      <c r="A215075" s="87"/>
    </row>
    <row r="215076" spans="1:1" x14ac:dyDescent="0.55000000000000004">
      <c r="A215076" s="87"/>
    </row>
    <row r="215077" spans="1:1" x14ac:dyDescent="0.55000000000000004">
      <c r="A215077" s="87"/>
    </row>
    <row r="215078" spans="1:1" x14ac:dyDescent="0.55000000000000004">
      <c r="A215078" s="87"/>
    </row>
    <row r="215079" spans="1:1" x14ac:dyDescent="0.55000000000000004">
      <c r="A215079" s="87"/>
    </row>
    <row r="215080" spans="1:1" x14ac:dyDescent="0.55000000000000004">
      <c r="A215080" s="87"/>
    </row>
    <row r="215081" spans="1:1" x14ac:dyDescent="0.55000000000000004">
      <c r="A215081" s="87"/>
    </row>
    <row r="215082" spans="1:1" x14ac:dyDescent="0.55000000000000004">
      <c r="A215082" s="87"/>
    </row>
    <row r="215083" spans="1:1" x14ac:dyDescent="0.55000000000000004">
      <c r="A215083" s="87"/>
    </row>
    <row r="215084" spans="1:1" x14ac:dyDescent="0.55000000000000004">
      <c r="A215084" s="87"/>
    </row>
    <row r="215085" spans="1:1" x14ac:dyDescent="0.55000000000000004">
      <c r="A215085" s="87"/>
    </row>
    <row r="215086" spans="1:1" x14ac:dyDescent="0.55000000000000004">
      <c r="A215086" s="87"/>
    </row>
    <row r="215087" spans="1:1" x14ac:dyDescent="0.55000000000000004">
      <c r="A215087" s="87"/>
    </row>
    <row r="215088" spans="1:1" x14ac:dyDescent="0.55000000000000004">
      <c r="A215088" s="87"/>
    </row>
    <row r="215089" spans="1:1" x14ac:dyDescent="0.55000000000000004">
      <c r="A215089" s="87"/>
    </row>
    <row r="215090" spans="1:1" x14ac:dyDescent="0.55000000000000004">
      <c r="A215090" s="87"/>
    </row>
    <row r="215091" spans="1:1" x14ac:dyDescent="0.55000000000000004">
      <c r="A215091" s="87"/>
    </row>
    <row r="215092" spans="1:1" x14ac:dyDescent="0.55000000000000004">
      <c r="A215092" s="87"/>
    </row>
    <row r="215093" spans="1:1" x14ac:dyDescent="0.55000000000000004">
      <c r="A215093" s="87"/>
    </row>
    <row r="215094" spans="1:1" x14ac:dyDescent="0.55000000000000004">
      <c r="A215094" s="87"/>
    </row>
    <row r="215095" spans="1:1" x14ac:dyDescent="0.55000000000000004">
      <c r="A215095" s="87"/>
    </row>
    <row r="215096" spans="1:1" x14ac:dyDescent="0.55000000000000004">
      <c r="A215096" s="87"/>
    </row>
    <row r="215097" spans="1:1" x14ac:dyDescent="0.55000000000000004">
      <c r="A215097" s="87"/>
    </row>
    <row r="215098" spans="1:1" x14ac:dyDescent="0.55000000000000004">
      <c r="A215098" s="87"/>
    </row>
    <row r="215099" spans="1:1" x14ac:dyDescent="0.55000000000000004">
      <c r="A215099" s="87"/>
    </row>
    <row r="215100" spans="1:1" x14ac:dyDescent="0.55000000000000004">
      <c r="A215100" s="87"/>
    </row>
    <row r="215101" spans="1:1" x14ac:dyDescent="0.55000000000000004">
      <c r="A215101" s="87"/>
    </row>
    <row r="215102" spans="1:1" x14ac:dyDescent="0.55000000000000004">
      <c r="A215102" s="87"/>
    </row>
    <row r="215103" spans="1:1" x14ac:dyDescent="0.55000000000000004">
      <c r="A215103" s="87"/>
    </row>
    <row r="215104" spans="1:1" x14ac:dyDescent="0.55000000000000004">
      <c r="A215104" s="87"/>
    </row>
    <row r="215105" spans="1:1" x14ac:dyDescent="0.55000000000000004">
      <c r="A215105" s="87"/>
    </row>
    <row r="215106" spans="1:1" x14ac:dyDescent="0.55000000000000004">
      <c r="A215106" s="87"/>
    </row>
    <row r="215107" spans="1:1" x14ac:dyDescent="0.55000000000000004">
      <c r="A215107" s="87"/>
    </row>
    <row r="215108" spans="1:1" x14ac:dyDescent="0.55000000000000004">
      <c r="A215108" s="87"/>
    </row>
    <row r="215109" spans="1:1" x14ac:dyDescent="0.55000000000000004">
      <c r="A215109" s="87"/>
    </row>
    <row r="215110" spans="1:1" x14ac:dyDescent="0.55000000000000004">
      <c r="A215110" s="87"/>
    </row>
    <row r="215111" spans="1:1" x14ac:dyDescent="0.55000000000000004">
      <c r="A215111" s="87"/>
    </row>
    <row r="215112" spans="1:1" x14ac:dyDescent="0.55000000000000004">
      <c r="A215112" s="87"/>
    </row>
    <row r="215113" spans="1:1" x14ac:dyDescent="0.55000000000000004">
      <c r="A215113" s="87"/>
    </row>
    <row r="215114" spans="1:1" x14ac:dyDescent="0.55000000000000004">
      <c r="A215114" s="87"/>
    </row>
    <row r="215115" spans="1:1" x14ac:dyDescent="0.55000000000000004">
      <c r="A215115" s="87"/>
    </row>
    <row r="215116" spans="1:1" x14ac:dyDescent="0.55000000000000004">
      <c r="A215116" s="87"/>
    </row>
    <row r="215117" spans="1:1" x14ac:dyDescent="0.55000000000000004">
      <c r="A215117" s="87"/>
    </row>
    <row r="215118" spans="1:1" x14ac:dyDescent="0.55000000000000004">
      <c r="A215118" s="87"/>
    </row>
    <row r="215119" spans="1:1" x14ac:dyDescent="0.55000000000000004">
      <c r="A215119" s="87"/>
    </row>
    <row r="215120" spans="1:1" x14ac:dyDescent="0.55000000000000004">
      <c r="A215120" s="87"/>
    </row>
    <row r="215121" spans="1:1" x14ac:dyDescent="0.55000000000000004">
      <c r="A215121" s="87"/>
    </row>
    <row r="215122" spans="1:1" x14ac:dyDescent="0.55000000000000004">
      <c r="A215122" s="87"/>
    </row>
    <row r="215123" spans="1:1" x14ac:dyDescent="0.55000000000000004">
      <c r="A215123" s="87"/>
    </row>
    <row r="215124" spans="1:1" x14ac:dyDescent="0.55000000000000004">
      <c r="A215124" s="87"/>
    </row>
    <row r="215125" spans="1:1" x14ac:dyDescent="0.55000000000000004">
      <c r="A215125" s="87"/>
    </row>
    <row r="215126" spans="1:1" x14ac:dyDescent="0.55000000000000004">
      <c r="A215126" s="87"/>
    </row>
    <row r="215127" spans="1:1" x14ac:dyDescent="0.55000000000000004">
      <c r="A215127" s="87"/>
    </row>
    <row r="215128" spans="1:1" x14ac:dyDescent="0.55000000000000004">
      <c r="A215128" s="87"/>
    </row>
    <row r="215129" spans="1:1" x14ac:dyDescent="0.55000000000000004">
      <c r="A215129" s="87"/>
    </row>
    <row r="215130" spans="1:1" x14ac:dyDescent="0.55000000000000004">
      <c r="A215130" s="87"/>
    </row>
    <row r="215131" spans="1:1" x14ac:dyDescent="0.55000000000000004">
      <c r="A215131" s="87"/>
    </row>
    <row r="215132" spans="1:1" x14ac:dyDescent="0.55000000000000004">
      <c r="A215132" s="87"/>
    </row>
    <row r="215133" spans="1:1" x14ac:dyDescent="0.55000000000000004">
      <c r="A215133" s="87"/>
    </row>
    <row r="215134" spans="1:1" x14ac:dyDescent="0.55000000000000004">
      <c r="A215134" s="87"/>
    </row>
    <row r="215135" spans="1:1" x14ac:dyDescent="0.55000000000000004">
      <c r="A215135" s="87"/>
    </row>
    <row r="215136" spans="1:1" x14ac:dyDescent="0.55000000000000004">
      <c r="A215136" s="87"/>
    </row>
    <row r="215137" spans="1:1" x14ac:dyDescent="0.55000000000000004">
      <c r="A215137" s="87"/>
    </row>
    <row r="215138" spans="1:1" x14ac:dyDescent="0.55000000000000004">
      <c r="A215138" s="87"/>
    </row>
    <row r="215139" spans="1:1" x14ac:dyDescent="0.55000000000000004">
      <c r="A215139" s="87"/>
    </row>
    <row r="215140" spans="1:1" x14ac:dyDescent="0.55000000000000004">
      <c r="A215140" s="87"/>
    </row>
    <row r="215141" spans="1:1" x14ac:dyDescent="0.55000000000000004">
      <c r="A215141" s="87"/>
    </row>
    <row r="215142" spans="1:1" x14ac:dyDescent="0.55000000000000004">
      <c r="A215142" s="87"/>
    </row>
    <row r="215143" spans="1:1" x14ac:dyDescent="0.55000000000000004">
      <c r="A215143" s="87"/>
    </row>
    <row r="215144" spans="1:1" x14ac:dyDescent="0.55000000000000004">
      <c r="A215144" s="87"/>
    </row>
    <row r="215145" spans="1:1" x14ac:dyDescent="0.55000000000000004">
      <c r="A215145" s="87"/>
    </row>
    <row r="215146" spans="1:1" x14ac:dyDescent="0.55000000000000004">
      <c r="A215146" s="87"/>
    </row>
    <row r="215147" spans="1:1" x14ac:dyDescent="0.55000000000000004">
      <c r="A215147" s="87"/>
    </row>
    <row r="215148" spans="1:1" x14ac:dyDescent="0.55000000000000004">
      <c r="A215148" s="87"/>
    </row>
    <row r="215149" spans="1:1" x14ac:dyDescent="0.55000000000000004">
      <c r="A215149" s="87"/>
    </row>
    <row r="215150" spans="1:1" x14ac:dyDescent="0.55000000000000004">
      <c r="A215150" s="87"/>
    </row>
    <row r="215151" spans="1:1" x14ac:dyDescent="0.55000000000000004">
      <c r="A215151" s="87"/>
    </row>
    <row r="215152" spans="1:1" x14ac:dyDescent="0.55000000000000004">
      <c r="A215152" s="87"/>
    </row>
    <row r="215153" spans="1:1" x14ac:dyDescent="0.55000000000000004">
      <c r="A215153" s="87"/>
    </row>
    <row r="215154" spans="1:1" x14ac:dyDescent="0.55000000000000004">
      <c r="A215154" s="87"/>
    </row>
    <row r="215155" spans="1:1" x14ac:dyDescent="0.55000000000000004">
      <c r="A215155" s="87"/>
    </row>
    <row r="215156" spans="1:1" x14ac:dyDescent="0.55000000000000004">
      <c r="A215156" s="87"/>
    </row>
    <row r="215157" spans="1:1" x14ac:dyDescent="0.55000000000000004">
      <c r="A215157" s="87"/>
    </row>
    <row r="215158" spans="1:1" x14ac:dyDescent="0.55000000000000004">
      <c r="A215158" s="87"/>
    </row>
    <row r="215159" spans="1:1" x14ac:dyDescent="0.55000000000000004">
      <c r="A215159" s="87"/>
    </row>
    <row r="215160" spans="1:1" x14ac:dyDescent="0.55000000000000004">
      <c r="A215160" s="87"/>
    </row>
    <row r="215161" spans="1:1" x14ac:dyDescent="0.55000000000000004">
      <c r="A215161" s="87"/>
    </row>
    <row r="215162" spans="1:1" x14ac:dyDescent="0.55000000000000004">
      <c r="A215162" s="87"/>
    </row>
    <row r="215163" spans="1:1" x14ac:dyDescent="0.55000000000000004">
      <c r="A215163" s="87"/>
    </row>
    <row r="215164" spans="1:1" x14ac:dyDescent="0.55000000000000004">
      <c r="A215164" s="87"/>
    </row>
    <row r="215165" spans="1:1" x14ac:dyDescent="0.55000000000000004">
      <c r="A215165" s="87"/>
    </row>
    <row r="215166" spans="1:1" x14ac:dyDescent="0.55000000000000004">
      <c r="A215166" s="87"/>
    </row>
    <row r="215167" spans="1:1" x14ac:dyDescent="0.55000000000000004">
      <c r="A215167" s="87"/>
    </row>
    <row r="215168" spans="1:1" x14ac:dyDescent="0.55000000000000004">
      <c r="A215168" s="87"/>
    </row>
    <row r="215169" spans="1:1" x14ac:dyDescent="0.55000000000000004">
      <c r="A215169" s="87"/>
    </row>
    <row r="215170" spans="1:1" x14ac:dyDescent="0.55000000000000004">
      <c r="A215170" s="87"/>
    </row>
    <row r="215171" spans="1:1" x14ac:dyDescent="0.55000000000000004">
      <c r="A215171" s="87"/>
    </row>
    <row r="215172" spans="1:1" x14ac:dyDescent="0.55000000000000004">
      <c r="A215172" s="87"/>
    </row>
    <row r="215173" spans="1:1" x14ac:dyDescent="0.55000000000000004">
      <c r="A215173" s="87"/>
    </row>
    <row r="215174" spans="1:1" x14ac:dyDescent="0.55000000000000004">
      <c r="A215174" s="87"/>
    </row>
    <row r="215175" spans="1:1" x14ac:dyDescent="0.55000000000000004">
      <c r="A215175" s="87"/>
    </row>
    <row r="215176" spans="1:1" x14ac:dyDescent="0.55000000000000004">
      <c r="A215176" s="87"/>
    </row>
    <row r="215177" spans="1:1" x14ac:dyDescent="0.55000000000000004">
      <c r="A215177" s="87"/>
    </row>
    <row r="215178" spans="1:1" x14ac:dyDescent="0.55000000000000004">
      <c r="A215178" s="87"/>
    </row>
    <row r="215179" spans="1:1" x14ac:dyDescent="0.55000000000000004">
      <c r="A215179" s="87"/>
    </row>
    <row r="215180" spans="1:1" x14ac:dyDescent="0.55000000000000004">
      <c r="A215180" s="87"/>
    </row>
    <row r="215181" spans="1:1" x14ac:dyDescent="0.55000000000000004">
      <c r="A215181" s="87"/>
    </row>
    <row r="215182" spans="1:1" x14ac:dyDescent="0.55000000000000004">
      <c r="A215182" s="87"/>
    </row>
    <row r="215183" spans="1:1" x14ac:dyDescent="0.55000000000000004">
      <c r="A215183" s="87"/>
    </row>
    <row r="215184" spans="1:1" x14ac:dyDescent="0.55000000000000004">
      <c r="A215184" s="87"/>
    </row>
    <row r="215185" spans="1:1" x14ac:dyDescent="0.55000000000000004">
      <c r="A215185" s="87"/>
    </row>
    <row r="215186" spans="1:1" x14ac:dyDescent="0.55000000000000004">
      <c r="A215186" s="87"/>
    </row>
    <row r="215187" spans="1:1" x14ac:dyDescent="0.55000000000000004">
      <c r="A215187" s="87"/>
    </row>
    <row r="215188" spans="1:1" x14ac:dyDescent="0.55000000000000004">
      <c r="A215188" s="87"/>
    </row>
    <row r="215189" spans="1:1" x14ac:dyDescent="0.55000000000000004">
      <c r="A215189" s="87"/>
    </row>
    <row r="215190" spans="1:1" x14ac:dyDescent="0.55000000000000004">
      <c r="A215190" s="87"/>
    </row>
    <row r="215191" spans="1:1" x14ac:dyDescent="0.55000000000000004">
      <c r="A215191" s="87"/>
    </row>
    <row r="215192" spans="1:1" x14ac:dyDescent="0.55000000000000004">
      <c r="A215192" s="87"/>
    </row>
    <row r="215193" spans="1:1" x14ac:dyDescent="0.55000000000000004">
      <c r="A215193" s="87"/>
    </row>
    <row r="215194" spans="1:1" x14ac:dyDescent="0.55000000000000004">
      <c r="A215194" s="87"/>
    </row>
    <row r="215195" spans="1:1" x14ac:dyDescent="0.55000000000000004">
      <c r="A215195" s="87"/>
    </row>
    <row r="215196" spans="1:1" x14ac:dyDescent="0.55000000000000004">
      <c r="A215196" s="87"/>
    </row>
    <row r="215197" spans="1:1" x14ac:dyDescent="0.55000000000000004">
      <c r="A215197" s="87"/>
    </row>
    <row r="215198" spans="1:1" x14ac:dyDescent="0.55000000000000004">
      <c r="A215198" s="87"/>
    </row>
    <row r="215199" spans="1:1" x14ac:dyDescent="0.55000000000000004">
      <c r="A215199" s="87"/>
    </row>
    <row r="215200" spans="1:1" x14ac:dyDescent="0.55000000000000004">
      <c r="A215200" s="87"/>
    </row>
    <row r="215201" spans="1:1" x14ac:dyDescent="0.55000000000000004">
      <c r="A215201" s="87"/>
    </row>
    <row r="215202" spans="1:1" x14ac:dyDescent="0.55000000000000004">
      <c r="A215202" s="87"/>
    </row>
    <row r="215203" spans="1:1" x14ac:dyDescent="0.55000000000000004">
      <c r="A215203" s="87"/>
    </row>
    <row r="215204" spans="1:1" x14ac:dyDescent="0.55000000000000004">
      <c r="A215204" s="87"/>
    </row>
    <row r="215205" spans="1:1" x14ac:dyDescent="0.55000000000000004">
      <c r="A215205" s="87"/>
    </row>
    <row r="215206" spans="1:1" x14ac:dyDescent="0.55000000000000004">
      <c r="A215206" s="87"/>
    </row>
    <row r="215207" spans="1:1" x14ac:dyDescent="0.55000000000000004">
      <c r="A215207" s="87"/>
    </row>
    <row r="215208" spans="1:1" x14ac:dyDescent="0.55000000000000004">
      <c r="A215208" s="87"/>
    </row>
    <row r="215209" spans="1:1" x14ac:dyDescent="0.55000000000000004">
      <c r="A215209" s="87"/>
    </row>
    <row r="215210" spans="1:1" x14ac:dyDescent="0.55000000000000004">
      <c r="A215210" s="87"/>
    </row>
    <row r="215211" spans="1:1" x14ac:dyDescent="0.55000000000000004">
      <c r="A215211" s="87"/>
    </row>
    <row r="215212" spans="1:1" x14ac:dyDescent="0.55000000000000004">
      <c r="A215212" s="87"/>
    </row>
    <row r="215213" spans="1:1" x14ac:dyDescent="0.55000000000000004">
      <c r="A215213" s="87"/>
    </row>
    <row r="215214" spans="1:1" x14ac:dyDescent="0.55000000000000004">
      <c r="A215214" s="87"/>
    </row>
    <row r="215215" spans="1:1" x14ac:dyDescent="0.55000000000000004">
      <c r="A215215" s="87"/>
    </row>
    <row r="215216" spans="1:1" x14ac:dyDescent="0.55000000000000004">
      <c r="A215216" s="87"/>
    </row>
    <row r="215217" spans="1:1" x14ac:dyDescent="0.55000000000000004">
      <c r="A215217" s="87"/>
    </row>
    <row r="215218" spans="1:1" x14ac:dyDescent="0.55000000000000004">
      <c r="A215218" s="87"/>
    </row>
    <row r="215219" spans="1:1" x14ac:dyDescent="0.55000000000000004">
      <c r="A215219" s="87"/>
    </row>
    <row r="215220" spans="1:1" x14ac:dyDescent="0.55000000000000004">
      <c r="A215220" s="87"/>
    </row>
    <row r="215221" spans="1:1" x14ac:dyDescent="0.55000000000000004">
      <c r="A215221" s="87"/>
    </row>
    <row r="215222" spans="1:1" x14ac:dyDescent="0.55000000000000004">
      <c r="A215222" s="87"/>
    </row>
    <row r="215223" spans="1:1" x14ac:dyDescent="0.55000000000000004">
      <c r="A215223" s="87"/>
    </row>
    <row r="215224" spans="1:1" x14ac:dyDescent="0.55000000000000004">
      <c r="A215224" s="87"/>
    </row>
    <row r="215225" spans="1:1" x14ac:dyDescent="0.55000000000000004">
      <c r="A215225" s="87"/>
    </row>
    <row r="215226" spans="1:1" x14ac:dyDescent="0.55000000000000004">
      <c r="A215226" s="87"/>
    </row>
    <row r="215227" spans="1:1" x14ac:dyDescent="0.55000000000000004">
      <c r="A215227" s="87"/>
    </row>
    <row r="215228" spans="1:1" x14ac:dyDescent="0.55000000000000004">
      <c r="A215228" s="87"/>
    </row>
    <row r="215229" spans="1:1" x14ac:dyDescent="0.55000000000000004">
      <c r="A215229" s="87"/>
    </row>
    <row r="215230" spans="1:1" x14ac:dyDescent="0.55000000000000004">
      <c r="A215230" s="87"/>
    </row>
    <row r="215231" spans="1:1" x14ac:dyDescent="0.55000000000000004">
      <c r="A215231" s="87"/>
    </row>
    <row r="215232" spans="1:1" x14ac:dyDescent="0.55000000000000004">
      <c r="A215232" s="87"/>
    </row>
    <row r="215233" spans="1:1" x14ac:dyDescent="0.55000000000000004">
      <c r="A215233" s="87"/>
    </row>
    <row r="215234" spans="1:1" x14ac:dyDescent="0.55000000000000004">
      <c r="A215234" s="87"/>
    </row>
    <row r="215235" spans="1:1" x14ac:dyDescent="0.55000000000000004">
      <c r="A215235" s="87"/>
    </row>
    <row r="215236" spans="1:1" x14ac:dyDescent="0.55000000000000004">
      <c r="A215236" s="87"/>
    </row>
    <row r="215237" spans="1:1" x14ac:dyDescent="0.55000000000000004">
      <c r="A215237" s="87"/>
    </row>
    <row r="215238" spans="1:1" x14ac:dyDescent="0.55000000000000004">
      <c r="A215238" s="87"/>
    </row>
    <row r="215239" spans="1:1" x14ac:dyDescent="0.55000000000000004">
      <c r="A215239" s="87"/>
    </row>
    <row r="215240" spans="1:1" x14ac:dyDescent="0.55000000000000004">
      <c r="A215240" s="87"/>
    </row>
    <row r="215241" spans="1:1" x14ac:dyDescent="0.55000000000000004">
      <c r="A215241" s="87"/>
    </row>
    <row r="215242" spans="1:1" x14ac:dyDescent="0.55000000000000004">
      <c r="A215242" s="87"/>
    </row>
    <row r="215243" spans="1:1" x14ac:dyDescent="0.55000000000000004">
      <c r="A215243" s="87"/>
    </row>
    <row r="215244" spans="1:1" x14ac:dyDescent="0.55000000000000004">
      <c r="A215244" s="87"/>
    </row>
    <row r="215245" spans="1:1" x14ac:dyDescent="0.55000000000000004">
      <c r="A215245" s="87"/>
    </row>
    <row r="215246" spans="1:1" x14ac:dyDescent="0.55000000000000004">
      <c r="A215246" s="87"/>
    </row>
    <row r="215247" spans="1:1" x14ac:dyDescent="0.55000000000000004">
      <c r="A215247" s="87"/>
    </row>
    <row r="215248" spans="1:1" x14ac:dyDescent="0.55000000000000004">
      <c r="A215248" s="87"/>
    </row>
    <row r="215249" spans="1:1" x14ac:dyDescent="0.55000000000000004">
      <c r="A215249" s="87"/>
    </row>
    <row r="215250" spans="1:1" x14ac:dyDescent="0.55000000000000004">
      <c r="A215250" s="87"/>
    </row>
    <row r="215251" spans="1:1" x14ac:dyDescent="0.55000000000000004">
      <c r="A215251" s="87"/>
    </row>
    <row r="215252" spans="1:1" x14ac:dyDescent="0.55000000000000004">
      <c r="A215252" s="87"/>
    </row>
    <row r="215253" spans="1:1" x14ac:dyDescent="0.55000000000000004">
      <c r="A215253" s="87"/>
    </row>
    <row r="215254" spans="1:1" x14ac:dyDescent="0.55000000000000004">
      <c r="A215254" s="87"/>
    </row>
    <row r="215255" spans="1:1" x14ac:dyDescent="0.55000000000000004">
      <c r="A215255" s="87"/>
    </row>
    <row r="215256" spans="1:1" x14ac:dyDescent="0.55000000000000004">
      <c r="A215256" s="87"/>
    </row>
    <row r="215257" spans="1:1" x14ac:dyDescent="0.55000000000000004">
      <c r="A215257" s="87"/>
    </row>
    <row r="215258" spans="1:1" x14ac:dyDescent="0.55000000000000004">
      <c r="A215258" s="87"/>
    </row>
    <row r="215259" spans="1:1" x14ac:dyDescent="0.55000000000000004">
      <c r="A215259" s="87"/>
    </row>
    <row r="215260" spans="1:1" x14ac:dyDescent="0.55000000000000004">
      <c r="A215260" s="87"/>
    </row>
    <row r="215261" spans="1:1" x14ac:dyDescent="0.55000000000000004">
      <c r="A215261" s="87"/>
    </row>
    <row r="215262" spans="1:1" x14ac:dyDescent="0.55000000000000004">
      <c r="A215262" s="87"/>
    </row>
    <row r="215263" spans="1:1" x14ac:dyDescent="0.55000000000000004">
      <c r="A215263" s="87"/>
    </row>
    <row r="215264" spans="1:1" x14ac:dyDescent="0.55000000000000004">
      <c r="A215264" s="87"/>
    </row>
    <row r="215265" spans="1:1" x14ac:dyDescent="0.55000000000000004">
      <c r="A215265" s="87"/>
    </row>
    <row r="215266" spans="1:1" x14ac:dyDescent="0.55000000000000004">
      <c r="A215266" s="87"/>
    </row>
    <row r="215267" spans="1:1" x14ac:dyDescent="0.55000000000000004">
      <c r="A215267" s="87"/>
    </row>
    <row r="215268" spans="1:1" x14ac:dyDescent="0.55000000000000004">
      <c r="A215268" s="87"/>
    </row>
    <row r="215269" spans="1:1" x14ac:dyDescent="0.55000000000000004">
      <c r="A215269" s="87"/>
    </row>
    <row r="215270" spans="1:1" x14ac:dyDescent="0.55000000000000004">
      <c r="A215270" s="87"/>
    </row>
    <row r="215271" spans="1:1" x14ac:dyDescent="0.55000000000000004">
      <c r="A215271" s="87"/>
    </row>
    <row r="215272" spans="1:1" x14ac:dyDescent="0.55000000000000004">
      <c r="A215272" s="87"/>
    </row>
    <row r="215273" spans="1:1" x14ac:dyDescent="0.55000000000000004">
      <c r="A215273" s="87"/>
    </row>
    <row r="215274" spans="1:1" x14ac:dyDescent="0.55000000000000004">
      <c r="A215274" s="87"/>
    </row>
    <row r="215275" spans="1:1" x14ac:dyDescent="0.55000000000000004">
      <c r="A215275" s="87"/>
    </row>
    <row r="215276" spans="1:1" x14ac:dyDescent="0.55000000000000004">
      <c r="A215276" s="87"/>
    </row>
    <row r="215277" spans="1:1" x14ac:dyDescent="0.55000000000000004">
      <c r="A215277" s="87"/>
    </row>
    <row r="215278" spans="1:1" x14ac:dyDescent="0.55000000000000004">
      <c r="A215278" s="87"/>
    </row>
    <row r="215279" spans="1:1" x14ac:dyDescent="0.55000000000000004">
      <c r="A215279" s="87"/>
    </row>
    <row r="215280" spans="1:1" x14ac:dyDescent="0.55000000000000004">
      <c r="A215280" s="87"/>
    </row>
    <row r="215281" spans="1:1" x14ac:dyDescent="0.55000000000000004">
      <c r="A215281" s="87"/>
    </row>
    <row r="215282" spans="1:1" x14ac:dyDescent="0.55000000000000004">
      <c r="A215282" s="87"/>
    </row>
    <row r="215283" spans="1:1" x14ac:dyDescent="0.55000000000000004">
      <c r="A215283" s="87"/>
    </row>
    <row r="215284" spans="1:1" x14ac:dyDescent="0.55000000000000004">
      <c r="A215284" s="87"/>
    </row>
    <row r="215285" spans="1:1" x14ac:dyDescent="0.55000000000000004">
      <c r="A215285" s="87"/>
    </row>
    <row r="215286" spans="1:1" x14ac:dyDescent="0.55000000000000004">
      <c r="A215286" s="87"/>
    </row>
    <row r="215287" spans="1:1" x14ac:dyDescent="0.55000000000000004">
      <c r="A215287" s="87"/>
    </row>
    <row r="215288" spans="1:1" x14ac:dyDescent="0.55000000000000004">
      <c r="A215288" s="87"/>
    </row>
    <row r="215289" spans="1:1" x14ac:dyDescent="0.55000000000000004">
      <c r="A215289" s="87"/>
    </row>
    <row r="215290" spans="1:1" x14ac:dyDescent="0.55000000000000004">
      <c r="A215290" s="87"/>
    </row>
    <row r="215291" spans="1:1" x14ac:dyDescent="0.55000000000000004">
      <c r="A215291" s="87"/>
    </row>
    <row r="215292" spans="1:1" x14ac:dyDescent="0.55000000000000004">
      <c r="A215292" s="87"/>
    </row>
    <row r="215293" spans="1:1" x14ac:dyDescent="0.55000000000000004">
      <c r="A215293" s="87"/>
    </row>
    <row r="215294" spans="1:1" x14ac:dyDescent="0.55000000000000004">
      <c r="A215294" s="87"/>
    </row>
    <row r="215295" spans="1:1" x14ac:dyDescent="0.55000000000000004">
      <c r="A215295" s="87"/>
    </row>
    <row r="215296" spans="1:1" x14ac:dyDescent="0.55000000000000004">
      <c r="A215296" s="87"/>
    </row>
    <row r="215297" spans="1:1" x14ac:dyDescent="0.55000000000000004">
      <c r="A215297" s="87"/>
    </row>
    <row r="215298" spans="1:1" x14ac:dyDescent="0.55000000000000004">
      <c r="A215298" s="87"/>
    </row>
    <row r="215299" spans="1:1" x14ac:dyDescent="0.55000000000000004">
      <c r="A215299" s="87"/>
    </row>
    <row r="215300" spans="1:1" x14ac:dyDescent="0.55000000000000004">
      <c r="A215300" s="87"/>
    </row>
    <row r="215301" spans="1:1" x14ac:dyDescent="0.55000000000000004">
      <c r="A215301" s="87"/>
    </row>
    <row r="215302" spans="1:1" x14ac:dyDescent="0.55000000000000004">
      <c r="A215302" s="87"/>
    </row>
    <row r="215303" spans="1:1" x14ac:dyDescent="0.55000000000000004">
      <c r="A215303" s="87"/>
    </row>
    <row r="215304" spans="1:1" x14ac:dyDescent="0.55000000000000004">
      <c r="A215304" s="87"/>
    </row>
    <row r="215305" spans="1:1" x14ac:dyDescent="0.55000000000000004">
      <c r="A215305" s="87"/>
    </row>
    <row r="215306" spans="1:1" x14ac:dyDescent="0.55000000000000004">
      <c r="A215306" s="87"/>
    </row>
    <row r="215307" spans="1:1" x14ac:dyDescent="0.55000000000000004">
      <c r="A215307" s="87"/>
    </row>
    <row r="215308" spans="1:1" x14ac:dyDescent="0.55000000000000004">
      <c r="A215308" s="87"/>
    </row>
    <row r="215309" spans="1:1" x14ac:dyDescent="0.55000000000000004">
      <c r="A215309" s="87"/>
    </row>
    <row r="215310" spans="1:1" x14ac:dyDescent="0.55000000000000004">
      <c r="A215310" s="87"/>
    </row>
    <row r="215311" spans="1:1" x14ac:dyDescent="0.55000000000000004">
      <c r="A215311" s="87"/>
    </row>
    <row r="215312" spans="1:1" x14ac:dyDescent="0.55000000000000004">
      <c r="A215312" s="87"/>
    </row>
    <row r="215313" spans="1:1" x14ac:dyDescent="0.55000000000000004">
      <c r="A215313" s="87"/>
    </row>
    <row r="215314" spans="1:1" x14ac:dyDescent="0.55000000000000004">
      <c r="A215314" s="87"/>
    </row>
    <row r="215315" spans="1:1" x14ac:dyDescent="0.55000000000000004">
      <c r="A215315" s="87"/>
    </row>
    <row r="215316" spans="1:1" x14ac:dyDescent="0.55000000000000004">
      <c r="A215316" s="87"/>
    </row>
    <row r="215317" spans="1:1" x14ac:dyDescent="0.55000000000000004">
      <c r="A215317" s="87"/>
    </row>
    <row r="215318" spans="1:1" x14ac:dyDescent="0.55000000000000004">
      <c r="A215318" s="87"/>
    </row>
    <row r="215319" spans="1:1" x14ac:dyDescent="0.55000000000000004">
      <c r="A215319" s="87"/>
    </row>
    <row r="215320" spans="1:1" x14ac:dyDescent="0.55000000000000004">
      <c r="A215320" s="87"/>
    </row>
    <row r="215321" spans="1:1" x14ac:dyDescent="0.55000000000000004">
      <c r="A215321" s="87"/>
    </row>
    <row r="215322" spans="1:1" x14ac:dyDescent="0.55000000000000004">
      <c r="A215322" s="87"/>
    </row>
    <row r="215323" spans="1:1" x14ac:dyDescent="0.55000000000000004">
      <c r="A215323" s="87"/>
    </row>
    <row r="215324" spans="1:1" x14ac:dyDescent="0.55000000000000004">
      <c r="A215324" s="87"/>
    </row>
    <row r="215325" spans="1:1" x14ac:dyDescent="0.55000000000000004">
      <c r="A215325" s="87"/>
    </row>
    <row r="215326" spans="1:1" x14ac:dyDescent="0.55000000000000004">
      <c r="A215326" s="87"/>
    </row>
    <row r="215327" spans="1:1" x14ac:dyDescent="0.55000000000000004">
      <c r="A215327" s="87"/>
    </row>
    <row r="215328" spans="1:1" x14ac:dyDescent="0.55000000000000004">
      <c r="A215328" s="87"/>
    </row>
    <row r="215329" spans="1:1" x14ac:dyDescent="0.55000000000000004">
      <c r="A215329" s="87"/>
    </row>
    <row r="215330" spans="1:1" x14ac:dyDescent="0.55000000000000004">
      <c r="A215330" s="87"/>
    </row>
    <row r="215331" spans="1:1" x14ac:dyDescent="0.55000000000000004">
      <c r="A215331" s="87"/>
    </row>
    <row r="215332" spans="1:1" x14ac:dyDescent="0.55000000000000004">
      <c r="A215332" s="87"/>
    </row>
    <row r="215333" spans="1:1" x14ac:dyDescent="0.55000000000000004">
      <c r="A215333" s="87"/>
    </row>
    <row r="215334" spans="1:1" x14ac:dyDescent="0.55000000000000004">
      <c r="A215334" s="87"/>
    </row>
    <row r="215335" spans="1:1" x14ac:dyDescent="0.55000000000000004">
      <c r="A215335" s="87"/>
    </row>
    <row r="215336" spans="1:1" x14ac:dyDescent="0.55000000000000004">
      <c r="A215336" s="87"/>
    </row>
    <row r="215337" spans="1:1" x14ac:dyDescent="0.55000000000000004">
      <c r="A215337" s="87"/>
    </row>
    <row r="215338" spans="1:1" x14ac:dyDescent="0.55000000000000004">
      <c r="A215338" s="87"/>
    </row>
    <row r="215339" spans="1:1" x14ac:dyDescent="0.55000000000000004">
      <c r="A215339" s="87"/>
    </row>
    <row r="215340" spans="1:1" x14ac:dyDescent="0.55000000000000004">
      <c r="A215340" s="87"/>
    </row>
    <row r="215341" spans="1:1" x14ac:dyDescent="0.55000000000000004">
      <c r="A215341" s="87"/>
    </row>
    <row r="215342" spans="1:1" x14ac:dyDescent="0.55000000000000004">
      <c r="A215342" s="87"/>
    </row>
    <row r="215343" spans="1:1" x14ac:dyDescent="0.55000000000000004">
      <c r="A215343" s="87"/>
    </row>
    <row r="215344" spans="1:1" x14ac:dyDescent="0.55000000000000004">
      <c r="A215344" s="87"/>
    </row>
    <row r="215345" spans="1:1" x14ac:dyDescent="0.55000000000000004">
      <c r="A215345" s="87"/>
    </row>
    <row r="215346" spans="1:1" x14ac:dyDescent="0.55000000000000004">
      <c r="A215346" s="87"/>
    </row>
    <row r="215347" spans="1:1" x14ac:dyDescent="0.55000000000000004">
      <c r="A215347" s="87"/>
    </row>
    <row r="215348" spans="1:1" x14ac:dyDescent="0.55000000000000004">
      <c r="A215348" s="87"/>
    </row>
    <row r="215349" spans="1:1" x14ac:dyDescent="0.55000000000000004">
      <c r="A215349" s="87"/>
    </row>
    <row r="215350" spans="1:1" x14ac:dyDescent="0.55000000000000004">
      <c r="A215350" s="87"/>
    </row>
    <row r="215351" spans="1:1" x14ac:dyDescent="0.55000000000000004">
      <c r="A215351" s="87"/>
    </row>
    <row r="215352" spans="1:1" x14ac:dyDescent="0.55000000000000004">
      <c r="A215352" s="87"/>
    </row>
    <row r="215353" spans="1:1" x14ac:dyDescent="0.55000000000000004">
      <c r="A215353" s="87"/>
    </row>
    <row r="215354" spans="1:1" x14ac:dyDescent="0.55000000000000004">
      <c r="A215354" s="87"/>
    </row>
    <row r="215355" spans="1:1" x14ac:dyDescent="0.55000000000000004">
      <c r="A215355" s="87"/>
    </row>
    <row r="215356" spans="1:1" x14ac:dyDescent="0.55000000000000004">
      <c r="A215356" s="87"/>
    </row>
    <row r="215357" spans="1:1" x14ac:dyDescent="0.55000000000000004">
      <c r="A215357" s="87"/>
    </row>
    <row r="215358" spans="1:1" x14ac:dyDescent="0.55000000000000004">
      <c r="A215358" s="87"/>
    </row>
    <row r="215359" spans="1:1" x14ac:dyDescent="0.55000000000000004">
      <c r="A215359" s="87"/>
    </row>
    <row r="215360" spans="1:1" x14ac:dyDescent="0.55000000000000004">
      <c r="A215360" s="87"/>
    </row>
    <row r="215361" spans="1:1" x14ac:dyDescent="0.55000000000000004">
      <c r="A215361" s="87"/>
    </row>
    <row r="215362" spans="1:1" x14ac:dyDescent="0.55000000000000004">
      <c r="A215362" s="87"/>
    </row>
    <row r="215363" spans="1:1" x14ac:dyDescent="0.55000000000000004">
      <c r="A215363" s="87"/>
    </row>
    <row r="215364" spans="1:1" x14ac:dyDescent="0.55000000000000004">
      <c r="A215364" s="87"/>
    </row>
    <row r="215365" spans="1:1" x14ac:dyDescent="0.55000000000000004">
      <c r="A215365" s="87"/>
    </row>
    <row r="215366" spans="1:1" x14ac:dyDescent="0.55000000000000004">
      <c r="A215366" s="87"/>
    </row>
    <row r="215367" spans="1:1" x14ac:dyDescent="0.55000000000000004">
      <c r="A215367" s="87"/>
    </row>
    <row r="215368" spans="1:1" x14ac:dyDescent="0.55000000000000004">
      <c r="A215368" s="87"/>
    </row>
    <row r="215369" spans="1:1" x14ac:dyDescent="0.55000000000000004">
      <c r="A215369" s="87"/>
    </row>
    <row r="215370" spans="1:1" x14ac:dyDescent="0.55000000000000004">
      <c r="A215370" s="87"/>
    </row>
    <row r="215371" spans="1:1" x14ac:dyDescent="0.55000000000000004">
      <c r="A215371" s="87"/>
    </row>
    <row r="215372" spans="1:1" x14ac:dyDescent="0.55000000000000004">
      <c r="A215372" s="87"/>
    </row>
    <row r="215373" spans="1:1" x14ac:dyDescent="0.55000000000000004">
      <c r="A215373" s="87"/>
    </row>
    <row r="215374" spans="1:1" x14ac:dyDescent="0.55000000000000004">
      <c r="A215374" s="87"/>
    </row>
    <row r="215375" spans="1:1" x14ac:dyDescent="0.55000000000000004">
      <c r="A215375" s="87"/>
    </row>
    <row r="215376" spans="1:1" x14ac:dyDescent="0.55000000000000004">
      <c r="A215376" s="87"/>
    </row>
    <row r="215377" spans="1:1" x14ac:dyDescent="0.55000000000000004">
      <c r="A215377" s="87"/>
    </row>
    <row r="215378" spans="1:1" x14ac:dyDescent="0.55000000000000004">
      <c r="A215378" s="87"/>
    </row>
    <row r="215379" spans="1:1" x14ac:dyDescent="0.55000000000000004">
      <c r="A215379" s="87"/>
    </row>
    <row r="215380" spans="1:1" x14ac:dyDescent="0.55000000000000004">
      <c r="A215380" s="87"/>
    </row>
    <row r="215381" spans="1:1" x14ac:dyDescent="0.55000000000000004">
      <c r="A215381" s="87"/>
    </row>
    <row r="215382" spans="1:1" x14ac:dyDescent="0.55000000000000004">
      <c r="A215382" s="87"/>
    </row>
    <row r="215383" spans="1:1" x14ac:dyDescent="0.55000000000000004">
      <c r="A215383" s="87"/>
    </row>
    <row r="215384" spans="1:1" x14ac:dyDescent="0.55000000000000004">
      <c r="A215384" s="87"/>
    </row>
    <row r="215385" spans="1:1" x14ac:dyDescent="0.55000000000000004">
      <c r="A215385" s="87"/>
    </row>
    <row r="215386" spans="1:1" x14ac:dyDescent="0.55000000000000004">
      <c r="A215386" s="87"/>
    </row>
    <row r="215387" spans="1:1" x14ac:dyDescent="0.55000000000000004">
      <c r="A215387" s="87"/>
    </row>
    <row r="215388" spans="1:1" x14ac:dyDescent="0.55000000000000004">
      <c r="A215388" s="87"/>
    </row>
    <row r="215389" spans="1:1" x14ac:dyDescent="0.55000000000000004">
      <c r="A215389" s="87"/>
    </row>
    <row r="215390" spans="1:1" x14ac:dyDescent="0.55000000000000004">
      <c r="A215390" s="87"/>
    </row>
    <row r="215391" spans="1:1" x14ac:dyDescent="0.55000000000000004">
      <c r="A215391" s="87"/>
    </row>
    <row r="215392" spans="1:1" x14ac:dyDescent="0.55000000000000004">
      <c r="A215392" s="87"/>
    </row>
    <row r="215393" spans="1:1" x14ac:dyDescent="0.55000000000000004">
      <c r="A215393" s="87"/>
    </row>
    <row r="215394" spans="1:1" x14ac:dyDescent="0.55000000000000004">
      <c r="A215394" s="87"/>
    </row>
    <row r="215395" spans="1:1" x14ac:dyDescent="0.55000000000000004">
      <c r="A215395" s="87"/>
    </row>
    <row r="215396" spans="1:1" x14ac:dyDescent="0.55000000000000004">
      <c r="A215396" s="87"/>
    </row>
    <row r="215397" spans="1:1" x14ac:dyDescent="0.55000000000000004">
      <c r="A215397" s="87"/>
    </row>
    <row r="215398" spans="1:1" x14ac:dyDescent="0.55000000000000004">
      <c r="A215398" s="87"/>
    </row>
    <row r="215399" spans="1:1" x14ac:dyDescent="0.55000000000000004">
      <c r="A215399" s="87"/>
    </row>
    <row r="215400" spans="1:1" x14ac:dyDescent="0.55000000000000004">
      <c r="A215400" s="87"/>
    </row>
    <row r="215401" spans="1:1" x14ac:dyDescent="0.55000000000000004">
      <c r="A215401" s="87"/>
    </row>
    <row r="215402" spans="1:1" x14ac:dyDescent="0.55000000000000004">
      <c r="A215402" s="87"/>
    </row>
    <row r="215403" spans="1:1" x14ac:dyDescent="0.55000000000000004">
      <c r="A215403" s="87"/>
    </row>
    <row r="215404" spans="1:1" x14ac:dyDescent="0.55000000000000004">
      <c r="A215404" s="87"/>
    </row>
    <row r="215405" spans="1:1" x14ac:dyDescent="0.55000000000000004">
      <c r="A215405" s="87"/>
    </row>
    <row r="215406" spans="1:1" x14ac:dyDescent="0.55000000000000004">
      <c r="A215406" s="87"/>
    </row>
    <row r="215407" spans="1:1" x14ac:dyDescent="0.55000000000000004">
      <c r="A215407" s="87"/>
    </row>
    <row r="215408" spans="1:1" x14ac:dyDescent="0.55000000000000004">
      <c r="A215408" s="87"/>
    </row>
    <row r="215409" spans="1:1" x14ac:dyDescent="0.55000000000000004">
      <c r="A215409" s="87"/>
    </row>
    <row r="215410" spans="1:1" x14ac:dyDescent="0.55000000000000004">
      <c r="A215410" s="87"/>
    </row>
    <row r="215411" spans="1:1" x14ac:dyDescent="0.55000000000000004">
      <c r="A215411" s="87"/>
    </row>
    <row r="215412" spans="1:1" x14ac:dyDescent="0.55000000000000004">
      <c r="A215412" s="87"/>
    </row>
    <row r="215413" spans="1:1" x14ac:dyDescent="0.55000000000000004">
      <c r="A215413" s="87"/>
    </row>
    <row r="215414" spans="1:1" x14ac:dyDescent="0.55000000000000004">
      <c r="A215414" s="87"/>
    </row>
    <row r="215415" spans="1:1" x14ac:dyDescent="0.55000000000000004">
      <c r="A215415" s="87"/>
    </row>
    <row r="215416" spans="1:1" x14ac:dyDescent="0.55000000000000004">
      <c r="A215416" s="87"/>
    </row>
    <row r="215417" spans="1:1" x14ac:dyDescent="0.55000000000000004">
      <c r="A215417" s="87"/>
    </row>
    <row r="215418" spans="1:1" x14ac:dyDescent="0.55000000000000004">
      <c r="A215418" s="87"/>
    </row>
    <row r="215419" spans="1:1" x14ac:dyDescent="0.55000000000000004">
      <c r="A215419" s="87"/>
    </row>
    <row r="215420" spans="1:1" x14ac:dyDescent="0.55000000000000004">
      <c r="A215420" s="87"/>
    </row>
    <row r="215421" spans="1:1" x14ac:dyDescent="0.55000000000000004">
      <c r="A215421" s="87"/>
    </row>
    <row r="215422" spans="1:1" x14ac:dyDescent="0.55000000000000004">
      <c r="A215422" s="87"/>
    </row>
    <row r="215423" spans="1:1" x14ac:dyDescent="0.55000000000000004">
      <c r="A215423" s="87"/>
    </row>
    <row r="215424" spans="1:1" x14ac:dyDescent="0.55000000000000004">
      <c r="A215424" s="87"/>
    </row>
    <row r="215425" spans="1:1" x14ac:dyDescent="0.55000000000000004">
      <c r="A215425" s="87"/>
    </row>
    <row r="215426" spans="1:1" x14ac:dyDescent="0.55000000000000004">
      <c r="A215426" s="87"/>
    </row>
    <row r="215427" spans="1:1" x14ac:dyDescent="0.55000000000000004">
      <c r="A215427" s="87"/>
    </row>
    <row r="215428" spans="1:1" x14ac:dyDescent="0.55000000000000004">
      <c r="A215428" s="87"/>
    </row>
    <row r="215429" spans="1:1" x14ac:dyDescent="0.55000000000000004">
      <c r="A215429" s="87"/>
    </row>
    <row r="215430" spans="1:1" x14ac:dyDescent="0.55000000000000004">
      <c r="A215430" s="87"/>
    </row>
    <row r="215431" spans="1:1" x14ac:dyDescent="0.55000000000000004">
      <c r="A215431" s="87"/>
    </row>
    <row r="215432" spans="1:1" x14ac:dyDescent="0.55000000000000004">
      <c r="A215432" s="87"/>
    </row>
    <row r="215433" spans="1:1" x14ac:dyDescent="0.55000000000000004">
      <c r="A215433" s="87"/>
    </row>
    <row r="215434" spans="1:1" x14ac:dyDescent="0.55000000000000004">
      <c r="A215434" s="87"/>
    </row>
    <row r="215435" spans="1:1" x14ac:dyDescent="0.55000000000000004">
      <c r="A215435" s="87"/>
    </row>
    <row r="215436" spans="1:1" x14ac:dyDescent="0.55000000000000004">
      <c r="A215436" s="87"/>
    </row>
    <row r="215437" spans="1:1" x14ac:dyDescent="0.55000000000000004">
      <c r="A215437" s="87"/>
    </row>
    <row r="215438" spans="1:1" x14ac:dyDescent="0.55000000000000004">
      <c r="A215438" s="87"/>
    </row>
    <row r="215439" spans="1:1" x14ac:dyDescent="0.55000000000000004">
      <c r="A215439" s="87"/>
    </row>
    <row r="215440" spans="1:1" x14ac:dyDescent="0.55000000000000004">
      <c r="A215440" s="87"/>
    </row>
    <row r="215441" spans="1:1" x14ac:dyDescent="0.55000000000000004">
      <c r="A215441" s="87"/>
    </row>
    <row r="215442" spans="1:1" x14ac:dyDescent="0.55000000000000004">
      <c r="A215442" s="87"/>
    </row>
    <row r="215443" spans="1:1" x14ac:dyDescent="0.55000000000000004">
      <c r="A215443" s="87"/>
    </row>
    <row r="215444" spans="1:1" x14ac:dyDescent="0.55000000000000004">
      <c r="A215444" s="87"/>
    </row>
    <row r="215445" spans="1:1" x14ac:dyDescent="0.55000000000000004">
      <c r="A215445" s="87"/>
    </row>
    <row r="215446" spans="1:1" x14ac:dyDescent="0.55000000000000004">
      <c r="A215446" s="87"/>
    </row>
    <row r="215447" spans="1:1" x14ac:dyDescent="0.55000000000000004">
      <c r="A215447" s="87"/>
    </row>
    <row r="215448" spans="1:1" x14ac:dyDescent="0.55000000000000004">
      <c r="A215448" s="87"/>
    </row>
    <row r="215449" spans="1:1" x14ac:dyDescent="0.55000000000000004">
      <c r="A215449" s="87"/>
    </row>
    <row r="215450" spans="1:1" x14ac:dyDescent="0.55000000000000004">
      <c r="A215450" s="87"/>
    </row>
    <row r="215451" spans="1:1" x14ac:dyDescent="0.55000000000000004">
      <c r="A215451" s="87"/>
    </row>
    <row r="215452" spans="1:1" x14ac:dyDescent="0.55000000000000004">
      <c r="A215452" s="87"/>
    </row>
    <row r="215453" spans="1:1" x14ac:dyDescent="0.55000000000000004">
      <c r="A215453" s="87"/>
    </row>
    <row r="215454" spans="1:1" x14ac:dyDescent="0.55000000000000004">
      <c r="A215454" s="87"/>
    </row>
    <row r="215455" spans="1:1" x14ac:dyDescent="0.55000000000000004">
      <c r="A215455" s="87"/>
    </row>
    <row r="215456" spans="1:1" x14ac:dyDescent="0.55000000000000004">
      <c r="A215456" s="87"/>
    </row>
    <row r="215457" spans="1:1" x14ac:dyDescent="0.55000000000000004">
      <c r="A215457" s="87"/>
    </row>
    <row r="215458" spans="1:1" x14ac:dyDescent="0.55000000000000004">
      <c r="A215458" s="87"/>
    </row>
    <row r="215459" spans="1:1" x14ac:dyDescent="0.55000000000000004">
      <c r="A215459" s="87"/>
    </row>
    <row r="215460" spans="1:1" x14ac:dyDescent="0.55000000000000004">
      <c r="A215460" s="87"/>
    </row>
    <row r="215461" spans="1:1" x14ac:dyDescent="0.55000000000000004">
      <c r="A215461" s="87"/>
    </row>
    <row r="215462" spans="1:1" x14ac:dyDescent="0.55000000000000004">
      <c r="A215462" s="87"/>
    </row>
    <row r="215463" spans="1:1" x14ac:dyDescent="0.55000000000000004">
      <c r="A215463" s="87"/>
    </row>
    <row r="215464" spans="1:1" x14ac:dyDescent="0.55000000000000004">
      <c r="A215464" s="87"/>
    </row>
    <row r="215465" spans="1:1" x14ac:dyDescent="0.55000000000000004">
      <c r="A215465" s="87"/>
    </row>
    <row r="215466" spans="1:1" x14ac:dyDescent="0.55000000000000004">
      <c r="A215466" s="87"/>
    </row>
    <row r="215467" spans="1:1" x14ac:dyDescent="0.55000000000000004">
      <c r="A215467" s="87"/>
    </row>
    <row r="215468" spans="1:1" x14ac:dyDescent="0.55000000000000004">
      <c r="A215468" s="87"/>
    </row>
    <row r="215469" spans="1:1" x14ac:dyDescent="0.55000000000000004">
      <c r="A215469" s="87"/>
    </row>
    <row r="215470" spans="1:1" x14ac:dyDescent="0.55000000000000004">
      <c r="A215470" s="87"/>
    </row>
    <row r="215471" spans="1:1" x14ac:dyDescent="0.55000000000000004">
      <c r="A215471" s="87"/>
    </row>
    <row r="215472" spans="1:1" x14ac:dyDescent="0.55000000000000004">
      <c r="A215472" s="87"/>
    </row>
    <row r="215473" spans="1:1" x14ac:dyDescent="0.55000000000000004">
      <c r="A215473" s="87"/>
    </row>
    <row r="215474" spans="1:1" x14ac:dyDescent="0.55000000000000004">
      <c r="A215474" s="87"/>
    </row>
    <row r="215475" spans="1:1" x14ac:dyDescent="0.55000000000000004">
      <c r="A215475" s="87"/>
    </row>
    <row r="215476" spans="1:1" x14ac:dyDescent="0.55000000000000004">
      <c r="A215476" s="87"/>
    </row>
    <row r="215477" spans="1:1" x14ac:dyDescent="0.55000000000000004">
      <c r="A215477" s="87"/>
    </row>
    <row r="215478" spans="1:1" x14ac:dyDescent="0.55000000000000004">
      <c r="A215478" s="87"/>
    </row>
    <row r="215479" spans="1:1" x14ac:dyDescent="0.55000000000000004">
      <c r="A215479" s="87"/>
    </row>
    <row r="215480" spans="1:1" x14ac:dyDescent="0.55000000000000004">
      <c r="A215480" s="87"/>
    </row>
    <row r="215481" spans="1:1" x14ac:dyDescent="0.55000000000000004">
      <c r="A215481" s="87"/>
    </row>
    <row r="215482" spans="1:1" x14ac:dyDescent="0.55000000000000004">
      <c r="A215482" s="87"/>
    </row>
    <row r="215483" spans="1:1" x14ac:dyDescent="0.55000000000000004">
      <c r="A215483" s="87"/>
    </row>
    <row r="215484" spans="1:1" x14ac:dyDescent="0.55000000000000004">
      <c r="A215484" s="87"/>
    </row>
    <row r="215485" spans="1:1" x14ac:dyDescent="0.55000000000000004">
      <c r="A215485" s="87"/>
    </row>
    <row r="215486" spans="1:1" x14ac:dyDescent="0.55000000000000004">
      <c r="A215486" s="87"/>
    </row>
    <row r="215487" spans="1:1" x14ac:dyDescent="0.55000000000000004">
      <c r="A215487" s="87"/>
    </row>
    <row r="215488" spans="1:1" x14ac:dyDescent="0.55000000000000004">
      <c r="A215488" s="87"/>
    </row>
    <row r="215489" spans="1:1" x14ac:dyDescent="0.55000000000000004">
      <c r="A215489" s="87"/>
    </row>
    <row r="215490" spans="1:1" x14ac:dyDescent="0.55000000000000004">
      <c r="A215490" s="87"/>
    </row>
    <row r="215491" spans="1:1" x14ac:dyDescent="0.55000000000000004">
      <c r="A215491" s="87"/>
    </row>
    <row r="215492" spans="1:1" x14ac:dyDescent="0.55000000000000004">
      <c r="A215492" s="87"/>
    </row>
    <row r="215493" spans="1:1" x14ac:dyDescent="0.55000000000000004">
      <c r="A215493" s="87"/>
    </row>
    <row r="215494" spans="1:1" x14ac:dyDescent="0.55000000000000004">
      <c r="A215494" s="87"/>
    </row>
    <row r="215495" spans="1:1" x14ac:dyDescent="0.55000000000000004">
      <c r="A215495" s="87"/>
    </row>
    <row r="215496" spans="1:1" x14ac:dyDescent="0.55000000000000004">
      <c r="A215496" s="87"/>
    </row>
    <row r="215497" spans="1:1" x14ac:dyDescent="0.55000000000000004">
      <c r="A215497" s="87"/>
    </row>
    <row r="215498" spans="1:1" x14ac:dyDescent="0.55000000000000004">
      <c r="A215498" s="87"/>
    </row>
    <row r="215499" spans="1:1" x14ac:dyDescent="0.55000000000000004">
      <c r="A215499" s="87"/>
    </row>
    <row r="215500" spans="1:1" x14ac:dyDescent="0.55000000000000004">
      <c r="A215500" s="87"/>
    </row>
    <row r="215501" spans="1:1" x14ac:dyDescent="0.55000000000000004">
      <c r="A215501" s="87"/>
    </row>
    <row r="215502" spans="1:1" x14ac:dyDescent="0.55000000000000004">
      <c r="A215502" s="87"/>
    </row>
    <row r="215503" spans="1:1" x14ac:dyDescent="0.55000000000000004">
      <c r="A215503" s="87"/>
    </row>
    <row r="215504" spans="1:1" x14ac:dyDescent="0.55000000000000004">
      <c r="A215504" s="87"/>
    </row>
    <row r="215505" spans="1:1" x14ac:dyDescent="0.55000000000000004">
      <c r="A215505" s="87"/>
    </row>
    <row r="215506" spans="1:1" x14ac:dyDescent="0.55000000000000004">
      <c r="A215506" s="87"/>
    </row>
    <row r="215507" spans="1:1" x14ac:dyDescent="0.55000000000000004">
      <c r="A215507" s="87"/>
    </row>
    <row r="215508" spans="1:1" x14ac:dyDescent="0.55000000000000004">
      <c r="A215508" s="87"/>
    </row>
    <row r="215509" spans="1:1" x14ac:dyDescent="0.55000000000000004">
      <c r="A215509" s="87"/>
    </row>
    <row r="215510" spans="1:1" x14ac:dyDescent="0.55000000000000004">
      <c r="A215510" s="87"/>
    </row>
    <row r="215511" spans="1:1" x14ac:dyDescent="0.55000000000000004">
      <c r="A215511" s="87"/>
    </row>
    <row r="215512" spans="1:1" x14ac:dyDescent="0.55000000000000004">
      <c r="A215512" s="87"/>
    </row>
    <row r="215513" spans="1:1" x14ac:dyDescent="0.55000000000000004">
      <c r="A215513" s="87"/>
    </row>
    <row r="215514" spans="1:1" x14ac:dyDescent="0.55000000000000004">
      <c r="A215514" s="87"/>
    </row>
    <row r="215515" spans="1:1" x14ac:dyDescent="0.55000000000000004">
      <c r="A215515" s="87"/>
    </row>
    <row r="215516" spans="1:1" x14ac:dyDescent="0.55000000000000004">
      <c r="A215516" s="87"/>
    </row>
    <row r="215517" spans="1:1" x14ac:dyDescent="0.55000000000000004">
      <c r="A215517" s="87"/>
    </row>
    <row r="215518" spans="1:1" x14ac:dyDescent="0.55000000000000004">
      <c r="A215518" s="87"/>
    </row>
    <row r="215519" spans="1:1" x14ac:dyDescent="0.55000000000000004">
      <c r="A215519" s="87"/>
    </row>
    <row r="215520" spans="1:1" x14ac:dyDescent="0.55000000000000004">
      <c r="A215520" s="87"/>
    </row>
    <row r="215521" spans="1:1" x14ac:dyDescent="0.55000000000000004">
      <c r="A215521" s="87"/>
    </row>
    <row r="215522" spans="1:1" x14ac:dyDescent="0.55000000000000004">
      <c r="A215522" s="87"/>
    </row>
    <row r="215523" spans="1:1" x14ac:dyDescent="0.55000000000000004">
      <c r="A215523" s="87"/>
    </row>
    <row r="215524" spans="1:1" x14ac:dyDescent="0.55000000000000004">
      <c r="A215524" s="87"/>
    </row>
    <row r="215525" spans="1:1" x14ac:dyDescent="0.55000000000000004">
      <c r="A215525" s="87"/>
    </row>
    <row r="215526" spans="1:1" x14ac:dyDescent="0.55000000000000004">
      <c r="A215526" s="87"/>
    </row>
    <row r="215527" spans="1:1" x14ac:dyDescent="0.55000000000000004">
      <c r="A215527" s="87"/>
    </row>
    <row r="215528" spans="1:1" x14ac:dyDescent="0.55000000000000004">
      <c r="A215528" s="87"/>
    </row>
    <row r="215529" spans="1:1" x14ac:dyDescent="0.55000000000000004">
      <c r="A215529" s="87"/>
    </row>
    <row r="215530" spans="1:1" x14ac:dyDescent="0.55000000000000004">
      <c r="A215530" s="87"/>
    </row>
    <row r="215531" spans="1:1" x14ac:dyDescent="0.55000000000000004">
      <c r="A215531" s="87"/>
    </row>
    <row r="215532" spans="1:1" x14ac:dyDescent="0.55000000000000004">
      <c r="A215532" s="87"/>
    </row>
    <row r="215533" spans="1:1" x14ac:dyDescent="0.55000000000000004">
      <c r="A215533" s="87"/>
    </row>
    <row r="215534" spans="1:1" x14ac:dyDescent="0.55000000000000004">
      <c r="A215534" s="87"/>
    </row>
    <row r="215535" spans="1:1" x14ac:dyDescent="0.55000000000000004">
      <c r="A215535" s="87"/>
    </row>
    <row r="215536" spans="1:1" x14ac:dyDescent="0.55000000000000004">
      <c r="A215536" s="87"/>
    </row>
    <row r="215537" spans="1:1" x14ac:dyDescent="0.55000000000000004">
      <c r="A215537" s="87"/>
    </row>
    <row r="215538" spans="1:1" x14ac:dyDescent="0.55000000000000004">
      <c r="A215538" s="87"/>
    </row>
    <row r="215539" spans="1:1" x14ac:dyDescent="0.55000000000000004">
      <c r="A215539" s="87"/>
    </row>
    <row r="215540" spans="1:1" x14ac:dyDescent="0.55000000000000004">
      <c r="A215540" s="87"/>
    </row>
    <row r="215541" spans="1:1" x14ac:dyDescent="0.55000000000000004">
      <c r="A215541" s="87"/>
    </row>
    <row r="215542" spans="1:1" x14ac:dyDescent="0.55000000000000004">
      <c r="A215542" s="87"/>
    </row>
    <row r="215543" spans="1:1" x14ac:dyDescent="0.55000000000000004">
      <c r="A215543" s="87"/>
    </row>
    <row r="215544" spans="1:1" x14ac:dyDescent="0.55000000000000004">
      <c r="A215544" s="87"/>
    </row>
    <row r="215545" spans="1:1" x14ac:dyDescent="0.55000000000000004">
      <c r="A215545" s="87"/>
    </row>
    <row r="215546" spans="1:1" x14ac:dyDescent="0.55000000000000004">
      <c r="A215546" s="87"/>
    </row>
    <row r="215547" spans="1:1" x14ac:dyDescent="0.55000000000000004">
      <c r="A215547" s="87"/>
    </row>
    <row r="215548" spans="1:1" x14ac:dyDescent="0.55000000000000004">
      <c r="A215548" s="87"/>
    </row>
    <row r="215549" spans="1:1" x14ac:dyDescent="0.55000000000000004">
      <c r="A215549" s="87"/>
    </row>
    <row r="215550" spans="1:1" x14ac:dyDescent="0.55000000000000004">
      <c r="A215550" s="87"/>
    </row>
    <row r="215551" spans="1:1" x14ac:dyDescent="0.55000000000000004">
      <c r="A215551" s="87"/>
    </row>
    <row r="215552" spans="1:1" x14ac:dyDescent="0.55000000000000004">
      <c r="A215552" s="87"/>
    </row>
    <row r="215553" spans="1:1" x14ac:dyDescent="0.55000000000000004">
      <c r="A215553" s="87"/>
    </row>
    <row r="215554" spans="1:1" x14ac:dyDescent="0.55000000000000004">
      <c r="A215554" s="87"/>
    </row>
    <row r="215555" spans="1:1" x14ac:dyDescent="0.55000000000000004">
      <c r="A215555" s="87"/>
    </row>
    <row r="215556" spans="1:1" x14ac:dyDescent="0.55000000000000004">
      <c r="A215556" s="87"/>
    </row>
    <row r="215557" spans="1:1" x14ac:dyDescent="0.55000000000000004">
      <c r="A215557" s="87"/>
    </row>
    <row r="215558" spans="1:1" x14ac:dyDescent="0.55000000000000004">
      <c r="A215558" s="87"/>
    </row>
    <row r="215559" spans="1:1" x14ac:dyDescent="0.55000000000000004">
      <c r="A215559" s="87"/>
    </row>
    <row r="215560" spans="1:1" x14ac:dyDescent="0.55000000000000004">
      <c r="A215560" s="87"/>
    </row>
    <row r="215561" spans="1:1" x14ac:dyDescent="0.55000000000000004">
      <c r="A215561" s="87"/>
    </row>
    <row r="215562" spans="1:1" x14ac:dyDescent="0.55000000000000004">
      <c r="A215562" s="87"/>
    </row>
    <row r="215563" spans="1:1" x14ac:dyDescent="0.55000000000000004">
      <c r="A215563" s="87"/>
    </row>
    <row r="215564" spans="1:1" x14ac:dyDescent="0.55000000000000004">
      <c r="A215564" s="87"/>
    </row>
    <row r="215565" spans="1:1" x14ac:dyDescent="0.55000000000000004">
      <c r="A215565" s="87"/>
    </row>
    <row r="215566" spans="1:1" x14ac:dyDescent="0.55000000000000004">
      <c r="A215566" s="87"/>
    </row>
    <row r="215567" spans="1:1" x14ac:dyDescent="0.55000000000000004">
      <c r="A215567" s="87"/>
    </row>
    <row r="215568" spans="1:1" x14ac:dyDescent="0.55000000000000004">
      <c r="A215568" s="87"/>
    </row>
    <row r="215569" spans="1:1" x14ac:dyDescent="0.55000000000000004">
      <c r="A215569" s="87"/>
    </row>
    <row r="215570" spans="1:1" x14ac:dyDescent="0.55000000000000004">
      <c r="A215570" s="87"/>
    </row>
    <row r="215571" spans="1:1" x14ac:dyDescent="0.55000000000000004">
      <c r="A215571" s="87"/>
    </row>
    <row r="215572" spans="1:1" x14ac:dyDescent="0.55000000000000004">
      <c r="A215572" s="87"/>
    </row>
    <row r="215573" spans="1:1" x14ac:dyDescent="0.55000000000000004">
      <c r="A215573" s="87"/>
    </row>
    <row r="215574" spans="1:1" x14ac:dyDescent="0.55000000000000004">
      <c r="A215574" s="87"/>
    </row>
    <row r="215575" spans="1:1" x14ac:dyDescent="0.55000000000000004">
      <c r="A215575" s="87"/>
    </row>
    <row r="215576" spans="1:1" x14ac:dyDescent="0.55000000000000004">
      <c r="A215576" s="87"/>
    </row>
    <row r="215577" spans="1:1" x14ac:dyDescent="0.55000000000000004">
      <c r="A215577" s="87"/>
    </row>
    <row r="215578" spans="1:1" x14ac:dyDescent="0.55000000000000004">
      <c r="A215578" s="87"/>
    </row>
    <row r="215579" spans="1:1" x14ac:dyDescent="0.55000000000000004">
      <c r="A215579" s="87"/>
    </row>
    <row r="215580" spans="1:1" x14ac:dyDescent="0.55000000000000004">
      <c r="A215580" s="87"/>
    </row>
    <row r="215581" spans="1:1" x14ac:dyDescent="0.55000000000000004">
      <c r="A215581" s="87"/>
    </row>
    <row r="215582" spans="1:1" x14ac:dyDescent="0.55000000000000004">
      <c r="A215582" s="87"/>
    </row>
    <row r="215583" spans="1:1" x14ac:dyDescent="0.55000000000000004">
      <c r="A215583" s="87"/>
    </row>
    <row r="215584" spans="1:1" x14ac:dyDescent="0.55000000000000004">
      <c r="A215584" s="87"/>
    </row>
    <row r="215585" spans="1:1" x14ac:dyDescent="0.55000000000000004">
      <c r="A215585" s="87"/>
    </row>
    <row r="215586" spans="1:1" x14ac:dyDescent="0.55000000000000004">
      <c r="A215586" s="87"/>
    </row>
    <row r="215587" spans="1:1" x14ac:dyDescent="0.55000000000000004">
      <c r="A215587" s="87"/>
    </row>
    <row r="215588" spans="1:1" x14ac:dyDescent="0.55000000000000004">
      <c r="A215588" s="87"/>
    </row>
    <row r="215589" spans="1:1" x14ac:dyDescent="0.55000000000000004">
      <c r="A215589" s="87"/>
    </row>
    <row r="215590" spans="1:1" x14ac:dyDescent="0.55000000000000004">
      <c r="A215590" s="87"/>
    </row>
    <row r="215591" spans="1:1" x14ac:dyDescent="0.55000000000000004">
      <c r="A215591" s="87"/>
    </row>
    <row r="215592" spans="1:1" x14ac:dyDescent="0.55000000000000004">
      <c r="A215592" s="87"/>
    </row>
    <row r="215593" spans="1:1" x14ac:dyDescent="0.55000000000000004">
      <c r="A215593" s="87"/>
    </row>
    <row r="215594" spans="1:1" x14ac:dyDescent="0.55000000000000004">
      <c r="A215594" s="87"/>
    </row>
    <row r="215595" spans="1:1" x14ac:dyDescent="0.55000000000000004">
      <c r="A215595" s="87"/>
    </row>
    <row r="215596" spans="1:1" x14ac:dyDescent="0.55000000000000004">
      <c r="A215596" s="87"/>
    </row>
    <row r="215597" spans="1:1" x14ac:dyDescent="0.55000000000000004">
      <c r="A215597" s="87"/>
    </row>
    <row r="215598" spans="1:1" x14ac:dyDescent="0.55000000000000004">
      <c r="A215598" s="87"/>
    </row>
    <row r="215599" spans="1:1" x14ac:dyDescent="0.55000000000000004">
      <c r="A215599" s="87"/>
    </row>
    <row r="215600" spans="1:1" x14ac:dyDescent="0.55000000000000004">
      <c r="A215600" s="87"/>
    </row>
    <row r="215601" spans="1:1" x14ac:dyDescent="0.55000000000000004">
      <c r="A215601" s="87"/>
    </row>
    <row r="215602" spans="1:1" x14ac:dyDescent="0.55000000000000004">
      <c r="A215602" s="87"/>
    </row>
    <row r="215603" spans="1:1" x14ac:dyDescent="0.55000000000000004">
      <c r="A215603" s="87"/>
    </row>
    <row r="215604" spans="1:1" x14ac:dyDescent="0.55000000000000004">
      <c r="A215604" s="87"/>
    </row>
    <row r="215605" spans="1:1" x14ac:dyDescent="0.55000000000000004">
      <c r="A215605" s="87"/>
    </row>
    <row r="215606" spans="1:1" x14ac:dyDescent="0.55000000000000004">
      <c r="A215606" s="87"/>
    </row>
    <row r="215607" spans="1:1" x14ac:dyDescent="0.55000000000000004">
      <c r="A215607" s="87"/>
    </row>
    <row r="215608" spans="1:1" x14ac:dyDescent="0.55000000000000004">
      <c r="A215608" s="87"/>
    </row>
    <row r="215609" spans="1:1" x14ac:dyDescent="0.55000000000000004">
      <c r="A215609" s="87"/>
    </row>
    <row r="215610" spans="1:1" x14ac:dyDescent="0.55000000000000004">
      <c r="A215610" s="87"/>
    </row>
    <row r="215611" spans="1:1" x14ac:dyDescent="0.55000000000000004">
      <c r="A215611" s="87"/>
    </row>
    <row r="215612" spans="1:1" x14ac:dyDescent="0.55000000000000004">
      <c r="A215612" s="87"/>
    </row>
    <row r="215613" spans="1:1" x14ac:dyDescent="0.55000000000000004">
      <c r="A215613" s="87"/>
    </row>
    <row r="215614" spans="1:1" x14ac:dyDescent="0.55000000000000004">
      <c r="A215614" s="87"/>
    </row>
    <row r="215615" spans="1:1" x14ac:dyDescent="0.55000000000000004">
      <c r="A215615" s="87"/>
    </row>
    <row r="215616" spans="1:1" x14ac:dyDescent="0.55000000000000004">
      <c r="A215616" s="87"/>
    </row>
    <row r="215617" spans="1:1" x14ac:dyDescent="0.55000000000000004">
      <c r="A215617" s="87"/>
    </row>
    <row r="215618" spans="1:1" x14ac:dyDescent="0.55000000000000004">
      <c r="A215618" s="87"/>
    </row>
    <row r="215619" spans="1:1" x14ac:dyDescent="0.55000000000000004">
      <c r="A215619" s="87"/>
    </row>
    <row r="215620" spans="1:1" x14ac:dyDescent="0.55000000000000004">
      <c r="A215620" s="87"/>
    </row>
    <row r="215621" spans="1:1" x14ac:dyDescent="0.55000000000000004">
      <c r="A215621" s="87"/>
    </row>
    <row r="215622" spans="1:1" x14ac:dyDescent="0.55000000000000004">
      <c r="A215622" s="87"/>
    </row>
    <row r="215623" spans="1:1" x14ac:dyDescent="0.55000000000000004">
      <c r="A215623" s="87"/>
    </row>
    <row r="215624" spans="1:1" x14ac:dyDescent="0.55000000000000004">
      <c r="A215624" s="87"/>
    </row>
    <row r="215625" spans="1:1" x14ac:dyDescent="0.55000000000000004">
      <c r="A215625" s="87"/>
    </row>
    <row r="215626" spans="1:1" x14ac:dyDescent="0.55000000000000004">
      <c r="A215626" s="87"/>
    </row>
    <row r="215627" spans="1:1" x14ac:dyDescent="0.55000000000000004">
      <c r="A215627" s="87"/>
    </row>
    <row r="215628" spans="1:1" x14ac:dyDescent="0.55000000000000004">
      <c r="A215628" s="87"/>
    </row>
    <row r="215629" spans="1:1" x14ac:dyDescent="0.55000000000000004">
      <c r="A215629" s="87"/>
    </row>
    <row r="215630" spans="1:1" x14ac:dyDescent="0.55000000000000004">
      <c r="A215630" s="87"/>
    </row>
    <row r="215631" spans="1:1" x14ac:dyDescent="0.55000000000000004">
      <c r="A215631" s="87"/>
    </row>
    <row r="215632" spans="1:1" x14ac:dyDescent="0.55000000000000004">
      <c r="A215632" s="87"/>
    </row>
    <row r="215633" spans="1:1" x14ac:dyDescent="0.55000000000000004">
      <c r="A215633" s="87"/>
    </row>
    <row r="215634" spans="1:1" x14ac:dyDescent="0.55000000000000004">
      <c r="A215634" s="87"/>
    </row>
    <row r="215635" spans="1:1" x14ac:dyDescent="0.55000000000000004">
      <c r="A215635" s="87"/>
    </row>
    <row r="215636" spans="1:1" x14ac:dyDescent="0.55000000000000004">
      <c r="A215636" s="87"/>
    </row>
    <row r="215637" spans="1:1" x14ac:dyDescent="0.55000000000000004">
      <c r="A215637" s="87"/>
    </row>
    <row r="215638" spans="1:1" x14ac:dyDescent="0.55000000000000004">
      <c r="A215638" s="87"/>
    </row>
    <row r="215639" spans="1:1" x14ac:dyDescent="0.55000000000000004">
      <c r="A215639" s="87"/>
    </row>
    <row r="215640" spans="1:1" x14ac:dyDescent="0.55000000000000004">
      <c r="A215640" s="87"/>
    </row>
    <row r="215641" spans="1:1" x14ac:dyDescent="0.55000000000000004">
      <c r="A215641" s="87"/>
    </row>
    <row r="215642" spans="1:1" x14ac:dyDescent="0.55000000000000004">
      <c r="A215642" s="87"/>
    </row>
    <row r="215643" spans="1:1" x14ac:dyDescent="0.55000000000000004">
      <c r="A215643" s="87"/>
    </row>
    <row r="215644" spans="1:1" x14ac:dyDescent="0.55000000000000004">
      <c r="A215644" s="87"/>
    </row>
    <row r="215645" spans="1:1" x14ac:dyDescent="0.55000000000000004">
      <c r="A215645" s="87"/>
    </row>
    <row r="215646" spans="1:1" x14ac:dyDescent="0.55000000000000004">
      <c r="A215646" s="87"/>
    </row>
    <row r="215647" spans="1:1" x14ac:dyDescent="0.55000000000000004">
      <c r="A215647" s="87"/>
    </row>
    <row r="215648" spans="1:1" x14ac:dyDescent="0.55000000000000004">
      <c r="A215648" s="87"/>
    </row>
    <row r="215649" spans="1:1" x14ac:dyDescent="0.55000000000000004">
      <c r="A215649" s="87"/>
    </row>
    <row r="215650" spans="1:1" x14ac:dyDescent="0.55000000000000004">
      <c r="A215650" s="87"/>
    </row>
    <row r="215651" spans="1:1" x14ac:dyDescent="0.55000000000000004">
      <c r="A215651" s="87"/>
    </row>
    <row r="215652" spans="1:1" x14ac:dyDescent="0.55000000000000004">
      <c r="A215652" s="87"/>
    </row>
    <row r="215653" spans="1:1" x14ac:dyDescent="0.55000000000000004">
      <c r="A215653" s="87"/>
    </row>
    <row r="215654" spans="1:1" x14ac:dyDescent="0.55000000000000004">
      <c r="A215654" s="87"/>
    </row>
    <row r="215655" spans="1:1" x14ac:dyDescent="0.55000000000000004">
      <c r="A215655" s="87"/>
    </row>
    <row r="215656" spans="1:1" x14ac:dyDescent="0.55000000000000004">
      <c r="A215656" s="87"/>
    </row>
    <row r="215657" spans="1:1" x14ac:dyDescent="0.55000000000000004">
      <c r="A215657" s="87"/>
    </row>
    <row r="215658" spans="1:1" x14ac:dyDescent="0.55000000000000004">
      <c r="A215658" s="87"/>
    </row>
    <row r="215659" spans="1:1" x14ac:dyDescent="0.55000000000000004">
      <c r="A215659" s="87"/>
    </row>
    <row r="215660" spans="1:1" x14ac:dyDescent="0.55000000000000004">
      <c r="A215660" s="87"/>
    </row>
    <row r="215661" spans="1:1" x14ac:dyDescent="0.55000000000000004">
      <c r="A215661" s="87"/>
    </row>
    <row r="215662" spans="1:1" x14ac:dyDescent="0.55000000000000004">
      <c r="A215662" s="87"/>
    </row>
    <row r="215663" spans="1:1" x14ac:dyDescent="0.55000000000000004">
      <c r="A215663" s="87"/>
    </row>
    <row r="215664" spans="1:1" x14ac:dyDescent="0.55000000000000004">
      <c r="A215664" s="87"/>
    </row>
    <row r="215665" spans="1:1" x14ac:dyDescent="0.55000000000000004">
      <c r="A215665" s="87"/>
    </row>
    <row r="215666" spans="1:1" x14ac:dyDescent="0.55000000000000004">
      <c r="A215666" s="87"/>
    </row>
    <row r="215667" spans="1:1" x14ac:dyDescent="0.55000000000000004">
      <c r="A215667" s="87"/>
    </row>
    <row r="215668" spans="1:1" x14ac:dyDescent="0.55000000000000004">
      <c r="A215668" s="87"/>
    </row>
    <row r="215669" spans="1:1" x14ac:dyDescent="0.55000000000000004">
      <c r="A215669" s="87"/>
    </row>
    <row r="215670" spans="1:1" x14ac:dyDescent="0.55000000000000004">
      <c r="A215670" s="87"/>
    </row>
    <row r="215671" spans="1:1" x14ac:dyDescent="0.55000000000000004">
      <c r="A215671" s="87"/>
    </row>
    <row r="215672" spans="1:1" x14ac:dyDescent="0.55000000000000004">
      <c r="A215672" s="87"/>
    </row>
    <row r="215673" spans="1:1" x14ac:dyDescent="0.55000000000000004">
      <c r="A215673" s="87"/>
    </row>
    <row r="215674" spans="1:1" x14ac:dyDescent="0.55000000000000004">
      <c r="A215674" s="87"/>
    </row>
    <row r="215675" spans="1:1" x14ac:dyDescent="0.55000000000000004">
      <c r="A215675" s="87"/>
    </row>
    <row r="215676" spans="1:1" x14ac:dyDescent="0.55000000000000004">
      <c r="A215676" s="87"/>
    </row>
    <row r="215677" spans="1:1" x14ac:dyDescent="0.55000000000000004">
      <c r="A215677" s="87"/>
    </row>
    <row r="215678" spans="1:1" x14ac:dyDescent="0.55000000000000004">
      <c r="A215678" s="87"/>
    </row>
    <row r="215679" spans="1:1" x14ac:dyDescent="0.55000000000000004">
      <c r="A215679" s="87"/>
    </row>
    <row r="215680" spans="1:1" x14ac:dyDescent="0.55000000000000004">
      <c r="A215680" s="87"/>
    </row>
    <row r="215681" spans="1:1" x14ac:dyDescent="0.55000000000000004">
      <c r="A215681" s="87"/>
    </row>
    <row r="215682" spans="1:1" x14ac:dyDescent="0.55000000000000004">
      <c r="A215682" s="87"/>
    </row>
    <row r="215683" spans="1:1" x14ac:dyDescent="0.55000000000000004">
      <c r="A215683" s="87"/>
    </row>
    <row r="215684" spans="1:1" x14ac:dyDescent="0.55000000000000004">
      <c r="A215684" s="87"/>
    </row>
    <row r="215685" spans="1:1" x14ac:dyDescent="0.55000000000000004">
      <c r="A215685" s="87"/>
    </row>
    <row r="215686" spans="1:1" x14ac:dyDescent="0.55000000000000004">
      <c r="A215686" s="87"/>
    </row>
    <row r="215687" spans="1:1" x14ac:dyDescent="0.55000000000000004">
      <c r="A215687" s="87"/>
    </row>
    <row r="215688" spans="1:1" x14ac:dyDescent="0.55000000000000004">
      <c r="A215688" s="87"/>
    </row>
    <row r="215689" spans="1:1" x14ac:dyDescent="0.55000000000000004">
      <c r="A215689" s="87"/>
    </row>
    <row r="215690" spans="1:1" x14ac:dyDescent="0.55000000000000004">
      <c r="A215690" s="87"/>
    </row>
    <row r="215691" spans="1:1" x14ac:dyDescent="0.55000000000000004">
      <c r="A215691" s="87"/>
    </row>
    <row r="215692" spans="1:1" x14ac:dyDescent="0.55000000000000004">
      <c r="A215692" s="87"/>
    </row>
    <row r="215693" spans="1:1" x14ac:dyDescent="0.55000000000000004">
      <c r="A215693" s="87"/>
    </row>
    <row r="215694" spans="1:1" x14ac:dyDescent="0.55000000000000004">
      <c r="A215694" s="87"/>
    </row>
    <row r="215695" spans="1:1" x14ac:dyDescent="0.55000000000000004">
      <c r="A215695" s="87"/>
    </row>
    <row r="215696" spans="1:1" x14ac:dyDescent="0.55000000000000004">
      <c r="A215696" s="87"/>
    </row>
    <row r="215697" spans="1:1" x14ac:dyDescent="0.55000000000000004">
      <c r="A215697" s="87"/>
    </row>
    <row r="215698" spans="1:1" x14ac:dyDescent="0.55000000000000004">
      <c r="A215698" s="87"/>
    </row>
    <row r="215699" spans="1:1" x14ac:dyDescent="0.55000000000000004">
      <c r="A215699" s="87"/>
    </row>
    <row r="215700" spans="1:1" x14ac:dyDescent="0.55000000000000004">
      <c r="A215700" s="87"/>
    </row>
    <row r="215701" spans="1:1" x14ac:dyDescent="0.55000000000000004">
      <c r="A215701" s="87"/>
    </row>
    <row r="215702" spans="1:1" x14ac:dyDescent="0.55000000000000004">
      <c r="A215702" s="87"/>
    </row>
    <row r="215703" spans="1:1" x14ac:dyDescent="0.55000000000000004">
      <c r="A215703" s="87"/>
    </row>
    <row r="215704" spans="1:1" x14ac:dyDescent="0.55000000000000004">
      <c r="A215704" s="87"/>
    </row>
    <row r="215705" spans="1:1" x14ac:dyDescent="0.55000000000000004">
      <c r="A215705" s="87"/>
    </row>
    <row r="215706" spans="1:1" x14ac:dyDescent="0.55000000000000004">
      <c r="A215706" s="87"/>
    </row>
    <row r="215707" spans="1:1" x14ac:dyDescent="0.55000000000000004">
      <c r="A215707" s="87"/>
    </row>
    <row r="215708" spans="1:1" x14ac:dyDescent="0.55000000000000004">
      <c r="A215708" s="87"/>
    </row>
    <row r="215709" spans="1:1" x14ac:dyDescent="0.55000000000000004">
      <c r="A215709" s="87"/>
    </row>
    <row r="215710" spans="1:1" x14ac:dyDescent="0.55000000000000004">
      <c r="A215710" s="87"/>
    </row>
    <row r="215711" spans="1:1" x14ac:dyDescent="0.55000000000000004">
      <c r="A215711" s="87"/>
    </row>
    <row r="215712" spans="1:1" x14ac:dyDescent="0.55000000000000004">
      <c r="A215712" s="87"/>
    </row>
    <row r="215713" spans="1:1" x14ac:dyDescent="0.55000000000000004">
      <c r="A215713" s="87"/>
    </row>
    <row r="215714" spans="1:1" x14ac:dyDescent="0.55000000000000004">
      <c r="A215714" s="87"/>
    </row>
    <row r="215715" spans="1:1" x14ac:dyDescent="0.55000000000000004">
      <c r="A215715" s="87"/>
    </row>
    <row r="215716" spans="1:1" x14ac:dyDescent="0.55000000000000004">
      <c r="A215716" s="87"/>
    </row>
    <row r="215717" spans="1:1" x14ac:dyDescent="0.55000000000000004">
      <c r="A215717" s="87"/>
    </row>
    <row r="215718" spans="1:1" x14ac:dyDescent="0.55000000000000004">
      <c r="A215718" s="87"/>
    </row>
    <row r="215719" spans="1:1" x14ac:dyDescent="0.55000000000000004">
      <c r="A215719" s="87"/>
    </row>
    <row r="215720" spans="1:1" x14ac:dyDescent="0.55000000000000004">
      <c r="A215720" s="87"/>
    </row>
    <row r="215721" spans="1:1" x14ac:dyDescent="0.55000000000000004">
      <c r="A215721" s="87"/>
    </row>
    <row r="215722" spans="1:1" x14ac:dyDescent="0.55000000000000004">
      <c r="A215722" s="87"/>
    </row>
    <row r="215723" spans="1:1" x14ac:dyDescent="0.55000000000000004">
      <c r="A215723" s="87"/>
    </row>
    <row r="215724" spans="1:1" x14ac:dyDescent="0.55000000000000004">
      <c r="A215724" s="87"/>
    </row>
    <row r="215725" spans="1:1" x14ac:dyDescent="0.55000000000000004">
      <c r="A215725" s="87"/>
    </row>
    <row r="215726" spans="1:1" x14ac:dyDescent="0.55000000000000004">
      <c r="A215726" s="87"/>
    </row>
    <row r="215727" spans="1:1" x14ac:dyDescent="0.55000000000000004">
      <c r="A215727" s="87"/>
    </row>
    <row r="215728" spans="1:1" x14ac:dyDescent="0.55000000000000004">
      <c r="A215728" s="87"/>
    </row>
    <row r="215729" spans="1:1" x14ac:dyDescent="0.55000000000000004">
      <c r="A215729" s="87"/>
    </row>
    <row r="215730" spans="1:1" x14ac:dyDescent="0.55000000000000004">
      <c r="A215730" s="87"/>
    </row>
    <row r="215731" spans="1:1" x14ac:dyDescent="0.55000000000000004">
      <c r="A215731" s="87"/>
    </row>
    <row r="215732" spans="1:1" x14ac:dyDescent="0.55000000000000004">
      <c r="A215732" s="87"/>
    </row>
    <row r="215733" spans="1:1" x14ac:dyDescent="0.55000000000000004">
      <c r="A215733" s="87"/>
    </row>
    <row r="215734" spans="1:1" x14ac:dyDescent="0.55000000000000004">
      <c r="A215734" s="87"/>
    </row>
    <row r="215735" spans="1:1" x14ac:dyDescent="0.55000000000000004">
      <c r="A215735" s="87"/>
    </row>
    <row r="215736" spans="1:1" x14ac:dyDescent="0.55000000000000004">
      <c r="A215736" s="87"/>
    </row>
    <row r="215737" spans="1:1" x14ac:dyDescent="0.55000000000000004">
      <c r="A215737" s="87"/>
    </row>
    <row r="215738" spans="1:1" x14ac:dyDescent="0.55000000000000004">
      <c r="A215738" s="87"/>
    </row>
    <row r="215739" spans="1:1" x14ac:dyDescent="0.55000000000000004">
      <c r="A215739" s="87"/>
    </row>
    <row r="215740" spans="1:1" x14ac:dyDescent="0.55000000000000004">
      <c r="A215740" s="87"/>
    </row>
    <row r="215741" spans="1:1" x14ac:dyDescent="0.55000000000000004">
      <c r="A215741" s="87"/>
    </row>
    <row r="215742" spans="1:1" x14ac:dyDescent="0.55000000000000004">
      <c r="A215742" s="87"/>
    </row>
    <row r="215743" spans="1:1" x14ac:dyDescent="0.55000000000000004">
      <c r="A215743" s="87"/>
    </row>
    <row r="215744" spans="1:1" x14ac:dyDescent="0.55000000000000004">
      <c r="A215744" s="87"/>
    </row>
    <row r="215745" spans="1:1" x14ac:dyDescent="0.55000000000000004">
      <c r="A215745" s="87"/>
    </row>
    <row r="215746" spans="1:1" x14ac:dyDescent="0.55000000000000004">
      <c r="A215746" s="87"/>
    </row>
    <row r="215747" spans="1:1" x14ac:dyDescent="0.55000000000000004">
      <c r="A215747" s="87"/>
    </row>
    <row r="215748" spans="1:1" x14ac:dyDescent="0.55000000000000004">
      <c r="A215748" s="87"/>
    </row>
    <row r="215749" spans="1:1" x14ac:dyDescent="0.55000000000000004">
      <c r="A215749" s="87"/>
    </row>
    <row r="215750" spans="1:1" x14ac:dyDescent="0.55000000000000004">
      <c r="A215750" s="87"/>
    </row>
    <row r="215751" spans="1:1" x14ac:dyDescent="0.55000000000000004">
      <c r="A215751" s="87"/>
    </row>
    <row r="215752" spans="1:1" x14ac:dyDescent="0.55000000000000004">
      <c r="A215752" s="87"/>
    </row>
    <row r="215753" spans="1:1" x14ac:dyDescent="0.55000000000000004">
      <c r="A215753" s="87"/>
    </row>
    <row r="215754" spans="1:1" x14ac:dyDescent="0.55000000000000004">
      <c r="A215754" s="87"/>
    </row>
    <row r="215755" spans="1:1" x14ac:dyDescent="0.55000000000000004">
      <c r="A215755" s="87"/>
    </row>
    <row r="215756" spans="1:1" x14ac:dyDescent="0.55000000000000004">
      <c r="A215756" s="87"/>
    </row>
    <row r="215757" spans="1:1" x14ac:dyDescent="0.55000000000000004">
      <c r="A215757" s="87"/>
    </row>
    <row r="215758" spans="1:1" x14ac:dyDescent="0.55000000000000004">
      <c r="A215758" s="87"/>
    </row>
    <row r="215759" spans="1:1" x14ac:dyDescent="0.55000000000000004">
      <c r="A215759" s="87"/>
    </row>
    <row r="215760" spans="1:1" x14ac:dyDescent="0.55000000000000004">
      <c r="A215760" s="87"/>
    </row>
    <row r="215761" spans="1:1" x14ac:dyDescent="0.55000000000000004">
      <c r="A215761" s="87"/>
    </row>
    <row r="215762" spans="1:1" x14ac:dyDescent="0.55000000000000004">
      <c r="A215762" s="87"/>
    </row>
    <row r="215763" spans="1:1" x14ac:dyDescent="0.55000000000000004">
      <c r="A215763" s="87"/>
    </row>
    <row r="215764" spans="1:1" x14ac:dyDescent="0.55000000000000004">
      <c r="A215764" s="87"/>
    </row>
    <row r="215765" spans="1:1" x14ac:dyDescent="0.55000000000000004">
      <c r="A215765" s="87"/>
    </row>
    <row r="215766" spans="1:1" x14ac:dyDescent="0.55000000000000004">
      <c r="A215766" s="87"/>
    </row>
    <row r="215767" spans="1:1" x14ac:dyDescent="0.55000000000000004">
      <c r="A215767" s="87"/>
    </row>
    <row r="215768" spans="1:1" x14ac:dyDescent="0.55000000000000004">
      <c r="A215768" s="87"/>
    </row>
    <row r="215769" spans="1:1" x14ac:dyDescent="0.55000000000000004">
      <c r="A215769" s="87"/>
    </row>
    <row r="215770" spans="1:1" x14ac:dyDescent="0.55000000000000004">
      <c r="A215770" s="87"/>
    </row>
    <row r="215771" spans="1:1" x14ac:dyDescent="0.55000000000000004">
      <c r="A215771" s="87"/>
    </row>
    <row r="215772" spans="1:1" x14ac:dyDescent="0.55000000000000004">
      <c r="A215772" s="87"/>
    </row>
    <row r="215773" spans="1:1" x14ac:dyDescent="0.55000000000000004">
      <c r="A215773" s="87"/>
    </row>
    <row r="215774" spans="1:1" x14ac:dyDescent="0.55000000000000004">
      <c r="A215774" s="87"/>
    </row>
    <row r="215775" spans="1:1" x14ac:dyDescent="0.55000000000000004">
      <c r="A215775" s="87"/>
    </row>
    <row r="215776" spans="1:1" x14ac:dyDescent="0.55000000000000004">
      <c r="A215776" s="87"/>
    </row>
    <row r="215777" spans="1:1" x14ac:dyDescent="0.55000000000000004">
      <c r="A215777" s="87"/>
    </row>
    <row r="215778" spans="1:1" x14ac:dyDescent="0.55000000000000004">
      <c r="A215778" s="87"/>
    </row>
    <row r="215779" spans="1:1" x14ac:dyDescent="0.55000000000000004">
      <c r="A215779" s="87"/>
    </row>
    <row r="215780" spans="1:1" x14ac:dyDescent="0.55000000000000004">
      <c r="A215780" s="87"/>
    </row>
    <row r="215781" spans="1:1" x14ac:dyDescent="0.55000000000000004">
      <c r="A215781" s="87"/>
    </row>
    <row r="215782" spans="1:1" x14ac:dyDescent="0.55000000000000004">
      <c r="A215782" s="87"/>
    </row>
    <row r="215783" spans="1:1" x14ac:dyDescent="0.55000000000000004">
      <c r="A215783" s="87"/>
    </row>
    <row r="215784" spans="1:1" x14ac:dyDescent="0.55000000000000004">
      <c r="A215784" s="87"/>
    </row>
    <row r="215785" spans="1:1" x14ac:dyDescent="0.55000000000000004">
      <c r="A215785" s="87"/>
    </row>
    <row r="215786" spans="1:1" x14ac:dyDescent="0.55000000000000004">
      <c r="A215786" s="87"/>
    </row>
    <row r="215787" spans="1:1" x14ac:dyDescent="0.55000000000000004">
      <c r="A215787" s="87"/>
    </row>
    <row r="215788" spans="1:1" x14ac:dyDescent="0.55000000000000004">
      <c r="A215788" s="87"/>
    </row>
    <row r="215789" spans="1:1" x14ac:dyDescent="0.55000000000000004">
      <c r="A215789" s="87"/>
    </row>
    <row r="215790" spans="1:1" x14ac:dyDescent="0.55000000000000004">
      <c r="A215790" s="87"/>
    </row>
    <row r="215791" spans="1:1" x14ac:dyDescent="0.55000000000000004">
      <c r="A215791" s="87"/>
    </row>
    <row r="215792" spans="1:1" x14ac:dyDescent="0.55000000000000004">
      <c r="A215792" s="87"/>
    </row>
    <row r="215793" spans="1:1" x14ac:dyDescent="0.55000000000000004">
      <c r="A215793" s="87"/>
    </row>
    <row r="215794" spans="1:1" x14ac:dyDescent="0.55000000000000004">
      <c r="A215794" s="87"/>
    </row>
    <row r="215795" spans="1:1" x14ac:dyDescent="0.55000000000000004">
      <c r="A215795" s="87"/>
    </row>
    <row r="215796" spans="1:1" x14ac:dyDescent="0.55000000000000004">
      <c r="A215796" s="87"/>
    </row>
    <row r="215797" spans="1:1" x14ac:dyDescent="0.55000000000000004">
      <c r="A215797" s="87"/>
    </row>
    <row r="215798" spans="1:1" x14ac:dyDescent="0.55000000000000004">
      <c r="A215798" s="87"/>
    </row>
    <row r="215799" spans="1:1" x14ac:dyDescent="0.55000000000000004">
      <c r="A215799" s="87"/>
    </row>
    <row r="215800" spans="1:1" x14ac:dyDescent="0.55000000000000004">
      <c r="A215800" s="87"/>
    </row>
    <row r="215801" spans="1:1" x14ac:dyDescent="0.55000000000000004">
      <c r="A215801" s="87"/>
    </row>
    <row r="215802" spans="1:1" x14ac:dyDescent="0.55000000000000004">
      <c r="A215802" s="87"/>
    </row>
    <row r="215803" spans="1:1" x14ac:dyDescent="0.55000000000000004">
      <c r="A215803" s="87"/>
    </row>
    <row r="215804" spans="1:1" x14ac:dyDescent="0.55000000000000004">
      <c r="A215804" s="87"/>
    </row>
    <row r="215805" spans="1:1" x14ac:dyDescent="0.55000000000000004">
      <c r="A215805" s="87"/>
    </row>
    <row r="215806" spans="1:1" x14ac:dyDescent="0.55000000000000004">
      <c r="A215806" s="87"/>
    </row>
    <row r="215807" spans="1:1" x14ac:dyDescent="0.55000000000000004">
      <c r="A215807" s="87"/>
    </row>
    <row r="215808" spans="1:1" x14ac:dyDescent="0.55000000000000004">
      <c r="A215808" s="87"/>
    </row>
    <row r="215809" spans="1:1" x14ac:dyDescent="0.55000000000000004">
      <c r="A215809" s="87"/>
    </row>
    <row r="215810" spans="1:1" x14ac:dyDescent="0.55000000000000004">
      <c r="A215810" s="87"/>
    </row>
    <row r="215811" spans="1:1" x14ac:dyDescent="0.55000000000000004">
      <c r="A215811" s="87"/>
    </row>
    <row r="215812" spans="1:1" x14ac:dyDescent="0.55000000000000004">
      <c r="A215812" s="87"/>
    </row>
    <row r="215813" spans="1:1" x14ac:dyDescent="0.55000000000000004">
      <c r="A215813" s="87"/>
    </row>
    <row r="215814" spans="1:1" x14ac:dyDescent="0.55000000000000004">
      <c r="A215814" s="87"/>
    </row>
    <row r="215815" spans="1:1" x14ac:dyDescent="0.55000000000000004">
      <c r="A215815" s="87"/>
    </row>
    <row r="215816" spans="1:1" x14ac:dyDescent="0.55000000000000004">
      <c r="A215816" s="87"/>
    </row>
    <row r="215817" spans="1:1" x14ac:dyDescent="0.55000000000000004">
      <c r="A215817" s="87"/>
    </row>
    <row r="215818" spans="1:1" x14ac:dyDescent="0.55000000000000004">
      <c r="A215818" s="87"/>
    </row>
    <row r="215819" spans="1:1" x14ac:dyDescent="0.55000000000000004">
      <c r="A215819" s="87"/>
    </row>
    <row r="215820" spans="1:1" x14ac:dyDescent="0.55000000000000004">
      <c r="A215820" s="87"/>
    </row>
    <row r="215821" spans="1:1" x14ac:dyDescent="0.55000000000000004">
      <c r="A215821" s="87"/>
    </row>
    <row r="215822" spans="1:1" x14ac:dyDescent="0.55000000000000004">
      <c r="A215822" s="87"/>
    </row>
    <row r="215823" spans="1:1" x14ac:dyDescent="0.55000000000000004">
      <c r="A215823" s="87"/>
    </row>
    <row r="215824" spans="1:1" x14ac:dyDescent="0.55000000000000004">
      <c r="A215824" s="87"/>
    </row>
    <row r="215825" spans="1:1" x14ac:dyDescent="0.55000000000000004">
      <c r="A215825" s="87"/>
    </row>
    <row r="215826" spans="1:1" x14ac:dyDescent="0.55000000000000004">
      <c r="A215826" s="87"/>
    </row>
    <row r="215827" spans="1:1" x14ac:dyDescent="0.55000000000000004">
      <c r="A215827" s="87"/>
    </row>
    <row r="215828" spans="1:1" x14ac:dyDescent="0.55000000000000004">
      <c r="A215828" s="87"/>
    </row>
    <row r="215829" spans="1:1" x14ac:dyDescent="0.55000000000000004">
      <c r="A215829" s="87"/>
    </row>
    <row r="215830" spans="1:1" x14ac:dyDescent="0.55000000000000004">
      <c r="A215830" s="87"/>
    </row>
    <row r="215831" spans="1:1" x14ac:dyDescent="0.55000000000000004">
      <c r="A215831" s="87"/>
    </row>
    <row r="215832" spans="1:1" x14ac:dyDescent="0.55000000000000004">
      <c r="A215832" s="87"/>
    </row>
    <row r="215833" spans="1:1" x14ac:dyDescent="0.55000000000000004">
      <c r="A215833" s="87"/>
    </row>
    <row r="215834" spans="1:1" x14ac:dyDescent="0.55000000000000004">
      <c r="A215834" s="87"/>
    </row>
    <row r="215835" spans="1:1" x14ac:dyDescent="0.55000000000000004">
      <c r="A215835" s="87"/>
    </row>
    <row r="215836" spans="1:1" x14ac:dyDescent="0.55000000000000004">
      <c r="A215836" s="87"/>
    </row>
    <row r="215837" spans="1:1" x14ac:dyDescent="0.55000000000000004">
      <c r="A215837" s="87"/>
    </row>
    <row r="215838" spans="1:1" x14ac:dyDescent="0.55000000000000004">
      <c r="A215838" s="87"/>
    </row>
    <row r="215839" spans="1:1" x14ac:dyDescent="0.55000000000000004">
      <c r="A215839" s="87"/>
    </row>
    <row r="215840" spans="1:1" x14ac:dyDescent="0.55000000000000004">
      <c r="A215840" s="87"/>
    </row>
    <row r="215841" spans="1:1" x14ac:dyDescent="0.55000000000000004">
      <c r="A215841" s="87"/>
    </row>
    <row r="215842" spans="1:1" x14ac:dyDescent="0.55000000000000004">
      <c r="A215842" s="87"/>
    </row>
    <row r="215843" spans="1:1" x14ac:dyDescent="0.55000000000000004">
      <c r="A215843" s="87"/>
    </row>
    <row r="215844" spans="1:1" x14ac:dyDescent="0.55000000000000004">
      <c r="A215844" s="87"/>
    </row>
    <row r="215845" spans="1:1" x14ac:dyDescent="0.55000000000000004">
      <c r="A215845" s="87"/>
    </row>
    <row r="215846" spans="1:1" x14ac:dyDescent="0.55000000000000004">
      <c r="A215846" s="87"/>
    </row>
    <row r="215847" spans="1:1" x14ac:dyDescent="0.55000000000000004">
      <c r="A215847" s="87"/>
    </row>
    <row r="215848" spans="1:1" x14ac:dyDescent="0.55000000000000004">
      <c r="A215848" s="87"/>
    </row>
    <row r="215849" spans="1:1" x14ac:dyDescent="0.55000000000000004">
      <c r="A215849" s="87"/>
    </row>
    <row r="215850" spans="1:1" x14ac:dyDescent="0.55000000000000004">
      <c r="A215850" s="87"/>
    </row>
    <row r="215851" spans="1:1" x14ac:dyDescent="0.55000000000000004">
      <c r="A215851" s="87"/>
    </row>
    <row r="215852" spans="1:1" x14ac:dyDescent="0.55000000000000004">
      <c r="A215852" s="87"/>
    </row>
    <row r="215853" spans="1:1" x14ac:dyDescent="0.55000000000000004">
      <c r="A215853" s="87"/>
    </row>
    <row r="215854" spans="1:1" x14ac:dyDescent="0.55000000000000004">
      <c r="A215854" s="87"/>
    </row>
    <row r="215855" spans="1:1" x14ac:dyDescent="0.55000000000000004">
      <c r="A215855" s="87"/>
    </row>
    <row r="215856" spans="1:1" x14ac:dyDescent="0.55000000000000004">
      <c r="A215856" s="87"/>
    </row>
    <row r="215857" spans="1:1" x14ac:dyDescent="0.55000000000000004">
      <c r="A215857" s="87"/>
    </row>
    <row r="215858" spans="1:1" x14ac:dyDescent="0.55000000000000004">
      <c r="A215858" s="87"/>
    </row>
    <row r="215859" spans="1:1" x14ac:dyDescent="0.55000000000000004">
      <c r="A215859" s="87"/>
    </row>
    <row r="215860" spans="1:1" x14ac:dyDescent="0.55000000000000004">
      <c r="A215860" s="87"/>
    </row>
    <row r="215861" spans="1:1" x14ac:dyDescent="0.55000000000000004">
      <c r="A215861" s="87"/>
    </row>
    <row r="215862" spans="1:1" x14ac:dyDescent="0.55000000000000004">
      <c r="A215862" s="87"/>
    </row>
    <row r="215863" spans="1:1" x14ac:dyDescent="0.55000000000000004">
      <c r="A215863" s="87"/>
    </row>
    <row r="215864" spans="1:1" x14ac:dyDescent="0.55000000000000004">
      <c r="A215864" s="87"/>
    </row>
    <row r="215865" spans="1:1" x14ac:dyDescent="0.55000000000000004">
      <c r="A215865" s="87"/>
    </row>
    <row r="215866" spans="1:1" x14ac:dyDescent="0.55000000000000004">
      <c r="A215866" s="87"/>
    </row>
    <row r="215867" spans="1:1" x14ac:dyDescent="0.55000000000000004">
      <c r="A215867" s="87"/>
    </row>
    <row r="215868" spans="1:1" x14ac:dyDescent="0.55000000000000004">
      <c r="A215868" s="87"/>
    </row>
    <row r="215869" spans="1:1" x14ac:dyDescent="0.55000000000000004">
      <c r="A215869" s="87"/>
    </row>
    <row r="215870" spans="1:1" x14ac:dyDescent="0.55000000000000004">
      <c r="A215870" s="87"/>
    </row>
    <row r="215871" spans="1:1" x14ac:dyDescent="0.55000000000000004">
      <c r="A215871" s="87"/>
    </row>
    <row r="215872" spans="1:1" x14ac:dyDescent="0.55000000000000004">
      <c r="A215872" s="87"/>
    </row>
    <row r="215873" spans="1:1" x14ac:dyDescent="0.55000000000000004">
      <c r="A215873" s="87"/>
    </row>
    <row r="215874" spans="1:1" x14ac:dyDescent="0.55000000000000004">
      <c r="A215874" s="87"/>
    </row>
    <row r="215875" spans="1:1" x14ac:dyDescent="0.55000000000000004">
      <c r="A215875" s="87"/>
    </row>
    <row r="215876" spans="1:1" x14ac:dyDescent="0.55000000000000004">
      <c r="A215876" s="87"/>
    </row>
    <row r="215877" spans="1:1" x14ac:dyDescent="0.55000000000000004">
      <c r="A215877" s="87"/>
    </row>
    <row r="215878" spans="1:1" x14ac:dyDescent="0.55000000000000004">
      <c r="A215878" s="87"/>
    </row>
    <row r="215879" spans="1:1" x14ac:dyDescent="0.55000000000000004">
      <c r="A215879" s="87"/>
    </row>
    <row r="215880" spans="1:1" x14ac:dyDescent="0.55000000000000004">
      <c r="A215880" s="87"/>
    </row>
    <row r="215881" spans="1:1" x14ac:dyDescent="0.55000000000000004">
      <c r="A215881" s="87"/>
    </row>
    <row r="215882" spans="1:1" x14ac:dyDescent="0.55000000000000004">
      <c r="A215882" s="87"/>
    </row>
    <row r="215883" spans="1:1" x14ac:dyDescent="0.55000000000000004">
      <c r="A215883" s="87"/>
    </row>
    <row r="215884" spans="1:1" x14ac:dyDescent="0.55000000000000004">
      <c r="A215884" s="87"/>
    </row>
    <row r="215885" spans="1:1" x14ac:dyDescent="0.55000000000000004">
      <c r="A215885" s="87"/>
    </row>
    <row r="215886" spans="1:1" x14ac:dyDescent="0.55000000000000004">
      <c r="A215886" s="87"/>
    </row>
    <row r="215887" spans="1:1" x14ac:dyDescent="0.55000000000000004">
      <c r="A215887" s="87"/>
    </row>
    <row r="215888" spans="1:1" x14ac:dyDescent="0.55000000000000004">
      <c r="A215888" s="87"/>
    </row>
    <row r="215889" spans="1:1" x14ac:dyDescent="0.55000000000000004">
      <c r="A215889" s="87"/>
    </row>
    <row r="215890" spans="1:1" x14ac:dyDescent="0.55000000000000004">
      <c r="A215890" s="87"/>
    </row>
    <row r="215891" spans="1:1" x14ac:dyDescent="0.55000000000000004">
      <c r="A215891" s="87"/>
    </row>
    <row r="215892" spans="1:1" x14ac:dyDescent="0.55000000000000004">
      <c r="A215892" s="87"/>
    </row>
    <row r="215893" spans="1:1" x14ac:dyDescent="0.55000000000000004">
      <c r="A215893" s="87"/>
    </row>
    <row r="215894" spans="1:1" x14ac:dyDescent="0.55000000000000004">
      <c r="A215894" s="87"/>
    </row>
    <row r="215895" spans="1:1" x14ac:dyDescent="0.55000000000000004">
      <c r="A215895" s="87"/>
    </row>
    <row r="215896" spans="1:1" x14ac:dyDescent="0.55000000000000004">
      <c r="A215896" s="87"/>
    </row>
    <row r="215897" spans="1:1" x14ac:dyDescent="0.55000000000000004">
      <c r="A215897" s="87"/>
    </row>
    <row r="215898" spans="1:1" x14ac:dyDescent="0.55000000000000004">
      <c r="A215898" s="87"/>
    </row>
    <row r="215899" spans="1:1" x14ac:dyDescent="0.55000000000000004">
      <c r="A215899" s="87"/>
    </row>
    <row r="215900" spans="1:1" x14ac:dyDescent="0.55000000000000004">
      <c r="A215900" s="87"/>
    </row>
    <row r="215901" spans="1:1" x14ac:dyDescent="0.55000000000000004">
      <c r="A215901" s="87"/>
    </row>
    <row r="215902" spans="1:1" x14ac:dyDescent="0.55000000000000004">
      <c r="A215902" s="87"/>
    </row>
    <row r="215903" spans="1:1" x14ac:dyDescent="0.55000000000000004">
      <c r="A215903" s="87"/>
    </row>
    <row r="215904" spans="1:1" x14ac:dyDescent="0.55000000000000004">
      <c r="A215904" s="87"/>
    </row>
    <row r="215905" spans="1:1" x14ac:dyDescent="0.55000000000000004">
      <c r="A215905" s="87"/>
    </row>
    <row r="215906" spans="1:1" x14ac:dyDescent="0.55000000000000004">
      <c r="A215906" s="87"/>
    </row>
    <row r="215907" spans="1:1" x14ac:dyDescent="0.55000000000000004">
      <c r="A215907" s="87"/>
    </row>
    <row r="215908" spans="1:1" x14ac:dyDescent="0.55000000000000004">
      <c r="A215908" s="87"/>
    </row>
    <row r="215909" spans="1:1" x14ac:dyDescent="0.55000000000000004">
      <c r="A215909" s="87"/>
    </row>
    <row r="215910" spans="1:1" x14ac:dyDescent="0.55000000000000004">
      <c r="A215910" s="87"/>
    </row>
    <row r="215911" spans="1:1" x14ac:dyDescent="0.55000000000000004">
      <c r="A215911" s="87"/>
    </row>
    <row r="215912" spans="1:1" x14ac:dyDescent="0.55000000000000004">
      <c r="A215912" s="87"/>
    </row>
    <row r="215913" spans="1:1" x14ac:dyDescent="0.55000000000000004">
      <c r="A215913" s="87"/>
    </row>
    <row r="215914" spans="1:1" x14ac:dyDescent="0.55000000000000004">
      <c r="A215914" s="87"/>
    </row>
    <row r="215915" spans="1:1" x14ac:dyDescent="0.55000000000000004">
      <c r="A215915" s="87"/>
    </row>
    <row r="215916" spans="1:1" x14ac:dyDescent="0.55000000000000004">
      <c r="A215916" s="87"/>
    </row>
    <row r="215917" spans="1:1" x14ac:dyDescent="0.55000000000000004">
      <c r="A215917" s="87"/>
    </row>
    <row r="215918" spans="1:1" x14ac:dyDescent="0.55000000000000004">
      <c r="A215918" s="87"/>
    </row>
    <row r="215919" spans="1:1" x14ac:dyDescent="0.55000000000000004">
      <c r="A215919" s="87"/>
    </row>
    <row r="215920" spans="1:1" x14ac:dyDescent="0.55000000000000004">
      <c r="A215920" s="87"/>
    </row>
    <row r="215921" spans="1:1" x14ac:dyDescent="0.55000000000000004">
      <c r="A215921" s="87"/>
    </row>
    <row r="215922" spans="1:1" x14ac:dyDescent="0.55000000000000004">
      <c r="A215922" s="87"/>
    </row>
    <row r="215923" spans="1:1" x14ac:dyDescent="0.55000000000000004">
      <c r="A215923" s="87"/>
    </row>
    <row r="215924" spans="1:1" x14ac:dyDescent="0.55000000000000004">
      <c r="A215924" s="87"/>
    </row>
    <row r="215925" spans="1:1" x14ac:dyDescent="0.55000000000000004">
      <c r="A215925" s="87"/>
    </row>
    <row r="215926" spans="1:1" x14ac:dyDescent="0.55000000000000004">
      <c r="A215926" s="87"/>
    </row>
    <row r="215927" spans="1:1" x14ac:dyDescent="0.55000000000000004">
      <c r="A215927" s="87"/>
    </row>
    <row r="215928" spans="1:1" x14ac:dyDescent="0.55000000000000004">
      <c r="A215928" s="87"/>
    </row>
    <row r="215929" spans="1:1" x14ac:dyDescent="0.55000000000000004">
      <c r="A215929" s="87"/>
    </row>
    <row r="215930" spans="1:1" x14ac:dyDescent="0.55000000000000004">
      <c r="A215930" s="87"/>
    </row>
    <row r="215931" spans="1:1" x14ac:dyDescent="0.55000000000000004">
      <c r="A215931" s="87"/>
    </row>
    <row r="215932" spans="1:1" x14ac:dyDescent="0.55000000000000004">
      <c r="A215932" s="87"/>
    </row>
    <row r="215933" spans="1:1" x14ac:dyDescent="0.55000000000000004">
      <c r="A215933" s="87"/>
    </row>
    <row r="215934" spans="1:1" x14ac:dyDescent="0.55000000000000004">
      <c r="A215934" s="87"/>
    </row>
    <row r="215935" spans="1:1" x14ac:dyDescent="0.55000000000000004">
      <c r="A215935" s="87"/>
    </row>
    <row r="215936" spans="1:1" x14ac:dyDescent="0.55000000000000004">
      <c r="A215936" s="87"/>
    </row>
    <row r="215937" spans="1:1" x14ac:dyDescent="0.55000000000000004">
      <c r="A215937" s="87"/>
    </row>
    <row r="215938" spans="1:1" x14ac:dyDescent="0.55000000000000004">
      <c r="A215938" s="87"/>
    </row>
    <row r="215939" spans="1:1" x14ac:dyDescent="0.55000000000000004">
      <c r="A215939" s="87"/>
    </row>
    <row r="215940" spans="1:1" x14ac:dyDescent="0.55000000000000004">
      <c r="A215940" s="87"/>
    </row>
    <row r="215941" spans="1:1" x14ac:dyDescent="0.55000000000000004">
      <c r="A215941" s="87"/>
    </row>
    <row r="215942" spans="1:1" x14ac:dyDescent="0.55000000000000004">
      <c r="A215942" s="87"/>
    </row>
    <row r="215943" spans="1:1" x14ac:dyDescent="0.55000000000000004">
      <c r="A215943" s="87"/>
    </row>
    <row r="215944" spans="1:1" x14ac:dyDescent="0.55000000000000004">
      <c r="A215944" s="87"/>
    </row>
    <row r="215945" spans="1:1" x14ac:dyDescent="0.55000000000000004">
      <c r="A215945" s="87"/>
    </row>
    <row r="215946" spans="1:1" x14ac:dyDescent="0.55000000000000004">
      <c r="A215946" s="87"/>
    </row>
    <row r="215947" spans="1:1" x14ac:dyDescent="0.55000000000000004">
      <c r="A215947" s="87"/>
    </row>
    <row r="215948" spans="1:1" x14ac:dyDescent="0.55000000000000004">
      <c r="A215948" s="87"/>
    </row>
    <row r="215949" spans="1:1" x14ac:dyDescent="0.55000000000000004">
      <c r="A215949" s="87"/>
    </row>
    <row r="215950" spans="1:1" x14ac:dyDescent="0.55000000000000004">
      <c r="A215950" s="87"/>
    </row>
    <row r="215951" spans="1:1" x14ac:dyDescent="0.55000000000000004">
      <c r="A215951" s="87"/>
    </row>
    <row r="215952" spans="1:1" x14ac:dyDescent="0.55000000000000004">
      <c r="A215952" s="87"/>
    </row>
    <row r="215953" spans="1:1" x14ac:dyDescent="0.55000000000000004">
      <c r="A215953" s="87"/>
    </row>
    <row r="215954" spans="1:1" x14ac:dyDescent="0.55000000000000004">
      <c r="A215954" s="87"/>
    </row>
    <row r="215955" spans="1:1" x14ac:dyDescent="0.55000000000000004">
      <c r="A215955" s="87"/>
    </row>
    <row r="215956" spans="1:1" x14ac:dyDescent="0.55000000000000004">
      <c r="A215956" s="87"/>
    </row>
    <row r="215957" spans="1:1" x14ac:dyDescent="0.55000000000000004">
      <c r="A215957" s="87"/>
    </row>
    <row r="215958" spans="1:1" x14ac:dyDescent="0.55000000000000004">
      <c r="A215958" s="87"/>
    </row>
    <row r="215959" spans="1:1" x14ac:dyDescent="0.55000000000000004">
      <c r="A215959" s="87"/>
    </row>
    <row r="215960" spans="1:1" x14ac:dyDescent="0.55000000000000004">
      <c r="A215960" s="87"/>
    </row>
    <row r="215961" spans="1:1" x14ac:dyDescent="0.55000000000000004">
      <c r="A215961" s="87"/>
    </row>
    <row r="215962" spans="1:1" x14ac:dyDescent="0.55000000000000004">
      <c r="A215962" s="87"/>
    </row>
    <row r="215963" spans="1:1" x14ac:dyDescent="0.55000000000000004">
      <c r="A215963" s="87"/>
    </row>
    <row r="215964" spans="1:1" x14ac:dyDescent="0.55000000000000004">
      <c r="A215964" s="87"/>
    </row>
    <row r="215965" spans="1:1" x14ac:dyDescent="0.55000000000000004">
      <c r="A215965" s="87"/>
    </row>
    <row r="215966" spans="1:1" x14ac:dyDescent="0.55000000000000004">
      <c r="A215966" s="87"/>
    </row>
    <row r="215967" spans="1:1" x14ac:dyDescent="0.55000000000000004">
      <c r="A215967" s="87"/>
    </row>
    <row r="215968" spans="1:1" x14ac:dyDescent="0.55000000000000004">
      <c r="A215968" s="87"/>
    </row>
    <row r="215969" spans="1:1" x14ac:dyDescent="0.55000000000000004">
      <c r="A215969" s="87"/>
    </row>
    <row r="215970" spans="1:1" x14ac:dyDescent="0.55000000000000004">
      <c r="A215970" s="87"/>
    </row>
    <row r="215971" spans="1:1" x14ac:dyDescent="0.55000000000000004">
      <c r="A215971" s="87"/>
    </row>
    <row r="215972" spans="1:1" x14ac:dyDescent="0.55000000000000004">
      <c r="A215972" s="87"/>
    </row>
    <row r="215973" spans="1:1" x14ac:dyDescent="0.55000000000000004">
      <c r="A215973" s="87"/>
    </row>
    <row r="215974" spans="1:1" x14ac:dyDescent="0.55000000000000004">
      <c r="A215974" s="87"/>
    </row>
    <row r="215975" spans="1:1" x14ac:dyDescent="0.55000000000000004">
      <c r="A215975" s="87"/>
    </row>
    <row r="215976" spans="1:1" x14ac:dyDescent="0.55000000000000004">
      <c r="A215976" s="87"/>
    </row>
    <row r="215977" spans="1:1" x14ac:dyDescent="0.55000000000000004">
      <c r="A215977" s="87"/>
    </row>
    <row r="215978" spans="1:1" x14ac:dyDescent="0.55000000000000004">
      <c r="A215978" s="87"/>
    </row>
    <row r="215979" spans="1:1" x14ac:dyDescent="0.55000000000000004">
      <c r="A215979" s="87"/>
    </row>
    <row r="215980" spans="1:1" x14ac:dyDescent="0.55000000000000004">
      <c r="A215980" s="87"/>
    </row>
    <row r="215981" spans="1:1" x14ac:dyDescent="0.55000000000000004">
      <c r="A215981" s="87"/>
    </row>
    <row r="215982" spans="1:1" x14ac:dyDescent="0.55000000000000004">
      <c r="A215982" s="87"/>
    </row>
    <row r="215983" spans="1:1" x14ac:dyDescent="0.55000000000000004">
      <c r="A215983" s="87"/>
    </row>
    <row r="215984" spans="1:1" x14ac:dyDescent="0.55000000000000004">
      <c r="A215984" s="87"/>
    </row>
    <row r="215985" spans="1:1" x14ac:dyDescent="0.55000000000000004">
      <c r="A215985" s="87"/>
    </row>
    <row r="215986" spans="1:1" x14ac:dyDescent="0.55000000000000004">
      <c r="A215986" s="87"/>
    </row>
    <row r="215987" spans="1:1" x14ac:dyDescent="0.55000000000000004">
      <c r="A215987" s="87"/>
    </row>
    <row r="215988" spans="1:1" x14ac:dyDescent="0.55000000000000004">
      <c r="A215988" s="87"/>
    </row>
    <row r="215989" spans="1:1" x14ac:dyDescent="0.55000000000000004">
      <c r="A215989" s="87"/>
    </row>
    <row r="215990" spans="1:1" x14ac:dyDescent="0.55000000000000004">
      <c r="A215990" s="87"/>
    </row>
    <row r="215991" spans="1:1" x14ac:dyDescent="0.55000000000000004">
      <c r="A215991" s="87"/>
    </row>
    <row r="215992" spans="1:1" x14ac:dyDescent="0.55000000000000004">
      <c r="A215992" s="87"/>
    </row>
    <row r="215993" spans="1:1" x14ac:dyDescent="0.55000000000000004">
      <c r="A215993" s="87"/>
    </row>
    <row r="215994" spans="1:1" x14ac:dyDescent="0.55000000000000004">
      <c r="A215994" s="87"/>
    </row>
    <row r="215995" spans="1:1" x14ac:dyDescent="0.55000000000000004">
      <c r="A215995" s="87"/>
    </row>
    <row r="215996" spans="1:1" x14ac:dyDescent="0.55000000000000004">
      <c r="A215996" s="87"/>
    </row>
    <row r="215997" spans="1:1" x14ac:dyDescent="0.55000000000000004">
      <c r="A215997" s="87"/>
    </row>
    <row r="215998" spans="1:1" x14ac:dyDescent="0.55000000000000004">
      <c r="A215998" s="87"/>
    </row>
    <row r="215999" spans="1:1" x14ac:dyDescent="0.55000000000000004">
      <c r="A215999" s="87"/>
    </row>
    <row r="216000" spans="1:1" x14ac:dyDescent="0.55000000000000004">
      <c r="A216000" s="87"/>
    </row>
    <row r="216001" spans="1:1" x14ac:dyDescent="0.55000000000000004">
      <c r="A216001" s="87"/>
    </row>
    <row r="216002" spans="1:1" x14ac:dyDescent="0.55000000000000004">
      <c r="A216002" s="87"/>
    </row>
    <row r="216003" spans="1:1" x14ac:dyDescent="0.55000000000000004">
      <c r="A216003" s="87"/>
    </row>
    <row r="216004" spans="1:1" x14ac:dyDescent="0.55000000000000004">
      <c r="A216004" s="87"/>
    </row>
    <row r="216005" spans="1:1" x14ac:dyDescent="0.55000000000000004">
      <c r="A216005" s="87"/>
    </row>
    <row r="216006" spans="1:1" x14ac:dyDescent="0.55000000000000004">
      <c r="A216006" s="87"/>
    </row>
    <row r="216007" spans="1:1" x14ac:dyDescent="0.55000000000000004">
      <c r="A216007" s="87"/>
    </row>
    <row r="216008" spans="1:1" x14ac:dyDescent="0.55000000000000004">
      <c r="A216008" s="87"/>
    </row>
    <row r="216009" spans="1:1" x14ac:dyDescent="0.55000000000000004">
      <c r="A216009" s="87"/>
    </row>
    <row r="216010" spans="1:1" x14ac:dyDescent="0.55000000000000004">
      <c r="A216010" s="87"/>
    </row>
    <row r="216011" spans="1:1" x14ac:dyDescent="0.55000000000000004">
      <c r="A216011" s="87"/>
    </row>
    <row r="216012" spans="1:1" x14ac:dyDescent="0.55000000000000004">
      <c r="A216012" s="87"/>
    </row>
    <row r="216013" spans="1:1" x14ac:dyDescent="0.55000000000000004">
      <c r="A216013" s="87"/>
    </row>
    <row r="216014" spans="1:1" x14ac:dyDescent="0.55000000000000004">
      <c r="A216014" s="87"/>
    </row>
    <row r="216015" spans="1:1" x14ac:dyDescent="0.55000000000000004">
      <c r="A216015" s="87"/>
    </row>
    <row r="216016" spans="1:1" x14ac:dyDescent="0.55000000000000004">
      <c r="A216016" s="87"/>
    </row>
    <row r="216017" spans="1:1" x14ac:dyDescent="0.55000000000000004">
      <c r="A216017" s="87"/>
    </row>
    <row r="216018" spans="1:1" x14ac:dyDescent="0.55000000000000004">
      <c r="A216018" s="87"/>
    </row>
    <row r="216019" spans="1:1" x14ac:dyDescent="0.55000000000000004">
      <c r="A216019" s="87"/>
    </row>
    <row r="216020" spans="1:1" x14ac:dyDescent="0.55000000000000004">
      <c r="A216020" s="87"/>
    </row>
    <row r="216021" spans="1:1" x14ac:dyDescent="0.55000000000000004">
      <c r="A216021" s="87"/>
    </row>
    <row r="216022" spans="1:1" x14ac:dyDescent="0.55000000000000004">
      <c r="A216022" s="87"/>
    </row>
    <row r="216023" spans="1:1" x14ac:dyDescent="0.55000000000000004">
      <c r="A216023" s="87"/>
    </row>
    <row r="216024" spans="1:1" x14ac:dyDescent="0.55000000000000004">
      <c r="A216024" s="87"/>
    </row>
    <row r="216025" spans="1:1" x14ac:dyDescent="0.55000000000000004">
      <c r="A216025" s="87"/>
    </row>
    <row r="216026" spans="1:1" x14ac:dyDescent="0.55000000000000004">
      <c r="A216026" s="87"/>
    </row>
    <row r="216027" spans="1:1" x14ac:dyDescent="0.55000000000000004">
      <c r="A216027" s="87"/>
    </row>
    <row r="216028" spans="1:1" x14ac:dyDescent="0.55000000000000004">
      <c r="A216028" s="87"/>
    </row>
    <row r="216029" spans="1:1" x14ac:dyDescent="0.55000000000000004">
      <c r="A216029" s="87"/>
    </row>
    <row r="216030" spans="1:1" x14ac:dyDescent="0.55000000000000004">
      <c r="A216030" s="87"/>
    </row>
    <row r="216031" spans="1:1" x14ac:dyDescent="0.55000000000000004">
      <c r="A216031" s="87"/>
    </row>
    <row r="216032" spans="1:1" x14ac:dyDescent="0.55000000000000004">
      <c r="A216032" s="87"/>
    </row>
    <row r="216033" spans="1:1" x14ac:dyDescent="0.55000000000000004">
      <c r="A216033" s="87"/>
    </row>
    <row r="216034" spans="1:1" x14ac:dyDescent="0.55000000000000004">
      <c r="A216034" s="87"/>
    </row>
    <row r="216035" spans="1:1" x14ac:dyDescent="0.55000000000000004">
      <c r="A216035" s="87"/>
    </row>
    <row r="216036" spans="1:1" x14ac:dyDescent="0.55000000000000004">
      <c r="A216036" s="87"/>
    </row>
    <row r="216037" spans="1:1" x14ac:dyDescent="0.55000000000000004">
      <c r="A216037" s="87"/>
    </row>
    <row r="216038" spans="1:1" x14ac:dyDescent="0.55000000000000004">
      <c r="A216038" s="87"/>
    </row>
    <row r="216039" spans="1:1" x14ac:dyDescent="0.55000000000000004">
      <c r="A216039" s="87"/>
    </row>
    <row r="216040" spans="1:1" x14ac:dyDescent="0.55000000000000004">
      <c r="A216040" s="87"/>
    </row>
    <row r="216041" spans="1:1" x14ac:dyDescent="0.55000000000000004">
      <c r="A216041" s="87"/>
    </row>
    <row r="216042" spans="1:1" x14ac:dyDescent="0.55000000000000004">
      <c r="A216042" s="87"/>
    </row>
    <row r="216043" spans="1:1" x14ac:dyDescent="0.55000000000000004">
      <c r="A216043" s="87"/>
    </row>
    <row r="216044" spans="1:1" x14ac:dyDescent="0.55000000000000004">
      <c r="A216044" s="87"/>
    </row>
    <row r="216045" spans="1:1" x14ac:dyDescent="0.55000000000000004">
      <c r="A216045" s="87"/>
    </row>
    <row r="216046" spans="1:1" x14ac:dyDescent="0.55000000000000004">
      <c r="A216046" s="87"/>
    </row>
    <row r="216047" spans="1:1" x14ac:dyDescent="0.55000000000000004">
      <c r="A216047" s="87"/>
    </row>
    <row r="216048" spans="1:1" x14ac:dyDescent="0.55000000000000004">
      <c r="A216048" s="87"/>
    </row>
    <row r="216049" spans="1:1" x14ac:dyDescent="0.55000000000000004">
      <c r="A216049" s="87"/>
    </row>
    <row r="216050" spans="1:1" x14ac:dyDescent="0.55000000000000004">
      <c r="A216050" s="87"/>
    </row>
    <row r="216051" spans="1:1" x14ac:dyDescent="0.55000000000000004">
      <c r="A216051" s="87"/>
    </row>
    <row r="216052" spans="1:1" x14ac:dyDescent="0.55000000000000004">
      <c r="A216052" s="87"/>
    </row>
    <row r="216053" spans="1:1" x14ac:dyDescent="0.55000000000000004">
      <c r="A216053" s="87"/>
    </row>
    <row r="216054" spans="1:1" x14ac:dyDescent="0.55000000000000004">
      <c r="A216054" s="87"/>
    </row>
    <row r="216055" spans="1:1" x14ac:dyDescent="0.55000000000000004">
      <c r="A216055" s="87"/>
    </row>
    <row r="216056" spans="1:1" x14ac:dyDescent="0.55000000000000004">
      <c r="A216056" s="87"/>
    </row>
    <row r="216057" spans="1:1" x14ac:dyDescent="0.55000000000000004">
      <c r="A216057" s="87"/>
    </row>
    <row r="216058" spans="1:1" x14ac:dyDescent="0.55000000000000004">
      <c r="A216058" s="87"/>
    </row>
    <row r="216059" spans="1:1" x14ac:dyDescent="0.55000000000000004">
      <c r="A216059" s="87"/>
    </row>
    <row r="216060" spans="1:1" x14ac:dyDescent="0.55000000000000004">
      <c r="A216060" s="87"/>
    </row>
    <row r="216061" spans="1:1" x14ac:dyDescent="0.55000000000000004">
      <c r="A216061" s="87"/>
    </row>
    <row r="216062" spans="1:1" x14ac:dyDescent="0.55000000000000004">
      <c r="A216062" s="87"/>
    </row>
    <row r="216063" spans="1:1" x14ac:dyDescent="0.55000000000000004">
      <c r="A216063" s="87"/>
    </row>
    <row r="216064" spans="1:1" x14ac:dyDescent="0.55000000000000004">
      <c r="A216064" s="87"/>
    </row>
    <row r="216065" spans="1:1" x14ac:dyDescent="0.55000000000000004">
      <c r="A216065" s="87"/>
    </row>
    <row r="216066" spans="1:1" x14ac:dyDescent="0.55000000000000004">
      <c r="A216066" s="87"/>
    </row>
    <row r="216067" spans="1:1" x14ac:dyDescent="0.55000000000000004">
      <c r="A216067" s="87"/>
    </row>
    <row r="216068" spans="1:1" x14ac:dyDescent="0.55000000000000004">
      <c r="A216068" s="87"/>
    </row>
    <row r="216069" spans="1:1" x14ac:dyDescent="0.55000000000000004">
      <c r="A216069" s="87"/>
    </row>
    <row r="216070" spans="1:1" x14ac:dyDescent="0.55000000000000004">
      <c r="A216070" s="87"/>
    </row>
    <row r="216071" spans="1:1" x14ac:dyDescent="0.55000000000000004">
      <c r="A216071" s="87"/>
    </row>
    <row r="216072" spans="1:1" x14ac:dyDescent="0.55000000000000004">
      <c r="A216072" s="87"/>
    </row>
    <row r="216073" spans="1:1" x14ac:dyDescent="0.55000000000000004">
      <c r="A216073" s="87"/>
    </row>
    <row r="216074" spans="1:1" x14ac:dyDescent="0.55000000000000004">
      <c r="A216074" s="87"/>
    </row>
    <row r="216075" spans="1:1" x14ac:dyDescent="0.55000000000000004">
      <c r="A216075" s="87"/>
    </row>
    <row r="216076" spans="1:1" x14ac:dyDescent="0.55000000000000004">
      <c r="A216076" s="87"/>
    </row>
    <row r="216077" spans="1:1" x14ac:dyDescent="0.55000000000000004">
      <c r="A216077" s="87"/>
    </row>
    <row r="216078" spans="1:1" x14ac:dyDescent="0.55000000000000004">
      <c r="A216078" s="87"/>
    </row>
    <row r="216079" spans="1:1" x14ac:dyDescent="0.55000000000000004">
      <c r="A216079" s="87"/>
    </row>
    <row r="216080" spans="1:1" x14ac:dyDescent="0.55000000000000004">
      <c r="A216080" s="87"/>
    </row>
    <row r="216081" spans="1:1" x14ac:dyDescent="0.55000000000000004">
      <c r="A216081" s="87"/>
    </row>
    <row r="216082" spans="1:1" x14ac:dyDescent="0.55000000000000004">
      <c r="A216082" s="87"/>
    </row>
    <row r="216083" spans="1:1" x14ac:dyDescent="0.55000000000000004">
      <c r="A216083" s="87"/>
    </row>
    <row r="216084" spans="1:1" x14ac:dyDescent="0.55000000000000004">
      <c r="A216084" s="87"/>
    </row>
    <row r="216085" spans="1:1" x14ac:dyDescent="0.55000000000000004">
      <c r="A216085" s="87"/>
    </row>
    <row r="216086" spans="1:1" x14ac:dyDescent="0.55000000000000004">
      <c r="A216086" s="87"/>
    </row>
    <row r="216087" spans="1:1" x14ac:dyDescent="0.55000000000000004">
      <c r="A216087" s="87"/>
    </row>
    <row r="216088" spans="1:1" x14ac:dyDescent="0.55000000000000004">
      <c r="A216088" s="87"/>
    </row>
    <row r="216089" spans="1:1" x14ac:dyDescent="0.55000000000000004">
      <c r="A216089" s="87"/>
    </row>
    <row r="216090" spans="1:1" x14ac:dyDescent="0.55000000000000004">
      <c r="A216090" s="87"/>
    </row>
    <row r="216091" spans="1:1" x14ac:dyDescent="0.55000000000000004">
      <c r="A216091" s="87"/>
    </row>
    <row r="216092" spans="1:1" x14ac:dyDescent="0.55000000000000004">
      <c r="A216092" s="87"/>
    </row>
    <row r="216093" spans="1:1" x14ac:dyDescent="0.55000000000000004">
      <c r="A216093" s="87"/>
    </row>
    <row r="216094" spans="1:1" x14ac:dyDescent="0.55000000000000004">
      <c r="A216094" s="87"/>
    </row>
    <row r="216095" spans="1:1" x14ac:dyDescent="0.55000000000000004">
      <c r="A216095" s="87"/>
    </row>
    <row r="216096" spans="1:1" x14ac:dyDescent="0.55000000000000004">
      <c r="A216096" s="87"/>
    </row>
    <row r="216097" spans="1:1" x14ac:dyDescent="0.55000000000000004">
      <c r="A216097" s="87"/>
    </row>
    <row r="216098" spans="1:1" x14ac:dyDescent="0.55000000000000004">
      <c r="A216098" s="87"/>
    </row>
    <row r="216099" spans="1:1" x14ac:dyDescent="0.55000000000000004">
      <c r="A216099" s="87"/>
    </row>
    <row r="216100" spans="1:1" x14ac:dyDescent="0.55000000000000004">
      <c r="A216100" s="87"/>
    </row>
    <row r="216101" spans="1:1" x14ac:dyDescent="0.55000000000000004">
      <c r="A216101" s="87"/>
    </row>
    <row r="216102" spans="1:1" x14ac:dyDescent="0.55000000000000004">
      <c r="A216102" s="87"/>
    </row>
    <row r="216103" spans="1:1" x14ac:dyDescent="0.55000000000000004">
      <c r="A216103" s="87"/>
    </row>
    <row r="216104" spans="1:1" x14ac:dyDescent="0.55000000000000004">
      <c r="A216104" s="87"/>
    </row>
    <row r="216105" spans="1:1" x14ac:dyDescent="0.55000000000000004">
      <c r="A216105" s="87"/>
    </row>
    <row r="216106" spans="1:1" x14ac:dyDescent="0.55000000000000004">
      <c r="A216106" s="87"/>
    </row>
    <row r="216107" spans="1:1" x14ac:dyDescent="0.55000000000000004">
      <c r="A216107" s="87"/>
    </row>
    <row r="216108" spans="1:1" x14ac:dyDescent="0.55000000000000004">
      <c r="A216108" s="87"/>
    </row>
    <row r="216109" spans="1:1" x14ac:dyDescent="0.55000000000000004">
      <c r="A216109" s="87"/>
    </row>
    <row r="216110" spans="1:1" x14ac:dyDescent="0.55000000000000004">
      <c r="A216110" s="87"/>
    </row>
    <row r="216111" spans="1:1" x14ac:dyDescent="0.55000000000000004">
      <c r="A216111" s="87"/>
    </row>
    <row r="216112" spans="1:1" x14ac:dyDescent="0.55000000000000004">
      <c r="A216112" s="87"/>
    </row>
    <row r="216113" spans="1:1" x14ac:dyDescent="0.55000000000000004">
      <c r="A216113" s="87"/>
    </row>
    <row r="216114" spans="1:1" x14ac:dyDescent="0.55000000000000004">
      <c r="A216114" s="87"/>
    </row>
    <row r="216115" spans="1:1" x14ac:dyDescent="0.55000000000000004">
      <c r="A216115" s="87"/>
    </row>
    <row r="216116" spans="1:1" x14ac:dyDescent="0.55000000000000004">
      <c r="A216116" s="87"/>
    </row>
    <row r="216117" spans="1:1" x14ac:dyDescent="0.55000000000000004">
      <c r="A216117" s="87"/>
    </row>
    <row r="216118" spans="1:1" x14ac:dyDescent="0.55000000000000004">
      <c r="A216118" s="87"/>
    </row>
    <row r="216119" spans="1:1" x14ac:dyDescent="0.55000000000000004">
      <c r="A216119" s="87"/>
    </row>
    <row r="216120" spans="1:1" x14ac:dyDescent="0.55000000000000004">
      <c r="A216120" s="87"/>
    </row>
    <row r="216121" spans="1:1" x14ac:dyDescent="0.55000000000000004">
      <c r="A216121" s="87"/>
    </row>
    <row r="216122" spans="1:1" x14ac:dyDescent="0.55000000000000004">
      <c r="A216122" s="87"/>
    </row>
    <row r="216123" spans="1:1" x14ac:dyDescent="0.55000000000000004">
      <c r="A216123" s="87"/>
    </row>
    <row r="216124" spans="1:1" x14ac:dyDescent="0.55000000000000004">
      <c r="A216124" s="87"/>
    </row>
    <row r="216125" spans="1:1" x14ac:dyDescent="0.55000000000000004">
      <c r="A216125" s="87"/>
    </row>
    <row r="216126" spans="1:1" x14ac:dyDescent="0.55000000000000004">
      <c r="A216126" s="87"/>
    </row>
    <row r="216127" spans="1:1" x14ac:dyDescent="0.55000000000000004">
      <c r="A216127" s="87"/>
    </row>
    <row r="216128" spans="1:1" x14ac:dyDescent="0.55000000000000004">
      <c r="A216128" s="87"/>
    </row>
    <row r="216129" spans="1:1" x14ac:dyDescent="0.55000000000000004">
      <c r="A216129" s="87"/>
    </row>
    <row r="216130" spans="1:1" x14ac:dyDescent="0.55000000000000004">
      <c r="A216130" s="87"/>
    </row>
    <row r="216131" spans="1:1" x14ac:dyDescent="0.55000000000000004">
      <c r="A216131" s="87"/>
    </row>
    <row r="216132" spans="1:1" x14ac:dyDescent="0.55000000000000004">
      <c r="A216132" s="87"/>
    </row>
    <row r="216133" spans="1:1" x14ac:dyDescent="0.55000000000000004">
      <c r="A216133" s="87"/>
    </row>
    <row r="216134" spans="1:1" x14ac:dyDescent="0.55000000000000004">
      <c r="A216134" s="87"/>
    </row>
    <row r="216135" spans="1:1" x14ac:dyDescent="0.55000000000000004">
      <c r="A216135" s="87"/>
    </row>
    <row r="216136" spans="1:1" x14ac:dyDescent="0.55000000000000004">
      <c r="A216136" s="87"/>
    </row>
    <row r="216137" spans="1:1" x14ac:dyDescent="0.55000000000000004">
      <c r="A216137" s="87"/>
    </row>
    <row r="216138" spans="1:1" x14ac:dyDescent="0.55000000000000004">
      <c r="A216138" s="87"/>
    </row>
    <row r="216139" spans="1:1" x14ac:dyDescent="0.55000000000000004">
      <c r="A216139" s="87"/>
    </row>
    <row r="216140" spans="1:1" x14ac:dyDescent="0.55000000000000004">
      <c r="A216140" s="87"/>
    </row>
    <row r="216141" spans="1:1" x14ac:dyDescent="0.55000000000000004">
      <c r="A216141" s="87"/>
    </row>
    <row r="216142" spans="1:1" x14ac:dyDescent="0.55000000000000004">
      <c r="A216142" s="87"/>
    </row>
    <row r="216143" spans="1:1" x14ac:dyDescent="0.55000000000000004">
      <c r="A216143" s="87"/>
    </row>
    <row r="216144" spans="1:1" x14ac:dyDescent="0.55000000000000004">
      <c r="A216144" s="87"/>
    </row>
    <row r="216145" spans="1:1" x14ac:dyDescent="0.55000000000000004">
      <c r="A216145" s="87"/>
    </row>
    <row r="216146" spans="1:1" x14ac:dyDescent="0.55000000000000004">
      <c r="A216146" s="87"/>
    </row>
    <row r="216147" spans="1:1" x14ac:dyDescent="0.55000000000000004">
      <c r="A216147" s="87"/>
    </row>
    <row r="216148" spans="1:1" x14ac:dyDescent="0.55000000000000004">
      <c r="A216148" s="87"/>
    </row>
    <row r="216149" spans="1:1" x14ac:dyDescent="0.55000000000000004">
      <c r="A216149" s="87"/>
    </row>
    <row r="216150" spans="1:1" x14ac:dyDescent="0.55000000000000004">
      <c r="A216150" s="87"/>
    </row>
    <row r="216151" spans="1:1" x14ac:dyDescent="0.55000000000000004">
      <c r="A216151" s="87"/>
    </row>
    <row r="216152" spans="1:1" x14ac:dyDescent="0.55000000000000004">
      <c r="A216152" s="87"/>
    </row>
    <row r="216153" spans="1:1" x14ac:dyDescent="0.55000000000000004">
      <c r="A216153" s="87"/>
    </row>
    <row r="216154" spans="1:1" x14ac:dyDescent="0.55000000000000004">
      <c r="A216154" s="87"/>
    </row>
    <row r="216155" spans="1:1" x14ac:dyDescent="0.55000000000000004">
      <c r="A216155" s="87"/>
    </row>
    <row r="216156" spans="1:1" x14ac:dyDescent="0.55000000000000004">
      <c r="A216156" s="87"/>
    </row>
    <row r="216157" spans="1:1" x14ac:dyDescent="0.55000000000000004">
      <c r="A216157" s="87"/>
    </row>
    <row r="216158" spans="1:1" x14ac:dyDescent="0.55000000000000004">
      <c r="A216158" s="87"/>
    </row>
    <row r="216159" spans="1:1" x14ac:dyDescent="0.55000000000000004">
      <c r="A216159" s="87"/>
    </row>
    <row r="216160" spans="1:1" x14ac:dyDescent="0.55000000000000004">
      <c r="A216160" s="87"/>
    </row>
    <row r="216161" spans="1:1" x14ac:dyDescent="0.55000000000000004">
      <c r="A216161" s="87"/>
    </row>
    <row r="216162" spans="1:1" x14ac:dyDescent="0.55000000000000004">
      <c r="A216162" s="87"/>
    </row>
    <row r="216163" spans="1:1" x14ac:dyDescent="0.55000000000000004">
      <c r="A216163" s="87"/>
    </row>
    <row r="216164" spans="1:1" x14ac:dyDescent="0.55000000000000004">
      <c r="A216164" s="87"/>
    </row>
    <row r="216165" spans="1:1" x14ac:dyDescent="0.55000000000000004">
      <c r="A216165" s="87"/>
    </row>
    <row r="216166" spans="1:1" x14ac:dyDescent="0.55000000000000004">
      <c r="A216166" s="87"/>
    </row>
    <row r="216167" spans="1:1" x14ac:dyDescent="0.55000000000000004">
      <c r="A216167" s="87"/>
    </row>
    <row r="216168" spans="1:1" x14ac:dyDescent="0.55000000000000004">
      <c r="A216168" s="87"/>
    </row>
    <row r="216169" spans="1:1" x14ac:dyDescent="0.55000000000000004">
      <c r="A216169" s="87"/>
    </row>
    <row r="216170" spans="1:1" x14ac:dyDescent="0.55000000000000004">
      <c r="A216170" s="87"/>
    </row>
    <row r="216171" spans="1:1" x14ac:dyDescent="0.55000000000000004">
      <c r="A216171" s="87"/>
    </row>
    <row r="216172" spans="1:1" x14ac:dyDescent="0.55000000000000004">
      <c r="A216172" s="87"/>
    </row>
    <row r="216173" spans="1:1" x14ac:dyDescent="0.55000000000000004">
      <c r="A216173" s="87"/>
    </row>
    <row r="216174" spans="1:1" x14ac:dyDescent="0.55000000000000004">
      <c r="A216174" s="87"/>
    </row>
    <row r="216175" spans="1:1" x14ac:dyDescent="0.55000000000000004">
      <c r="A216175" s="87"/>
    </row>
    <row r="216176" spans="1:1" x14ac:dyDescent="0.55000000000000004">
      <c r="A216176" s="87"/>
    </row>
    <row r="216177" spans="1:1" x14ac:dyDescent="0.55000000000000004">
      <c r="A216177" s="87"/>
    </row>
    <row r="216178" spans="1:1" x14ac:dyDescent="0.55000000000000004">
      <c r="A216178" s="87"/>
    </row>
    <row r="216179" spans="1:1" x14ac:dyDescent="0.55000000000000004">
      <c r="A216179" s="87"/>
    </row>
    <row r="216180" spans="1:1" x14ac:dyDescent="0.55000000000000004">
      <c r="A216180" s="87"/>
    </row>
    <row r="216181" spans="1:1" x14ac:dyDescent="0.55000000000000004">
      <c r="A216181" s="87"/>
    </row>
    <row r="216182" spans="1:1" x14ac:dyDescent="0.55000000000000004">
      <c r="A216182" s="87"/>
    </row>
    <row r="216183" spans="1:1" x14ac:dyDescent="0.55000000000000004">
      <c r="A216183" s="87"/>
    </row>
    <row r="216184" spans="1:1" x14ac:dyDescent="0.55000000000000004">
      <c r="A216184" s="87"/>
    </row>
    <row r="216185" spans="1:1" x14ac:dyDescent="0.55000000000000004">
      <c r="A216185" s="87"/>
    </row>
    <row r="216186" spans="1:1" x14ac:dyDescent="0.55000000000000004">
      <c r="A216186" s="87"/>
    </row>
    <row r="216187" spans="1:1" x14ac:dyDescent="0.55000000000000004">
      <c r="A216187" s="87"/>
    </row>
    <row r="216188" spans="1:1" x14ac:dyDescent="0.55000000000000004">
      <c r="A216188" s="87"/>
    </row>
    <row r="216189" spans="1:1" x14ac:dyDescent="0.55000000000000004">
      <c r="A216189" s="87"/>
    </row>
    <row r="216190" spans="1:1" x14ac:dyDescent="0.55000000000000004">
      <c r="A216190" s="87"/>
    </row>
    <row r="216191" spans="1:1" x14ac:dyDescent="0.55000000000000004">
      <c r="A216191" s="87"/>
    </row>
    <row r="216192" spans="1:1" x14ac:dyDescent="0.55000000000000004">
      <c r="A216192" s="87"/>
    </row>
    <row r="216193" spans="1:1" x14ac:dyDescent="0.55000000000000004">
      <c r="A216193" s="87"/>
    </row>
    <row r="216194" spans="1:1" x14ac:dyDescent="0.55000000000000004">
      <c r="A216194" s="87"/>
    </row>
    <row r="216195" spans="1:1" x14ac:dyDescent="0.55000000000000004">
      <c r="A216195" s="87"/>
    </row>
    <row r="216196" spans="1:1" x14ac:dyDescent="0.55000000000000004">
      <c r="A216196" s="87"/>
    </row>
    <row r="216197" spans="1:1" x14ac:dyDescent="0.55000000000000004">
      <c r="A216197" s="87"/>
    </row>
    <row r="216198" spans="1:1" x14ac:dyDescent="0.55000000000000004">
      <c r="A216198" s="87"/>
    </row>
    <row r="216199" spans="1:1" x14ac:dyDescent="0.55000000000000004">
      <c r="A216199" s="87"/>
    </row>
    <row r="216200" spans="1:1" x14ac:dyDescent="0.55000000000000004">
      <c r="A216200" s="87"/>
    </row>
    <row r="216201" spans="1:1" x14ac:dyDescent="0.55000000000000004">
      <c r="A216201" s="87"/>
    </row>
    <row r="216202" spans="1:1" x14ac:dyDescent="0.55000000000000004">
      <c r="A216202" s="87"/>
    </row>
    <row r="216203" spans="1:1" x14ac:dyDescent="0.55000000000000004">
      <c r="A216203" s="87"/>
    </row>
    <row r="216204" spans="1:1" x14ac:dyDescent="0.55000000000000004">
      <c r="A216204" s="87"/>
    </row>
    <row r="216205" spans="1:1" x14ac:dyDescent="0.55000000000000004">
      <c r="A216205" s="87"/>
    </row>
    <row r="216206" spans="1:1" x14ac:dyDescent="0.55000000000000004">
      <c r="A216206" s="87"/>
    </row>
    <row r="216207" spans="1:1" x14ac:dyDescent="0.55000000000000004">
      <c r="A216207" s="87"/>
    </row>
    <row r="216208" spans="1:1" x14ac:dyDescent="0.55000000000000004">
      <c r="A216208" s="87"/>
    </row>
    <row r="216209" spans="1:1" x14ac:dyDescent="0.55000000000000004">
      <c r="A216209" s="87"/>
    </row>
    <row r="216210" spans="1:1" x14ac:dyDescent="0.55000000000000004">
      <c r="A216210" s="87"/>
    </row>
    <row r="216211" spans="1:1" x14ac:dyDescent="0.55000000000000004">
      <c r="A216211" s="87"/>
    </row>
    <row r="216212" spans="1:1" x14ac:dyDescent="0.55000000000000004">
      <c r="A216212" s="87"/>
    </row>
    <row r="216213" spans="1:1" x14ac:dyDescent="0.55000000000000004">
      <c r="A216213" s="87"/>
    </row>
    <row r="216214" spans="1:1" x14ac:dyDescent="0.55000000000000004">
      <c r="A216214" s="87"/>
    </row>
    <row r="216215" spans="1:1" x14ac:dyDescent="0.55000000000000004">
      <c r="A216215" s="87"/>
    </row>
    <row r="216216" spans="1:1" x14ac:dyDescent="0.55000000000000004">
      <c r="A216216" s="87"/>
    </row>
    <row r="216217" spans="1:1" x14ac:dyDescent="0.55000000000000004">
      <c r="A216217" s="87"/>
    </row>
    <row r="216218" spans="1:1" x14ac:dyDescent="0.55000000000000004">
      <c r="A216218" s="87"/>
    </row>
    <row r="216219" spans="1:1" x14ac:dyDescent="0.55000000000000004">
      <c r="A216219" s="87"/>
    </row>
    <row r="216220" spans="1:1" x14ac:dyDescent="0.55000000000000004">
      <c r="A216220" s="87"/>
    </row>
    <row r="216221" spans="1:1" x14ac:dyDescent="0.55000000000000004">
      <c r="A216221" s="87"/>
    </row>
    <row r="216222" spans="1:1" x14ac:dyDescent="0.55000000000000004">
      <c r="A216222" s="87"/>
    </row>
    <row r="216223" spans="1:1" x14ac:dyDescent="0.55000000000000004">
      <c r="A216223" s="87"/>
    </row>
    <row r="216224" spans="1:1" x14ac:dyDescent="0.55000000000000004">
      <c r="A216224" s="87"/>
    </row>
    <row r="216225" spans="1:1" x14ac:dyDescent="0.55000000000000004">
      <c r="A216225" s="87"/>
    </row>
    <row r="216226" spans="1:1" x14ac:dyDescent="0.55000000000000004">
      <c r="A216226" s="87"/>
    </row>
    <row r="216227" spans="1:1" x14ac:dyDescent="0.55000000000000004">
      <c r="A216227" s="87"/>
    </row>
    <row r="216228" spans="1:1" x14ac:dyDescent="0.55000000000000004">
      <c r="A216228" s="87"/>
    </row>
    <row r="216229" spans="1:1" x14ac:dyDescent="0.55000000000000004">
      <c r="A216229" s="87"/>
    </row>
    <row r="216230" spans="1:1" x14ac:dyDescent="0.55000000000000004">
      <c r="A216230" s="87"/>
    </row>
    <row r="216231" spans="1:1" x14ac:dyDescent="0.55000000000000004">
      <c r="A216231" s="87"/>
    </row>
    <row r="216232" spans="1:1" x14ac:dyDescent="0.55000000000000004">
      <c r="A216232" s="87"/>
    </row>
    <row r="216233" spans="1:1" x14ac:dyDescent="0.55000000000000004">
      <c r="A216233" s="87"/>
    </row>
    <row r="216234" spans="1:1" x14ac:dyDescent="0.55000000000000004">
      <c r="A216234" s="87"/>
    </row>
    <row r="216235" spans="1:1" x14ac:dyDescent="0.55000000000000004">
      <c r="A216235" s="87"/>
    </row>
    <row r="216236" spans="1:1" x14ac:dyDescent="0.55000000000000004">
      <c r="A216236" s="87"/>
    </row>
    <row r="216237" spans="1:1" x14ac:dyDescent="0.55000000000000004">
      <c r="A216237" s="87"/>
    </row>
    <row r="216238" spans="1:1" x14ac:dyDescent="0.55000000000000004">
      <c r="A216238" s="87"/>
    </row>
    <row r="216239" spans="1:1" x14ac:dyDescent="0.55000000000000004">
      <c r="A216239" s="87"/>
    </row>
    <row r="216240" spans="1:1" x14ac:dyDescent="0.55000000000000004">
      <c r="A216240" s="87"/>
    </row>
    <row r="216241" spans="1:1" x14ac:dyDescent="0.55000000000000004">
      <c r="A216241" s="87"/>
    </row>
    <row r="216242" spans="1:1" x14ac:dyDescent="0.55000000000000004">
      <c r="A216242" s="87"/>
    </row>
    <row r="216243" spans="1:1" x14ac:dyDescent="0.55000000000000004">
      <c r="A216243" s="87"/>
    </row>
    <row r="216244" spans="1:1" x14ac:dyDescent="0.55000000000000004">
      <c r="A216244" s="87"/>
    </row>
    <row r="216245" spans="1:1" x14ac:dyDescent="0.55000000000000004">
      <c r="A216245" s="87"/>
    </row>
    <row r="216246" spans="1:1" x14ac:dyDescent="0.55000000000000004">
      <c r="A216246" s="87"/>
    </row>
    <row r="216247" spans="1:1" x14ac:dyDescent="0.55000000000000004">
      <c r="A216247" s="87"/>
    </row>
    <row r="216248" spans="1:1" x14ac:dyDescent="0.55000000000000004">
      <c r="A216248" s="87"/>
    </row>
    <row r="216249" spans="1:1" x14ac:dyDescent="0.55000000000000004">
      <c r="A216249" s="87"/>
    </row>
    <row r="216250" spans="1:1" x14ac:dyDescent="0.55000000000000004">
      <c r="A216250" s="87"/>
    </row>
    <row r="216251" spans="1:1" x14ac:dyDescent="0.55000000000000004">
      <c r="A216251" s="87"/>
    </row>
    <row r="216252" spans="1:1" x14ac:dyDescent="0.55000000000000004">
      <c r="A216252" s="87"/>
    </row>
    <row r="216253" spans="1:1" x14ac:dyDescent="0.55000000000000004">
      <c r="A216253" s="87"/>
    </row>
    <row r="216254" spans="1:1" x14ac:dyDescent="0.55000000000000004">
      <c r="A216254" s="87"/>
    </row>
    <row r="216255" spans="1:1" x14ac:dyDescent="0.55000000000000004">
      <c r="A216255" s="87"/>
    </row>
    <row r="216256" spans="1:1" x14ac:dyDescent="0.55000000000000004">
      <c r="A216256" s="87"/>
    </row>
    <row r="216257" spans="1:1" x14ac:dyDescent="0.55000000000000004">
      <c r="A216257" s="87"/>
    </row>
    <row r="216258" spans="1:1" x14ac:dyDescent="0.55000000000000004">
      <c r="A216258" s="87"/>
    </row>
    <row r="216259" spans="1:1" x14ac:dyDescent="0.55000000000000004">
      <c r="A216259" s="87"/>
    </row>
    <row r="216260" spans="1:1" x14ac:dyDescent="0.55000000000000004">
      <c r="A216260" s="87"/>
    </row>
    <row r="216261" spans="1:1" x14ac:dyDescent="0.55000000000000004">
      <c r="A216261" s="87"/>
    </row>
    <row r="216262" spans="1:1" x14ac:dyDescent="0.55000000000000004">
      <c r="A216262" s="87"/>
    </row>
    <row r="216263" spans="1:1" x14ac:dyDescent="0.55000000000000004">
      <c r="A216263" s="87"/>
    </row>
    <row r="216264" spans="1:1" x14ac:dyDescent="0.55000000000000004">
      <c r="A216264" s="87"/>
    </row>
    <row r="216265" spans="1:1" x14ac:dyDescent="0.55000000000000004">
      <c r="A216265" s="87"/>
    </row>
    <row r="216266" spans="1:1" x14ac:dyDescent="0.55000000000000004">
      <c r="A216266" s="87"/>
    </row>
    <row r="216267" spans="1:1" x14ac:dyDescent="0.55000000000000004">
      <c r="A216267" s="87"/>
    </row>
    <row r="216268" spans="1:1" x14ac:dyDescent="0.55000000000000004">
      <c r="A216268" s="87"/>
    </row>
    <row r="216269" spans="1:1" x14ac:dyDescent="0.55000000000000004">
      <c r="A216269" s="87"/>
    </row>
    <row r="216270" spans="1:1" x14ac:dyDescent="0.55000000000000004">
      <c r="A216270" s="87"/>
    </row>
    <row r="216271" spans="1:1" x14ac:dyDescent="0.55000000000000004">
      <c r="A216271" s="87"/>
    </row>
    <row r="216272" spans="1:1" x14ac:dyDescent="0.55000000000000004">
      <c r="A216272" s="87"/>
    </row>
    <row r="216273" spans="1:1" x14ac:dyDescent="0.55000000000000004">
      <c r="A216273" s="87"/>
    </row>
    <row r="216274" spans="1:1" x14ac:dyDescent="0.55000000000000004">
      <c r="A216274" s="87"/>
    </row>
    <row r="216275" spans="1:1" x14ac:dyDescent="0.55000000000000004">
      <c r="A216275" s="87"/>
    </row>
    <row r="216276" spans="1:1" x14ac:dyDescent="0.55000000000000004">
      <c r="A216276" s="87"/>
    </row>
    <row r="216277" spans="1:1" x14ac:dyDescent="0.55000000000000004">
      <c r="A216277" s="87"/>
    </row>
    <row r="216278" spans="1:1" x14ac:dyDescent="0.55000000000000004">
      <c r="A216278" s="87"/>
    </row>
    <row r="216279" spans="1:1" x14ac:dyDescent="0.55000000000000004">
      <c r="A216279" s="87"/>
    </row>
    <row r="216280" spans="1:1" x14ac:dyDescent="0.55000000000000004">
      <c r="A216280" s="87"/>
    </row>
    <row r="216281" spans="1:1" x14ac:dyDescent="0.55000000000000004">
      <c r="A216281" s="87"/>
    </row>
    <row r="216282" spans="1:1" x14ac:dyDescent="0.55000000000000004">
      <c r="A216282" s="87"/>
    </row>
    <row r="216283" spans="1:1" x14ac:dyDescent="0.55000000000000004">
      <c r="A216283" s="87"/>
    </row>
    <row r="216284" spans="1:1" x14ac:dyDescent="0.55000000000000004">
      <c r="A216284" s="87"/>
    </row>
    <row r="216285" spans="1:1" x14ac:dyDescent="0.55000000000000004">
      <c r="A216285" s="87"/>
    </row>
    <row r="216286" spans="1:1" x14ac:dyDescent="0.55000000000000004">
      <c r="A216286" s="87"/>
    </row>
    <row r="216287" spans="1:1" x14ac:dyDescent="0.55000000000000004">
      <c r="A216287" s="87"/>
    </row>
    <row r="216288" spans="1:1" x14ac:dyDescent="0.55000000000000004">
      <c r="A216288" s="87"/>
    </row>
    <row r="216289" spans="1:1" x14ac:dyDescent="0.55000000000000004">
      <c r="A216289" s="87"/>
    </row>
    <row r="216290" spans="1:1" x14ac:dyDescent="0.55000000000000004">
      <c r="A216290" s="87"/>
    </row>
    <row r="216291" spans="1:1" x14ac:dyDescent="0.55000000000000004">
      <c r="A216291" s="87"/>
    </row>
    <row r="216292" spans="1:1" x14ac:dyDescent="0.55000000000000004">
      <c r="A216292" s="87"/>
    </row>
    <row r="216293" spans="1:1" x14ac:dyDescent="0.55000000000000004">
      <c r="A216293" s="87"/>
    </row>
    <row r="216294" spans="1:1" x14ac:dyDescent="0.55000000000000004">
      <c r="A216294" s="87"/>
    </row>
    <row r="216295" spans="1:1" x14ac:dyDescent="0.55000000000000004">
      <c r="A216295" s="87"/>
    </row>
    <row r="216296" spans="1:1" x14ac:dyDescent="0.55000000000000004">
      <c r="A216296" s="87"/>
    </row>
    <row r="216297" spans="1:1" x14ac:dyDescent="0.55000000000000004">
      <c r="A216297" s="87"/>
    </row>
    <row r="216298" spans="1:1" x14ac:dyDescent="0.55000000000000004">
      <c r="A216298" s="87"/>
    </row>
    <row r="216299" spans="1:1" x14ac:dyDescent="0.55000000000000004">
      <c r="A216299" s="87"/>
    </row>
    <row r="216300" spans="1:1" x14ac:dyDescent="0.55000000000000004">
      <c r="A216300" s="87"/>
    </row>
    <row r="216301" spans="1:1" x14ac:dyDescent="0.55000000000000004">
      <c r="A216301" s="87"/>
    </row>
    <row r="216302" spans="1:1" x14ac:dyDescent="0.55000000000000004">
      <c r="A216302" s="87"/>
    </row>
    <row r="216303" spans="1:1" x14ac:dyDescent="0.55000000000000004">
      <c r="A216303" s="87"/>
    </row>
    <row r="216304" spans="1:1" x14ac:dyDescent="0.55000000000000004">
      <c r="A216304" s="87"/>
    </row>
    <row r="216305" spans="1:1" x14ac:dyDescent="0.55000000000000004">
      <c r="A216305" s="87"/>
    </row>
    <row r="216306" spans="1:1" x14ac:dyDescent="0.55000000000000004">
      <c r="A216306" s="87"/>
    </row>
    <row r="216307" spans="1:1" x14ac:dyDescent="0.55000000000000004">
      <c r="A216307" s="87"/>
    </row>
    <row r="216308" spans="1:1" x14ac:dyDescent="0.55000000000000004">
      <c r="A216308" s="87"/>
    </row>
    <row r="216309" spans="1:1" x14ac:dyDescent="0.55000000000000004">
      <c r="A216309" s="87"/>
    </row>
    <row r="216310" spans="1:1" x14ac:dyDescent="0.55000000000000004">
      <c r="A216310" s="87"/>
    </row>
    <row r="216311" spans="1:1" x14ac:dyDescent="0.55000000000000004">
      <c r="A216311" s="87"/>
    </row>
    <row r="216312" spans="1:1" x14ac:dyDescent="0.55000000000000004">
      <c r="A216312" s="87"/>
    </row>
    <row r="216313" spans="1:1" x14ac:dyDescent="0.55000000000000004">
      <c r="A216313" s="87"/>
    </row>
    <row r="216314" spans="1:1" x14ac:dyDescent="0.55000000000000004">
      <c r="A216314" s="87"/>
    </row>
    <row r="216315" spans="1:1" x14ac:dyDescent="0.55000000000000004">
      <c r="A216315" s="87"/>
    </row>
    <row r="216316" spans="1:1" x14ac:dyDescent="0.55000000000000004">
      <c r="A216316" s="87"/>
    </row>
    <row r="216317" spans="1:1" x14ac:dyDescent="0.55000000000000004">
      <c r="A216317" s="87"/>
    </row>
    <row r="216318" spans="1:1" x14ac:dyDescent="0.55000000000000004">
      <c r="A216318" s="87"/>
    </row>
    <row r="216319" spans="1:1" x14ac:dyDescent="0.55000000000000004">
      <c r="A216319" s="87"/>
    </row>
    <row r="216320" spans="1:1" x14ac:dyDescent="0.55000000000000004">
      <c r="A216320" s="87"/>
    </row>
    <row r="216321" spans="1:1" x14ac:dyDescent="0.55000000000000004">
      <c r="A216321" s="87"/>
    </row>
    <row r="216322" spans="1:1" x14ac:dyDescent="0.55000000000000004">
      <c r="A216322" s="87"/>
    </row>
    <row r="216323" spans="1:1" x14ac:dyDescent="0.55000000000000004">
      <c r="A216323" s="87"/>
    </row>
    <row r="216324" spans="1:1" x14ac:dyDescent="0.55000000000000004">
      <c r="A216324" s="87"/>
    </row>
    <row r="216325" spans="1:1" x14ac:dyDescent="0.55000000000000004">
      <c r="A216325" s="87"/>
    </row>
    <row r="216326" spans="1:1" x14ac:dyDescent="0.55000000000000004">
      <c r="A216326" s="87"/>
    </row>
    <row r="216327" spans="1:1" x14ac:dyDescent="0.55000000000000004">
      <c r="A216327" s="87"/>
    </row>
    <row r="216328" spans="1:1" x14ac:dyDescent="0.55000000000000004">
      <c r="A216328" s="87"/>
    </row>
    <row r="216329" spans="1:1" x14ac:dyDescent="0.55000000000000004">
      <c r="A216329" s="87"/>
    </row>
    <row r="216330" spans="1:1" x14ac:dyDescent="0.55000000000000004">
      <c r="A216330" s="87"/>
    </row>
    <row r="216331" spans="1:1" x14ac:dyDescent="0.55000000000000004">
      <c r="A216331" s="87"/>
    </row>
    <row r="216332" spans="1:1" x14ac:dyDescent="0.55000000000000004">
      <c r="A216332" s="87"/>
    </row>
    <row r="216333" spans="1:1" x14ac:dyDescent="0.55000000000000004">
      <c r="A216333" s="87"/>
    </row>
    <row r="216334" spans="1:1" x14ac:dyDescent="0.55000000000000004">
      <c r="A216334" s="87"/>
    </row>
    <row r="216335" spans="1:1" x14ac:dyDescent="0.55000000000000004">
      <c r="A216335" s="87"/>
    </row>
    <row r="216336" spans="1:1" x14ac:dyDescent="0.55000000000000004">
      <c r="A216336" s="87"/>
    </row>
    <row r="216337" spans="1:1" x14ac:dyDescent="0.55000000000000004">
      <c r="A216337" s="87"/>
    </row>
    <row r="216338" spans="1:1" x14ac:dyDescent="0.55000000000000004">
      <c r="A216338" s="87"/>
    </row>
    <row r="216339" spans="1:1" x14ac:dyDescent="0.55000000000000004">
      <c r="A216339" s="87"/>
    </row>
    <row r="216340" spans="1:1" x14ac:dyDescent="0.55000000000000004">
      <c r="A216340" s="87"/>
    </row>
    <row r="216341" spans="1:1" x14ac:dyDescent="0.55000000000000004">
      <c r="A216341" s="87"/>
    </row>
    <row r="216342" spans="1:1" x14ac:dyDescent="0.55000000000000004">
      <c r="A216342" s="87"/>
    </row>
    <row r="216343" spans="1:1" x14ac:dyDescent="0.55000000000000004">
      <c r="A216343" s="87"/>
    </row>
    <row r="216344" spans="1:1" x14ac:dyDescent="0.55000000000000004">
      <c r="A216344" s="87"/>
    </row>
    <row r="216345" spans="1:1" x14ac:dyDescent="0.55000000000000004">
      <c r="A216345" s="87"/>
    </row>
    <row r="216346" spans="1:1" x14ac:dyDescent="0.55000000000000004">
      <c r="A216346" s="87"/>
    </row>
    <row r="216347" spans="1:1" x14ac:dyDescent="0.55000000000000004">
      <c r="A216347" s="87"/>
    </row>
    <row r="216348" spans="1:1" x14ac:dyDescent="0.55000000000000004">
      <c r="A216348" s="87"/>
    </row>
    <row r="216349" spans="1:1" x14ac:dyDescent="0.55000000000000004">
      <c r="A216349" s="87"/>
    </row>
    <row r="216350" spans="1:1" x14ac:dyDescent="0.55000000000000004">
      <c r="A216350" s="87"/>
    </row>
    <row r="216351" spans="1:1" x14ac:dyDescent="0.55000000000000004">
      <c r="A216351" s="87"/>
    </row>
    <row r="216352" spans="1:1" x14ac:dyDescent="0.55000000000000004">
      <c r="A216352" s="87"/>
    </row>
    <row r="216353" spans="1:1" x14ac:dyDescent="0.55000000000000004">
      <c r="A216353" s="87"/>
    </row>
    <row r="216354" spans="1:1" x14ac:dyDescent="0.55000000000000004">
      <c r="A216354" s="87"/>
    </row>
    <row r="216355" spans="1:1" x14ac:dyDescent="0.55000000000000004">
      <c r="A216355" s="87"/>
    </row>
    <row r="216356" spans="1:1" x14ac:dyDescent="0.55000000000000004">
      <c r="A216356" s="87"/>
    </row>
    <row r="216357" spans="1:1" x14ac:dyDescent="0.55000000000000004">
      <c r="A216357" s="87"/>
    </row>
    <row r="216358" spans="1:1" x14ac:dyDescent="0.55000000000000004">
      <c r="A216358" s="87"/>
    </row>
    <row r="216359" spans="1:1" x14ac:dyDescent="0.55000000000000004">
      <c r="A216359" s="87"/>
    </row>
    <row r="216360" spans="1:1" x14ac:dyDescent="0.55000000000000004">
      <c r="A216360" s="87"/>
    </row>
    <row r="216361" spans="1:1" x14ac:dyDescent="0.55000000000000004">
      <c r="A216361" s="87"/>
    </row>
    <row r="216362" spans="1:1" x14ac:dyDescent="0.55000000000000004">
      <c r="A216362" s="87"/>
    </row>
    <row r="216363" spans="1:1" x14ac:dyDescent="0.55000000000000004">
      <c r="A216363" s="87"/>
    </row>
    <row r="216364" spans="1:1" x14ac:dyDescent="0.55000000000000004">
      <c r="A216364" s="87"/>
    </row>
    <row r="216365" spans="1:1" x14ac:dyDescent="0.55000000000000004">
      <c r="A216365" s="87"/>
    </row>
    <row r="216366" spans="1:1" x14ac:dyDescent="0.55000000000000004">
      <c r="A216366" s="87"/>
    </row>
    <row r="216367" spans="1:1" x14ac:dyDescent="0.55000000000000004">
      <c r="A216367" s="87"/>
    </row>
    <row r="216368" spans="1:1" x14ac:dyDescent="0.55000000000000004">
      <c r="A216368" s="87"/>
    </row>
    <row r="216369" spans="1:1" x14ac:dyDescent="0.55000000000000004">
      <c r="A216369" s="87"/>
    </row>
    <row r="216370" spans="1:1" x14ac:dyDescent="0.55000000000000004">
      <c r="A216370" s="87"/>
    </row>
    <row r="216371" spans="1:1" x14ac:dyDescent="0.55000000000000004">
      <c r="A216371" s="87"/>
    </row>
    <row r="216372" spans="1:1" x14ac:dyDescent="0.55000000000000004">
      <c r="A216372" s="87"/>
    </row>
    <row r="216373" spans="1:1" x14ac:dyDescent="0.55000000000000004">
      <c r="A216373" s="87"/>
    </row>
    <row r="216374" spans="1:1" x14ac:dyDescent="0.55000000000000004">
      <c r="A216374" s="87"/>
    </row>
    <row r="216375" spans="1:1" x14ac:dyDescent="0.55000000000000004">
      <c r="A216375" s="87"/>
    </row>
    <row r="216376" spans="1:1" x14ac:dyDescent="0.55000000000000004">
      <c r="A216376" s="87"/>
    </row>
    <row r="216377" spans="1:1" x14ac:dyDescent="0.55000000000000004">
      <c r="A216377" s="87"/>
    </row>
    <row r="216378" spans="1:1" x14ac:dyDescent="0.55000000000000004">
      <c r="A216378" s="87"/>
    </row>
    <row r="216379" spans="1:1" x14ac:dyDescent="0.55000000000000004">
      <c r="A216379" s="87"/>
    </row>
    <row r="216380" spans="1:1" x14ac:dyDescent="0.55000000000000004">
      <c r="A216380" s="87"/>
    </row>
    <row r="216381" spans="1:1" x14ac:dyDescent="0.55000000000000004">
      <c r="A216381" s="87"/>
    </row>
    <row r="216382" spans="1:1" x14ac:dyDescent="0.55000000000000004">
      <c r="A216382" s="87"/>
    </row>
    <row r="216383" spans="1:1" x14ac:dyDescent="0.55000000000000004">
      <c r="A216383" s="87"/>
    </row>
    <row r="216384" spans="1:1" x14ac:dyDescent="0.55000000000000004">
      <c r="A216384" s="87"/>
    </row>
    <row r="216385" spans="1:1" x14ac:dyDescent="0.55000000000000004">
      <c r="A216385" s="87"/>
    </row>
    <row r="216386" spans="1:1" x14ac:dyDescent="0.55000000000000004">
      <c r="A216386" s="87"/>
    </row>
    <row r="216387" spans="1:1" x14ac:dyDescent="0.55000000000000004">
      <c r="A216387" s="87"/>
    </row>
    <row r="216388" spans="1:1" x14ac:dyDescent="0.55000000000000004">
      <c r="A216388" s="87"/>
    </row>
    <row r="216389" spans="1:1" x14ac:dyDescent="0.55000000000000004">
      <c r="A216389" s="87"/>
    </row>
    <row r="216390" spans="1:1" x14ac:dyDescent="0.55000000000000004">
      <c r="A216390" s="87"/>
    </row>
    <row r="216391" spans="1:1" x14ac:dyDescent="0.55000000000000004">
      <c r="A216391" s="87"/>
    </row>
    <row r="216392" spans="1:1" x14ac:dyDescent="0.55000000000000004">
      <c r="A216392" s="87"/>
    </row>
    <row r="216393" spans="1:1" x14ac:dyDescent="0.55000000000000004">
      <c r="A216393" s="87"/>
    </row>
    <row r="216394" spans="1:1" x14ac:dyDescent="0.55000000000000004">
      <c r="A216394" s="87"/>
    </row>
    <row r="216395" spans="1:1" x14ac:dyDescent="0.55000000000000004">
      <c r="A216395" s="87"/>
    </row>
    <row r="216396" spans="1:1" x14ac:dyDescent="0.55000000000000004">
      <c r="A216396" s="87"/>
    </row>
    <row r="216397" spans="1:1" x14ac:dyDescent="0.55000000000000004">
      <c r="A216397" s="87"/>
    </row>
    <row r="216398" spans="1:1" x14ac:dyDescent="0.55000000000000004">
      <c r="A216398" s="87"/>
    </row>
    <row r="216399" spans="1:1" x14ac:dyDescent="0.55000000000000004">
      <c r="A216399" s="87"/>
    </row>
    <row r="216400" spans="1:1" x14ac:dyDescent="0.55000000000000004">
      <c r="A216400" s="87"/>
    </row>
    <row r="216401" spans="1:1" x14ac:dyDescent="0.55000000000000004">
      <c r="A216401" s="87"/>
    </row>
    <row r="216402" spans="1:1" x14ac:dyDescent="0.55000000000000004">
      <c r="A216402" s="87"/>
    </row>
    <row r="216403" spans="1:1" x14ac:dyDescent="0.55000000000000004">
      <c r="A216403" s="87"/>
    </row>
    <row r="216404" spans="1:1" x14ac:dyDescent="0.55000000000000004">
      <c r="A216404" s="87"/>
    </row>
    <row r="216405" spans="1:1" x14ac:dyDescent="0.55000000000000004">
      <c r="A216405" s="87"/>
    </row>
    <row r="216406" spans="1:1" x14ac:dyDescent="0.55000000000000004">
      <c r="A216406" s="87"/>
    </row>
    <row r="216407" spans="1:1" x14ac:dyDescent="0.55000000000000004">
      <c r="A216407" s="87"/>
    </row>
    <row r="216408" spans="1:1" x14ac:dyDescent="0.55000000000000004">
      <c r="A216408" s="87"/>
    </row>
    <row r="216409" spans="1:1" x14ac:dyDescent="0.55000000000000004">
      <c r="A216409" s="87"/>
    </row>
    <row r="216410" spans="1:1" x14ac:dyDescent="0.55000000000000004">
      <c r="A216410" s="87"/>
    </row>
    <row r="216411" spans="1:1" x14ac:dyDescent="0.55000000000000004">
      <c r="A216411" s="87"/>
    </row>
    <row r="216412" spans="1:1" x14ac:dyDescent="0.55000000000000004">
      <c r="A216412" s="87"/>
    </row>
    <row r="216413" spans="1:1" x14ac:dyDescent="0.55000000000000004">
      <c r="A216413" s="87"/>
    </row>
    <row r="216414" spans="1:1" x14ac:dyDescent="0.55000000000000004">
      <c r="A216414" s="87"/>
    </row>
    <row r="216415" spans="1:1" x14ac:dyDescent="0.55000000000000004">
      <c r="A216415" s="87"/>
    </row>
    <row r="216416" spans="1:1" x14ac:dyDescent="0.55000000000000004">
      <c r="A216416" s="87"/>
    </row>
    <row r="216417" spans="1:1" x14ac:dyDescent="0.55000000000000004">
      <c r="A216417" s="87"/>
    </row>
    <row r="216418" spans="1:1" x14ac:dyDescent="0.55000000000000004">
      <c r="A216418" s="87"/>
    </row>
    <row r="216419" spans="1:1" x14ac:dyDescent="0.55000000000000004">
      <c r="A216419" s="87"/>
    </row>
    <row r="216420" spans="1:1" x14ac:dyDescent="0.55000000000000004">
      <c r="A216420" s="87"/>
    </row>
    <row r="216421" spans="1:1" x14ac:dyDescent="0.55000000000000004">
      <c r="A216421" s="87"/>
    </row>
    <row r="216422" spans="1:1" x14ac:dyDescent="0.55000000000000004">
      <c r="A216422" s="87"/>
    </row>
    <row r="216423" spans="1:1" x14ac:dyDescent="0.55000000000000004">
      <c r="A216423" s="87"/>
    </row>
    <row r="216424" spans="1:1" x14ac:dyDescent="0.55000000000000004">
      <c r="A216424" s="87"/>
    </row>
    <row r="216425" spans="1:1" x14ac:dyDescent="0.55000000000000004">
      <c r="A216425" s="87"/>
    </row>
    <row r="216426" spans="1:1" x14ac:dyDescent="0.55000000000000004">
      <c r="A216426" s="87"/>
    </row>
    <row r="216427" spans="1:1" x14ac:dyDescent="0.55000000000000004">
      <c r="A216427" s="87"/>
    </row>
    <row r="216428" spans="1:1" x14ac:dyDescent="0.55000000000000004">
      <c r="A216428" s="87"/>
    </row>
    <row r="216429" spans="1:1" x14ac:dyDescent="0.55000000000000004">
      <c r="A216429" s="87"/>
    </row>
    <row r="216430" spans="1:1" x14ac:dyDescent="0.55000000000000004">
      <c r="A216430" s="87"/>
    </row>
    <row r="216431" spans="1:1" x14ac:dyDescent="0.55000000000000004">
      <c r="A216431" s="87"/>
    </row>
    <row r="216432" spans="1:1" x14ac:dyDescent="0.55000000000000004">
      <c r="A216432" s="87"/>
    </row>
    <row r="216433" spans="1:1" x14ac:dyDescent="0.55000000000000004">
      <c r="A216433" s="87"/>
    </row>
    <row r="216434" spans="1:1" x14ac:dyDescent="0.55000000000000004">
      <c r="A216434" s="87"/>
    </row>
    <row r="216435" spans="1:1" x14ac:dyDescent="0.55000000000000004">
      <c r="A216435" s="87"/>
    </row>
    <row r="216436" spans="1:1" x14ac:dyDescent="0.55000000000000004">
      <c r="A216436" s="87"/>
    </row>
    <row r="216437" spans="1:1" x14ac:dyDescent="0.55000000000000004">
      <c r="A216437" s="87"/>
    </row>
    <row r="216438" spans="1:1" x14ac:dyDescent="0.55000000000000004">
      <c r="A216438" s="87"/>
    </row>
    <row r="216439" spans="1:1" x14ac:dyDescent="0.55000000000000004">
      <c r="A216439" s="87"/>
    </row>
    <row r="216440" spans="1:1" x14ac:dyDescent="0.55000000000000004">
      <c r="A216440" s="87"/>
    </row>
    <row r="216441" spans="1:1" x14ac:dyDescent="0.55000000000000004">
      <c r="A216441" s="87"/>
    </row>
    <row r="216442" spans="1:1" x14ac:dyDescent="0.55000000000000004">
      <c r="A216442" s="87"/>
    </row>
    <row r="216443" spans="1:1" x14ac:dyDescent="0.55000000000000004">
      <c r="A216443" s="87"/>
    </row>
    <row r="216444" spans="1:1" x14ac:dyDescent="0.55000000000000004">
      <c r="A216444" s="87"/>
    </row>
    <row r="216445" spans="1:1" x14ac:dyDescent="0.55000000000000004">
      <c r="A216445" s="87"/>
    </row>
    <row r="216446" spans="1:1" x14ac:dyDescent="0.55000000000000004">
      <c r="A216446" s="87"/>
    </row>
    <row r="216447" spans="1:1" x14ac:dyDescent="0.55000000000000004">
      <c r="A216447" s="87"/>
    </row>
    <row r="216448" spans="1:1" x14ac:dyDescent="0.55000000000000004">
      <c r="A216448" s="87"/>
    </row>
    <row r="216449" spans="1:1" x14ac:dyDescent="0.55000000000000004">
      <c r="A216449" s="87"/>
    </row>
    <row r="216450" spans="1:1" x14ac:dyDescent="0.55000000000000004">
      <c r="A216450" s="87"/>
    </row>
    <row r="216451" spans="1:1" x14ac:dyDescent="0.55000000000000004">
      <c r="A216451" s="87"/>
    </row>
    <row r="216452" spans="1:1" x14ac:dyDescent="0.55000000000000004">
      <c r="A216452" s="87"/>
    </row>
    <row r="216453" spans="1:1" x14ac:dyDescent="0.55000000000000004">
      <c r="A216453" s="87"/>
    </row>
    <row r="216454" spans="1:1" x14ac:dyDescent="0.55000000000000004">
      <c r="A216454" s="87"/>
    </row>
    <row r="216455" spans="1:1" x14ac:dyDescent="0.55000000000000004">
      <c r="A216455" s="87"/>
    </row>
    <row r="216456" spans="1:1" x14ac:dyDescent="0.55000000000000004">
      <c r="A216456" s="87"/>
    </row>
    <row r="216457" spans="1:1" x14ac:dyDescent="0.55000000000000004">
      <c r="A216457" s="87"/>
    </row>
    <row r="216458" spans="1:1" x14ac:dyDescent="0.55000000000000004">
      <c r="A216458" s="87"/>
    </row>
    <row r="216459" spans="1:1" x14ac:dyDescent="0.55000000000000004">
      <c r="A216459" s="87"/>
    </row>
    <row r="216460" spans="1:1" x14ac:dyDescent="0.55000000000000004">
      <c r="A216460" s="87"/>
    </row>
    <row r="216461" spans="1:1" x14ac:dyDescent="0.55000000000000004">
      <c r="A216461" s="87"/>
    </row>
    <row r="216462" spans="1:1" x14ac:dyDescent="0.55000000000000004">
      <c r="A216462" s="87"/>
    </row>
    <row r="216463" spans="1:1" x14ac:dyDescent="0.55000000000000004">
      <c r="A216463" s="87"/>
    </row>
    <row r="216464" spans="1:1" x14ac:dyDescent="0.55000000000000004">
      <c r="A216464" s="87"/>
    </row>
    <row r="216465" spans="1:1" x14ac:dyDescent="0.55000000000000004">
      <c r="A216465" s="87"/>
    </row>
    <row r="216466" spans="1:1" x14ac:dyDescent="0.55000000000000004">
      <c r="A216466" s="87"/>
    </row>
    <row r="216467" spans="1:1" x14ac:dyDescent="0.55000000000000004">
      <c r="A216467" s="87"/>
    </row>
    <row r="216468" spans="1:1" x14ac:dyDescent="0.55000000000000004">
      <c r="A216468" s="87"/>
    </row>
    <row r="216469" spans="1:1" x14ac:dyDescent="0.55000000000000004">
      <c r="A216469" s="87"/>
    </row>
    <row r="216470" spans="1:1" x14ac:dyDescent="0.55000000000000004">
      <c r="A216470" s="87"/>
    </row>
    <row r="216471" spans="1:1" x14ac:dyDescent="0.55000000000000004">
      <c r="A216471" s="87"/>
    </row>
    <row r="216472" spans="1:1" x14ac:dyDescent="0.55000000000000004">
      <c r="A216472" s="87"/>
    </row>
    <row r="216473" spans="1:1" x14ac:dyDescent="0.55000000000000004">
      <c r="A216473" s="87"/>
    </row>
    <row r="216474" spans="1:1" x14ac:dyDescent="0.55000000000000004">
      <c r="A216474" s="87"/>
    </row>
    <row r="216475" spans="1:1" x14ac:dyDescent="0.55000000000000004">
      <c r="A216475" s="87"/>
    </row>
    <row r="216476" spans="1:1" x14ac:dyDescent="0.55000000000000004">
      <c r="A216476" s="87"/>
    </row>
    <row r="216477" spans="1:1" x14ac:dyDescent="0.55000000000000004">
      <c r="A216477" s="87"/>
    </row>
    <row r="216478" spans="1:1" x14ac:dyDescent="0.55000000000000004">
      <c r="A216478" s="87"/>
    </row>
    <row r="216479" spans="1:1" x14ac:dyDescent="0.55000000000000004">
      <c r="A216479" s="87"/>
    </row>
    <row r="216480" spans="1:1" x14ac:dyDescent="0.55000000000000004">
      <c r="A216480" s="87"/>
    </row>
    <row r="216481" spans="1:1" x14ac:dyDescent="0.55000000000000004">
      <c r="A216481" s="87"/>
    </row>
    <row r="216482" spans="1:1" x14ac:dyDescent="0.55000000000000004">
      <c r="A216482" s="87"/>
    </row>
    <row r="216483" spans="1:1" x14ac:dyDescent="0.55000000000000004">
      <c r="A216483" s="87"/>
    </row>
    <row r="216484" spans="1:1" x14ac:dyDescent="0.55000000000000004">
      <c r="A216484" s="87"/>
    </row>
    <row r="216485" spans="1:1" x14ac:dyDescent="0.55000000000000004">
      <c r="A216485" s="87"/>
    </row>
    <row r="216486" spans="1:1" x14ac:dyDescent="0.55000000000000004">
      <c r="A216486" s="87"/>
    </row>
    <row r="216487" spans="1:1" x14ac:dyDescent="0.55000000000000004">
      <c r="A216487" s="87"/>
    </row>
    <row r="216488" spans="1:1" x14ac:dyDescent="0.55000000000000004">
      <c r="A216488" s="87"/>
    </row>
    <row r="216489" spans="1:1" x14ac:dyDescent="0.55000000000000004">
      <c r="A216489" s="87"/>
    </row>
    <row r="216490" spans="1:1" x14ac:dyDescent="0.55000000000000004">
      <c r="A216490" s="87"/>
    </row>
    <row r="216491" spans="1:1" x14ac:dyDescent="0.55000000000000004">
      <c r="A216491" s="87"/>
    </row>
    <row r="216492" spans="1:1" x14ac:dyDescent="0.55000000000000004">
      <c r="A216492" s="87"/>
    </row>
    <row r="216493" spans="1:1" x14ac:dyDescent="0.55000000000000004">
      <c r="A216493" s="87"/>
    </row>
    <row r="216494" spans="1:1" x14ac:dyDescent="0.55000000000000004">
      <c r="A216494" s="87"/>
    </row>
    <row r="216495" spans="1:1" x14ac:dyDescent="0.55000000000000004">
      <c r="A216495" s="87"/>
    </row>
    <row r="216496" spans="1:1" x14ac:dyDescent="0.55000000000000004">
      <c r="A216496" s="87"/>
    </row>
    <row r="216497" spans="1:1" x14ac:dyDescent="0.55000000000000004">
      <c r="A216497" s="87"/>
    </row>
    <row r="216498" spans="1:1" x14ac:dyDescent="0.55000000000000004">
      <c r="A216498" s="87"/>
    </row>
    <row r="216499" spans="1:1" x14ac:dyDescent="0.55000000000000004">
      <c r="A216499" s="87"/>
    </row>
    <row r="216500" spans="1:1" x14ac:dyDescent="0.55000000000000004">
      <c r="A216500" s="87"/>
    </row>
    <row r="216501" spans="1:1" x14ac:dyDescent="0.55000000000000004">
      <c r="A216501" s="87"/>
    </row>
    <row r="216502" spans="1:1" x14ac:dyDescent="0.55000000000000004">
      <c r="A216502" s="87"/>
    </row>
    <row r="216503" spans="1:1" x14ac:dyDescent="0.55000000000000004">
      <c r="A216503" s="87"/>
    </row>
    <row r="216504" spans="1:1" x14ac:dyDescent="0.55000000000000004">
      <c r="A216504" s="87"/>
    </row>
    <row r="216505" spans="1:1" x14ac:dyDescent="0.55000000000000004">
      <c r="A216505" s="87"/>
    </row>
    <row r="216506" spans="1:1" x14ac:dyDescent="0.55000000000000004">
      <c r="A216506" s="87"/>
    </row>
    <row r="216507" spans="1:1" x14ac:dyDescent="0.55000000000000004">
      <c r="A216507" s="87"/>
    </row>
    <row r="216508" spans="1:1" x14ac:dyDescent="0.55000000000000004">
      <c r="A216508" s="87"/>
    </row>
    <row r="216509" spans="1:1" x14ac:dyDescent="0.55000000000000004">
      <c r="A216509" s="87"/>
    </row>
    <row r="216510" spans="1:1" x14ac:dyDescent="0.55000000000000004">
      <c r="A216510" s="87"/>
    </row>
    <row r="216511" spans="1:1" x14ac:dyDescent="0.55000000000000004">
      <c r="A216511" s="87"/>
    </row>
    <row r="216512" spans="1:1" x14ac:dyDescent="0.55000000000000004">
      <c r="A216512" s="87"/>
    </row>
    <row r="216513" spans="1:1" x14ac:dyDescent="0.55000000000000004">
      <c r="A216513" s="87"/>
    </row>
    <row r="216514" spans="1:1" x14ac:dyDescent="0.55000000000000004">
      <c r="A216514" s="87"/>
    </row>
    <row r="216515" spans="1:1" x14ac:dyDescent="0.55000000000000004">
      <c r="A216515" s="87"/>
    </row>
    <row r="216516" spans="1:1" x14ac:dyDescent="0.55000000000000004">
      <c r="A216516" s="87"/>
    </row>
    <row r="216517" spans="1:1" x14ac:dyDescent="0.55000000000000004">
      <c r="A216517" s="87"/>
    </row>
    <row r="216518" spans="1:1" x14ac:dyDescent="0.55000000000000004">
      <c r="A216518" s="87"/>
    </row>
    <row r="216519" spans="1:1" x14ac:dyDescent="0.55000000000000004">
      <c r="A216519" s="87"/>
    </row>
    <row r="216520" spans="1:1" x14ac:dyDescent="0.55000000000000004">
      <c r="A216520" s="87"/>
    </row>
    <row r="216521" spans="1:1" x14ac:dyDescent="0.55000000000000004">
      <c r="A216521" s="87"/>
    </row>
    <row r="216522" spans="1:1" x14ac:dyDescent="0.55000000000000004">
      <c r="A216522" s="87"/>
    </row>
    <row r="216523" spans="1:1" x14ac:dyDescent="0.55000000000000004">
      <c r="A216523" s="87"/>
    </row>
    <row r="216524" spans="1:1" x14ac:dyDescent="0.55000000000000004">
      <c r="A216524" s="87"/>
    </row>
    <row r="216525" spans="1:1" x14ac:dyDescent="0.55000000000000004">
      <c r="A216525" s="87"/>
    </row>
    <row r="216526" spans="1:1" x14ac:dyDescent="0.55000000000000004">
      <c r="A216526" s="87"/>
    </row>
    <row r="216527" spans="1:1" x14ac:dyDescent="0.55000000000000004">
      <c r="A216527" s="87"/>
    </row>
    <row r="216528" spans="1:1" x14ac:dyDescent="0.55000000000000004">
      <c r="A216528" s="87"/>
    </row>
    <row r="216529" spans="1:1" x14ac:dyDescent="0.55000000000000004">
      <c r="A216529" s="87"/>
    </row>
    <row r="216530" spans="1:1" x14ac:dyDescent="0.55000000000000004">
      <c r="A216530" s="87"/>
    </row>
    <row r="216531" spans="1:1" x14ac:dyDescent="0.55000000000000004">
      <c r="A216531" s="87"/>
    </row>
    <row r="216532" spans="1:1" x14ac:dyDescent="0.55000000000000004">
      <c r="A216532" s="87"/>
    </row>
    <row r="216533" spans="1:1" x14ac:dyDescent="0.55000000000000004">
      <c r="A216533" s="87"/>
    </row>
    <row r="216534" spans="1:1" x14ac:dyDescent="0.55000000000000004">
      <c r="A216534" s="87"/>
    </row>
    <row r="216535" spans="1:1" x14ac:dyDescent="0.55000000000000004">
      <c r="A216535" s="87"/>
    </row>
    <row r="216536" spans="1:1" x14ac:dyDescent="0.55000000000000004">
      <c r="A216536" s="87"/>
    </row>
    <row r="216537" spans="1:1" x14ac:dyDescent="0.55000000000000004">
      <c r="A216537" s="87"/>
    </row>
    <row r="216538" spans="1:1" x14ac:dyDescent="0.55000000000000004">
      <c r="A216538" s="87"/>
    </row>
    <row r="216539" spans="1:1" x14ac:dyDescent="0.55000000000000004">
      <c r="A216539" s="87"/>
    </row>
    <row r="216540" spans="1:1" x14ac:dyDescent="0.55000000000000004">
      <c r="A216540" s="87"/>
    </row>
    <row r="216541" spans="1:1" x14ac:dyDescent="0.55000000000000004">
      <c r="A216541" s="87"/>
    </row>
    <row r="216542" spans="1:1" x14ac:dyDescent="0.55000000000000004">
      <c r="A216542" s="87"/>
    </row>
    <row r="216543" spans="1:1" x14ac:dyDescent="0.55000000000000004">
      <c r="A216543" s="87"/>
    </row>
    <row r="216544" spans="1:1" x14ac:dyDescent="0.55000000000000004">
      <c r="A216544" s="87"/>
    </row>
    <row r="216545" spans="1:1" x14ac:dyDescent="0.55000000000000004">
      <c r="A216545" s="87"/>
    </row>
    <row r="216546" spans="1:1" x14ac:dyDescent="0.55000000000000004">
      <c r="A216546" s="87"/>
    </row>
    <row r="216547" spans="1:1" x14ac:dyDescent="0.55000000000000004">
      <c r="A216547" s="87"/>
    </row>
    <row r="216548" spans="1:1" x14ac:dyDescent="0.55000000000000004">
      <c r="A216548" s="87"/>
    </row>
    <row r="216549" spans="1:1" x14ac:dyDescent="0.55000000000000004">
      <c r="A216549" s="87"/>
    </row>
    <row r="216550" spans="1:1" x14ac:dyDescent="0.55000000000000004">
      <c r="A216550" s="87"/>
    </row>
    <row r="216551" spans="1:1" x14ac:dyDescent="0.55000000000000004">
      <c r="A216551" s="87"/>
    </row>
    <row r="216552" spans="1:1" x14ac:dyDescent="0.55000000000000004">
      <c r="A216552" s="87"/>
    </row>
    <row r="216553" spans="1:1" x14ac:dyDescent="0.55000000000000004">
      <c r="A216553" s="87"/>
    </row>
    <row r="216554" spans="1:1" x14ac:dyDescent="0.55000000000000004">
      <c r="A216554" s="87"/>
    </row>
    <row r="216555" spans="1:1" x14ac:dyDescent="0.55000000000000004">
      <c r="A216555" s="87"/>
    </row>
    <row r="216556" spans="1:1" x14ac:dyDescent="0.55000000000000004">
      <c r="A216556" s="87"/>
    </row>
    <row r="216557" spans="1:1" x14ac:dyDescent="0.55000000000000004">
      <c r="A216557" s="87"/>
    </row>
    <row r="216558" spans="1:1" x14ac:dyDescent="0.55000000000000004">
      <c r="A216558" s="87"/>
    </row>
    <row r="216559" spans="1:1" x14ac:dyDescent="0.55000000000000004">
      <c r="A216559" s="87"/>
    </row>
    <row r="216560" spans="1:1" x14ac:dyDescent="0.55000000000000004">
      <c r="A216560" s="87"/>
    </row>
    <row r="216561" spans="1:1" x14ac:dyDescent="0.55000000000000004">
      <c r="A216561" s="87"/>
    </row>
    <row r="216562" spans="1:1" x14ac:dyDescent="0.55000000000000004">
      <c r="A216562" s="87"/>
    </row>
    <row r="216563" spans="1:1" x14ac:dyDescent="0.55000000000000004">
      <c r="A216563" s="87"/>
    </row>
    <row r="216564" spans="1:1" x14ac:dyDescent="0.55000000000000004">
      <c r="A216564" s="87"/>
    </row>
    <row r="216565" spans="1:1" x14ac:dyDescent="0.55000000000000004">
      <c r="A216565" s="87"/>
    </row>
    <row r="216566" spans="1:1" x14ac:dyDescent="0.55000000000000004">
      <c r="A216566" s="87"/>
    </row>
    <row r="216567" spans="1:1" x14ac:dyDescent="0.55000000000000004">
      <c r="A216567" s="87"/>
    </row>
    <row r="216568" spans="1:1" x14ac:dyDescent="0.55000000000000004">
      <c r="A216568" s="87"/>
    </row>
    <row r="216569" spans="1:1" x14ac:dyDescent="0.55000000000000004">
      <c r="A216569" s="87"/>
    </row>
    <row r="216570" spans="1:1" x14ac:dyDescent="0.55000000000000004">
      <c r="A216570" s="87"/>
    </row>
    <row r="216571" spans="1:1" x14ac:dyDescent="0.55000000000000004">
      <c r="A216571" s="87"/>
    </row>
    <row r="216572" spans="1:1" x14ac:dyDescent="0.55000000000000004">
      <c r="A216572" s="87"/>
    </row>
    <row r="216573" spans="1:1" x14ac:dyDescent="0.55000000000000004">
      <c r="A216573" s="87"/>
    </row>
    <row r="216574" spans="1:1" x14ac:dyDescent="0.55000000000000004">
      <c r="A216574" s="87"/>
    </row>
    <row r="216575" spans="1:1" x14ac:dyDescent="0.55000000000000004">
      <c r="A216575" s="87"/>
    </row>
    <row r="216576" spans="1:1" x14ac:dyDescent="0.55000000000000004">
      <c r="A216576" s="87"/>
    </row>
    <row r="216577" spans="1:1" x14ac:dyDescent="0.55000000000000004">
      <c r="A216577" s="87"/>
    </row>
    <row r="216578" spans="1:1" x14ac:dyDescent="0.55000000000000004">
      <c r="A216578" s="87"/>
    </row>
    <row r="216579" spans="1:1" x14ac:dyDescent="0.55000000000000004">
      <c r="A216579" s="87"/>
    </row>
    <row r="216580" spans="1:1" x14ac:dyDescent="0.55000000000000004">
      <c r="A216580" s="87"/>
    </row>
    <row r="216581" spans="1:1" x14ac:dyDescent="0.55000000000000004">
      <c r="A216581" s="87"/>
    </row>
    <row r="216582" spans="1:1" x14ac:dyDescent="0.55000000000000004">
      <c r="A216582" s="87"/>
    </row>
    <row r="216583" spans="1:1" x14ac:dyDescent="0.55000000000000004">
      <c r="A216583" s="87"/>
    </row>
    <row r="216584" spans="1:1" x14ac:dyDescent="0.55000000000000004">
      <c r="A216584" s="87"/>
    </row>
    <row r="216585" spans="1:1" x14ac:dyDescent="0.55000000000000004">
      <c r="A216585" s="87"/>
    </row>
    <row r="216586" spans="1:1" x14ac:dyDescent="0.55000000000000004">
      <c r="A216586" s="87"/>
    </row>
    <row r="216587" spans="1:1" x14ac:dyDescent="0.55000000000000004">
      <c r="A216587" s="87"/>
    </row>
    <row r="216588" spans="1:1" x14ac:dyDescent="0.55000000000000004">
      <c r="A216588" s="87"/>
    </row>
    <row r="216589" spans="1:1" x14ac:dyDescent="0.55000000000000004">
      <c r="A216589" s="87"/>
    </row>
    <row r="216590" spans="1:1" x14ac:dyDescent="0.55000000000000004">
      <c r="A216590" s="87"/>
    </row>
    <row r="216591" spans="1:1" x14ac:dyDescent="0.55000000000000004">
      <c r="A216591" s="87"/>
    </row>
    <row r="216592" spans="1:1" x14ac:dyDescent="0.55000000000000004">
      <c r="A216592" s="87"/>
    </row>
    <row r="216593" spans="1:1" x14ac:dyDescent="0.55000000000000004">
      <c r="A216593" s="87"/>
    </row>
    <row r="216594" spans="1:1" x14ac:dyDescent="0.55000000000000004">
      <c r="A216594" s="87"/>
    </row>
    <row r="216595" spans="1:1" x14ac:dyDescent="0.55000000000000004">
      <c r="A216595" s="87"/>
    </row>
    <row r="216596" spans="1:1" x14ac:dyDescent="0.55000000000000004">
      <c r="A216596" s="87"/>
    </row>
    <row r="216597" spans="1:1" x14ac:dyDescent="0.55000000000000004">
      <c r="A216597" s="87"/>
    </row>
    <row r="216598" spans="1:1" x14ac:dyDescent="0.55000000000000004">
      <c r="A216598" s="87"/>
    </row>
    <row r="216599" spans="1:1" x14ac:dyDescent="0.55000000000000004">
      <c r="A216599" s="87"/>
    </row>
    <row r="216600" spans="1:1" x14ac:dyDescent="0.55000000000000004">
      <c r="A216600" s="87"/>
    </row>
    <row r="216601" spans="1:1" x14ac:dyDescent="0.55000000000000004">
      <c r="A216601" s="87"/>
    </row>
    <row r="216602" spans="1:1" x14ac:dyDescent="0.55000000000000004">
      <c r="A216602" s="87"/>
    </row>
    <row r="216603" spans="1:1" x14ac:dyDescent="0.55000000000000004">
      <c r="A216603" s="87"/>
    </row>
    <row r="216604" spans="1:1" x14ac:dyDescent="0.55000000000000004">
      <c r="A216604" s="87"/>
    </row>
    <row r="216605" spans="1:1" x14ac:dyDescent="0.55000000000000004">
      <c r="A216605" s="87"/>
    </row>
    <row r="216606" spans="1:1" x14ac:dyDescent="0.55000000000000004">
      <c r="A216606" s="87"/>
    </row>
    <row r="216607" spans="1:1" x14ac:dyDescent="0.55000000000000004">
      <c r="A216607" s="87"/>
    </row>
    <row r="216608" spans="1:1" x14ac:dyDescent="0.55000000000000004">
      <c r="A216608" s="87"/>
    </row>
    <row r="216609" spans="1:1" x14ac:dyDescent="0.55000000000000004">
      <c r="A216609" s="87"/>
    </row>
    <row r="216610" spans="1:1" x14ac:dyDescent="0.55000000000000004">
      <c r="A216610" s="87"/>
    </row>
    <row r="216611" spans="1:1" x14ac:dyDescent="0.55000000000000004">
      <c r="A216611" s="87"/>
    </row>
    <row r="216612" spans="1:1" x14ac:dyDescent="0.55000000000000004">
      <c r="A216612" s="87"/>
    </row>
    <row r="216613" spans="1:1" x14ac:dyDescent="0.55000000000000004">
      <c r="A216613" s="87"/>
    </row>
    <row r="216614" spans="1:1" x14ac:dyDescent="0.55000000000000004">
      <c r="A216614" s="87"/>
    </row>
    <row r="216615" spans="1:1" x14ac:dyDescent="0.55000000000000004">
      <c r="A216615" s="87"/>
    </row>
    <row r="216616" spans="1:1" x14ac:dyDescent="0.55000000000000004">
      <c r="A216616" s="87"/>
    </row>
    <row r="216617" spans="1:1" x14ac:dyDescent="0.55000000000000004">
      <c r="A216617" s="87"/>
    </row>
    <row r="216618" spans="1:1" x14ac:dyDescent="0.55000000000000004">
      <c r="A216618" s="87"/>
    </row>
    <row r="216619" spans="1:1" x14ac:dyDescent="0.55000000000000004">
      <c r="A216619" s="87"/>
    </row>
    <row r="216620" spans="1:1" x14ac:dyDescent="0.55000000000000004">
      <c r="A216620" s="87"/>
    </row>
    <row r="216621" spans="1:1" x14ac:dyDescent="0.55000000000000004">
      <c r="A216621" s="87"/>
    </row>
    <row r="216622" spans="1:1" x14ac:dyDescent="0.55000000000000004">
      <c r="A216622" s="87"/>
    </row>
    <row r="216623" spans="1:1" x14ac:dyDescent="0.55000000000000004">
      <c r="A216623" s="87"/>
    </row>
    <row r="216624" spans="1:1" x14ac:dyDescent="0.55000000000000004">
      <c r="A216624" s="87"/>
    </row>
    <row r="216625" spans="1:1" x14ac:dyDescent="0.55000000000000004">
      <c r="A216625" s="87"/>
    </row>
    <row r="216626" spans="1:1" x14ac:dyDescent="0.55000000000000004">
      <c r="A216626" s="87"/>
    </row>
    <row r="216627" spans="1:1" x14ac:dyDescent="0.55000000000000004">
      <c r="A216627" s="87"/>
    </row>
    <row r="216628" spans="1:1" x14ac:dyDescent="0.55000000000000004">
      <c r="A216628" s="87"/>
    </row>
    <row r="216629" spans="1:1" x14ac:dyDescent="0.55000000000000004">
      <c r="A216629" s="87"/>
    </row>
    <row r="216630" spans="1:1" x14ac:dyDescent="0.55000000000000004">
      <c r="A216630" s="87"/>
    </row>
    <row r="216631" spans="1:1" x14ac:dyDescent="0.55000000000000004">
      <c r="A216631" s="87"/>
    </row>
    <row r="216632" spans="1:1" x14ac:dyDescent="0.55000000000000004">
      <c r="A216632" s="87"/>
    </row>
    <row r="216633" spans="1:1" x14ac:dyDescent="0.55000000000000004">
      <c r="A216633" s="87"/>
    </row>
    <row r="216634" spans="1:1" x14ac:dyDescent="0.55000000000000004">
      <c r="A216634" s="87"/>
    </row>
    <row r="216635" spans="1:1" x14ac:dyDescent="0.55000000000000004">
      <c r="A216635" s="87"/>
    </row>
    <row r="216636" spans="1:1" x14ac:dyDescent="0.55000000000000004">
      <c r="A216636" s="87"/>
    </row>
    <row r="216637" spans="1:1" x14ac:dyDescent="0.55000000000000004">
      <c r="A216637" s="87"/>
    </row>
    <row r="216638" spans="1:1" x14ac:dyDescent="0.55000000000000004">
      <c r="A216638" s="87"/>
    </row>
    <row r="216639" spans="1:1" x14ac:dyDescent="0.55000000000000004">
      <c r="A216639" s="87"/>
    </row>
    <row r="216640" spans="1:1" x14ac:dyDescent="0.55000000000000004">
      <c r="A216640" s="87"/>
    </row>
    <row r="216641" spans="1:1" x14ac:dyDescent="0.55000000000000004">
      <c r="A216641" s="87"/>
    </row>
    <row r="216642" spans="1:1" x14ac:dyDescent="0.55000000000000004">
      <c r="A216642" s="87"/>
    </row>
    <row r="216643" spans="1:1" x14ac:dyDescent="0.55000000000000004">
      <c r="A216643" s="87"/>
    </row>
    <row r="216644" spans="1:1" x14ac:dyDescent="0.55000000000000004">
      <c r="A216644" s="87"/>
    </row>
    <row r="216645" spans="1:1" x14ac:dyDescent="0.55000000000000004">
      <c r="A216645" s="87"/>
    </row>
    <row r="216646" spans="1:1" x14ac:dyDescent="0.55000000000000004">
      <c r="A216646" s="87"/>
    </row>
    <row r="216647" spans="1:1" x14ac:dyDescent="0.55000000000000004">
      <c r="A216647" s="87"/>
    </row>
    <row r="216648" spans="1:1" x14ac:dyDescent="0.55000000000000004">
      <c r="A216648" s="87"/>
    </row>
    <row r="216649" spans="1:1" x14ac:dyDescent="0.55000000000000004">
      <c r="A216649" s="87"/>
    </row>
    <row r="216650" spans="1:1" x14ac:dyDescent="0.55000000000000004">
      <c r="A216650" s="87"/>
    </row>
    <row r="216651" spans="1:1" x14ac:dyDescent="0.55000000000000004">
      <c r="A216651" s="87"/>
    </row>
    <row r="216652" spans="1:1" x14ac:dyDescent="0.55000000000000004">
      <c r="A216652" s="87"/>
    </row>
    <row r="216653" spans="1:1" x14ac:dyDescent="0.55000000000000004">
      <c r="A216653" s="87"/>
    </row>
    <row r="216654" spans="1:1" x14ac:dyDescent="0.55000000000000004">
      <c r="A216654" s="87"/>
    </row>
    <row r="216655" spans="1:1" x14ac:dyDescent="0.55000000000000004">
      <c r="A216655" s="87"/>
    </row>
    <row r="216656" spans="1:1" x14ac:dyDescent="0.55000000000000004">
      <c r="A216656" s="87"/>
    </row>
    <row r="216657" spans="1:1" x14ac:dyDescent="0.55000000000000004">
      <c r="A216657" s="87"/>
    </row>
    <row r="216658" spans="1:1" x14ac:dyDescent="0.55000000000000004">
      <c r="A216658" s="87"/>
    </row>
    <row r="216659" spans="1:1" x14ac:dyDescent="0.55000000000000004">
      <c r="A216659" s="87"/>
    </row>
    <row r="216660" spans="1:1" x14ac:dyDescent="0.55000000000000004">
      <c r="A216660" s="87"/>
    </row>
    <row r="216661" spans="1:1" x14ac:dyDescent="0.55000000000000004">
      <c r="A216661" s="87"/>
    </row>
    <row r="216662" spans="1:1" x14ac:dyDescent="0.55000000000000004">
      <c r="A216662" s="87"/>
    </row>
    <row r="216663" spans="1:1" x14ac:dyDescent="0.55000000000000004">
      <c r="A216663" s="87"/>
    </row>
    <row r="216664" spans="1:1" x14ac:dyDescent="0.55000000000000004">
      <c r="A216664" s="87"/>
    </row>
    <row r="216665" spans="1:1" x14ac:dyDescent="0.55000000000000004">
      <c r="A216665" s="87"/>
    </row>
    <row r="216666" spans="1:1" x14ac:dyDescent="0.55000000000000004">
      <c r="A216666" s="87"/>
    </row>
    <row r="216667" spans="1:1" x14ac:dyDescent="0.55000000000000004">
      <c r="A216667" s="87"/>
    </row>
    <row r="216668" spans="1:1" x14ac:dyDescent="0.55000000000000004">
      <c r="A216668" s="87"/>
    </row>
    <row r="216669" spans="1:1" x14ac:dyDescent="0.55000000000000004">
      <c r="A216669" s="87"/>
    </row>
    <row r="216670" spans="1:1" x14ac:dyDescent="0.55000000000000004">
      <c r="A216670" s="87"/>
    </row>
    <row r="216671" spans="1:1" x14ac:dyDescent="0.55000000000000004">
      <c r="A216671" s="87"/>
    </row>
    <row r="216672" spans="1:1" x14ac:dyDescent="0.55000000000000004">
      <c r="A216672" s="87"/>
    </row>
    <row r="216673" spans="1:1" x14ac:dyDescent="0.55000000000000004">
      <c r="A216673" s="87"/>
    </row>
    <row r="216674" spans="1:1" x14ac:dyDescent="0.55000000000000004">
      <c r="A216674" s="87"/>
    </row>
    <row r="216675" spans="1:1" x14ac:dyDescent="0.55000000000000004">
      <c r="A216675" s="87"/>
    </row>
    <row r="216676" spans="1:1" x14ac:dyDescent="0.55000000000000004">
      <c r="A216676" s="87"/>
    </row>
    <row r="216677" spans="1:1" x14ac:dyDescent="0.55000000000000004">
      <c r="A216677" s="87"/>
    </row>
    <row r="216678" spans="1:1" x14ac:dyDescent="0.55000000000000004">
      <c r="A216678" s="87"/>
    </row>
    <row r="216679" spans="1:1" x14ac:dyDescent="0.55000000000000004">
      <c r="A216679" s="87"/>
    </row>
    <row r="216680" spans="1:1" x14ac:dyDescent="0.55000000000000004">
      <c r="A216680" s="87"/>
    </row>
    <row r="216681" spans="1:1" x14ac:dyDescent="0.55000000000000004">
      <c r="A216681" s="87"/>
    </row>
    <row r="216682" spans="1:1" x14ac:dyDescent="0.55000000000000004">
      <c r="A216682" s="87"/>
    </row>
    <row r="216683" spans="1:1" x14ac:dyDescent="0.55000000000000004">
      <c r="A216683" s="87"/>
    </row>
    <row r="216684" spans="1:1" x14ac:dyDescent="0.55000000000000004">
      <c r="A216684" s="87"/>
    </row>
    <row r="216685" spans="1:1" x14ac:dyDescent="0.55000000000000004">
      <c r="A216685" s="87"/>
    </row>
    <row r="216686" spans="1:1" x14ac:dyDescent="0.55000000000000004">
      <c r="A216686" s="87"/>
    </row>
    <row r="216687" spans="1:1" x14ac:dyDescent="0.55000000000000004">
      <c r="A216687" s="87"/>
    </row>
    <row r="216688" spans="1:1" x14ac:dyDescent="0.55000000000000004">
      <c r="A216688" s="87"/>
    </row>
    <row r="216689" spans="1:1" x14ac:dyDescent="0.55000000000000004">
      <c r="A216689" s="87"/>
    </row>
    <row r="216690" spans="1:1" x14ac:dyDescent="0.55000000000000004">
      <c r="A216690" s="87"/>
    </row>
    <row r="216691" spans="1:1" x14ac:dyDescent="0.55000000000000004">
      <c r="A216691" s="87"/>
    </row>
    <row r="216692" spans="1:1" x14ac:dyDescent="0.55000000000000004">
      <c r="A216692" s="87"/>
    </row>
    <row r="216693" spans="1:1" x14ac:dyDescent="0.55000000000000004">
      <c r="A216693" s="87"/>
    </row>
    <row r="216694" spans="1:1" x14ac:dyDescent="0.55000000000000004">
      <c r="A216694" s="87"/>
    </row>
    <row r="216695" spans="1:1" x14ac:dyDescent="0.55000000000000004">
      <c r="A216695" s="87"/>
    </row>
    <row r="216696" spans="1:1" x14ac:dyDescent="0.55000000000000004">
      <c r="A216696" s="87"/>
    </row>
    <row r="216697" spans="1:1" x14ac:dyDescent="0.55000000000000004">
      <c r="A216697" s="87"/>
    </row>
    <row r="216698" spans="1:1" x14ac:dyDescent="0.55000000000000004">
      <c r="A216698" s="87"/>
    </row>
    <row r="216699" spans="1:1" x14ac:dyDescent="0.55000000000000004">
      <c r="A216699" s="87"/>
    </row>
    <row r="216700" spans="1:1" x14ac:dyDescent="0.55000000000000004">
      <c r="A216700" s="87"/>
    </row>
    <row r="216701" spans="1:1" x14ac:dyDescent="0.55000000000000004">
      <c r="A216701" s="87"/>
    </row>
    <row r="216702" spans="1:1" x14ac:dyDescent="0.55000000000000004">
      <c r="A216702" s="87"/>
    </row>
    <row r="216703" spans="1:1" x14ac:dyDescent="0.55000000000000004">
      <c r="A216703" s="87"/>
    </row>
    <row r="216704" spans="1:1" x14ac:dyDescent="0.55000000000000004">
      <c r="A216704" s="87"/>
    </row>
    <row r="216705" spans="1:1" x14ac:dyDescent="0.55000000000000004">
      <c r="A216705" s="87"/>
    </row>
    <row r="216706" spans="1:1" x14ac:dyDescent="0.55000000000000004">
      <c r="A216706" s="87"/>
    </row>
    <row r="216707" spans="1:1" x14ac:dyDescent="0.55000000000000004">
      <c r="A216707" s="87"/>
    </row>
    <row r="216708" spans="1:1" x14ac:dyDescent="0.55000000000000004">
      <c r="A216708" s="87"/>
    </row>
    <row r="216709" spans="1:1" x14ac:dyDescent="0.55000000000000004">
      <c r="A216709" s="87"/>
    </row>
    <row r="216710" spans="1:1" x14ac:dyDescent="0.55000000000000004">
      <c r="A216710" s="87"/>
    </row>
    <row r="216711" spans="1:1" x14ac:dyDescent="0.55000000000000004">
      <c r="A216711" s="87"/>
    </row>
    <row r="216712" spans="1:1" x14ac:dyDescent="0.55000000000000004">
      <c r="A216712" s="87"/>
    </row>
    <row r="216713" spans="1:1" x14ac:dyDescent="0.55000000000000004">
      <c r="A216713" s="87"/>
    </row>
    <row r="216714" spans="1:1" x14ac:dyDescent="0.55000000000000004">
      <c r="A216714" s="87"/>
    </row>
    <row r="216715" spans="1:1" x14ac:dyDescent="0.55000000000000004">
      <c r="A216715" s="87"/>
    </row>
    <row r="216716" spans="1:1" x14ac:dyDescent="0.55000000000000004">
      <c r="A216716" s="87"/>
    </row>
    <row r="216717" spans="1:1" x14ac:dyDescent="0.55000000000000004">
      <c r="A216717" s="87"/>
    </row>
    <row r="216718" spans="1:1" x14ac:dyDescent="0.55000000000000004">
      <c r="A216718" s="87"/>
    </row>
    <row r="216719" spans="1:1" x14ac:dyDescent="0.55000000000000004">
      <c r="A216719" s="87"/>
    </row>
    <row r="216720" spans="1:1" x14ac:dyDescent="0.55000000000000004">
      <c r="A216720" s="87"/>
    </row>
    <row r="216721" spans="1:1" x14ac:dyDescent="0.55000000000000004">
      <c r="A216721" s="87"/>
    </row>
    <row r="216722" spans="1:1" x14ac:dyDescent="0.55000000000000004">
      <c r="A216722" s="87"/>
    </row>
    <row r="216723" spans="1:1" x14ac:dyDescent="0.55000000000000004">
      <c r="A216723" s="87"/>
    </row>
    <row r="216724" spans="1:1" x14ac:dyDescent="0.55000000000000004">
      <c r="A216724" s="87"/>
    </row>
    <row r="216725" spans="1:1" x14ac:dyDescent="0.55000000000000004">
      <c r="A216725" s="87"/>
    </row>
    <row r="216726" spans="1:1" x14ac:dyDescent="0.55000000000000004">
      <c r="A216726" s="87"/>
    </row>
    <row r="216727" spans="1:1" x14ac:dyDescent="0.55000000000000004">
      <c r="A216727" s="87"/>
    </row>
    <row r="216728" spans="1:1" x14ac:dyDescent="0.55000000000000004">
      <c r="A216728" s="87"/>
    </row>
    <row r="216729" spans="1:1" x14ac:dyDescent="0.55000000000000004">
      <c r="A216729" s="87"/>
    </row>
    <row r="216730" spans="1:1" x14ac:dyDescent="0.55000000000000004">
      <c r="A216730" s="87"/>
    </row>
    <row r="216731" spans="1:1" x14ac:dyDescent="0.55000000000000004">
      <c r="A216731" s="87"/>
    </row>
    <row r="216732" spans="1:1" x14ac:dyDescent="0.55000000000000004">
      <c r="A216732" s="87"/>
    </row>
    <row r="216733" spans="1:1" x14ac:dyDescent="0.55000000000000004">
      <c r="A216733" s="87"/>
    </row>
    <row r="216734" spans="1:1" x14ac:dyDescent="0.55000000000000004">
      <c r="A216734" s="87"/>
    </row>
    <row r="216735" spans="1:1" x14ac:dyDescent="0.55000000000000004">
      <c r="A216735" s="87"/>
    </row>
    <row r="216736" spans="1:1" x14ac:dyDescent="0.55000000000000004">
      <c r="A216736" s="87"/>
    </row>
    <row r="216737" spans="1:1" x14ac:dyDescent="0.55000000000000004">
      <c r="A216737" s="87"/>
    </row>
    <row r="216738" spans="1:1" x14ac:dyDescent="0.55000000000000004">
      <c r="A216738" s="87"/>
    </row>
    <row r="216739" spans="1:1" x14ac:dyDescent="0.55000000000000004">
      <c r="A216739" s="87"/>
    </row>
    <row r="216740" spans="1:1" x14ac:dyDescent="0.55000000000000004">
      <c r="A216740" s="87"/>
    </row>
    <row r="216741" spans="1:1" x14ac:dyDescent="0.55000000000000004">
      <c r="A216741" s="87"/>
    </row>
    <row r="216742" spans="1:1" x14ac:dyDescent="0.55000000000000004">
      <c r="A216742" s="87"/>
    </row>
    <row r="216743" spans="1:1" x14ac:dyDescent="0.55000000000000004">
      <c r="A216743" s="87"/>
    </row>
    <row r="216744" spans="1:1" x14ac:dyDescent="0.55000000000000004">
      <c r="A216744" s="87"/>
    </row>
    <row r="216745" spans="1:1" x14ac:dyDescent="0.55000000000000004">
      <c r="A216745" s="87"/>
    </row>
    <row r="216746" spans="1:1" x14ac:dyDescent="0.55000000000000004">
      <c r="A216746" s="87"/>
    </row>
    <row r="216747" spans="1:1" x14ac:dyDescent="0.55000000000000004">
      <c r="A216747" s="87"/>
    </row>
    <row r="216748" spans="1:1" x14ac:dyDescent="0.55000000000000004">
      <c r="A216748" s="87"/>
    </row>
    <row r="216749" spans="1:1" x14ac:dyDescent="0.55000000000000004">
      <c r="A216749" s="87"/>
    </row>
    <row r="216750" spans="1:1" x14ac:dyDescent="0.55000000000000004">
      <c r="A216750" s="87"/>
    </row>
    <row r="216751" spans="1:1" x14ac:dyDescent="0.55000000000000004">
      <c r="A216751" s="87"/>
    </row>
    <row r="216752" spans="1:1" x14ac:dyDescent="0.55000000000000004">
      <c r="A216752" s="87"/>
    </row>
    <row r="216753" spans="1:1" x14ac:dyDescent="0.55000000000000004">
      <c r="A216753" s="87"/>
    </row>
    <row r="216754" spans="1:1" x14ac:dyDescent="0.55000000000000004">
      <c r="A216754" s="87"/>
    </row>
    <row r="216755" spans="1:1" x14ac:dyDescent="0.55000000000000004">
      <c r="A216755" s="87"/>
    </row>
    <row r="216756" spans="1:1" x14ac:dyDescent="0.55000000000000004">
      <c r="A216756" s="87"/>
    </row>
    <row r="216757" spans="1:1" x14ac:dyDescent="0.55000000000000004">
      <c r="A216757" s="87"/>
    </row>
    <row r="216758" spans="1:1" x14ac:dyDescent="0.55000000000000004">
      <c r="A216758" s="87"/>
    </row>
    <row r="216759" spans="1:1" x14ac:dyDescent="0.55000000000000004">
      <c r="A216759" s="87"/>
    </row>
    <row r="216760" spans="1:1" x14ac:dyDescent="0.55000000000000004">
      <c r="A216760" s="87"/>
    </row>
    <row r="216761" spans="1:1" x14ac:dyDescent="0.55000000000000004">
      <c r="A216761" s="87"/>
    </row>
    <row r="216762" spans="1:1" x14ac:dyDescent="0.55000000000000004">
      <c r="A216762" s="87"/>
    </row>
    <row r="216763" spans="1:1" x14ac:dyDescent="0.55000000000000004">
      <c r="A216763" s="87"/>
    </row>
    <row r="216764" spans="1:1" x14ac:dyDescent="0.55000000000000004">
      <c r="A216764" s="87"/>
    </row>
    <row r="216765" spans="1:1" x14ac:dyDescent="0.55000000000000004">
      <c r="A216765" s="87"/>
    </row>
    <row r="216766" spans="1:1" x14ac:dyDescent="0.55000000000000004">
      <c r="A216766" s="87"/>
    </row>
    <row r="216767" spans="1:1" x14ac:dyDescent="0.55000000000000004">
      <c r="A216767" s="87"/>
    </row>
    <row r="216768" spans="1:1" x14ac:dyDescent="0.55000000000000004">
      <c r="A216768" s="87"/>
    </row>
    <row r="216769" spans="1:1" x14ac:dyDescent="0.55000000000000004">
      <c r="A216769" s="87"/>
    </row>
    <row r="216770" spans="1:1" x14ac:dyDescent="0.55000000000000004">
      <c r="A216770" s="87"/>
    </row>
    <row r="216771" spans="1:1" x14ac:dyDescent="0.55000000000000004">
      <c r="A216771" s="87"/>
    </row>
    <row r="216772" spans="1:1" x14ac:dyDescent="0.55000000000000004">
      <c r="A216772" s="87"/>
    </row>
    <row r="216773" spans="1:1" x14ac:dyDescent="0.55000000000000004">
      <c r="A216773" s="87"/>
    </row>
    <row r="216774" spans="1:1" x14ac:dyDescent="0.55000000000000004">
      <c r="A216774" s="87"/>
    </row>
    <row r="216775" spans="1:1" x14ac:dyDescent="0.55000000000000004">
      <c r="A216775" s="87"/>
    </row>
    <row r="216776" spans="1:1" x14ac:dyDescent="0.55000000000000004">
      <c r="A216776" s="87"/>
    </row>
    <row r="216777" spans="1:1" x14ac:dyDescent="0.55000000000000004">
      <c r="A216777" s="87"/>
    </row>
    <row r="216778" spans="1:1" x14ac:dyDescent="0.55000000000000004">
      <c r="A216778" s="87"/>
    </row>
    <row r="216779" spans="1:1" x14ac:dyDescent="0.55000000000000004">
      <c r="A216779" s="87"/>
    </row>
    <row r="216780" spans="1:1" x14ac:dyDescent="0.55000000000000004">
      <c r="A216780" s="87"/>
    </row>
    <row r="216781" spans="1:1" x14ac:dyDescent="0.55000000000000004">
      <c r="A216781" s="87"/>
    </row>
    <row r="216782" spans="1:1" x14ac:dyDescent="0.55000000000000004">
      <c r="A216782" s="87"/>
    </row>
    <row r="216783" spans="1:1" x14ac:dyDescent="0.55000000000000004">
      <c r="A216783" s="87"/>
    </row>
    <row r="216784" spans="1:1" x14ac:dyDescent="0.55000000000000004">
      <c r="A216784" s="87"/>
    </row>
    <row r="216785" spans="1:1" x14ac:dyDescent="0.55000000000000004">
      <c r="A216785" s="87"/>
    </row>
    <row r="216786" spans="1:1" x14ac:dyDescent="0.55000000000000004">
      <c r="A216786" s="87"/>
    </row>
    <row r="216787" spans="1:1" x14ac:dyDescent="0.55000000000000004">
      <c r="A216787" s="87"/>
    </row>
    <row r="216788" spans="1:1" x14ac:dyDescent="0.55000000000000004">
      <c r="A216788" s="87"/>
    </row>
    <row r="216789" spans="1:1" x14ac:dyDescent="0.55000000000000004">
      <c r="A216789" s="87"/>
    </row>
    <row r="216790" spans="1:1" x14ac:dyDescent="0.55000000000000004">
      <c r="A216790" s="87"/>
    </row>
    <row r="216791" spans="1:1" x14ac:dyDescent="0.55000000000000004">
      <c r="A216791" s="87"/>
    </row>
    <row r="216792" spans="1:1" x14ac:dyDescent="0.55000000000000004">
      <c r="A216792" s="87"/>
    </row>
    <row r="216793" spans="1:1" x14ac:dyDescent="0.55000000000000004">
      <c r="A216793" s="87"/>
    </row>
    <row r="216794" spans="1:1" x14ac:dyDescent="0.55000000000000004">
      <c r="A216794" s="87"/>
    </row>
    <row r="216795" spans="1:1" x14ac:dyDescent="0.55000000000000004">
      <c r="A216795" s="87"/>
    </row>
    <row r="216796" spans="1:1" x14ac:dyDescent="0.55000000000000004">
      <c r="A216796" s="87"/>
    </row>
    <row r="216797" spans="1:1" x14ac:dyDescent="0.55000000000000004">
      <c r="A216797" s="87"/>
    </row>
    <row r="216798" spans="1:1" x14ac:dyDescent="0.55000000000000004">
      <c r="A216798" s="87"/>
    </row>
    <row r="216799" spans="1:1" x14ac:dyDescent="0.55000000000000004">
      <c r="A216799" s="87"/>
    </row>
    <row r="216800" spans="1:1" x14ac:dyDescent="0.55000000000000004">
      <c r="A216800" s="87"/>
    </row>
    <row r="216801" spans="1:1" x14ac:dyDescent="0.55000000000000004">
      <c r="A216801" s="87"/>
    </row>
    <row r="216802" spans="1:1" x14ac:dyDescent="0.55000000000000004">
      <c r="A216802" s="87"/>
    </row>
    <row r="216803" spans="1:1" x14ac:dyDescent="0.55000000000000004">
      <c r="A216803" s="87"/>
    </row>
    <row r="216804" spans="1:1" x14ac:dyDescent="0.55000000000000004">
      <c r="A216804" s="87"/>
    </row>
    <row r="216805" spans="1:1" x14ac:dyDescent="0.55000000000000004">
      <c r="A216805" s="87"/>
    </row>
    <row r="216806" spans="1:1" x14ac:dyDescent="0.55000000000000004">
      <c r="A216806" s="87"/>
    </row>
    <row r="216807" spans="1:1" x14ac:dyDescent="0.55000000000000004">
      <c r="A216807" s="87"/>
    </row>
    <row r="216808" spans="1:1" x14ac:dyDescent="0.55000000000000004">
      <c r="A216808" s="87"/>
    </row>
    <row r="216809" spans="1:1" x14ac:dyDescent="0.55000000000000004">
      <c r="A216809" s="87"/>
    </row>
    <row r="216810" spans="1:1" x14ac:dyDescent="0.55000000000000004">
      <c r="A216810" s="87"/>
    </row>
    <row r="216811" spans="1:1" x14ac:dyDescent="0.55000000000000004">
      <c r="A216811" s="87"/>
    </row>
    <row r="216812" spans="1:1" x14ac:dyDescent="0.55000000000000004">
      <c r="A216812" s="87"/>
    </row>
    <row r="216813" spans="1:1" x14ac:dyDescent="0.55000000000000004">
      <c r="A216813" s="87"/>
    </row>
    <row r="216814" spans="1:1" x14ac:dyDescent="0.55000000000000004">
      <c r="A216814" s="87"/>
    </row>
    <row r="216815" spans="1:1" x14ac:dyDescent="0.55000000000000004">
      <c r="A216815" s="87"/>
    </row>
    <row r="216816" spans="1:1" x14ac:dyDescent="0.55000000000000004">
      <c r="A216816" s="87"/>
    </row>
    <row r="216817" spans="1:1" x14ac:dyDescent="0.55000000000000004">
      <c r="A216817" s="87"/>
    </row>
    <row r="216818" spans="1:1" x14ac:dyDescent="0.55000000000000004">
      <c r="A216818" s="87"/>
    </row>
    <row r="216819" spans="1:1" x14ac:dyDescent="0.55000000000000004">
      <c r="A216819" s="87"/>
    </row>
    <row r="216820" spans="1:1" x14ac:dyDescent="0.55000000000000004">
      <c r="A216820" s="87"/>
    </row>
    <row r="216821" spans="1:1" x14ac:dyDescent="0.55000000000000004">
      <c r="A216821" s="87"/>
    </row>
    <row r="216822" spans="1:1" x14ac:dyDescent="0.55000000000000004">
      <c r="A216822" s="87"/>
    </row>
    <row r="216823" spans="1:1" x14ac:dyDescent="0.55000000000000004">
      <c r="A216823" s="87"/>
    </row>
    <row r="216824" spans="1:1" x14ac:dyDescent="0.55000000000000004">
      <c r="A216824" s="87"/>
    </row>
    <row r="216825" spans="1:1" x14ac:dyDescent="0.55000000000000004">
      <c r="A216825" s="87"/>
    </row>
    <row r="216826" spans="1:1" x14ac:dyDescent="0.55000000000000004">
      <c r="A216826" s="87"/>
    </row>
    <row r="216827" spans="1:1" x14ac:dyDescent="0.55000000000000004">
      <c r="A216827" s="87"/>
    </row>
    <row r="216828" spans="1:1" x14ac:dyDescent="0.55000000000000004">
      <c r="A216828" s="87"/>
    </row>
    <row r="216829" spans="1:1" x14ac:dyDescent="0.55000000000000004">
      <c r="A216829" s="87"/>
    </row>
    <row r="216830" spans="1:1" x14ac:dyDescent="0.55000000000000004">
      <c r="A216830" s="87"/>
    </row>
    <row r="216831" spans="1:1" x14ac:dyDescent="0.55000000000000004">
      <c r="A216831" s="87"/>
    </row>
    <row r="216832" spans="1:1" x14ac:dyDescent="0.55000000000000004">
      <c r="A216832" s="87"/>
    </row>
    <row r="216833" spans="1:1" x14ac:dyDescent="0.55000000000000004">
      <c r="A216833" s="87"/>
    </row>
    <row r="216834" spans="1:1" x14ac:dyDescent="0.55000000000000004">
      <c r="A216834" s="87"/>
    </row>
    <row r="216835" spans="1:1" x14ac:dyDescent="0.55000000000000004">
      <c r="A216835" s="87"/>
    </row>
    <row r="216836" spans="1:1" x14ac:dyDescent="0.55000000000000004">
      <c r="A216836" s="87"/>
    </row>
    <row r="216837" spans="1:1" x14ac:dyDescent="0.55000000000000004">
      <c r="A216837" s="87"/>
    </row>
    <row r="216838" spans="1:1" x14ac:dyDescent="0.55000000000000004">
      <c r="A216838" s="87"/>
    </row>
    <row r="216839" spans="1:1" x14ac:dyDescent="0.55000000000000004">
      <c r="A216839" s="87"/>
    </row>
    <row r="216840" spans="1:1" x14ac:dyDescent="0.55000000000000004">
      <c r="A216840" s="87"/>
    </row>
    <row r="216841" spans="1:1" x14ac:dyDescent="0.55000000000000004">
      <c r="A216841" s="87"/>
    </row>
    <row r="216842" spans="1:1" x14ac:dyDescent="0.55000000000000004">
      <c r="A216842" s="87"/>
    </row>
    <row r="216843" spans="1:1" x14ac:dyDescent="0.55000000000000004">
      <c r="A216843" s="87"/>
    </row>
    <row r="216844" spans="1:1" x14ac:dyDescent="0.55000000000000004">
      <c r="A216844" s="87"/>
    </row>
    <row r="216845" spans="1:1" x14ac:dyDescent="0.55000000000000004">
      <c r="A216845" s="87"/>
    </row>
    <row r="216846" spans="1:1" x14ac:dyDescent="0.55000000000000004">
      <c r="A216846" s="87"/>
    </row>
    <row r="216847" spans="1:1" x14ac:dyDescent="0.55000000000000004">
      <c r="A216847" s="87"/>
    </row>
    <row r="216848" spans="1:1" x14ac:dyDescent="0.55000000000000004">
      <c r="A216848" s="87"/>
    </row>
    <row r="216849" spans="1:1" x14ac:dyDescent="0.55000000000000004">
      <c r="A216849" s="87"/>
    </row>
    <row r="216850" spans="1:1" x14ac:dyDescent="0.55000000000000004">
      <c r="A216850" s="87"/>
    </row>
    <row r="216851" spans="1:1" x14ac:dyDescent="0.55000000000000004">
      <c r="A216851" s="87"/>
    </row>
    <row r="216852" spans="1:1" x14ac:dyDescent="0.55000000000000004">
      <c r="A216852" s="87"/>
    </row>
    <row r="216853" spans="1:1" x14ac:dyDescent="0.55000000000000004">
      <c r="A216853" s="87"/>
    </row>
    <row r="216854" spans="1:1" x14ac:dyDescent="0.55000000000000004">
      <c r="A216854" s="87"/>
    </row>
    <row r="216855" spans="1:1" x14ac:dyDescent="0.55000000000000004">
      <c r="A216855" s="87"/>
    </row>
    <row r="216856" spans="1:1" x14ac:dyDescent="0.55000000000000004">
      <c r="A216856" s="87"/>
    </row>
    <row r="216857" spans="1:1" x14ac:dyDescent="0.55000000000000004">
      <c r="A216857" s="87"/>
    </row>
    <row r="216858" spans="1:1" x14ac:dyDescent="0.55000000000000004">
      <c r="A216858" s="87"/>
    </row>
    <row r="216859" spans="1:1" x14ac:dyDescent="0.55000000000000004">
      <c r="A216859" s="87"/>
    </row>
    <row r="216860" spans="1:1" x14ac:dyDescent="0.55000000000000004">
      <c r="A216860" s="87"/>
    </row>
    <row r="216861" spans="1:1" x14ac:dyDescent="0.55000000000000004">
      <c r="A216861" s="87"/>
    </row>
    <row r="216862" spans="1:1" x14ac:dyDescent="0.55000000000000004">
      <c r="A216862" s="87"/>
    </row>
    <row r="216863" spans="1:1" x14ac:dyDescent="0.55000000000000004">
      <c r="A216863" s="87"/>
    </row>
    <row r="216864" spans="1:1" x14ac:dyDescent="0.55000000000000004">
      <c r="A216864" s="87"/>
    </row>
    <row r="216865" spans="1:1" x14ac:dyDescent="0.55000000000000004">
      <c r="A216865" s="87"/>
    </row>
    <row r="216866" spans="1:1" x14ac:dyDescent="0.55000000000000004">
      <c r="A216866" s="87"/>
    </row>
    <row r="216867" spans="1:1" x14ac:dyDescent="0.55000000000000004">
      <c r="A216867" s="87"/>
    </row>
    <row r="216868" spans="1:1" x14ac:dyDescent="0.55000000000000004">
      <c r="A216868" s="87"/>
    </row>
    <row r="216869" spans="1:1" x14ac:dyDescent="0.55000000000000004">
      <c r="A216869" s="87"/>
    </row>
    <row r="216870" spans="1:1" x14ac:dyDescent="0.55000000000000004">
      <c r="A216870" s="87"/>
    </row>
    <row r="216871" spans="1:1" x14ac:dyDescent="0.55000000000000004">
      <c r="A216871" s="87"/>
    </row>
    <row r="216872" spans="1:1" x14ac:dyDescent="0.55000000000000004">
      <c r="A216872" s="87"/>
    </row>
    <row r="216873" spans="1:1" x14ac:dyDescent="0.55000000000000004">
      <c r="A216873" s="87"/>
    </row>
    <row r="216874" spans="1:1" x14ac:dyDescent="0.55000000000000004">
      <c r="A216874" s="87"/>
    </row>
    <row r="216875" spans="1:1" x14ac:dyDescent="0.55000000000000004">
      <c r="A216875" s="87"/>
    </row>
    <row r="216876" spans="1:1" x14ac:dyDescent="0.55000000000000004">
      <c r="A216876" s="87"/>
    </row>
    <row r="216877" spans="1:1" x14ac:dyDescent="0.55000000000000004">
      <c r="A216877" s="87"/>
    </row>
    <row r="216878" spans="1:1" x14ac:dyDescent="0.55000000000000004">
      <c r="A216878" s="87"/>
    </row>
    <row r="216879" spans="1:1" x14ac:dyDescent="0.55000000000000004">
      <c r="A216879" s="87"/>
    </row>
    <row r="216880" spans="1:1" x14ac:dyDescent="0.55000000000000004">
      <c r="A216880" s="87"/>
    </row>
    <row r="216881" spans="1:1" x14ac:dyDescent="0.55000000000000004">
      <c r="A216881" s="87"/>
    </row>
    <row r="216882" spans="1:1" x14ac:dyDescent="0.55000000000000004">
      <c r="A216882" s="87"/>
    </row>
    <row r="216883" spans="1:1" x14ac:dyDescent="0.55000000000000004">
      <c r="A216883" s="87"/>
    </row>
    <row r="216884" spans="1:1" x14ac:dyDescent="0.55000000000000004">
      <c r="A216884" s="87"/>
    </row>
    <row r="216885" spans="1:1" x14ac:dyDescent="0.55000000000000004">
      <c r="A216885" s="87"/>
    </row>
    <row r="216886" spans="1:1" x14ac:dyDescent="0.55000000000000004">
      <c r="A216886" s="87"/>
    </row>
    <row r="216887" spans="1:1" x14ac:dyDescent="0.55000000000000004">
      <c r="A216887" s="87"/>
    </row>
    <row r="216888" spans="1:1" x14ac:dyDescent="0.55000000000000004">
      <c r="A216888" s="87"/>
    </row>
    <row r="216889" spans="1:1" x14ac:dyDescent="0.55000000000000004">
      <c r="A216889" s="87"/>
    </row>
    <row r="216890" spans="1:1" x14ac:dyDescent="0.55000000000000004">
      <c r="A216890" s="87"/>
    </row>
    <row r="216891" spans="1:1" x14ac:dyDescent="0.55000000000000004">
      <c r="A216891" s="87"/>
    </row>
    <row r="216892" spans="1:1" x14ac:dyDescent="0.55000000000000004">
      <c r="A216892" s="87"/>
    </row>
    <row r="216893" spans="1:1" x14ac:dyDescent="0.55000000000000004">
      <c r="A216893" s="87"/>
    </row>
    <row r="216894" spans="1:1" x14ac:dyDescent="0.55000000000000004">
      <c r="A216894" s="87"/>
    </row>
    <row r="216895" spans="1:1" x14ac:dyDescent="0.55000000000000004">
      <c r="A216895" s="87"/>
    </row>
    <row r="216896" spans="1:1" x14ac:dyDescent="0.55000000000000004">
      <c r="A216896" s="87"/>
    </row>
    <row r="216897" spans="1:1" x14ac:dyDescent="0.55000000000000004">
      <c r="A216897" s="87"/>
    </row>
    <row r="216898" spans="1:1" x14ac:dyDescent="0.55000000000000004">
      <c r="A216898" s="87"/>
    </row>
    <row r="216899" spans="1:1" x14ac:dyDescent="0.55000000000000004">
      <c r="A216899" s="87"/>
    </row>
    <row r="216900" spans="1:1" x14ac:dyDescent="0.55000000000000004">
      <c r="A216900" s="87"/>
    </row>
    <row r="216901" spans="1:1" x14ac:dyDescent="0.55000000000000004">
      <c r="A216901" s="87"/>
    </row>
    <row r="216902" spans="1:1" x14ac:dyDescent="0.55000000000000004">
      <c r="A216902" s="87"/>
    </row>
    <row r="216903" spans="1:1" x14ac:dyDescent="0.55000000000000004">
      <c r="A216903" s="87"/>
    </row>
    <row r="216904" spans="1:1" x14ac:dyDescent="0.55000000000000004">
      <c r="A216904" s="87"/>
    </row>
    <row r="216905" spans="1:1" x14ac:dyDescent="0.55000000000000004">
      <c r="A216905" s="87"/>
    </row>
    <row r="216906" spans="1:1" x14ac:dyDescent="0.55000000000000004">
      <c r="A216906" s="87"/>
    </row>
    <row r="216907" spans="1:1" x14ac:dyDescent="0.55000000000000004">
      <c r="A216907" s="87"/>
    </row>
    <row r="216908" spans="1:1" x14ac:dyDescent="0.55000000000000004">
      <c r="A216908" s="87"/>
    </row>
    <row r="216909" spans="1:1" x14ac:dyDescent="0.55000000000000004">
      <c r="A216909" s="87"/>
    </row>
    <row r="216910" spans="1:1" x14ac:dyDescent="0.55000000000000004">
      <c r="A216910" s="87"/>
    </row>
    <row r="216911" spans="1:1" x14ac:dyDescent="0.55000000000000004">
      <c r="A216911" s="87"/>
    </row>
    <row r="216912" spans="1:1" x14ac:dyDescent="0.55000000000000004">
      <c r="A216912" s="87"/>
    </row>
    <row r="216913" spans="1:1" x14ac:dyDescent="0.55000000000000004">
      <c r="A216913" s="87"/>
    </row>
    <row r="216914" spans="1:1" x14ac:dyDescent="0.55000000000000004">
      <c r="A216914" s="87"/>
    </row>
    <row r="216915" spans="1:1" x14ac:dyDescent="0.55000000000000004">
      <c r="A216915" s="87"/>
    </row>
    <row r="216916" spans="1:1" x14ac:dyDescent="0.55000000000000004">
      <c r="A216916" s="87"/>
    </row>
    <row r="216917" spans="1:1" x14ac:dyDescent="0.55000000000000004">
      <c r="A216917" s="87"/>
    </row>
    <row r="216918" spans="1:1" x14ac:dyDescent="0.55000000000000004">
      <c r="A216918" s="87"/>
    </row>
    <row r="216919" spans="1:1" x14ac:dyDescent="0.55000000000000004">
      <c r="A216919" s="87"/>
    </row>
    <row r="216920" spans="1:1" x14ac:dyDescent="0.55000000000000004">
      <c r="A216920" s="87"/>
    </row>
    <row r="216921" spans="1:1" x14ac:dyDescent="0.55000000000000004">
      <c r="A216921" s="87"/>
    </row>
    <row r="216922" spans="1:1" x14ac:dyDescent="0.55000000000000004">
      <c r="A216922" s="87"/>
    </row>
    <row r="216923" spans="1:1" x14ac:dyDescent="0.55000000000000004">
      <c r="A216923" s="87"/>
    </row>
    <row r="216924" spans="1:1" x14ac:dyDescent="0.55000000000000004">
      <c r="A216924" s="87"/>
    </row>
    <row r="216925" spans="1:1" x14ac:dyDescent="0.55000000000000004">
      <c r="A216925" s="87"/>
    </row>
    <row r="216926" spans="1:1" x14ac:dyDescent="0.55000000000000004">
      <c r="A216926" s="87"/>
    </row>
    <row r="216927" spans="1:1" x14ac:dyDescent="0.55000000000000004">
      <c r="A216927" s="87"/>
    </row>
    <row r="216928" spans="1:1" x14ac:dyDescent="0.55000000000000004">
      <c r="A216928" s="87"/>
    </row>
    <row r="216929" spans="1:1" x14ac:dyDescent="0.55000000000000004">
      <c r="A216929" s="87"/>
    </row>
    <row r="216930" spans="1:1" x14ac:dyDescent="0.55000000000000004">
      <c r="A216930" s="87"/>
    </row>
    <row r="216931" spans="1:1" x14ac:dyDescent="0.55000000000000004">
      <c r="A216931" s="87"/>
    </row>
    <row r="216932" spans="1:1" x14ac:dyDescent="0.55000000000000004">
      <c r="A216932" s="87"/>
    </row>
    <row r="216933" spans="1:1" x14ac:dyDescent="0.55000000000000004">
      <c r="A216933" s="87"/>
    </row>
    <row r="216934" spans="1:1" x14ac:dyDescent="0.55000000000000004">
      <c r="A216934" s="87"/>
    </row>
    <row r="216935" spans="1:1" x14ac:dyDescent="0.55000000000000004">
      <c r="A216935" s="87"/>
    </row>
    <row r="216936" spans="1:1" x14ac:dyDescent="0.55000000000000004">
      <c r="A216936" s="87"/>
    </row>
    <row r="216937" spans="1:1" x14ac:dyDescent="0.55000000000000004">
      <c r="A216937" s="87"/>
    </row>
    <row r="216938" spans="1:1" x14ac:dyDescent="0.55000000000000004">
      <c r="A216938" s="87"/>
    </row>
    <row r="216939" spans="1:1" x14ac:dyDescent="0.55000000000000004">
      <c r="A216939" s="87"/>
    </row>
    <row r="216940" spans="1:1" x14ac:dyDescent="0.55000000000000004">
      <c r="A216940" s="87"/>
    </row>
    <row r="216941" spans="1:1" x14ac:dyDescent="0.55000000000000004">
      <c r="A216941" s="87"/>
    </row>
    <row r="216942" spans="1:1" x14ac:dyDescent="0.55000000000000004">
      <c r="A216942" s="87"/>
    </row>
    <row r="216943" spans="1:1" x14ac:dyDescent="0.55000000000000004">
      <c r="A216943" s="87"/>
    </row>
    <row r="216944" spans="1:1" x14ac:dyDescent="0.55000000000000004">
      <c r="A216944" s="87"/>
    </row>
    <row r="216945" spans="1:1" x14ac:dyDescent="0.55000000000000004">
      <c r="A216945" s="87"/>
    </row>
    <row r="216946" spans="1:1" x14ac:dyDescent="0.55000000000000004">
      <c r="A216946" s="87"/>
    </row>
    <row r="216947" spans="1:1" x14ac:dyDescent="0.55000000000000004">
      <c r="A216947" s="87"/>
    </row>
    <row r="216948" spans="1:1" x14ac:dyDescent="0.55000000000000004">
      <c r="A216948" s="87"/>
    </row>
    <row r="216949" spans="1:1" x14ac:dyDescent="0.55000000000000004">
      <c r="A216949" s="87"/>
    </row>
    <row r="216950" spans="1:1" x14ac:dyDescent="0.55000000000000004">
      <c r="A216950" s="87"/>
    </row>
    <row r="216951" spans="1:1" x14ac:dyDescent="0.55000000000000004">
      <c r="A216951" s="87"/>
    </row>
    <row r="216952" spans="1:1" x14ac:dyDescent="0.55000000000000004">
      <c r="A216952" s="87"/>
    </row>
    <row r="216953" spans="1:1" x14ac:dyDescent="0.55000000000000004">
      <c r="A216953" s="87"/>
    </row>
    <row r="216954" spans="1:1" x14ac:dyDescent="0.55000000000000004">
      <c r="A216954" s="87"/>
    </row>
    <row r="216955" spans="1:1" x14ac:dyDescent="0.55000000000000004">
      <c r="A216955" s="87"/>
    </row>
    <row r="216956" spans="1:1" x14ac:dyDescent="0.55000000000000004">
      <c r="A216956" s="87"/>
    </row>
    <row r="216957" spans="1:1" x14ac:dyDescent="0.55000000000000004">
      <c r="A216957" s="87"/>
    </row>
    <row r="216958" spans="1:1" x14ac:dyDescent="0.55000000000000004">
      <c r="A216958" s="87"/>
    </row>
    <row r="216959" spans="1:1" x14ac:dyDescent="0.55000000000000004">
      <c r="A216959" s="87"/>
    </row>
    <row r="216960" spans="1:1" x14ac:dyDescent="0.55000000000000004">
      <c r="A216960" s="87"/>
    </row>
    <row r="216961" spans="1:1" x14ac:dyDescent="0.55000000000000004">
      <c r="A216961" s="87"/>
    </row>
    <row r="216962" spans="1:1" x14ac:dyDescent="0.55000000000000004">
      <c r="A216962" s="87"/>
    </row>
    <row r="216963" spans="1:1" x14ac:dyDescent="0.55000000000000004">
      <c r="A216963" s="87"/>
    </row>
    <row r="216964" spans="1:1" x14ac:dyDescent="0.55000000000000004">
      <c r="A216964" s="87"/>
    </row>
    <row r="216965" spans="1:1" x14ac:dyDescent="0.55000000000000004">
      <c r="A216965" s="87"/>
    </row>
    <row r="216966" spans="1:1" x14ac:dyDescent="0.55000000000000004">
      <c r="A216966" s="87"/>
    </row>
    <row r="216967" spans="1:1" x14ac:dyDescent="0.55000000000000004">
      <c r="A216967" s="87"/>
    </row>
    <row r="216968" spans="1:1" x14ac:dyDescent="0.55000000000000004">
      <c r="A216968" s="87"/>
    </row>
    <row r="216969" spans="1:1" x14ac:dyDescent="0.55000000000000004">
      <c r="A216969" s="87"/>
    </row>
    <row r="216970" spans="1:1" x14ac:dyDescent="0.55000000000000004">
      <c r="A216970" s="87"/>
    </row>
    <row r="216971" spans="1:1" x14ac:dyDescent="0.55000000000000004">
      <c r="A216971" s="87"/>
    </row>
    <row r="216972" spans="1:1" x14ac:dyDescent="0.55000000000000004">
      <c r="A216972" s="87"/>
    </row>
    <row r="216973" spans="1:1" x14ac:dyDescent="0.55000000000000004">
      <c r="A216973" s="87"/>
    </row>
    <row r="216974" spans="1:1" x14ac:dyDescent="0.55000000000000004">
      <c r="A216974" s="87"/>
    </row>
    <row r="216975" spans="1:1" x14ac:dyDescent="0.55000000000000004">
      <c r="A216975" s="87"/>
    </row>
    <row r="216976" spans="1:1" x14ac:dyDescent="0.55000000000000004">
      <c r="A216976" s="87"/>
    </row>
    <row r="216977" spans="1:1" x14ac:dyDescent="0.55000000000000004">
      <c r="A216977" s="87"/>
    </row>
    <row r="216978" spans="1:1" x14ac:dyDescent="0.55000000000000004">
      <c r="A216978" s="87"/>
    </row>
    <row r="216979" spans="1:1" x14ac:dyDescent="0.55000000000000004">
      <c r="A216979" s="87"/>
    </row>
    <row r="216980" spans="1:1" x14ac:dyDescent="0.55000000000000004">
      <c r="A216980" s="87"/>
    </row>
    <row r="216981" spans="1:1" x14ac:dyDescent="0.55000000000000004">
      <c r="A216981" s="87"/>
    </row>
    <row r="216982" spans="1:1" x14ac:dyDescent="0.55000000000000004">
      <c r="A216982" s="87"/>
    </row>
    <row r="216983" spans="1:1" x14ac:dyDescent="0.55000000000000004">
      <c r="A216983" s="87"/>
    </row>
    <row r="216984" spans="1:1" x14ac:dyDescent="0.55000000000000004">
      <c r="A216984" s="87"/>
    </row>
    <row r="216985" spans="1:1" x14ac:dyDescent="0.55000000000000004">
      <c r="A216985" s="87"/>
    </row>
    <row r="216986" spans="1:1" x14ac:dyDescent="0.55000000000000004">
      <c r="A216986" s="87"/>
    </row>
    <row r="216987" spans="1:1" x14ac:dyDescent="0.55000000000000004">
      <c r="A216987" s="87"/>
    </row>
    <row r="216988" spans="1:1" x14ac:dyDescent="0.55000000000000004">
      <c r="A216988" s="87"/>
    </row>
    <row r="216989" spans="1:1" x14ac:dyDescent="0.55000000000000004">
      <c r="A216989" s="87"/>
    </row>
    <row r="216990" spans="1:1" x14ac:dyDescent="0.55000000000000004">
      <c r="A216990" s="87"/>
    </row>
    <row r="216991" spans="1:1" x14ac:dyDescent="0.55000000000000004">
      <c r="A216991" s="87"/>
    </row>
    <row r="216992" spans="1:1" x14ac:dyDescent="0.55000000000000004">
      <c r="A216992" s="87"/>
    </row>
    <row r="216993" spans="1:1" x14ac:dyDescent="0.55000000000000004">
      <c r="A216993" s="87"/>
    </row>
    <row r="216994" spans="1:1" x14ac:dyDescent="0.55000000000000004">
      <c r="A216994" s="87"/>
    </row>
    <row r="216995" spans="1:1" x14ac:dyDescent="0.55000000000000004">
      <c r="A216995" s="87"/>
    </row>
    <row r="216996" spans="1:1" x14ac:dyDescent="0.55000000000000004">
      <c r="A216996" s="87"/>
    </row>
    <row r="216997" spans="1:1" x14ac:dyDescent="0.55000000000000004">
      <c r="A216997" s="87"/>
    </row>
    <row r="216998" spans="1:1" x14ac:dyDescent="0.55000000000000004">
      <c r="A216998" s="87"/>
    </row>
    <row r="216999" spans="1:1" x14ac:dyDescent="0.55000000000000004">
      <c r="A216999" s="87"/>
    </row>
    <row r="217000" spans="1:1" x14ac:dyDescent="0.55000000000000004">
      <c r="A217000" s="87"/>
    </row>
    <row r="217001" spans="1:1" x14ac:dyDescent="0.55000000000000004">
      <c r="A217001" s="87"/>
    </row>
    <row r="217002" spans="1:1" x14ac:dyDescent="0.55000000000000004">
      <c r="A217002" s="87"/>
    </row>
    <row r="217003" spans="1:1" x14ac:dyDescent="0.55000000000000004">
      <c r="A217003" s="87"/>
    </row>
    <row r="217004" spans="1:1" x14ac:dyDescent="0.55000000000000004">
      <c r="A217004" s="87"/>
    </row>
    <row r="217005" spans="1:1" x14ac:dyDescent="0.55000000000000004">
      <c r="A217005" s="87"/>
    </row>
    <row r="217006" spans="1:1" x14ac:dyDescent="0.55000000000000004">
      <c r="A217006" s="87"/>
    </row>
    <row r="217007" spans="1:1" x14ac:dyDescent="0.55000000000000004">
      <c r="A217007" s="87"/>
    </row>
    <row r="217008" spans="1:1" x14ac:dyDescent="0.55000000000000004">
      <c r="A217008" s="87"/>
    </row>
    <row r="217009" spans="1:1" x14ac:dyDescent="0.55000000000000004">
      <c r="A217009" s="87"/>
    </row>
    <row r="217010" spans="1:1" x14ac:dyDescent="0.55000000000000004">
      <c r="A217010" s="87"/>
    </row>
    <row r="217011" spans="1:1" x14ac:dyDescent="0.55000000000000004">
      <c r="A217011" s="87"/>
    </row>
    <row r="217012" spans="1:1" x14ac:dyDescent="0.55000000000000004">
      <c r="A217012" s="87"/>
    </row>
    <row r="217013" spans="1:1" x14ac:dyDescent="0.55000000000000004">
      <c r="A217013" s="87"/>
    </row>
    <row r="217014" spans="1:1" x14ac:dyDescent="0.55000000000000004">
      <c r="A217014" s="87"/>
    </row>
    <row r="217015" spans="1:1" x14ac:dyDescent="0.55000000000000004">
      <c r="A217015" s="87"/>
    </row>
    <row r="217016" spans="1:1" x14ac:dyDescent="0.55000000000000004">
      <c r="A217016" s="87"/>
    </row>
    <row r="217017" spans="1:1" x14ac:dyDescent="0.55000000000000004">
      <c r="A217017" s="87"/>
    </row>
    <row r="217018" spans="1:1" x14ac:dyDescent="0.55000000000000004">
      <c r="A217018" s="87"/>
    </row>
    <row r="217019" spans="1:1" x14ac:dyDescent="0.55000000000000004">
      <c r="A217019" s="87"/>
    </row>
    <row r="217020" spans="1:1" x14ac:dyDescent="0.55000000000000004">
      <c r="A217020" s="87"/>
    </row>
    <row r="217021" spans="1:1" x14ac:dyDescent="0.55000000000000004">
      <c r="A217021" s="87"/>
    </row>
    <row r="217022" spans="1:1" x14ac:dyDescent="0.55000000000000004">
      <c r="A217022" s="87"/>
    </row>
    <row r="217023" spans="1:1" x14ac:dyDescent="0.55000000000000004">
      <c r="A217023" s="87"/>
    </row>
    <row r="217024" spans="1:1" x14ac:dyDescent="0.55000000000000004">
      <c r="A217024" s="87"/>
    </row>
    <row r="217025" spans="1:1" x14ac:dyDescent="0.55000000000000004">
      <c r="A217025" s="87"/>
    </row>
    <row r="217026" spans="1:1" x14ac:dyDescent="0.55000000000000004">
      <c r="A217026" s="87"/>
    </row>
    <row r="217027" spans="1:1" x14ac:dyDescent="0.55000000000000004">
      <c r="A217027" s="87"/>
    </row>
    <row r="217028" spans="1:1" x14ac:dyDescent="0.55000000000000004">
      <c r="A217028" s="87"/>
    </row>
    <row r="217029" spans="1:1" x14ac:dyDescent="0.55000000000000004">
      <c r="A217029" s="87"/>
    </row>
    <row r="217030" spans="1:1" x14ac:dyDescent="0.55000000000000004">
      <c r="A217030" s="87"/>
    </row>
    <row r="217031" spans="1:1" x14ac:dyDescent="0.55000000000000004">
      <c r="A217031" s="87"/>
    </row>
    <row r="217032" spans="1:1" x14ac:dyDescent="0.55000000000000004">
      <c r="A217032" s="87"/>
    </row>
    <row r="217033" spans="1:1" x14ac:dyDescent="0.55000000000000004">
      <c r="A217033" s="87"/>
    </row>
    <row r="217034" spans="1:1" x14ac:dyDescent="0.55000000000000004">
      <c r="A217034" s="87"/>
    </row>
    <row r="217035" spans="1:1" x14ac:dyDescent="0.55000000000000004">
      <c r="A217035" s="87"/>
    </row>
    <row r="217036" spans="1:1" x14ac:dyDescent="0.55000000000000004">
      <c r="A217036" s="87"/>
    </row>
    <row r="217037" spans="1:1" x14ac:dyDescent="0.55000000000000004">
      <c r="A217037" s="87"/>
    </row>
    <row r="217038" spans="1:1" x14ac:dyDescent="0.55000000000000004">
      <c r="A217038" s="87"/>
    </row>
    <row r="217039" spans="1:1" x14ac:dyDescent="0.55000000000000004">
      <c r="A217039" s="87"/>
    </row>
    <row r="217040" spans="1:1" x14ac:dyDescent="0.55000000000000004">
      <c r="A217040" s="87"/>
    </row>
    <row r="217041" spans="1:1" x14ac:dyDescent="0.55000000000000004">
      <c r="A217041" s="87"/>
    </row>
    <row r="217042" spans="1:1" x14ac:dyDescent="0.55000000000000004">
      <c r="A217042" s="87"/>
    </row>
    <row r="217043" spans="1:1" x14ac:dyDescent="0.55000000000000004">
      <c r="A217043" s="87"/>
    </row>
    <row r="217044" spans="1:1" x14ac:dyDescent="0.55000000000000004">
      <c r="A217044" s="87"/>
    </row>
    <row r="217045" spans="1:1" x14ac:dyDescent="0.55000000000000004">
      <c r="A217045" s="87"/>
    </row>
    <row r="217046" spans="1:1" x14ac:dyDescent="0.55000000000000004">
      <c r="A217046" s="87"/>
    </row>
    <row r="217047" spans="1:1" x14ac:dyDescent="0.55000000000000004">
      <c r="A217047" s="87"/>
    </row>
    <row r="217048" spans="1:1" x14ac:dyDescent="0.55000000000000004">
      <c r="A217048" s="87"/>
    </row>
    <row r="217049" spans="1:1" x14ac:dyDescent="0.55000000000000004">
      <c r="A217049" s="87"/>
    </row>
    <row r="217050" spans="1:1" x14ac:dyDescent="0.55000000000000004">
      <c r="A217050" s="87"/>
    </row>
    <row r="217051" spans="1:1" x14ac:dyDescent="0.55000000000000004">
      <c r="A217051" s="87"/>
    </row>
    <row r="217052" spans="1:1" x14ac:dyDescent="0.55000000000000004">
      <c r="A217052" s="87"/>
    </row>
    <row r="217053" spans="1:1" x14ac:dyDescent="0.55000000000000004">
      <c r="A217053" s="87"/>
    </row>
    <row r="217054" spans="1:1" x14ac:dyDescent="0.55000000000000004">
      <c r="A217054" s="87"/>
    </row>
    <row r="217055" spans="1:1" x14ac:dyDescent="0.55000000000000004">
      <c r="A217055" s="87"/>
    </row>
    <row r="217056" spans="1:1" x14ac:dyDescent="0.55000000000000004">
      <c r="A217056" s="87"/>
    </row>
    <row r="217057" spans="1:1" x14ac:dyDescent="0.55000000000000004">
      <c r="A217057" s="87"/>
    </row>
    <row r="217058" spans="1:1" x14ac:dyDescent="0.55000000000000004">
      <c r="A217058" s="87"/>
    </row>
    <row r="217059" spans="1:1" x14ac:dyDescent="0.55000000000000004">
      <c r="A217059" s="87"/>
    </row>
    <row r="217060" spans="1:1" x14ac:dyDescent="0.55000000000000004">
      <c r="A217060" s="87"/>
    </row>
    <row r="217061" spans="1:1" x14ac:dyDescent="0.55000000000000004">
      <c r="A217061" s="87"/>
    </row>
    <row r="217062" spans="1:1" x14ac:dyDescent="0.55000000000000004">
      <c r="A217062" s="87"/>
    </row>
    <row r="217063" spans="1:1" x14ac:dyDescent="0.55000000000000004">
      <c r="A217063" s="87"/>
    </row>
    <row r="217064" spans="1:1" x14ac:dyDescent="0.55000000000000004">
      <c r="A217064" s="87"/>
    </row>
    <row r="217065" spans="1:1" x14ac:dyDescent="0.55000000000000004">
      <c r="A217065" s="87"/>
    </row>
    <row r="217066" spans="1:1" x14ac:dyDescent="0.55000000000000004">
      <c r="A217066" s="87"/>
    </row>
    <row r="217067" spans="1:1" x14ac:dyDescent="0.55000000000000004">
      <c r="A217067" s="87"/>
    </row>
    <row r="217068" spans="1:1" x14ac:dyDescent="0.55000000000000004">
      <c r="A217068" s="87"/>
    </row>
    <row r="217069" spans="1:1" x14ac:dyDescent="0.55000000000000004">
      <c r="A217069" s="87"/>
    </row>
    <row r="217070" spans="1:1" x14ac:dyDescent="0.55000000000000004">
      <c r="A217070" s="87"/>
    </row>
    <row r="217071" spans="1:1" x14ac:dyDescent="0.55000000000000004">
      <c r="A217071" s="87"/>
    </row>
    <row r="217072" spans="1:1" x14ac:dyDescent="0.55000000000000004">
      <c r="A217072" s="87"/>
    </row>
    <row r="217073" spans="1:1" x14ac:dyDescent="0.55000000000000004">
      <c r="A217073" s="87"/>
    </row>
    <row r="217074" spans="1:1" x14ac:dyDescent="0.55000000000000004">
      <c r="A217074" s="87"/>
    </row>
    <row r="217075" spans="1:1" x14ac:dyDescent="0.55000000000000004">
      <c r="A217075" s="87"/>
    </row>
    <row r="217076" spans="1:1" x14ac:dyDescent="0.55000000000000004">
      <c r="A217076" s="87"/>
    </row>
    <row r="217077" spans="1:1" x14ac:dyDescent="0.55000000000000004">
      <c r="A217077" s="87"/>
    </row>
    <row r="217078" spans="1:1" x14ac:dyDescent="0.55000000000000004">
      <c r="A217078" s="87"/>
    </row>
    <row r="217079" spans="1:1" x14ac:dyDescent="0.55000000000000004">
      <c r="A217079" s="87"/>
    </row>
    <row r="217080" spans="1:1" x14ac:dyDescent="0.55000000000000004">
      <c r="A217080" s="87"/>
    </row>
    <row r="217081" spans="1:1" x14ac:dyDescent="0.55000000000000004">
      <c r="A217081" s="87"/>
    </row>
    <row r="217082" spans="1:1" x14ac:dyDescent="0.55000000000000004">
      <c r="A217082" s="87"/>
    </row>
    <row r="217083" spans="1:1" x14ac:dyDescent="0.55000000000000004">
      <c r="A217083" s="87"/>
    </row>
    <row r="217084" spans="1:1" x14ac:dyDescent="0.55000000000000004">
      <c r="A217084" s="87"/>
    </row>
    <row r="217085" spans="1:1" x14ac:dyDescent="0.55000000000000004">
      <c r="A217085" s="87"/>
    </row>
    <row r="217086" spans="1:1" x14ac:dyDescent="0.55000000000000004">
      <c r="A217086" s="87"/>
    </row>
    <row r="217087" spans="1:1" x14ac:dyDescent="0.55000000000000004">
      <c r="A217087" s="87"/>
    </row>
    <row r="217088" spans="1:1" x14ac:dyDescent="0.55000000000000004">
      <c r="A217088" s="87"/>
    </row>
    <row r="217089" spans="1:1" x14ac:dyDescent="0.55000000000000004">
      <c r="A217089" s="87"/>
    </row>
    <row r="217090" spans="1:1" x14ac:dyDescent="0.55000000000000004">
      <c r="A217090" s="87"/>
    </row>
    <row r="217091" spans="1:1" x14ac:dyDescent="0.55000000000000004">
      <c r="A217091" s="87"/>
    </row>
    <row r="217092" spans="1:1" x14ac:dyDescent="0.55000000000000004">
      <c r="A217092" s="87"/>
    </row>
    <row r="217093" spans="1:1" x14ac:dyDescent="0.55000000000000004">
      <c r="A217093" s="87"/>
    </row>
    <row r="217094" spans="1:1" x14ac:dyDescent="0.55000000000000004">
      <c r="A217094" s="87"/>
    </row>
    <row r="217095" spans="1:1" x14ac:dyDescent="0.55000000000000004">
      <c r="A217095" s="87"/>
    </row>
    <row r="217096" spans="1:1" x14ac:dyDescent="0.55000000000000004">
      <c r="A217096" s="87"/>
    </row>
    <row r="217097" spans="1:1" x14ac:dyDescent="0.55000000000000004">
      <c r="A217097" s="87"/>
    </row>
    <row r="217098" spans="1:1" x14ac:dyDescent="0.55000000000000004">
      <c r="A217098" s="87"/>
    </row>
    <row r="217099" spans="1:1" x14ac:dyDescent="0.55000000000000004">
      <c r="A217099" s="87"/>
    </row>
    <row r="217100" spans="1:1" x14ac:dyDescent="0.55000000000000004">
      <c r="A217100" s="87"/>
    </row>
    <row r="217101" spans="1:1" x14ac:dyDescent="0.55000000000000004">
      <c r="A217101" s="87"/>
    </row>
    <row r="217102" spans="1:1" x14ac:dyDescent="0.55000000000000004">
      <c r="A217102" s="87"/>
    </row>
    <row r="217103" spans="1:1" x14ac:dyDescent="0.55000000000000004">
      <c r="A217103" s="87"/>
    </row>
    <row r="217104" spans="1:1" x14ac:dyDescent="0.55000000000000004">
      <c r="A217104" s="87"/>
    </row>
    <row r="217105" spans="1:1" x14ac:dyDescent="0.55000000000000004">
      <c r="A217105" s="87"/>
    </row>
    <row r="217106" spans="1:1" x14ac:dyDescent="0.55000000000000004">
      <c r="A217106" s="87"/>
    </row>
    <row r="217107" spans="1:1" x14ac:dyDescent="0.55000000000000004">
      <c r="A217107" s="87"/>
    </row>
    <row r="217108" spans="1:1" x14ac:dyDescent="0.55000000000000004">
      <c r="A217108" s="87"/>
    </row>
    <row r="217109" spans="1:1" x14ac:dyDescent="0.55000000000000004">
      <c r="A217109" s="87"/>
    </row>
    <row r="217110" spans="1:1" x14ac:dyDescent="0.55000000000000004">
      <c r="A217110" s="87"/>
    </row>
    <row r="217111" spans="1:1" x14ac:dyDescent="0.55000000000000004">
      <c r="A217111" s="87"/>
    </row>
    <row r="217112" spans="1:1" x14ac:dyDescent="0.55000000000000004">
      <c r="A217112" s="87"/>
    </row>
    <row r="217113" spans="1:1" x14ac:dyDescent="0.55000000000000004">
      <c r="A217113" s="87"/>
    </row>
    <row r="217114" spans="1:1" x14ac:dyDescent="0.55000000000000004">
      <c r="A217114" s="87"/>
    </row>
    <row r="217115" spans="1:1" x14ac:dyDescent="0.55000000000000004">
      <c r="A217115" s="87"/>
    </row>
    <row r="217116" spans="1:1" x14ac:dyDescent="0.55000000000000004">
      <c r="A217116" s="87"/>
    </row>
    <row r="217117" spans="1:1" x14ac:dyDescent="0.55000000000000004">
      <c r="A217117" s="87"/>
    </row>
    <row r="217118" spans="1:1" x14ac:dyDescent="0.55000000000000004">
      <c r="A217118" s="87"/>
    </row>
    <row r="217119" spans="1:1" x14ac:dyDescent="0.55000000000000004">
      <c r="A217119" s="87"/>
    </row>
    <row r="217120" spans="1:1" x14ac:dyDescent="0.55000000000000004">
      <c r="A217120" s="87"/>
    </row>
    <row r="217121" spans="1:1" x14ac:dyDescent="0.55000000000000004">
      <c r="A217121" s="87"/>
    </row>
    <row r="217122" spans="1:1" x14ac:dyDescent="0.55000000000000004">
      <c r="A217122" s="87"/>
    </row>
    <row r="217123" spans="1:1" x14ac:dyDescent="0.55000000000000004">
      <c r="A217123" s="87"/>
    </row>
    <row r="217124" spans="1:1" x14ac:dyDescent="0.55000000000000004">
      <c r="A217124" s="87"/>
    </row>
    <row r="217125" spans="1:1" x14ac:dyDescent="0.55000000000000004">
      <c r="A217125" s="87"/>
    </row>
    <row r="217126" spans="1:1" x14ac:dyDescent="0.55000000000000004">
      <c r="A217126" s="87"/>
    </row>
    <row r="217127" spans="1:1" x14ac:dyDescent="0.55000000000000004">
      <c r="A217127" s="87"/>
    </row>
    <row r="217128" spans="1:1" x14ac:dyDescent="0.55000000000000004">
      <c r="A217128" s="87"/>
    </row>
    <row r="217129" spans="1:1" x14ac:dyDescent="0.55000000000000004">
      <c r="A217129" s="87"/>
    </row>
    <row r="217130" spans="1:1" x14ac:dyDescent="0.55000000000000004">
      <c r="A217130" s="87"/>
    </row>
    <row r="217131" spans="1:1" x14ac:dyDescent="0.55000000000000004">
      <c r="A217131" s="87"/>
    </row>
    <row r="217132" spans="1:1" x14ac:dyDescent="0.55000000000000004">
      <c r="A217132" s="87"/>
    </row>
    <row r="217133" spans="1:1" x14ac:dyDescent="0.55000000000000004">
      <c r="A217133" s="87"/>
    </row>
    <row r="217134" spans="1:1" x14ac:dyDescent="0.55000000000000004">
      <c r="A217134" s="87"/>
    </row>
    <row r="217135" spans="1:1" x14ac:dyDescent="0.55000000000000004">
      <c r="A217135" s="87"/>
    </row>
    <row r="217136" spans="1:1" x14ac:dyDescent="0.55000000000000004">
      <c r="A217136" s="87"/>
    </row>
    <row r="217137" spans="1:1" x14ac:dyDescent="0.55000000000000004">
      <c r="A217137" s="87"/>
    </row>
    <row r="217138" spans="1:1" x14ac:dyDescent="0.55000000000000004">
      <c r="A217138" s="87"/>
    </row>
    <row r="217139" spans="1:1" x14ac:dyDescent="0.55000000000000004">
      <c r="A217139" s="87"/>
    </row>
    <row r="217140" spans="1:1" x14ac:dyDescent="0.55000000000000004">
      <c r="A217140" s="87"/>
    </row>
    <row r="217141" spans="1:1" x14ac:dyDescent="0.55000000000000004">
      <c r="A217141" s="87"/>
    </row>
    <row r="217142" spans="1:1" x14ac:dyDescent="0.55000000000000004">
      <c r="A217142" s="87"/>
    </row>
    <row r="217143" spans="1:1" x14ac:dyDescent="0.55000000000000004">
      <c r="A217143" s="87"/>
    </row>
    <row r="217144" spans="1:1" x14ac:dyDescent="0.55000000000000004">
      <c r="A217144" s="87"/>
    </row>
    <row r="217145" spans="1:1" x14ac:dyDescent="0.55000000000000004">
      <c r="A217145" s="87"/>
    </row>
    <row r="217146" spans="1:1" x14ac:dyDescent="0.55000000000000004">
      <c r="A217146" s="87"/>
    </row>
    <row r="217147" spans="1:1" x14ac:dyDescent="0.55000000000000004">
      <c r="A217147" s="87"/>
    </row>
    <row r="217148" spans="1:1" x14ac:dyDescent="0.55000000000000004">
      <c r="A217148" s="87"/>
    </row>
    <row r="217149" spans="1:1" x14ac:dyDescent="0.55000000000000004">
      <c r="A217149" s="87"/>
    </row>
    <row r="217150" spans="1:1" x14ac:dyDescent="0.55000000000000004">
      <c r="A217150" s="87"/>
    </row>
    <row r="217151" spans="1:1" x14ac:dyDescent="0.55000000000000004">
      <c r="A217151" s="87"/>
    </row>
    <row r="217152" spans="1:1" x14ac:dyDescent="0.55000000000000004">
      <c r="A217152" s="87"/>
    </row>
    <row r="217153" spans="1:1" x14ac:dyDescent="0.55000000000000004">
      <c r="A217153" s="87"/>
    </row>
    <row r="217154" spans="1:1" x14ac:dyDescent="0.55000000000000004">
      <c r="A217154" s="87"/>
    </row>
    <row r="217155" spans="1:1" x14ac:dyDescent="0.55000000000000004">
      <c r="A217155" s="87"/>
    </row>
    <row r="217156" spans="1:1" x14ac:dyDescent="0.55000000000000004">
      <c r="A217156" s="87"/>
    </row>
    <row r="217157" spans="1:1" x14ac:dyDescent="0.55000000000000004">
      <c r="A217157" s="87"/>
    </row>
    <row r="217158" spans="1:1" x14ac:dyDescent="0.55000000000000004">
      <c r="A217158" s="87"/>
    </row>
    <row r="217159" spans="1:1" x14ac:dyDescent="0.55000000000000004">
      <c r="A217159" s="87"/>
    </row>
    <row r="217160" spans="1:1" x14ac:dyDescent="0.55000000000000004">
      <c r="A217160" s="87"/>
    </row>
    <row r="217161" spans="1:1" x14ac:dyDescent="0.55000000000000004">
      <c r="A217161" s="87"/>
    </row>
    <row r="217162" spans="1:1" x14ac:dyDescent="0.55000000000000004">
      <c r="A217162" s="87"/>
    </row>
    <row r="217163" spans="1:1" x14ac:dyDescent="0.55000000000000004">
      <c r="A217163" s="87"/>
    </row>
    <row r="217164" spans="1:1" x14ac:dyDescent="0.55000000000000004">
      <c r="A217164" s="87"/>
    </row>
    <row r="217165" spans="1:1" x14ac:dyDescent="0.55000000000000004">
      <c r="A217165" s="87"/>
    </row>
    <row r="217166" spans="1:1" x14ac:dyDescent="0.55000000000000004">
      <c r="A217166" s="87"/>
    </row>
    <row r="217167" spans="1:1" x14ac:dyDescent="0.55000000000000004">
      <c r="A217167" s="87"/>
    </row>
    <row r="217168" spans="1:1" x14ac:dyDescent="0.55000000000000004">
      <c r="A217168" s="87"/>
    </row>
    <row r="217169" spans="1:1" x14ac:dyDescent="0.55000000000000004">
      <c r="A217169" s="87"/>
    </row>
    <row r="217170" spans="1:1" x14ac:dyDescent="0.55000000000000004">
      <c r="A217170" s="87"/>
    </row>
    <row r="217171" spans="1:1" x14ac:dyDescent="0.55000000000000004">
      <c r="A217171" s="87"/>
    </row>
    <row r="217172" spans="1:1" x14ac:dyDescent="0.55000000000000004">
      <c r="A217172" s="87"/>
    </row>
    <row r="217173" spans="1:1" x14ac:dyDescent="0.55000000000000004">
      <c r="A217173" s="87"/>
    </row>
    <row r="217174" spans="1:1" x14ac:dyDescent="0.55000000000000004">
      <c r="A217174" s="87"/>
    </row>
    <row r="217175" spans="1:1" x14ac:dyDescent="0.55000000000000004">
      <c r="A217175" s="87"/>
    </row>
    <row r="217176" spans="1:1" x14ac:dyDescent="0.55000000000000004">
      <c r="A217176" s="87"/>
    </row>
    <row r="217177" spans="1:1" x14ac:dyDescent="0.55000000000000004">
      <c r="A217177" s="87"/>
    </row>
    <row r="217178" spans="1:1" x14ac:dyDescent="0.55000000000000004">
      <c r="A217178" s="87"/>
    </row>
    <row r="217179" spans="1:1" x14ac:dyDescent="0.55000000000000004">
      <c r="A217179" s="87"/>
    </row>
    <row r="217180" spans="1:1" x14ac:dyDescent="0.55000000000000004">
      <c r="A217180" s="87"/>
    </row>
    <row r="217181" spans="1:1" x14ac:dyDescent="0.55000000000000004">
      <c r="A217181" s="87"/>
    </row>
    <row r="217182" spans="1:1" x14ac:dyDescent="0.55000000000000004">
      <c r="A217182" s="87"/>
    </row>
    <row r="217183" spans="1:1" x14ac:dyDescent="0.55000000000000004">
      <c r="A217183" s="87"/>
    </row>
    <row r="217184" spans="1:1" x14ac:dyDescent="0.55000000000000004">
      <c r="A217184" s="87"/>
    </row>
    <row r="217185" spans="1:1" x14ac:dyDescent="0.55000000000000004">
      <c r="A217185" s="87"/>
    </row>
    <row r="217186" spans="1:1" x14ac:dyDescent="0.55000000000000004">
      <c r="A217186" s="87"/>
    </row>
    <row r="217187" spans="1:1" x14ac:dyDescent="0.55000000000000004">
      <c r="A217187" s="87"/>
    </row>
    <row r="217188" spans="1:1" x14ac:dyDescent="0.55000000000000004">
      <c r="A217188" s="87"/>
    </row>
    <row r="217189" spans="1:1" x14ac:dyDescent="0.55000000000000004">
      <c r="A217189" s="87"/>
    </row>
    <row r="217190" spans="1:1" x14ac:dyDescent="0.55000000000000004">
      <c r="A217190" s="87"/>
    </row>
    <row r="217191" spans="1:1" x14ac:dyDescent="0.55000000000000004">
      <c r="A217191" s="87"/>
    </row>
    <row r="217192" spans="1:1" x14ac:dyDescent="0.55000000000000004">
      <c r="A217192" s="87"/>
    </row>
    <row r="217193" spans="1:1" x14ac:dyDescent="0.55000000000000004">
      <c r="A217193" s="87"/>
    </row>
    <row r="217194" spans="1:1" x14ac:dyDescent="0.55000000000000004">
      <c r="A217194" s="87"/>
    </row>
    <row r="217195" spans="1:1" x14ac:dyDescent="0.55000000000000004">
      <c r="A217195" s="87"/>
    </row>
    <row r="217196" spans="1:1" x14ac:dyDescent="0.55000000000000004">
      <c r="A217196" s="87"/>
    </row>
    <row r="217197" spans="1:1" x14ac:dyDescent="0.55000000000000004">
      <c r="A217197" s="87"/>
    </row>
    <row r="217198" spans="1:1" x14ac:dyDescent="0.55000000000000004">
      <c r="A217198" s="87"/>
    </row>
    <row r="217199" spans="1:1" x14ac:dyDescent="0.55000000000000004">
      <c r="A217199" s="87"/>
    </row>
    <row r="217200" spans="1:1" x14ac:dyDescent="0.55000000000000004">
      <c r="A217200" s="87"/>
    </row>
    <row r="217201" spans="1:1" x14ac:dyDescent="0.55000000000000004">
      <c r="A217201" s="87"/>
    </row>
    <row r="217202" spans="1:1" x14ac:dyDescent="0.55000000000000004">
      <c r="A217202" s="87"/>
    </row>
    <row r="217203" spans="1:1" x14ac:dyDescent="0.55000000000000004">
      <c r="A217203" s="87"/>
    </row>
    <row r="217204" spans="1:1" x14ac:dyDescent="0.55000000000000004">
      <c r="A217204" s="87"/>
    </row>
    <row r="217205" spans="1:1" x14ac:dyDescent="0.55000000000000004">
      <c r="A217205" s="87"/>
    </row>
    <row r="217206" spans="1:1" x14ac:dyDescent="0.55000000000000004">
      <c r="A217206" s="87"/>
    </row>
    <row r="217207" spans="1:1" x14ac:dyDescent="0.55000000000000004">
      <c r="A217207" s="87"/>
    </row>
    <row r="217208" spans="1:1" x14ac:dyDescent="0.55000000000000004">
      <c r="A217208" s="87"/>
    </row>
    <row r="217209" spans="1:1" x14ac:dyDescent="0.55000000000000004">
      <c r="A217209" s="87"/>
    </row>
    <row r="217210" spans="1:1" x14ac:dyDescent="0.55000000000000004">
      <c r="A217210" s="87"/>
    </row>
    <row r="217211" spans="1:1" x14ac:dyDescent="0.55000000000000004">
      <c r="A217211" s="87"/>
    </row>
    <row r="217212" spans="1:1" x14ac:dyDescent="0.55000000000000004">
      <c r="A217212" s="87"/>
    </row>
    <row r="217213" spans="1:1" x14ac:dyDescent="0.55000000000000004">
      <c r="A217213" s="87"/>
    </row>
    <row r="217214" spans="1:1" x14ac:dyDescent="0.55000000000000004">
      <c r="A217214" s="87"/>
    </row>
    <row r="217215" spans="1:1" x14ac:dyDescent="0.55000000000000004">
      <c r="A217215" s="87"/>
    </row>
    <row r="217216" spans="1:1" x14ac:dyDescent="0.55000000000000004">
      <c r="A217216" s="87"/>
    </row>
    <row r="217217" spans="1:1" x14ac:dyDescent="0.55000000000000004">
      <c r="A217217" s="87"/>
    </row>
    <row r="217218" spans="1:1" x14ac:dyDescent="0.55000000000000004">
      <c r="A217218" s="87"/>
    </row>
    <row r="217219" spans="1:1" x14ac:dyDescent="0.55000000000000004">
      <c r="A217219" s="87"/>
    </row>
    <row r="217220" spans="1:1" x14ac:dyDescent="0.55000000000000004">
      <c r="A217220" s="87"/>
    </row>
    <row r="217221" spans="1:1" x14ac:dyDescent="0.55000000000000004">
      <c r="A217221" s="87"/>
    </row>
    <row r="217222" spans="1:1" x14ac:dyDescent="0.55000000000000004">
      <c r="A217222" s="87"/>
    </row>
    <row r="217223" spans="1:1" x14ac:dyDescent="0.55000000000000004">
      <c r="A217223" s="87"/>
    </row>
    <row r="217224" spans="1:1" x14ac:dyDescent="0.55000000000000004">
      <c r="A217224" s="87"/>
    </row>
    <row r="217225" spans="1:1" x14ac:dyDescent="0.55000000000000004">
      <c r="A217225" s="87"/>
    </row>
    <row r="217226" spans="1:1" x14ac:dyDescent="0.55000000000000004">
      <c r="A217226" s="87"/>
    </row>
    <row r="217227" spans="1:1" x14ac:dyDescent="0.55000000000000004">
      <c r="A217227" s="87"/>
    </row>
    <row r="217228" spans="1:1" x14ac:dyDescent="0.55000000000000004">
      <c r="A217228" s="87"/>
    </row>
    <row r="217229" spans="1:1" x14ac:dyDescent="0.55000000000000004">
      <c r="A217229" s="87"/>
    </row>
    <row r="217230" spans="1:1" x14ac:dyDescent="0.55000000000000004">
      <c r="A217230" s="87"/>
    </row>
    <row r="217231" spans="1:1" x14ac:dyDescent="0.55000000000000004">
      <c r="A217231" s="87"/>
    </row>
    <row r="217232" spans="1:1" x14ac:dyDescent="0.55000000000000004">
      <c r="A217232" s="87"/>
    </row>
    <row r="217233" spans="1:1" x14ac:dyDescent="0.55000000000000004">
      <c r="A217233" s="87"/>
    </row>
    <row r="217234" spans="1:1" x14ac:dyDescent="0.55000000000000004">
      <c r="A217234" s="87"/>
    </row>
    <row r="217235" spans="1:1" x14ac:dyDescent="0.55000000000000004">
      <c r="A217235" s="87"/>
    </row>
    <row r="217236" spans="1:1" x14ac:dyDescent="0.55000000000000004">
      <c r="A217236" s="87"/>
    </row>
    <row r="217237" spans="1:1" x14ac:dyDescent="0.55000000000000004">
      <c r="A217237" s="87"/>
    </row>
    <row r="217238" spans="1:1" x14ac:dyDescent="0.55000000000000004">
      <c r="A217238" s="87"/>
    </row>
    <row r="217239" spans="1:1" x14ac:dyDescent="0.55000000000000004">
      <c r="A217239" s="87"/>
    </row>
    <row r="217240" spans="1:1" x14ac:dyDescent="0.55000000000000004">
      <c r="A217240" s="87"/>
    </row>
    <row r="217241" spans="1:1" x14ac:dyDescent="0.55000000000000004">
      <c r="A217241" s="87"/>
    </row>
    <row r="217242" spans="1:1" x14ac:dyDescent="0.55000000000000004">
      <c r="A217242" s="87"/>
    </row>
    <row r="217243" spans="1:1" x14ac:dyDescent="0.55000000000000004">
      <c r="A217243" s="87"/>
    </row>
    <row r="217244" spans="1:1" x14ac:dyDescent="0.55000000000000004">
      <c r="A217244" s="87"/>
    </row>
    <row r="217245" spans="1:1" x14ac:dyDescent="0.55000000000000004">
      <c r="A217245" s="87"/>
    </row>
    <row r="217246" spans="1:1" x14ac:dyDescent="0.55000000000000004">
      <c r="A217246" s="87"/>
    </row>
    <row r="217247" spans="1:1" x14ac:dyDescent="0.55000000000000004">
      <c r="A217247" s="87"/>
    </row>
    <row r="217248" spans="1:1" x14ac:dyDescent="0.55000000000000004">
      <c r="A217248" s="87"/>
    </row>
    <row r="217249" spans="1:1" x14ac:dyDescent="0.55000000000000004">
      <c r="A217249" s="87"/>
    </row>
    <row r="217250" spans="1:1" x14ac:dyDescent="0.55000000000000004">
      <c r="A217250" s="87"/>
    </row>
    <row r="217251" spans="1:1" x14ac:dyDescent="0.55000000000000004">
      <c r="A217251" s="87"/>
    </row>
    <row r="217252" spans="1:1" x14ac:dyDescent="0.55000000000000004">
      <c r="A217252" s="87"/>
    </row>
    <row r="217253" spans="1:1" x14ac:dyDescent="0.55000000000000004">
      <c r="A217253" s="87"/>
    </row>
    <row r="217254" spans="1:1" x14ac:dyDescent="0.55000000000000004">
      <c r="A217254" s="87"/>
    </row>
    <row r="217255" spans="1:1" x14ac:dyDescent="0.55000000000000004">
      <c r="A217255" s="87"/>
    </row>
    <row r="217256" spans="1:1" x14ac:dyDescent="0.55000000000000004">
      <c r="A217256" s="87"/>
    </row>
    <row r="217257" spans="1:1" x14ac:dyDescent="0.55000000000000004">
      <c r="A217257" s="87"/>
    </row>
    <row r="217258" spans="1:1" x14ac:dyDescent="0.55000000000000004">
      <c r="A217258" s="87"/>
    </row>
    <row r="217259" spans="1:1" x14ac:dyDescent="0.55000000000000004">
      <c r="A217259" s="87"/>
    </row>
    <row r="217260" spans="1:1" x14ac:dyDescent="0.55000000000000004">
      <c r="A217260" s="87"/>
    </row>
    <row r="217261" spans="1:1" x14ac:dyDescent="0.55000000000000004">
      <c r="A217261" s="87"/>
    </row>
    <row r="217262" spans="1:1" x14ac:dyDescent="0.55000000000000004">
      <c r="A217262" s="87"/>
    </row>
    <row r="217263" spans="1:1" x14ac:dyDescent="0.55000000000000004">
      <c r="A217263" s="87"/>
    </row>
    <row r="217264" spans="1:1" x14ac:dyDescent="0.55000000000000004">
      <c r="A217264" s="87"/>
    </row>
    <row r="217265" spans="1:1" x14ac:dyDescent="0.55000000000000004">
      <c r="A217265" s="87"/>
    </row>
    <row r="217266" spans="1:1" x14ac:dyDescent="0.55000000000000004">
      <c r="A217266" s="87"/>
    </row>
    <row r="217267" spans="1:1" x14ac:dyDescent="0.55000000000000004">
      <c r="A217267" s="87"/>
    </row>
    <row r="217268" spans="1:1" x14ac:dyDescent="0.55000000000000004">
      <c r="A217268" s="87"/>
    </row>
    <row r="217269" spans="1:1" x14ac:dyDescent="0.55000000000000004">
      <c r="A217269" s="87"/>
    </row>
    <row r="217270" spans="1:1" x14ac:dyDescent="0.55000000000000004">
      <c r="A217270" s="87"/>
    </row>
    <row r="217271" spans="1:1" x14ac:dyDescent="0.55000000000000004">
      <c r="A217271" s="87"/>
    </row>
    <row r="217272" spans="1:1" x14ac:dyDescent="0.55000000000000004">
      <c r="A217272" s="87"/>
    </row>
    <row r="217273" spans="1:1" x14ac:dyDescent="0.55000000000000004">
      <c r="A217273" s="87"/>
    </row>
    <row r="217274" spans="1:1" x14ac:dyDescent="0.55000000000000004">
      <c r="A217274" s="87"/>
    </row>
    <row r="217275" spans="1:1" x14ac:dyDescent="0.55000000000000004">
      <c r="A217275" s="87"/>
    </row>
    <row r="217276" spans="1:1" x14ac:dyDescent="0.55000000000000004">
      <c r="A217276" s="87"/>
    </row>
    <row r="217277" spans="1:1" x14ac:dyDescent="0.55000000000000004">
      <c r="A217277" s="87"/>
    </row>
    <row r="217278" spans="1:1" x14ac:dyDescent="0.55000000000000004">
      <c r="A217278" s="87"/>
    </row>
    <row r="217279" spans="1:1" x14ac:dyDescent="0.55000000000000004">
      <c r="A217279" s="87"/>
    </row>
    <row r="217280" spans="1:1" x14ac:dyDescent="0.55000000000000004">
      <c r="A217280" s="87"/>
    </row>
    <row r="217281" spans="1:1" x14ac:dyDescent="0.55000000000000004">
      <c r="A217281" s="87"/>
    </row>
    <row r="217282" spans="1:1" x14ac:dyDescent="0.55000000000000004">
      <c r="A217282" s="87"/>
    </row>
    <row r="217283" spans="1:1" x14ac:dyDescent="0.55000000000000004">
      <c r="A217283" s="87"/>
    </row>
    <row r="217284" spans="1:1" x14ac:dyDescent="0.55000000000000004">
      <c r="A217284" s="87"/>
    </row>
    <row r="217285" spans="1:1" x14ac:dyDescent="0.55000000000000004">
      <c r="A217285" s="87"/>
    </row>
    <row r="217286" spans="1:1" x14ac:dyDescent="0.55000000000000004">
      <c r="A217286" s="87"/>
    </row>
    <row r="217287" spans="1:1" x14ac:dyDescent="0.55000000000000004">
      <c r="A217287" s="87"/>
    </row>
    <row r="217288" spans="1:1" x14ac:dyDescent="0.55000000000000004">
      <c r="A217288" s="87"/>
    </row>
    <row r="217289" spans="1:1" x14ac:dyDescent="0.55000000000000004">
      <c r="A217289" s="87"/>
    </row>
    <row r="217290" spans="1:1" x14ac:dyDescent="0.55000000000000004">
      <c r="A217290" s="87"/>
    </row>
    <row r="217291" spans="1:1" x14ac:dyDescent="0.55000000000000004">
      <c r="A217291" s="87"/>
    </row>
    <row r="217292" spans="1:1" x14ac:dyDescent="0.55000000000000004">
      <c r="A217292" s="87"/>
    </row>
    <row r="217293" spans="1:1" x14ac:dyDescent="0.55000000000000004">
      <c r="A217293" s="87"/>
    </row>
    <row r="217294" spans="1:1" x14ac:dyDescent="0.55000000000000004">
      <c r="A217294" s="87"/>
    </row>
    <row r="217295" spans="1:1" x14ac:dyDescent="0.55000000000000004">
      <c r="A217295" s="87"/>
    </row>
    <row r="217296" spans="1:1" x14ac:dyDescent="0.55000000000000004">
      <c r="A217296" s="87"/>
    </row>
    <row r="217297" spans="1:1" x14ac:dyDescent="0.55000000000000004">
      <c r="A217297" s="87"/>
    </row>
    <row r="217298" spans="1:1" x14ac:dyDescent="0.55000000000000004">
      <c r="A217298" s="87"/>
    </row>
    <row r="217299" spans="1:1" x14ac:dyDescent="0.55000000000000004">
      <c r="A217299" s="87"/>
    </row>
    <row r="217300" spans="1:1" x14ac:dyDescent="0.55000000000000004">
      <c r="A217300" s="87"/>
    </row>
    <row r="217301" spans="1:1" x14ac:dyDescent="0.55000000000000004">
      <c r="A217301" s="87"/>
    </row>
    <row r="217302" spans="1:1" x14ac:dyDescent="0.55000000000000004">
      <c r="A217302" s="87"/>
    </row>
    <row r="217303" spans="1:1" x14ac:dyDescent="0.55000000000000004">
      <c r="A217303" s="87"/>
    </row>
    <row r="217304" spans="1:1" x14ac:dyDescent="0.55000000000000004">
      <c r="A217304" s="87"/>
    </row>
    <row r="217305" spans="1:1" x14ac:dyDescent="0.55000000000000004">
      <c r="A217305" s="87"/>
    </row>
    <row r="217306" spans="1:1" x14ac:dyDescent="0.55000000000000004">
      <c r="A217306" s="87"/>
    </row>
    <row r="217307" spans="1:1" x14ac:dyDescent="0.55000000000000004">
      <c r="A217307" s="87"/>
    </row>
    <row r="217308" spans="1:1" x14ac:dyDescent="0.55000000000000004">
      <c r="A217308" s="87"/>
    </row>
    <row r="217309" spans="1:1" x14ac:dyDescent="0.55000000000000004">
      <c r="A217309" s="87"/>
    </row>
    <row r="217310" spans="1:1" x14ac:dyDescent="0.55000000000000004">
      <c r="A217310" s="87"/>
    </row>
    <row r="217311" spans="1:1" x14ac:dyDescent="0.55000000000000004">
      <c r="A217311" s="87"/>
    </row>
    <row r="217312" spans="1:1" x14ac:dyDescent="0.55000000000000004">
      <c r="A217312" s="87"/>
    </row>
    <row r="217313" spans="1:1" x14ac:dyDescent="0.55000000000000004">
      <c r="A217313" s="87"/>
    </row>
    <row r="217314" spans="1:1" x14ac:dyDescent="0.55000000000000004">
      <c r="A217314" s="87"/>
    </row>
    <row r="217315" spans="1:1" x14ac:dyDescent="0.55000000000000004">
      <c r="A217315" s="87"/>
    </row>
    <row r="217316" spans="1:1" x14ac:dyDescent="0.55000000000000004">
      <c r="A217316" s="87"/>
    </row>
    <row r="217317" spans="1:1" x14ac:dyDescent="0.55000000000000004">
      <c r="A217317" s="87"/>
    </row>
    <row r="217318" spans="1:1" x14ac:dyDescent="0.55000000000000004">
      <c r="A217318" s="87"/>
    </row>
    <row r="217319" spans="1:1" x14ac:dyDescent="0.55000000000000004">
      <c r="A217319" s="87"/>
    </row>
    <row r="217320" spans="1:1" x14ac:dyDescent="0.55000000000000004">
      <c r="A217320" s="87"/>
    </row>
    <row r="217321" spans="1:1" x14ac:dyDescent="0.55000000000000004">
      <c r="A217321" s="87"/>
    </row>
    <row r="217322" spans="1:1" x14ac:dyDescent="0.55000000000000004">
      <c r="A217322" s="87"/>
    </row>
    <row r="217323" spans="1:1" x14ac:dyDescent="0.55000000000000004">
      <c r="A217323" s="87"/>
    </row>
    <row r="217324" spans="1:1" x14ac:dyDescent="0.55000000000000004">
      <c r="A217324" s="87"/>
    </row>
    <row r="217325" spans="1:1" x14ac:dyDescent="0.55000000000000004">
      <c r="A217325" s="87"/>
    </row>
    <row r="217326" spans="1:1" x14ac:dyDescent="0.55000000000000004">
      <c r="A217326" s="87"/>
    </row>
    <row r="217327" spans="1:1" x14ac:dyDescent="0.55000000000000004">
      <c r="A217327" s="87"/>
    </row>
    <row r="217328" spans="1:1" x14ac:dyDescent="0.55000000000000004">
      <c r="A217328" s="87"/>
    </row>
    <row r="217329" spans="1:1" x14ac:dyDescent="0.55000000000000004">
      <c r="A217329" s="87"/>
    </row>
    <row r="217330" spans="1:1" x14ac:dyDescent="0.55000000000000004">
      <c r="A217330" s="87"/>
    </row>
    <row r="217331" spans="1:1" x14ac:dyDescent="0.55000000000000004">
      <c r="A217331" s="87"/>
    </row>
    <row r="217332" spans="1:1" x14ac:dyDescent="0.55000000000000004">
      <c r="A217332" s="87"/>
    </row>
    <row r="217333" spans="1:1" x14ac:dyDescent="0.55000000000000004">
      <c r="A217333" s="87"/>
    </row>
    <row r="217334" spans="1:1" x14ac:dyDescent="0.55000000000000004">
      <c r="A217334" s="87"/>
    </row>
    <row r="217335" spans="1:1" x14ac:dyDescent="0.55000000000000004">
      <c r="A217335" s="87"/>
    </row>
    <row r="217336" spans="1:1" x14ac:dyDescent="0.55000000000000004">
      <c r="A217336" s="87"/>
    </row>
    <row r="217337" spans="1:1" x14ac:dyDescent="0.55000000000000004">
      <c r="A217337" s="87"/>
    </row>
    <row r="217338" spans="1:1" x14ac:dyDescent="0.55000000000000004">
      <c r="A217338" s="87"/>
    </row>
    <row r="217339" spans="1:1" x14ac:dyDescent="0.55000000000000004">
      <c r="A217339" s="87"/>
    </row>
    <row r="217340" spans="1:1" x14ac:dyDescent="0.55000000000000004">
      <c r="A217340" s="87"/>
    </row>
    <row r="217341" spans="1:1" x14ac:dyDescent="0.55000000000000004">
      <c r="A217341" s="87"/>
    </row>
    <row r="217342" spans="1:1" x14ac:dyDescent="0.55000000000000004">
      <c r="A217342" s="87"/>
    </row>
    <row r="217343" spans="1:1" x14ac:dyDescent="0.55000000000000004">
      <c r="A217343" s="87"/>
    </row>
    <row r="217344" spans="1:1" x14ac:dyDescent="0.55000000000000004">
      <c r="A217344" s="87"/>
    </row>
    <row r="217345" spans="1:1" x14ac:dyDescent="0.55000000000000004">
      <c r="A217345" s="87"/>
    </row>
    <row r="217346" spans="1:1" x14ac:dyDescent="0.55000000000000004">
      <c r="A217346" s="87"/>
    </row>
    <row r="217347" spans="1:1" x14ac:dyDescent="0.55000000000000004">
      <c r="A217347" s="87"/>
    </row>
    <row r="217348" spans="1:1" x14ac:dyDescent="0.55000000000000004">
      <c r="A217348" s="87"/>
    </row>
    <row r="217349" spans="1:1" x14ac:dyDescent="0.55000000000000004">
      <c r="A217349" s="87"/>
    </row>
    <row r="217350" spans="1:1" x14ac:dyDescent="0.55000000000000004">
      <c r="A217350" s="87"/>
    </row>
    <row r="217351" spans="1:1" x14ac:dyDescent="0.55000000000000004">
      <c r="A217351" s="87"/>
    </row>
    <row r="217352" spans="1:1" x14ac:dyDescent="0.55000000000000004">
      <c r="A217352" s="87"/>
    </row>
    <row r="217353" spans="1:1" x14ac:dyDescent="0.55000000000000004">
      <c r="A217353" s="87"/>
    </row>
    <row r="217354" spans="1:1" x14ac:dyDescent="0.55000000000000004">
      <c r="A217354" s="87"/>
    </row>
    <row r="217355" spans="1:1" x14ac:dyDescent="0.55000000000000004">
      <c r="A217355" s="87"/>
    </row>
    <row r="217356" spans="1:1" x14ac:dyDescent="0.55000000000000004">
      <c r="A217356" s="87"/>
    </row>
    <row r="217357" spans="1:1" x14ac:dyDescent="0.55000000000000004">
      <c r="A217357" s="87"/>
    </row>
    <row r="217358" spans="1:1" x14ac:dyDescent="0.55000000000000004">
      <c r="A217358" s="87"/>
    </row>
    <row r="217359" spans="1:1" x14ac:dyDescent="0.55000000000000004">
      <c r="A217359" s="87"/>
    </row>
    <row r="217360" spans="1:1" x14ac:dyDescent="0.55000000000000004">
      <c r="A217360" s="87"/>
    </row>
    <row r="217361" spans="1:1" x14ac:dyDescent="0.55000000000000004">
      <c r="A217361" s="87"/>
    </row>
    <row r="217362" spans="1:1" x14ac:dyDescent="0.55000000000000004">
      <c r="A217362" s="87"/>
    </row>
    <row r="217363" spans="1:1" x14ac:dyDescent="0.55000000000000004">
      <c r="A217363" s="87"/>
    </row>
    <row r="217364" spans="1:1" x14ac:dyDescent="0.55000000000000004">
      <c r="A217364" s="87"/>
    </row>
    <row r="217365" spans="1:1" x14ac:dyDescent="0.55000000000000004">
      <c r="A217365" s="87"/>
    </row>
    <row r="217366" spans="1:1" x14ac:dyDescent="0.55000000000000004">
      <c r="A217366" s="87"/>
    </row>
    <row r="217367" spans="1:1" x14ac:dyDescent="0.55000000000000004">
      <c r="A217367" s="87"/>
    </row>
    <row r="217368" spans="1:1" x14ac:dyDescent="0.55000000000000004">
      <c r="A217368" s="87"/>
    </row>
    <row r="217369" spans="1:1" x14ac:dyDescent="0.55000000000000004">
      <c r="A217369" s="87"/>
    </row>
    <row r="217370" spans="1:1" x14ac:dyDescent="0.55000000000000004">
      <c r="A217370" s="87"/>
    </row>
    <row r="217371" spans="1:1" x14ac:dyDescent="0.55000000000000004">
      <c r="A217371" s="87"/>
    </row>
    <row r="217372" spans="1:1" x14ac:dyDescent="0.55000000000000004">
      <c r="A217372" s="87"/>
    </row>
    <row r="217373" spans="1:1" x14ac:dyDescent="0.55000000000000004">
      <c r="A217373" s="87"/>
    </row>
    <row r="217374" spans="1:1" x14ac:dyDescent="0.55000000000000004">
      <c r="A217374" s="87"/>
    </row>
    <row r="217375" spans="1:1" x14ac:dyDescent="0.55000000000000004">
      <c r="A217375" s="87"/>
    </row>
    <row r="217376" spans="1:1" x14ac:dyDescent="0.55000000000000004">
      <c r="A217376" s="87"/>
    </row>
    <row r="217377" spans="1:1" x14ac:dyDescent="0.55000000000000004">
      <c r="A217377" s="87"/>
    </row>
    <row r="217378" spans="1:1" x14ac:dyDescent="0.55000000000000004">
      <c r="A217378" s="87"/>
    </row>
    <row r="217379" spans="1:1" x14ac:dyDescent="0.55000000000000004">
      <c r="A217379" s="87"/>
    </row>
    <row r="217380" spans="1:1" x14ac:dyDescent="0.55000000000000004">
      <c r="A217380" s="87"/>
    </row>
    <row r="217381" spans="1:1" x14ac:dyDescent="0.55000000000000004">
      <c r="A217381" s="87"/>
    </row>
    <row r="217382" spans="1:1" x14ac:dyDescent="0.55000000000000004">
      <c r="A217382" s="87"/>
    </row>
    <row r="217383" spans="1:1" x14ac:dyDescent="0.55000000000000004">
      <c r="A217383" s="87"/>
    </row>
    <row r="217384" spans="1:1" x14ac:dyDescent="0.55000000000000004">
      <c r="A217384" s="87"/>
    </row>
    <row r="217385" spans="1:1" x14ac:dyDescent="0.55000000000000004">
      <c r="A217385" s="87"/>
    </row>
    <row r="217386" spans="1:1" x14ac:dyDescent="0.55000000000000004">
      <c r="A217386" s="87"/>
    </row>
    <row r="217387" spans="1:1" x14ac:dyDescent="0.55000000000000004">
      <c r="A217387" s="87"/>
    </row>
    <row r="217388" spans="1:1" x14ac:dyDescent="0.55000000000000004">
      <c r="A217388" s="87"/>
    </row>
    <row r="217389" spans="1:1" x14ac:dyDescent="0.55000000000000004">
      <c r="A217389" s="87"/>
    </row>
    <row r="217390" spans="1:1" x14ac:dyDescent="0.55000000000000004">
      <c r="A217390" s="87"/>
    </row>
    <row r="217391" spans="1:1" x14ac:dyDescent="0.55000000000000004">
      <c r="A217391" s="87"/>
    </row>
    <row r="217392" spans="1:1" x14ac:dyDescent="0.55000000000000004">
      <c r="A217392" s="87"/>
    </row>
    <row r="217393" spans="1:1" x14ac:dyDescent="0.55000000000000004">
      <c r="A217393" s="87"/>
    </row>
    <row r="217394" spans="1:1" x14ac:dyDescent="0.55000000000000004">
      <c r="A217394" s="87"/>
    </row>
    <row r="217395" spans="1:1" x14ac:dyDescent="0.55000000000000004">
      <c r="A217395" s="87"/>
    </row>
    <row r="217396" spans="1:1" x14ac:dyDescent="0.55000000000000004">
      <c r="A217396" s="87"/>
    </row>
    <row r="217397" spans="1:1" x14ac:dyDescent="0.55000000000000004">
      <c r="A217397" s="87"/>
    </row>
    <row r="217398" spans="1:1" x14ac:dyDescent="0.55000000000000004">
      <c r="A217398" s="87"/>
    </row>
    <row r="217399" spans="1:1" x14ac:dyDescent="0.55000000000000004">
      <c r="A217399" s="87"/>
    </row>
    <row r="217400" spans="1:1" x14ac:dyDescent="0.55000000000000004">
      <c r="A217400" s="87"/>
    </row>
    <row r="217401" spans="1:1" x14ac:dyDescent="0.55000000000000004">
      <c r="A217401" s="87"/>
    </row>
    <row r="217402" spans="1:1" x14ac:dyDescent="0.55000000000000004">
      <c r="A217402" s="87"/>
    </row>
    <row r="217403" spans="1:1" x14ac:dyDescent="0.55000000000000004">
      <c r="A217403" s="87"/>
    </row>
    <row r="217404" spans="1:1" x14ac:dyDescent="0.55000000000000004">
      <c r="A217404" s="87"/>
    </row>
    <row r="217405" spans="1:1" x14ac:dyDescent="0.55000000000000004">
      <c r="A217405" s="87"/>
    </row>
    <row r="217406" spans="1:1" x14ac:dyDescent="0.55000000000000004">
      <c r="A217406" s="87"/>
    </row>
    <row r="217407" spans="1:1" x14ac:dyDescent="0.55000000000000004">
      <c r="A217407" s="87"/>
    </row>
    <row r="217408" spans="1:1" x14ac:dyDescent="0.55000000000000004">
      <c r="A217408" s="87"/>
    </row>
    <row r="217409" spans="1:1" x14ac:dyDescent="0.55000000000000004">
      <c r="A217409" s="87"/>
    </row>
    <row r="217410" spans="1:1" x14ac:dyDescent="0.55000000000000004">
      <c r="A217410" s="87"/>
    </row>
    <row r="217411" spans="1:1" x14ac:dyDescent="0.55000000000000004">
      <c r="A217411" s="87"/>
    </row>
    <row r="217412" spans="1:1" x14ac:dyDescent="0.55000000000000004">
      <c r="A217412" s="87"/>
    </row>
    <row r="217413" spans="1:1" x14ac:dyDescent="0.55000000000000004">
      <c r="A217413" s="87"/>
    </row>
    <row r="217414" spans="1:1" x14ac:dyDescent="0.55000000000000004">
      <c r="A217414" s="87"/>
    </row>
    <row r="217415" spans="1:1" x14ac:dyDescent="0.55000000000000004">
      <c r="A217415" s="87"/>
    </row>
    <row r="217416" spans="1:1" x14ac:dyDescent="0.55000000000000004">
      <c r="A217416" s="87"/>
    </row>
    <row r="217417" spans="1:1" x14ac:dyDescent="0.55000000000000004">
      <c r="A217417" s="87"/>
    </row>
    <row r="217418" spans="1:1" x14ac:dyDescent="0.55000000000000004">
      <c r="A217418" s="87"/>
    </row>
    <row r="217419" spans="1:1" x14ac:dyDescent="0.55000000000000004">
      <c r="A217419" s="87"/>
    </row>
    <row r="217420" spans="1:1" x14ac:dyDescent="0.55000000000000004">
      <c r="A217420" s="87"/>
    </row>
    <row r="217421" spans="1:1" x14ac:dyDescent="0.55000000000000004">
      <c r="A217421" s="87"/>
    </row>
    <row r="217422" spans="1:1" x14ac:dyDescent="0.55000000000000004">
      <c r="A217422" s="87"/>
    </row>
    <row r="217423" spans="1:1" x14ac:dyDescent="0.55000000000000004">
      <c r="A217423" s="87"/>
    </row>
    <row r="217424" spans="1:1" x14ac:dyDescent="0.55000000000000004">
      <c r="A217424" s="87"/>
    </row>
    <row r="217425" spans="1:1" x14ac:dyDescent="0.55000000000000004">
      <c r="A217425" s="87"/>
    </row>
    <row r="217426" spans="1:1" x14ac:dyDescent="0.55000000000000004">
      <c r="A217426" s="87"/>
    </row>
    <row r="217427" spans="1:1" x14ac:dyDescent="0.55000000000000004">
      <c r="A217427" s="87"/>
    </row>
    <row r="217428" spans="1:1" x14ac:dyDescent="0.55000000000000004">
      <c r="A217428" s="87"/>
    </row>
    <row r="217429" spans="1:1" x14ac:dyDescent="0.55000000000000004">
      <c r="A217429" s="87"/>
    </row>
    <row r="217430" spans="1:1" x14ac:dyDescent="0.55000000000000004">
      <c r="A217430" s="87"/>
    </row>
    <row r="217431" spans="1:1" x14ac:dyDescent="0.55000000000000004">
      <c r="A217431" s="87"/>
    </row>
    <row r="217432" spans="1:1" x14ac:dyDescent="0.55000000000000004">
      <c r="A217432" s="87"/>
    </row>
    <row r="217433" spans="1:1" x14ac:dyDescent="0.55000000000000004">
      <c r="A217433" s="87"/>
    </row>
    <row r="217434" spans="1:1" x14ac:dyDescent="0.55000000000000004">
      <c r="A217434" s="87"/>
    </row>
    <row r="217435" spans="1:1" x14ac:dyDescent="0.55000000000000004">
      <c r="A217435" s="87"/>
    </row>
    <row r="217436" spans="1:1" x14ac:dyDescent="0.55000000000000004">
      <c r="A217436" s="87"/>
    </row>
    <row r="217437" spans="1:1" x14ac:dyDescent="0.55000000000000004">
      <c r="A217437" s="87"/>
    </row>
    <row r="217438" spans="1:1" x14ac:dyDescent="0.55000000000000004">
      <c r="A217438" s="87"/>
    </row>
    <row r="217439" spans="1:1" x14ac:dyDescent="0.55000000000000004">
      <c r="A217439" s="87"/>
    </row>
    <row r="217440" spans="1:1" x14ac:dyDescent="0.55000000000000004">
      <c r="A217440" s="87"/>
    </row>
    <row r="217441" spans="1:1" x14ac:dyDescent="0.55000000000000004">
      <c r="A217441" s="87"/>
    </row>
    <row r="217442" spans="1:1" x14ac:dyDescent="0.55000000000000004">
      <c r="A217442" s="87"/>
    </row>
    <row r="217443" spans="1:1" x14ac:dyDescent="0.55000000000000004">
      <c r="A217443" s="87"/>
    </row>
    <row r="217444" spans="1:1" x14ac:dyDescent="0.55000000000000004">
      <c r="A217444" s="87"/>
    </row>
    <row r="217445" spans="1:1" x14ac:dyDescent="0.55000000000000004">
      <c r="A217445" s="87"/>
    </row>
    <row r="217446" spans="1:1" x14ac:dyDescent="0.55000000000000004">
      <c r="A217446" s="87"/>
    </row>
    <row r="217447" spans="1:1" x14ac:dyDescent="0.55000000000000004">
      <c r="A217447" s="87"/>
    </row>
    <row r="217448" spans="1:1" x14ac:dyDescent="0.55000000000000004">
      <c r="A217448" s="87"/>
    </row>
    <row r="217449" spans="1:1" x14ac:dyDescent="0.55000000000000004">
      <c r="A217449" s="87"/>
    </row>
    <row r="217450" spans="1:1" x14ac:dyDescent="0.55000000000000004">
      <c r="A217450" s="87"/>
    </row>
    <row r="217451" spans="1:1" x14ac:dyDescent="0.55000000000000004">
      <c r="A217451" s="87"/>
    </row>
    <row r="217452" spans="1:1" x14ac:dyDescent="0.55000000000000004">
      <c r="A217452" s="87"/>
    </row>
    <row r="217453" spans="1:1" x14ac:dyDescent="0.55000000000000004">
      <c r="A217453" s="87"/>
    </row>
    <row r="217454" spans="1:1" x14ac:dyDescent="0.55000000000000004">
      <c r="A217454" s="87"/>
    </row>
    <row r="217455" spans="1:1" x14ac:dyDescent="0.55000000000000004">
      <c r="A217455" s="87"/>
    </row>
    <row r="217456" spans="1:1" x14ac:dyDescent="0.55000000000000004">
      <c r="A217456" s="87"/>
    </row>
    <row r="217457" spans="1:1" x14ac:dyDescent="0.55000000000000004">
      <c r="A217457" s="87"/>
    </row>
    <row r="217458" spans="1:1" x14ac:dyDescent="0.55000000000000004">
      <c r="A217458" s="87"/>
    </row>
    <row r="217459" spans="1:1" x14ac:dyDescent="0.55000000000000004">
      <c r="A217459" s="87"/>
    </row>
    <row r="217460" spans="1:1" x14ac:dyDescent="0.55000000000000004">
      <c r="A217460" s="87"/>
    </row>
    <row r="217461" spans="1:1" x14ac:dyDescent="0.55000000000000004">
      <c r="A217461" s="87"/>
    </row>
    <row r="217462" spans="1:1" x14ac:dyDescent="0.55000000000000004">
      <c r="A217462" s="87"/>
    </row>
    <row r="217463" spans="1:1" x14ac:dyDescent="0.55000000000000004">
      <c r="A217463" s="87"/>
    </row>
    <row r="217464" spans="1:1" x14ac:dyDescent="0.55000000000000004">
      <c r="A217464" s="87"/>
    </row>
    <row r="217465" spans="1:1" x14ac:dyDescent="0.55000000000000004">
      <c r="A217465" s="87"/>
    </row>
    <row r="217466" spans="1:1" x14ac:dyDescent="0.55000000000000004">
      <c r="A217466" s="87"/>
    </row>
    <row r="217467" spans="1:1" x14ac:dyDescent="0.55000000000000004">
      <c r="A217467" s="87"/>
    </row>
    <row r="217468" spans="1:1" x14ac:dyDescent="0.55000000000000004">
      <c r="A217468" s="87"/>
    </row>
    <row r="217469" spans="1:1" x14ac:dyDescent="0.55000000000000004">
      <c r="A217469" s="87"/>
    </row>
    <row r="217470" spans="1:1" x14ac:dyDescent="0.55000000000000004">
      <c r="A217470" s="87"/>
    </row>
    <row r="217471" spans="1:1" x14ac:dyDescent="0.55000000000000004">
      <c r="A217471" s="87"/>
    </row>
    <row r="217472" spans="1:1" x14ac:dyDescent="0.55000000000000004">
      <c r="A217472" s="87"/>
    </row>
    <row r="217473" spans="1:1" x14ac:dyDescent="0.55000000000000004">
      <c r="A217473" s="87"/>
    </row>
    <row r="217474" spans="1:1" x14ac:dyDescent="0.55000000000000004">
      <c r="A217474" s="87"/>
    </row>
    <row r="217475" spans="1:1" x14ac:dyDescent="0.55000000000000004">
      <c r="A217475" s="87"/>
    </row>
    <row r="217476" spans="1:1" x14ac:dyDescent="0.55000000000000004">
      <c r="A217476" s="87"/>
    </row>
    <row r="217477" spans="1:1" x14ac:dyDescent="0.55000000000000004">
      <c r="A217477" s="87"/>
    </row>
    <row r="217478" spans="1:1" x14ac:dyDescent="0.55000000000000004">
      <c r="A217478" s="87"/>
    </row>
    <row r="217479" spans="1:1" x14ac:dyDescent="0.55000000000000004">
      <c r="A217479" s="87"/>
    </row>
    <row r="217480" spans="1:1" x14ac:dyDescent="0.55000000000000004">
      <c r="A217480" s="87"/>
    </row>
    <row r="217481" spans="1:1" x14ac:dyDescent="0.55000000000000004">
      <c r="A217481" s="87"/>
    </row>
    <row r="217482" spans="1:1" x14ac:dyDescent="0.55000000000000004">
      <c r="A217482" s="87"/>
    </row>
    <row r="217483" spans="1:1" x14ac:dyDescent="0.55000000000000004">
      <c r="A217483" s="87"/>
    </row>
    <row r="217484" spans="1:1" x14ac:dyDescent="0.55000000000000004">
      <c r="A217484" s="87"/>
    </row>
    <row r="217485" spans="1:1" x14ac:dyDescent="0.55000000000000004">
      <c r="A217485" s="87"/>
    </row>
    <row r="217486" spans="1:1" x14ac:dyDescent="0.55000000000000004">
      <c r="A217486" s="87"/>
    </row>
    <row r="217487" spans="1:1" x14ac:dyDescent="0.55000000000000004">
      <c r="A217487" s="87"/>
    </row>
    <row r="217488" spans="1:1" x14ac:dyDescent="0.55000000000000004">
      <c r="A217488" s="87"/>
    </row>
    <row r="217489" spans="1:1" x14ac:dyDescent="0.55000000000000004">
      <c r="A217489" s="87"/>
    </row>
    <row r="217490" spans="1:1" x14ac:dyDescent="0.55000000000000004">
      <c r="A217490" s="87"/>
    </row>
    <row r="217491" spans="1:1" x14ac:dyDescent="0.55000000000000004">
      <c r="A217491" s="87"/>
    </row>
    <row r="217492" spans="1:1" x14ac:dyDescent="0.55000000000000004">
      <c r="A217492" s="87"/>
    </row>
    <row r="217493" spans="1:1" x14ac:dyDescent="0.55000000000000004">
      <c r="A217493" s="87"/>
    </row>
    <row r="217494" spans="1:1" x14ac:dyDescent="0.55000000000000004">
      <c r="A217494" s="87"/>
    </row>
    <row r="217495" spans="1:1" x14ac:dyDescent="0.55000000000000004">
      <c r="A217495" s="87"/>
    </row>
    <row r="217496" spans="1:1" x14ac:dyDescent="0.55000000000000004">
      <c r="A217496" s="87"/>
    </row>
    <row r="217497" spans="1:1" x14ac:dyDescent="0.55000000000000004">
      <c r="A217497" s="87"/>
    </row>
    <row r="217498" spans="1:1" x14ac:dyDescent="0.55000000000000004">
      <c r="A217498" s="87"/>
    </row>
    <row r="217499" spans="1:1" x14ac:dyDescent="0.55000000000000004">
      <c r="A217499" s="87"/>
    </row>
    <row r="217500" spans="1:1" x14ac:dyDescent="0.55000000000000004">
      <c r="A217500" s="87"/>
    </row>
    <row r="217501" spans="1:1" x14ac:dyDescent="0.55000000000000004">
      <c r="A217501" s="87"/>
    </row>
    <row r="217502" spans="1:1" x14ac:dyDescent="0.55000000000000004">
      <c r="A217502" s="87"/>
    </row>
    <row r="217503" spans="1:1" x14ac:dyDescent="0.55000000000000004">
      <c r="A217503" s="87"/>
    </row>
    <row r="217504" spans="1:1" x14ac:dyDescent="0.55000000000000004">
      <c r="A217504" s="87"/>
    </row>
    <row r="217505" spans="1:1" x14ac:dyDescent="0.55000000000000004">
      <c r="A217505" s="87"/>
    </row>
    <row r="217506" spans="1:1" x14ac:dyDescent="0.55000000000000004">
      <c r="A217506" s="87"/>
    </row>
    <row r="217507" spans="1:1" x14ac:dyDescent="0.55000000000000004">
      <c r="A217507" s="87"/>
    </row>
    <row r="217508" spans="1:1" x14ac:dyDescent="0.55000000000000004">
      <c r="A217508" s="87"/>
    </row>
    <row r="217509" spans="1:1" x14ac:dyDescent="0.55000000000000004">
      <c r="A217509" s="87"/>
    </row>
    <row r="217510" spans="1:1" x14ac:dyDescent="0.55000000000000004">
      <c r="A217510" s="87"/>
    </row>
    <row r="217511" spans="1:1" x14ac:dyDescent="0.55000000000000004">
      <c r="A217511" s="87"/>
    </row>
    <row r="217512" spans="1:1" x14ac:dyDescent="0.55000000000000004">
      <c r="A217512" s="87"/>
    </row>
    <row r="217513" spans="1:1" x14ac:dyDescent="0.55000000000000004">
      <c r="A217513" s="87"/>
    </row>
    <row r="217514" spans="1:1" x14ac:dyDescent="0.55000000000000004">
      <c r="A217514" s="87"/>
    </row>
    <row r="217515" spans="1:1" x14ac:dyDescent="0.55000000000000004">
      <c r="A217515" s="87"/>
    </row>
    <row r="217516" spans="1:1" x14ac:dyDescent="0.55000000000000004">
      <c r="A217516" s="87"/>
    </row>
    <row r="217517" spans="1:1" x14ac:dyDescent="0.55000000000000004">
      <c r="A217517" s="87"/>
    </row>
    <row r="217518" spans="1:1" x14ac:dyDescent="0.55000000000000004">
      <c r="A217518" s="87"/>
    </row>
    <row r="217519" spans="1:1" x14ac:dyDescent="0.55000000000000004">
      <c r="A217519" s="87"/>
    </row>
    <row r="217520" spans="1:1" x14ac:dyDescent="0.55000000000000004">
      <c r="A217520" s="87"/>
    </row>
    <row r="217521" spans="1:1" x14ac:dyDescent="0.55000000000000004">
      <c r="A217521" s="87"/>
    </row>
    <row r="217522" spans="1:1" x14ac:dyDescent="0.55000000000000004">
      <c r="A217522" s="87"/>
    </row>
    <row r="217523" spans="1:1" x14ac:dyDescent="0.55000000000000004">
      <c r="A217523" s="87"/>
    </row>
    <row r="217524" spans="1:1" x14ac:dyDescent="0.55000000000000004">
      <c r="A217524" s="87"/>
    </row>
    <row r="217525" spans="1:1" x14ac:dyDescent="0.55000000000000004">
      <c r="A217525" s="87"/>
    </row>
    <row r="217526" spans="1:1" x14ac:dyDescent="0.55000000000000004">
      <c r="A217526" s="87"/>
    </row>
    <row r="217527" spans="1:1" x14ac:dyDescent="0.55000000000000004">
      <c r="A217527" s="87"/>
    </row>
    <row r="217528" spans="1:1" x14ac:dyDescent="0.55000000000000004">
      <c r="A217528" s="87"/>
    </row>
    <row r="217529" spans="1:1" x14ac:dyDescent="0.55000000000000004">
      <c r="A217529" s="87"/>
    </row>
    <row r="217530" spans="1:1" x14ac:dyDescent="0.55000000000000004">
      <c r="A217530" s="87"/>
    </row>
    <row r="217531" spans="1:1" x14ac:dyDescent="0.55000000000000004">
      <c r="A217531" s="87"/>
    </row>
    <row r="217532" spans="1:1" x14ac:dyDescent="0.55000000000000004">
      <c r="A217532" s="87"/>
    </row>
    <row r="217533" spans="1:1" x14ac:dyDescent="0.55000000000000004">
      <c r="A217533" s="87"/>
    </row>
    <row r="217534" spans="1:1" x14ac:dyDescent="0.55000000000000004">
      <c r="A217534" s="87"/>
    </row>
    <row r="217535" spans="1:1" x14ac:dyDescent="0.55000000000000004">
      <c r="A217535" s="87"/>
    </row>
    <row r="217536" spans="1:1" x14ac:dyDescent="0.55000000000000004">
      <c r="A217536" s="87"/>
    </row>
    <row r="217537" spans="1:1" x14ac:dyDescent="0.55000000000000004">
      <c r="A217537" s="87"/>
    </row>
    <row r="217538" spans="1:1" x14ac:dyDescent="0.55000000000000004">
      <c r="A217538" s="87"/>
    </row>
    <row r="217539" spans="1:1" x14ac:dyDescent="0.55000000000000004">
      <c r="A217539" s="87"/>
    </row>
    <row r="217540" spans="1:1" x14ac:dyDescent="0.55000000000000004">
      <c r="A217540" s="87"/>
    </row>
    <row r="217541" spans="1:1" x14ac:dyDescent="0.55000000000000004">
      <c r="A217541" s="87"/>
    </row>
    <row r="217542" spans="1:1" x14ac:dyDescent="0.55000000000000004">
      <c r="A217542" s="87"/>
    </row>
    <row r="217543" spans="1:1" x14ac:dyDescent="0.55000000000000004">
      <c r="A217543" s="87"/>
    </row>
    <row r="217544" spans="1:1" x14ac:dyDescent="0.55000000000000004">
      <c r="A217544" s="87"/>
    </row>
    <row r="217545" spans="1:1" x14ac:dyDescent="0.55000000000000004">
      <c r="A217545" s="87"/>
    </row>
    <row r="217546" spans="1:1" x14ac:dyDescent="0.55000000000000004">
      <c r="A217546" s="87"/>
    </row>
    <row r="217547" spans="1:1" x14ac:dyDescent="0.55000000000000004">
      <c r="A217547" s="87"/>
    </row>
    <row r="217548" spans="1:1" x14ac:dyDescent="0.55000000000000004">
      <c r="A217548" s="87"/>
    </row>
    <row r="217549" spans="1:1" x14ac:dyDescent="0.55000000000000004">
      <c r="A217549" s="87"/>
    </row>
    <row r="217550" spans="1:1" x14ac:dyDescent="0.55000000000000004">
      <c r="A217550" s="87"/>
    </row>
    <row r="217551" spans="1:1" x14ac:dyDescent="0.55000000000000004">
      <c r="A217551" s="87"/>
    </row>
    <row r="217552" spans="1:1" x14ac:dyDescent="0.55000000000000004">
      <c r="A217552" s="87"/>
    </row>
    <row r="217553" spans="1:1" x14ac:dyDescent="0.55000000000000004">
      <c r="A217553" s="87"/>
    </row>
    <row r="217554" spans="1:1" x14ac:dyDescent="0.55000000000000004">
      <c r="A217554" s="87"/>
    </row>
    <row r="217555" spans="1:1" x14ac:dyDescent="0.55000000000000004">
      <c r="A217555" s="87"/>
    </row>
    <row r="217556" spans="1:1" x14ac:dyDescent="0.55000000000000004">
      <c r="A217556" s="87"/>
    </row>
    <row r="217557" spans="1:1" x14ac:dyDescent="0.55000000000000004">
      <c r="A217557" s="87"/>
    </row>
    <row r="217558" spans="1:1" x14ac:dyDescent="0.55000000000000004">
      <c r="A217558" s="87"/>
    </row>
    <row r="217559" spans="1:1" x14ac:dyDescent="0.55000000000000004">
      <c r="A217559" s="87"/>
    </row>
    <row r="217560" spans="1:1" x14ac:dyDescent="0.55000000000000004">
      <c r="A217560" s="87"/>
    </row>
    <row r="217561" spans="1:1" x14ac:dyDescent="0.55000000000000004">
      <c r="A217561" s="87"/>
    </row>
    <row r="217562" spans="1:1" x14ac:dyDescent="0.55000000000000004">
      <c r="A217562" s="87"/>
    </row>
    <row r="217563" spans="1:1" x14ac:dyDescent="0.55000000000000004">
      <c r="A217563" s="87"/>
    </row>
    <row r="217564" spans="1:1" x14ac:dyDescent="0.55000000000000004">
      <c r="A217564" s="87"/>
    </row>
    <row r="217565" spans="1:1" x14ac:dyDescent="0.55000000000000004">
      <c r="A217565" s="87"/>
    </row>
    <row r="217566" spans="1:1" x14ac:dyDescent="0.55000000000000004">
      <c r="A217566" s="87"/>
    </row>
    <row r="217567" spans="1:1" x14ac:dyDescent="0.55000000000000004">
      <c r="A217567" s="87"/>
    </row>
    <row r="217568" spans="1:1" x14ac:dyDescent="0.55000000000000004">
      <c r="A217568" s="87"/>
    </row>
    <row r="217569" spans="1:1" x14ac:dyDescent="0.55000000000000004">
      <c r="A217569" s="87"/>
    </row>
    <row r="217570" spans="1:1" x14ac:dyDescent="0.55000000000000004">
      <c r="A217570" s="87"/>
    </row>
    <row r="217571" spans="1:1" x14ac:dyDescent="0.55000000000000004">
      <c r="A217571" s="87"/>
    </row>
    <row r="217572" spans="1:1" x14ac:dyDescent="0.55000000000000004">
      <c r="A217572" s="87"/>
    </row>
    <row r="217573" spans="1:1" x14ac:dyDescent="0.55000000000000004">
      <c r="A217573" s="87"/>
    </row>
    <row r="217574" spans="1:1" x14ac:dyDescent="0.55000000000000004">
      <c r="A217574" s="87"/>
    </row>
    <row r="217575" spans="1:1" x14ac:dyDescent="0.55000000000000004">
      <c r="A217575" s="87"/>
    </row>
    <row r="217576" spans="1:1" x14ac:dyDescent="0.55000000000000004">
      <c r="A217576" s="87"/>
    </row>
    <row r="217577" spans="1:1" x14ac:dyDescent="0.55000000000000004">
      <c r="A217577" s="87"/>
    </row>
    <row r="217578" spans="1:1" x14ac:dyDescent="0.55000000000000004">
      <c r="A217578" s="87"/>
    </row>
    <row r="217579" spans="1:1" x14ac:dyDescent="0.55000000000000004">
      <c r="A217579" s="87"/>
    </row>
    <row r="217580" spans="1:1" x14ac:dyDescent="0.55000000000000004">
      <c r="A217580" s="87"/>
    </row>
    <row r="217581" spans="1:1" x14ac:dyDescent="0.55000000000000004">
      <c r="A217581" s="87"/>
    </row>
    <row r="217582" spans="1:1" x14ac:dyDescent="0.55000000000000004">
      <c r="A217582" s="87"/>
    </row>
    <row r="217583" spans="1:1" x14ac:dyDescent="0.55000000000000004">
      <c r="A217583" s="87"/>
    </row>
    <row r="217584" spans="1:1" x14ac:dyDescent="0.55000000000000004">
      <c r="A217584" s="87"/>
    </row>
    <row r="217585" spans="1:1" x14ac:dyDescent="0.55000000000000004">
      <c r="A217585" s="87"/>
    </row>
    <row r="217586" spans="1:1" x14ac:dyDescent="0.55000000000000004">
      <c r="A217586" s="87"/>
    </row>
    <row r="217587" spans="1:1" x14ac:dyDescent="0.55000000000000004">
      <c r="A217587" s="87"/>
    </row>
    <row r="217588" spans="1:1" x14ac:dyDescent="0.55000000000000004">
      <c r="A217588" s="87"/>
    </row>
    <row r="217589" spans="1:1" x14ac:dyDescent="0.55000000000000004">
      <c r="A217589" s="87"/>
    </row>
    <row r="217590" spans="1:1" x14ac:dyDescent="0.55000000000000004">
      <c r="A217590" s="87"/>
    </row>
    <row r="217591" spans="1:1" x14ac:dyDescent="0.55000000000000004">
      <c r="A217591" s="87"/>
    </row>
    <row r="217592" spans="1:1" x14ac:dyDescent="0.55000000000000004">
      <c r="A217592" s="87"/>
    </row>
    <row r="217593" spans="1:1" x14ac:dyDescent="0.55000000000000004">
      <c r="A217593" s="87"/>
    </row>
    <row r="217594" spans="1:1" x14ac:dyDescent="0.55000000000000004">
      <c r="A217594" s="87"/>
    </row>
    <row r="217595" spans="1:1" x14ac:dyDescent="0.55000000000000004">
      <c r="A217595" s="87"/>
    </row>
    <row r="217596" spans="1:1" x14ac:dyDescent="0.55000000000000004">
      <c r="A217596" s="87"/>
    </row>
    <row r="217597" spans="1:1" x14ac:dyDescent="0.55000000000000004">
      <c r="A217597" s="87"/>
    </row>
    <row r="217598" spans="1:1" x14ac:dyDescent="0.55000000000000004">
      <c r="A217598" s="87"/>
    </row>
    <row r="217599" spans="1:1" x14ac:dyDescent="0.55000000000000004">
      <c r="A217599" s="87"/>
    </row>
    <row r="217600" spans="1:1" x14ac:dyDescent="0.55000000000000004">
      <c r="A217600" s="87"/>
    </row>
    <row r="217601" spans="1:1" x14ac:dyDescent="0.55000000000000004">
      <c r="A217601" s="87"/>
    </row>
    <row r="217602" spans="1:1" x14ac:dyDescent="0.55000000000000004">
      <c r="A217602" s="87"/>
    </row>
    <row r="217603" spans="1:1" x14ac:dyDescent="0.55000000000000004">
      <c r="A217603" s="87"/>
    </row>
    <row r="217604" spans="1:1" x14ac:dyDescent="0.55000000000000004">
      <c r="A217604" s="87"/>
    </row>
    <row r="217605" spans="1:1" x14ac:dyDescent="0.55000000000000004">
      <c r="A217605" s="87"/>
    </row>
    <row r="217606" spans="1:1" x14ac:dyDescent="0.55000000000000004">
      <c r="A217606" s="87"/>
    </row>
    <row r="217607" spans="1:1" x14ac:dyDescent="0.55000000000000004">
      <c r="A217607" s="87"/>
    </row>
    <row r="217608" spans="1:1" x14ac:dyDescent="0.55000000000000004">
      <c r="A217608" s="87"/>
    </row>
    <row r="217609" spans="1:1" x14ac:dyDescent="0.55000000000000004">
      <c r="A217609" s="87"/>
    </row>
    <row r="217610" spans="1:1" x14ac:dyDescent="0.55000000000000004">
      <c r="A217610" s="87"/>
    </row>
    <row r="217611" spans="1:1" x14ac:dyDescent="0.55000000000000004">
      <c r="A217611" s="87"/>
    </row>
    <row r="217612" spans="1:1" x14ac:dyDescent="0.55000000000000004">
      <c r="A217612" s="87"/>
    </row>
    <row r="217613" spans="1:1" x14ac:dyDescent="0.55000000000000004">
      <c r="A217613" s="87"/>
    </row>
    <row r="217614" spans="1:1" x14ac:dyDescent="0.55000000000000004">
      <c r="A217614" s="87"/>
    </row>
    <row r="217615" spans="1:1" x14ac:dyDescent="0.55000000000000004">
      <c r="A217615" s="87"/>
    </row>
    <row r="217616" spans="1:1" x14ac:dyDescent="0.55000000000000004">
      <c r="A217616" s="87"/>
    </row>
    <row r="217617" spans="1:1" x14ac:dyDescent="0.55000000000000004">
      <c r="A217617" s="87"/>
    </row>
    <row r="217618" spans="1:1" x14ac:dyDescent="0.55000000000000004">
      <c r="A217618" s="87"/>
    </row>
    <row r="217619" spans="1:1" x14ac:dyDescent="0.55000000000000004">
      <c r="A217619" s="87"/>
    </row>
    <row r="217620" spans="1:1" x14ac:dyDescent="0.55000000000000004">
      <c r="A217620" s="87"/>
    </row>
    <row r="217621" spans="1:1" x14ac:dyDescent="0.55000000000000004">
      <c r="A217621" s="87"/>
    </row>
    <row r="217622" spans="1:1" x14ac:dyDescent="0.55000000000000004">
      <c r="A217622" s="87"/>
    </row>
    <row r="217623" spans="1:1" x14ac:dyDescent="0.55000000000000004">
      <c r="A217623" s="87"/>
    </row>
    <row r="217624" spans="1:1" x14ac:dyDescent="0.55000000000000004">
      <c r="A217624" s="87"/>
    </row>
    <row r="217625" spans="1:1" x14ac:dyDescent="0.55000000000000004">
      <c r="A217625" s="87"/>
    </row>
    <row r="217626" spans="1:1" x14ac:dyDescent="0.55000000000000004">
      <c r="A217626" s="87"/>
    </row>
    <row r="217627" spans="1:1" x14ac:dyDescent="0.55000000000000004">
      <c r="A217627" s="87"/>
    </row>
    <row r="217628" spans="1:1" x14ac:dyDescent="0.55000000000000004">
      <c r="A217628" s="87"/>
    </row>
    <row r="217629" spans="1:1" x14ac:dyDescent="0.55000000000000004">
      <c r="A217629" s="87"/>
    </row>
    <row r="217630" spans="1:1" x14ac:dyDescent="0.55000000000000004">
      <c r="A217630" s="87"/>
    </row>
    <row r="217631" spans="1:1" x14ac:dyDescent="0.55000000000000004">
      <c r="A217631" s="87"/>
    </row>
    <row r="217632" spans="1:1" x14ac:dyDescent="0.55000000000000004">
      <c r="A217632" s="87"/>
    </row>
    <row r="217633" spans="1:1" x14ac:dyDescent="0.55000000000000004">
      <c r="A217633" s="87"/>
    </row>
    <row r="217634" spans="1:1" x14ac:dyDescent="0.55000000000000004">
      <c r="A217634" s="87"/>
    </row>
    <row r="217635" spans="1:1" x14ac:dyDescent="0.55000000000000004">
      <c r="A217635" s="87"/>
    </row>
    <row r="217636" spans="1:1" x14ac:dyDescent="0.55000000000000004">
      <c r="A217636" s="87"/>
    </row>
    <row r="217637" spans="1:1" x14ac:dyDescent="0.55000000000000004">
      <c r="A217637" s="87"/>
    </row>
    <row r="217638" spans="1:1" x14ac:dyDescent="0.55000000000000004">
      <c r="A217638" s="87"/>
    </row>
    <row r="217639" spans="1:1" x14ac:dyDescent="0.55000000000000004">
      <c r="A217639" s="87"/>
    </row>
    <row r="217640" spans="1:1" x14ac:dyDescent="0.55000000000000004">
      <c r="A217640" s="87"/>
    </row>
    <row r="217641" spans="1:1" x14ac:dyDescent="0.55000000000000004">
      <c r="A217641" s="87"/>
    </row>
    <row r="217642" spans="1:1" x14ac:dyDescent="0.55000000000000004">
      <c r="A217642" s="87"/>
    </row>
    <row r="217643" spans="1:1" x14ac:dyDescent="0.55000000000000004">
      <c r="A217643" s="87"/>
    </row>
    <row r="217644" spans="1:1" x14ac:dyDescent="0.55000000000000004">
      <c r="A217644" s="87"/>
    </row>
    <row r="217645" spans="1:1" x14ac:dyDescent="0.55000000000000004">
      <c r="A217645" s="87"/>
    </row>
    <row r="217646" spans="1:1" x14ac:dyDescent="0.55000000000000004">
      <c r="A217646" s="87"/>
    </row>
    <row r="217647" spans="1:1" x14ac:dyDescent="0.55000000000000004">
      <c r="A217647" s="87"/>
    </row>
    <row r="217648" spans="1:1" x14ac:dyDescent="0.55000000000000004">
      <c r="A217648" s="87"/>
    </row>
    <row r="217649" spans="1:1" x14ac:dyDescent="0.55000000000000004">
      <c r="A217649" s="87"/>
    </row>
    <row r="217650" spans="1:1" x14ac:dyDescent="0.55000000000000004">
      <c r="A217650" s="87"/>
    </row>
    <row r="217651" spans="1:1" x14ac:dyDescent="0.55000000000000004">
      <c r="A217651" s="87"/>
    </row>
    <row r="217652" spans="1:1" x14ac:dyDescent="0.55000000000000004">
      <c r="A217652" s="87"/>
    </row>
    <row r="217653" spans="1:1" x14ac:dyDescent="0.55000000000000004">
      <c r="A217653" s="87"/>
    </row>
    <row r="217654" spans="1:1" x14ac:dyDescent="0.55000000000000004">
      <c r="A217654" s="87"/>
    </row>
    <row r="217655" spans="1:1" x14ac:dyDescent="0.55000000000000004">
      <c r="A217655" s="87"/>
    </row>
    <row r="217656" spans="1:1" x14ac:dyDescent="0.55000000000000004">
      <c r="A217656" s="87"/>
    </row>
    <row r="217657" spans="1:1" x14ac:dyDescent="0.55000000000000004">
      <c r="A217657" s="87"/>
    </row>
    <row r="217658" spans="1:1" x14ac:dyDescent="0.55000000000000004">
      <c r="A217658" s="87"/>
    </row>
    <row r="217659" spans="1:1" x14ac:dyDescent="0.55000000000000004">
      <c r="A217659" s="87"/>
    </row>
    <row r="217660" spans="1:1" x14ac:dyDescent="0.55000000000000004">
      <c r="A217660" s="87"/>
    </row>
    <row r="217661" spans="1:1" x14ac:dyDescent="0.55000000000000004">
      <c r="A217661" s="87"/>
    </row>
    <row r="217662" spans="1:1" x14ac:dyDescent="0.55000000000000004">
      <c r="A217662" s="87"/>
    </row>
    <row r="217663" spans="1:1" x14ac:dyDescent="0.55000000000000004">
      <c r="A217663" s="87"/>
    </row>
    <row r="217664" spans="1:1" x14ac:dyDescent="0.55000000000000004">
      <c r="A217664" s="87"/>
    </row>
    <row r="217665" spans="1:1" x14ac:dyDescent="0.55000000000000004">
      <c r="A217665" s="87"/>
    </row>
    <row r="217666" spans="1:1" x14ac:dyDescent="0.55000000000000004">
      <c r="A217666" s="87"/>
    </row>
    <row r="217667" spans="1:1" x14ac:dyDescent="0.55000000000000004">
      <c r="A217667" s="87"/>
    </row>
    <row r="217668" spans="1:1" x14ac:dyDescent="0.55000000000000004">
      <c r="A217668" s="87"/>
    </row>
    <row r="217669" spans="1:1" x14ac:dyDescent="0.55000000000000004">
      <c r="A217669" s="87"/>
    </row>
    <row r="217670" spans="1:1" x14ac:dyDescent="0.55000000000000004">
      <c r="A217670" s="87"/>
    </row>
    <row r="217671" spans="1:1" x14ac:dyDescent="0.55000000000000004">
      <c r="A217671" s="87"/>
    </row>
    <row r="217672" spans="1:1" x14ac:dyDescent="0.55000000000000004">
      <c r="A217672" s="87"/>
    </row>
    <row r="217673" spans="1:1" x14ac:dyDescent="0.55000000000000004">
      <c r="A217673" s="87"/>
    </row>
    <row r="217674" spans="1:1" x14ac:dyDescent="0.55000000000000004">
      <c r="A217674" s="87"/>
    </row>
    <row r="217675" spans="1:1" x14ac:dyDescent="0.55000000000000004">
      <c r="A217675" s="87"/>
    </row>
    <row r="217676" spans="1:1" x14ac:dyDescent="0.55000000000000004">
      <c r="A217676" s="87"/>
    </row>
    <row r="217677" spans="1:1" x14ac:dyDescent="0.55000000000000004">
      <c r="A217677" s="87"/>
    </row>
    <row r="217678" spans="1:1" x14ac:dyDescent="0.55000000000000004">
      <c r="A217678" s="87"/>
    </row>
    <row r="217679" spans="1:1" x14ac:dyDescent="0.55000000000000004">
      <c r="A217679" s="87"/>
    </row>
    <row r="217680" spans="1:1" x14ac:dyDescent="0.55000000000000004">
      <c r="A217680" s="87"/>
    </row>
    <row r="217681" spans="1:1" x14ac:dyDescent="0.55000000000000004">
      <c r="A217681" s="87"/>
    </row>
    <row r="217682" spans="1:1" x14ac:dyDescent="0.55000000000000004">
      <c r="A217682" s="87"/>
    </row>
    <row r="217683" spans="1:1" x14ac:dyDescent="0.55000000000000004">
      <c r="A217683" s="87"/>
    </row>
    <row r="217684" spans="1:1" x14ac:dyDescent="0.55000000000000004">
      <c r="A217684" s="87"/>
    </row>
    <row r="217685" spans="1:1" x14ac:dyDescent="0.55000000000000004">
      <c r="A217685" s="87"/>
    </row>
    <row r="217686" spans="1:1" x14ac:dyDescent="0.55000000000000004">
      <c r="A217686" s="87"/>
    </row>
    <row r="217687" spans="1:1" x14ac:dyDescent="0.55000000000000004">
      <c r="A217687" s="87"/>
    </row>
    <row r="217688" spans="1:1" x14ac:dyDescent="0.55000000000000004">
      <c r="A217688" s="87"/>
    </row>
    <row r="217689" spans="1:1" x14ac:dyDescent="0.55000000000000004">
      <c r="A217689" s="87"/>
    </row>
    <row r="217690" spans="1:1" x14ac:dyDescent="0.55000000000000004">
      <c r="A217690" s="87"/>
    </row>
    <row r="217691" spans="1:1" x14ac:dyDescent="0.55000000000000004">
      <c r="A217691" s="87"/>
    </row>
    <row r="217692" spans="1:1" x14ac:dyDescent="0.55000000000000004">
      <c r="A217692" s="87"/>
    </row>
    <row r="217693" spans="1:1" x14ac:dyDescent="0.55000000000000004">
      <c r="A217693" s="87"/>
    </row>
    <row r="217694" spans="1:1" x14ac:dyDescent="0.55000000000000004">
      <c r="A217694" s="87"/>
    </row>
    <row r="217695" spans="1:1" x14ac:dyDescent="0.55000000000000004">
      <c r="A217695" s="87"/>
    </row>
    <row r="217696" spans="1:1" x14ac:dyDescent="0.55000000000000004">
      <c r="A217696" s="87"/>
    </row>
    <row r="217697" spans="1:1" x14ac:dyDescent="0.55000000000000004">
      <c r="A217697" s="87"/>
    </row>
    <row r="217698" spans="1:1" x14ac:dyDescent="0.55000000000000004">
      <c r="A217698" s="87"/>
    </row>
    <row r="217699" spans="1:1" x14ac:dyDescent="0.55000000000000004">
      <c r="A217699" s="87"/>
    </row>
    <row r="217700" spans="1:1" x14ac:dyDescent="0.55000000000000004">
      <c r="A217700" s="87"/>
    </row>
    <row r="217701" spans="1:1" x14ac:dyDescent="0.55000000000000004">
      <c r="A217701" s="87"/>
    </row>
    <row r="217702" spans="1:1" x14ac:dyDescent="0.55000000000000004">
      <c r="A217702" s="87"/>
    </row>
    <row r="217703" spans="1:1" x14ac:dyDescent="0.55000000000000004">
      <c r="A217703" s="87"/>
    </row>
    <row r="217704" spans="1:1" x14ac:dyDescent="0.55000000000000004">
      <c r="A217704" s="87"/>
    </row>
    <row r="217705" spans="1:1" x14ac:dyDescent="0.55000000000000004">
      <c r="A217705" s="87"/>
    </row>
    <row r="217706" spans="1:1" x14ac:dyDescent="0.55000000000000004">
      <c r="A217706" s="87"/>
    </row>
    <row r="217707" spans="1:1" x14ac:dyDescent="0.55000000000000004">
      <c r="A217707" s="87"/>
    </row>
    <row r="217708" spans="1:1" x14ac:dyDescent="0.55000000000000004">
      <c r="A217708" s="87"/>
    </row>
    <row r="217709" spans="1:1" x14ac:dyDescent="0.55000000000000004">
      <c r="A217709" s="87"/>
    </row>
    <row r="217710" spans="1:1" x14ac:dyDescent="0.55000000000000004">
      <c r="A217710" s="87"/>
    </row>
    <row r="217711" spans="1:1" x14ac:dyDescent="0.55000000000000004">
      <c r="A217711" s="87"/>
    </row>
    <row r="217712" spans="1:1" x14ac:dyDescent="0.55000000000000004">
      <c r="A217712" s="87"/>
    </row>
    <row r="217713" spans="1:1" x14ac:dyDescent="0.55000000000000004">
      <c r="A217713" s="87"/>
    </row>
    <row r="217714" spans="1:1" x14ac:dyDescent="0.55000000000000004">
      <c r="A217714" s="87"/>
    </row>
    <row r="217715" spans="1:1" x14ac:dyDescent="0.55000000000000004">
      <c r="A217715" s="87"/>
    </row>
    <row r="217716" spans="1:1" x14ac:dyDescent="0.55000000000000004">
      <c r="A217716" s="87"/>
    </row>
    <row r="217717" spans="1:1" x14ac:dyDescent="0.55000000000000004">
      <c r="A217717" s="87"/>
    </row>
    <row r="217718" spans="1:1" x14ac:dyDescent="0.55000000000000004">
      <c r="A217718" s="87"/>
    </row>
    <row r="217719" spans="1:1" x14ac:dyDescent="0.55000000000000004">
      <c r="A217719" s="87"/>
    </row>
    <row r="217720" spans="1:1" x14ac:dyDescent="0.55000000000000004">
      <c r="A217720" s="87"/>
    </row>
    <row r="217721" spans="1:1" x14ac:dyDescent="0.55000000000000004">
      <c r="A217721" s="87"/>
    </row>
    <row r="217722" spans="1:1" x14ac:dyDescent="0.55000000000000004">
      <c r="A217722" s="87"/>
    </row>
    <row r="217723" spans="1:1" x14ac:dyDescent="0.55000000000000004">
      <c r="A217723" s="87"/>
    </row>
    <row r="217724" spans="1:1" x14ac:dyDescent="0.55000000000000004">
      <c r="A217724" s="87"/>
    </row>
    <row r="217725" spans="1:1" x14ac:dyDescent="0.55000000000000004">
      <c r="A217725" s="87"/>
    </row>
    <row r="217726" spans="1:1" x14ac:dyDescent="0.55000000000000004">
      <c r="A217726" s="87"/>
    </row>
    <row r="217727" spans="1:1" x14ac:dyDescent="0.55000000000000004">
      <c r="A217727" s="87"/>
    </row>
    <row r="217728" spans="1:1" x14ac:dyDescent="0.55000000000000004">
      <c r="A217728" s="87"/>
    </row>
    <row r="217729" spans="1:1" x14ac:dyDescent="0.55000000000000004">
      <c r="A217729" s="87"/>
    </row>
    <row r="217730" spans="1:1" x14ac:dyDescent="0.55000000000000004">
      <c r="A217730" s="87"/>
    </row>
    <row r="217731" spans="1:1" x14ac:dyDescent="0.55000000000000004">
      <c r="A217731" s="87"/>
    </row>
    <row r="217732" spans="1:1" x14ac:dyDescent="0.55000000000000004">
      <c r="A217732" s="87"/>
    </row>
    <row r="217733" spans="1:1" x14ac:dyDescent="0.55000000000000004">
      <c r="A217733" s="87"/>
    </row>
    <row r="217734" spans="1:1" x14ac:dyDescent="0.55000000000000004">
      <c r="A217734" s="87"/>
    </row>
    <row r="217735" spans="1:1" x14ac:dyDescent="0.55000000000000004">
      <c r="A217735" s="87"/>
    </row>
    <row r="217736" spans="1:1" x14ac:dyDescent="0.55000000000000004">
      <c r="A217736" s="87"/>
    </row>
    <row r="217737" spans="1:1" x14ac:dyDescent="0.55000000000000004">
      <c r="A217737" s="87"/>
    </row>
    <row r="217738" spans="1:1" x14ac:dyDescent="0.55000000000000004">
      <c r="A217738" s="87"/>
    </row>
    <row r="217739" spans="1:1" x14ac:dyDescent="0.55000000000000004">
      <c r="A217739" s="87"/>
    </row>
    <row r="217740" spans="1:1" x14ac:dyDescent="0.55000000000000004">
      <c r="A217740" s="87"/>
    </row>
    <row r="217741" spans="1:1" x14ac:dyDescent="0.55000000000000004">
      <c r="A217741" s="87"/>
    </row>
    <row r="217742" spans="1:1" x14ac:dyDescent="0.55000000000000004">
      <c r="A217742" s="87"/>
    </row>
    <row r="217743" spans="1:1" x14ac:dyDescent="0.55000000000000004">
      <c r="A217743" s="87"/>
    </row>
    <row r="217744" spans="1:1" x14ac:dyDescent="0.55000000000000004">
      <c r="A217744" s="87"/>
    </row>
    <row r="217745" spans="1:1" x14ac:dyDescent="0.55000000000000004">
      <c r="A217745" s="87"/>
    </row>
    <row r="217746" spans="1:1" x14ac:dyDescent="0.55000000000000004">
      <c r="A217746" s="87"/>
    </row>
    <row r="217747" spans="1:1" x14ac:dyDescent="0.55000000000000004">
      <c r="A217747" s="87"/>
    </row>
    <row r="217748" spans="1:1" x14ac:dyDescent="0.55000000000000004">
      <c r="A217748" s="87"/>
    </row>
    <row r="217749" spans="1:1" x14ac:dyDescent="0.55000000000000004">
      <c r="A217749" s="87"/>
    </row>
    <row r="217750" spans="1:1" x14ac:dyDescent="0.55000000000000004">
      <c r="A217750" s="87"/>
    </row>
    <row r="217751" spans="1:1" x14ac:dyDescent="0.55000000000000004">
      <c r="A217751" s="87"/>
    </row>
    <row r="217752" spans="1:1" x14ac:dyDescent="0.55000000000000004">
      <c r="A217752" s="87"/>
    </row>
    <row r="217753" spans="1:1" x14ac:dyDescent="0.55000000000000004">
      <c r="A217753" s="87"/>
    </row>
    <row r="217754" spans="1:1" x14ac:dyDescent="0.55000000000000004">
      <c r="A217754" s="87"/>
    </row>
    <row r="217755" spans="1:1" x14ac:dyDescent="0.55000000000000004">
      <c r="A217755" s="87"/>
    </row>
    <row r="217756" spans="1:1" x14ac:dyDescent="0.55000000000000004">
      <c r="A217756" s="87"/>
    </row>
    <row r="217757" spans="1:1" x14ac:dyDescent="0.55000000000000004">
      <c r="A217757" s="87"/>
    </row>
    <row r="217758" spans="1:1" x14ac:dyDescent="0.55000000000000004">
      <c r="A217758" s="87"/>
    </row>
    <row r="217759" spans="1:1" x14ac:dyDescent="0.55000000000000004">
      <c r="A217759" s="87"/>
    </row>
    <row r="217760" spans="1:1" x14ac:dyDescent="0.55000000000000004">
      <c r="A217760" s="87"/>
    </row>
    <row r="217761" spans="1:1" x14ac:dyDescent="0.55000000000000004">
      <c r="A217761" s="87"/>
    </row>
    <row r="217762" spans="1:1" x14ac:dyDescent="0.55000000000000004">
      <c r="A217762" s="87"/>
    </row>
    <row r="217763" spans="1:1" x14ac:dyDescent="0.55000000000000004">
      <c r="A217763" s="87"/>
    </row>
    <row r="217764" spans="1:1" x14ac:dyDescent="0.55000000000000004">
      <c r="A217764" s="87"/>
    </row>
    <row r="217765" spans="1:1" x14ac:dyDescent="0.55000000000000004">
      <c r="A217765" s="87"/>
    </row>
    <row r="217766" spans="1:1" x14ac:dyDescent="0.55000000000000004">
      <c r="A217766" s="87"/>
    </row>
    <row r="217767" spans="1:1" x14ac:dyDescent="0.55000000000000004">
      <c r="A217767" s="87"/>
    </row>
    <row r="217768" spans="1:1" x14ac:dyDescent="0.55000000000000004">
      <c r="A217768" s="87"/>
    </row>
    <row r="217769" spans="1:1" x14ac:dyDescent="0.55000000000000004">
      <c r="A217769" s="87"/>
    </row>
    <row r="217770" spans="1:1" x14ac:dyDescent="0.55000000000000004">
      <c r="A217770" s="87"/>
    </row>
    <row r="217771" spans="1:1" x14ac:dyDescent="0.55000000000000004">
      <c r="A217771" s="87"/>
    </row>
    <row r="217772" spans="1:1" x14ac:dyDescent="0.55000000000000004">
      <c r="A217772" s="87"/>
    </row>
    <row r="217773" spans="1:1" x14ac:dyDescent="0.55000000000000004">
      <c r="A217773" s="87"/>
    </row>
    <row r="217774" spans="1:1" x14ac:dyDescent="0.55000000000000004">
      <c r="A217774" s="87"/>
    </row>
    <row r="217775" spans="1:1" x14ac:dyDescent="0.55000000000000004">
      <c r="A217775" s="87"/>
    </row>
    <row r="217776" spans="1:1" x14ac:dyDescent="0.55000000000000004">
      <c r="A217776" s="87"/>
    </row>
    <row r="217777" spans="1:1" x14ac:dyDescent="0.55000000000000004">
      <c r="A217777" s="87"/>
    </row>
    <row r="217778" spans="1:1" x14ac:dyDescent="0.55000000000000004">
      <c r="A217778" s="87"/>
    </row>
    <row r="217779" spans="1:1" x14ac:dyDescent="0.55000000000000004">
      <c r="A217779" s="87"/>
    </row>
    <row r="217780" spans="1:1" x14ac:dyDescent="0.55000000000000004">
      <c r="A217780" s="87"/>
    </row>
    <row r="217781" spans="1:1" x14ac:dyDescent="0.55000000000000004">
      <c r="A217781" s="87"/>
    </row>
    <row r="217782" spans="1:1" x14ac:dyDescent="0.55000000000000004">
      <c r="A217782" s="87"/>
    </row>
    <row r="217783" spans="1:1" x14ac:dyDescent="0.55000000000000004">
      <c r="A217783" s="87"/>
    </row>
    <row r="217784" spans="1:1" x14ac:dyDescent="0.55000000000000004">
      <c r="A217784" s="87"/>
    </row>
    <row r="217785" spans="1:1" x14ac:dyDescent="0.55000000000000004">
      <c r="A217785" s="87"/>
    </row>
    <row r="217786" spans="1:1" x14ac:dyDescent="0.55000000000000004">
      <c r="A217786" s="87"/>
    </row>
    <row r="217787" spans="1:1" x14ac:dyDescent="0.55000000000000004">
      <c r="A217787" s="87"/>
    </row>
    <row r="217788" spans="1:1" x14ac:dyDescent="0.55000000000000004">
      <c r="A217788" s="87"/>
    </row>
    <row r="217789" spans="1:1" x14ac:dyDescent="0.55000000000000004">
      <c r="A217789" s="87"/>
    </row>
    <row r="217790" spans="1:1" x14ac:dyDescent="0.55000000000000004">
      <c r="A217790" s="87"/>
    </row>
    <row r="217791" spans="1:1" x14ac:dyDescent="0.55000000000000004">
      <c r="A217791" s="87"/>
    </row>
    <row r="217792" spans="1:1" x14ac:dyDescent="0.55000000000000004">
      <c r="A217792" s="87"/>
    </row>
    <row r="217793" spans="1:1" x14ac:dyDescent="0.55000000000000004">
      <c r="A217793" s="87"/>
    </row>
    <row r="217794" spans="1:1" x14ac:dyDescent="0.55000000000000004">
      <c r="A217794" s="87"/>
    </row>
    <row r="217795" spans="1:1" x14ac:dyDescent="0.55000000000000004">
      <c r="A217795" s="87"/>
    </row>
    <row r="217796" spans="1:1" x14ac:dyDescent="0.55000000000000004">
      <c r="A217796" s="87"/>
    </row>
    <row r="217797" spans="1:1" x14ac:dyDescent="0.55000000000000004">
      <c r="A217797" s="87"/>
    </row>
    <row r="217798" spans="1:1" x14ac:dyDescent="0.55000000000000004">
      <c r="A217798" s="87"/>
    </row>
    <row r="217799" spans="1:1" x14ac:dyDescent="0.55000000000000004">
      <c r="A217799" s="87"/>
    </row>
    <row r="217800" spans="1:1" x14ac:dyDescent="0.55000000000000004">
      <c r="A217800" s="87"/>
    </row>
    <row r="217801" spans="1:1" x14ac:dyDescent="0.55000000000000004">
      <c r="A217801" s="87"/>
    </row>
    <row r="217802" spans="1:1" x14ac:dyDescent="0.55000000000000004">
      <c r="A217802" s="87"/>
    </row>
    <row r="217803" spans="1:1" x14ac:dyDescent="0.55000000000000004">
      <c r="A217803" s="87"/>
    </row>
    <row r="217804" spans="1:1" x14ac:dyDescent="0.55000000000000004">
      <c r="A217804" s="87"/>
    </row>
    <row r="217805" spans="1:1" x14ac:dyDescent="0.55000000000000004">
      <c r="A217805" s="87"/>
    </row>
    <row r="217806" spans="1:1" x14ac:dyDescent="0.55000000000000004">
      <c r="A217806" s="87"/>
    </row>
    <row r="217807" spans="1:1" x14ac:dyDescent="0.55000000000000004">
      <c r="A217807" s="87"/>
    </row>
    <row r="217808" spans="1:1" x14ac:dyDescent="0.55000000000000004">
      <c r="A217808" s="87"/>
    </row>
    <row r="217809" spans="1:1" x14ac:dyDescent="0.55000000000000004">
      <c r="A217809" s="87"/>
    </row>
    <row r="217810" spans="1:1" x14ac:dyDescent="0.55000000000000004">
      <c r="A217810" s="87"/>
    </row>
    <row r="217811" spans="1:1" x14ac:dyDescent="0.55000000000000004">
      <c r="A217811" s="87"/>
    </row>
    <row r="217812" spans="1:1" x14ac:dyDescent="0.55000000000000004">
      <c r="A217812" s="87"/>
    </row>
    <row r="217813" spans="1:1" x14ac:dyDescent="0.55000000000000004">
      <c r="A217813" s="87"/>
    </row>
    <row r="217814" spans="1:1" x14ac:dyDescent="0.55000000000000004">
      <c r="A217814" s="87"/>
    </row>
    <row r="217815" spans="1:1" x14ac:dyDescent="0.55000000000000004">
      <c r="A217815" s="87"/>
    </row>
    <row r="217816" spans="1:1" x14ac:dyDescent="0.55000000000000004">
      <c r="A217816" s="87"/>
    </row>
    <row r="217817" spans="1:1" x14ac:dyDescent="0.55000000000000004">
      <c r="A217817" s="87"/>
    </row>
    <row r="217818" spans="1:1" x14ac:dyDescent="0.55000000000000004">
      <c r="A217818" s="87"/>
    </row>
    <row r="217819" spans="1:1" x14ac:dyDescent="0.55000000000000004">
      <c r="A217819" s="87"/>
    </row>
    <row r="217820" spans="1:1" x14ac:dyDescent="0.55000000000000004">
      <c r="A217820" s="87"/>
    </row>
    <row r="217821" spans="1:1" x14ac:dyDescent="0.55000000000000004">
      <c r="A217821" s="87"/>
    </row>
    <row r="217822" spans="1:1" x14ac:dyDescent="0.55000000000000004">
      <c r="A217822" s="87"/>
    </row>
    <row r="217823" spans="1:1" x14ac:dyDescent="0.55000000000000004">
      <c r="A217823" s="87"/>
    </row>
    <row r="217824" spans="1:1" x14ac:dyDescent="0.55000000000000004">
      <c r="A217824" s="87"/>
    </row>
    <row r="217825" spans="1:1" x14ac:dyDescent="0.55000000000000004">
      <c r="A217825" s="87"/>
    </row>
    <row r="217826" spans="1:1" x14ac:dyDescent="0.55000000000000004">
      <c r="A217826" s="87"/>
    </row>
    <row r="217827" spans="1:1" x14ac:dyDescent="0.55000000000000004">
      <c r="A217827" s="87"/>
    </row>
    <row r="217828" spans="1:1" x14ac:dyDescent="0.55000000000000004">
      <c r="A217828" s="87"/>
    </row>
    <row r="217829" spans="1:1" x14ac:dyDescent="0.55000000000000004">
      <c r="A217829" s="87"/>
    </row>
    <row r="217830" spans="1:1" x14ac:dyDescent="0.55000000000000004">
      <c r="A217830" s="87"/>
    </row>
    <row r="217831" spans="1:1" x14ac:dyDescent="0.55000000000000004">
      <c r="A217831" s="87"/>
    </row>
    <row r="217832" spans="1:1" x14ac:dyDescent="0.55000000000000004">
      <c r="A217832" s="87"/>
    </row>
    <row r="217833" spans="1:1" x14ac:dyDescent="0.55000000000000004">
      <c r="A217833" s="87"/>
    </row>
    <row r="217834" spans="1:1" x14ac:dyDescent="0.55000000000000004">
      <c r="A217834" s="87"/>
    </row>
    <row r="217835" spans="1:1" x14ac:dyDescent="0.55000000000000004">
      <c r="A217835" s="87"/>
    </row>
    <row r="217836" spans="1:1" x14ac:dyDescent="0.55000000000000004">
      <c r="A217836" s="87"/>
    </row>
    <row r="217837" spans="1:1" x14ac:dyDescent="0.55000000000000004">
      <c r="A217837" s="87"/>
    </row>
    <row r="217838" spans="1:1" x14ac:dyDescent="0.55000000000000004">
      <c r="A217838" s="87"/>
    </row>
    <row r="217839" spans="1:1" x14ac:dyDescent="0.55000000000000004">
      <c r="A217839" s="87"/>
    </row>
    <row r="217840" spans="1:1" x14ac:dyDescent="0.55000000000000004">
      <c r="A217840" s="87"/>
    </row>
    <row r="217841" spans="1:1" x14ac:dyDescent="0.55000000000000004">
      <c r="A217841" s="87"/>
    </row>
    <row r="217842" spans="1:1" x14ac:dyDescent="0.55000000000000004">
      <c r="A217842" s="87"/>
    </row>
    <row r="217843" spans="1:1" x14ac:dyDescent="0.55000000000000004">
      <c r="A217843" s="87"/>
    </row>
    <row r="217844" spans="1:1" x14ac:dyDescent="0.55000000000000004">
      <c r="A217844" s="87"/>
    </row>
    <row r="217845" spans="1:1" x14ac:dyDescent="0.55000000000000004">
      <c r="A217845" s="87"/>
    </row>
    <row r="217846" spans="1:1" x14ac:dyDescent="0.55000000000000004">
      <c r="A217846" s="87"/>
    </row>
    <row r="217847" spans="1:1" x14ac:dyDescent="0.55000000000000004">
      <c r="A217847" s="87"/>
    </row>
    <row r="217848" spans="1:1" x14ac:dyDescent="0.55000000000000004">
      <c r="A217848" s="87"/>
    </row>
    <row r="217849" spans="1:1" x14ac:dyDescent="0.55000000000000004">
      <c r="A217849" s="87"/>
    </row>
    <row r="217850" spans="1:1" x14ac:dyDescent="0.55000000000000004">
      <c r="A217850" s="87"/>
    </row>
    <row r="217851" spans="1:1" x14ac:dyDescent="0.55000000000000004">
      <c r="A217851" s="87"/>
    </row>
    <row r="217852" spans="1:1" x14ac:dyDescent="0.55000000000000004">
      <c r="A217852" s="87"/>
    </row>
    <row r="217853" spans="1:1" x14ac:dyDescent="0.55000000000000004">
      <c r="A217853" s="87"/>
    </row>
    <row r="217854" spans="1:1" x14ac:dyDescent="0.55000000000000004">
      <c r="A217854" s="87"/>
    </row>
    <row r="217855" spans="1:1" x14ac:dyDescent="0.55000000000000004">
      <c r="A217855" s="87"/>
    </row>
    <row r="217856" spans="1:1" x14ac:dyDescent="0.55000000000000004">
      <c r="A217856" s="87"/>
    </row>
    <row r="217857" spans="1:1" x14ac:dyDescent="0.55000000000000004">
      <c r="A217857" s="87"/>
    </row>
    <row r="217858" spans="1:1" x14ac:dyDescent="0.55000000000000004">
      <c r="A217858" s="87"/>
    </row>
    <row r="217859" spans="1:1" x14ac:dyDescent="0.55000000000000004">
      <c r="A217859" s="87"/>
    </row>
    <row r="217860" spans="1:1" x14ac:dyDescent="0.55000000000000004">
      <c r="A217860" s="87"/>
    </row>
    <row r="217861" spans="1:1" x14ac:dyDescent="0.55000000000000004">
      <c r="A217861" s="87"/>
    </row>
    <row r="217862" spans="1:1" x14ac:dyDescent="0.55000000000000004">
      <c r="A217862" s="87"/>
    </row>
    <row r="217863" spans="1:1" x14ac:dyDescent="0.55000000000000004">
      <c r="A217863" s="87"/>
    </row>
    <row r="217864" spans="1:1" x14ac:dyDescent="0.55000000000000004">
      <c r="A217864" s="87"/>
    </row>
    <row r="217865" spans="1:1" x14ac:dyDescent="0.55000000000000004">
      <c r="A217865" s="87"/>
    </row>
    <row r="217866" spans="1:1" x14ac:dyDescent="0.55000000000000004">
      <c r="A217866" s="87"/>
    </row>
    <row r="217867" spans="1:1" x14ac:dyDescent="0.55000000000000004">
      <c r="A217867" s="87"/>
    </row>
    <row r="217868" spans="1:1" x14ac:dyDescent="0.55000000000000004">
      <c r="A217868" s="87"/>
    </row>
    <row r="217869" spans="1:1" x14ac:dyDescent="0.55000000000000004">
      <c r="A217869" s="87"/>
    </row>
    <row r="217870" spans="1:1" x14ac:dyDescent="0.55000000000000004">
      <c r="A217870" s="87"/>
    </row>
    <row r="217871" spans="1:1" x14ac:dyDescent="0.55000000000000004">
      <c r="A217871" s="87"/>
    </row>
    <row r="217872" spans="1:1" x14ac:dyDescent="0.55000000000000004">
      <c r="A217872" s="87"/>
    </row>
    <row r="217873" spans="1:1" x14ac:dyDescent="0.55000000000000004">
      <c r="A217873" s="87"/>
    </row>
    <row r="217874" spans="1:1" x14ac:dyDescent="0.55000000000000004">
      <c r="A217874" s="87"/>
    </row>
    <row r="217875" spans="1:1" x14ac:dyDescent="0.55000000000000004">
      <c r="A217875" s="87"/>
    </row>
    <row r="217876" spans="1:1" x14ac:dyDescent="0.55000000000000004">
      <c r="A217876" s="87"/>
    </row>
    <row r="217877" spans="1:1" x14ac:dyDescent="0.55000000000000004">
      <c r="A217877" s="87"/>
    </row>
    <row r="217878" spans="1:1" x14ac:dyDescent="0.55000000000000004">
      <c r="A217878" s="87"/>
    </row>
    <row r="217879" spans="1:1" x14ac:dyDescent="0.55000000000000004">
      <c r="A217879" s="87"/>
    </row>
    <row r="217880" spans="1:1" x14ac:dyDescent="0.55000000000000004">
      <c r="A217880" s="87"/>
    </row>
    <row r="217881" spans="1:1" x14ac:dyDescent="0.55000000000000004">
      <c r="A217881" s="87"/>
    </row>
    <row r="217882" spans="1:1" x14ac:dyDescent="0.55000000000000004">
      <c r="A217882" s="87"/>
    </row>
    <row r="217883" spans="1:1" x14ac:dyDescent="0.55000000000000004">
      <c r="A217883" s="87"/>
    </row>
    <row r="217884" spans="1:1" x14ac:dyDescent="0.55000000000000004">
      <c r="A217884" s="87"/>
    </row>
    <row r="217885" spans="1:1" x14ac:dyDescent="0.55000000000000004">
      <c r="A217885" s="87"/>
    </row>
    <row r="217886" spans="1:1" x14ac:dyDescent="0.55000000000000004">
      <c r="A217886" s="87"/>
    </row>
    <row r="217887" spans="1:1" x14ac:dyDescent="0.55000000000000004">
      <c r="A217887" s="87"/>
    </row>
    <row r="217888" spans="1:1" x14ac:dyDescent="0.55000000000000004">
      <c r="A217888" s="87"/>
    </row>
    <row r="217889" spans="1:1" x14ac:dyDescent="0.55000000000000004">
      <c r="A217889" s="87"/>
    </row>
    <row r="217890" spans="1:1" x14ac:dyDescent="0.55000000000000004">
      <c r="A217890" s="87"/>
    </row>
    <row r="217891" spans="1:1" x14ac:dyDescent="0.55000000000000004">
      <c r="A217891" s="87"/>
    </row>
    <row r="217892" spans="1:1" x14ac:dyDescent="0.55000000000000004">
      <c r="A217892" s="87"/>
    </row>
    <row r="217893" spans="1:1" x14ac:dyDescent="0.55000000000000004">
      <c r="A217893" s="87"/>
    </row>
    <row r="217894" spans="1:1" x14ac:dyDescent="0.55000000000000004">
      <c r="A217894" s="87"/>
    </row>
    <row r="217895" spans="1:1" x14ac:dyDescent="0.55000000000000004">
      <c r="A217895" s="87"/>
    </row>
    <row r="217896" spans="1:1" x14ac:dyDescent="0.55000000000000004">
      <c r="A217896" s="87"/>
    </row>
    <row r="217897" spans="1:1" x14ac:dyDescent="0.55000000000000004">
      <c r="A217897" s="87"/>
    </row>
    <row r="217898" spans="1:1" x14ac:dyDescent="0.55000000000000004">
      <c r="A217898" s="87"/>
    </row>
    <row r="217899" spans="1:1" x14ac:dyDescent="0.55000000000000004">
      <c r="A217899" s="87"/>
    </row>
    <row r="217900" spans="1:1" x14ac:dyDescent="0.55000000000000004">
      <c r="A217900" s="87"/>
    </row>
    <row r="217901" spans="1:1" x14ac:dyDescent="0.55000000000000004">
      <c r="A217901" s="87"/>
    </row>
    <row r="217902" spans="1:1" x14ac:dyDescent="0.55000000000000004">
      <c r="A217902" s="87"/>
    </row>
    <row r="217903" spans="1:1" x14ac:dyDescent="0.55000000000000004">
      <c r="A217903" s="87"/>
    </row>
    <row r="217904" spans="1:1" x14ac:dyDescent="0.55000000000000004">
      <c r="A217904" s="87"/>
    </row>
    <row r="217905" spans="1:1" x14ac:dyDescent="0.55000000000000004">
      <c r="A217905" s="87"/>
    </row>
    <row r="217906" spans="1:1" x14ac:dyDescent="0.55000000000000004">
      <c r="A217906" s="87"/>
    </row>
    <row r="217907" spans="1:1" x14ac:dyDescent="0.55000000000000004">
      <c r="A217907" s="87"/>
    </row>
    <row r="217908" spans="1:1" x14ac:dyDescent="0.55000000000000004">
      <c r="A217908" s="87"/>
    </row>
    <row r="217909" spans="1:1" x14ac:dyDescent="0.55000000000000004">
      <c r="A217909" s="87"/>
    </row>
    <row r="217910" spans="1:1" x14ac:dyDescent="0.55000000000000004">
      <c r="A217910" s="87"/>
    </row>
    <row r="217911" spans="1:1" x14ac:dyDescent="0.55000000000000004">
      <c r="A217911" s="87"/>
    </row>
    <row r="217912" spans="1:1" x14ac:dyDescent="0.55000000000000004">
      <c r="A217912" s="87"/>
    </row>
    <row r="217913" spans="1:1" x14ac:dyDescent="0.55000000000000004">
      <c r="A217913" s="87"/>
    </row>
    <row r="217914" spans="1:1" x14ac:dyDescent="0.55000000000000004">
      <c r="A217914" s="87"/>
    </row>
    <row r="217915" spans="1:1" x14ac:dyDescent="0.55000000000000004">
      <c r="A217915" s="87"/>
    </row>
    <row r="217916" spans="1:1" x14ac:dyDescent="0.55000000000000004">
      <c r="A217916" s="87"/>
    </row>
    <row r="217917" spans="1:1" x14ac:dyDescent="0.55000000000000004">
      <c r="A217917" s="87"/>
    </row>
    <row r="217918" spans="1:1" x14ac:dyDescent="0.55000000000000004">
      <c r="A217918" s="87"/>
    </row>
    <row r="217919" spans="1:1" x14ac:dyDescent="0.55000000000000004">
      <c r="A217919" s="87"/>
    </row>
    <row r="217920" spans="1:1" x14ac:dyDescent="0.55000000000000004">
      <c r="A217920" s="87"/>
    </row>
    <row r="217921" spans="1:1" x14ac:dyDescent="0.55000000000000004">
      <c r="A217921" s="87"/>
    </row>
    <row r="217922" spans="1:1" x14ac:dyDescent="0.55000000000000004">
      <c r="A217922" s="87"/>
    </row>
    <row r="217923" spans="1:1" x14ac:dyDescent="0.55000000000000004">
      <c r="A217923" s="87"/>
    </row>
    <row r="217924" spans="1:1" x14ac:dyDescent="0.55000000000000004">
      <c r="A217924" s="87"/>
    </row>
    <row r="217925" spans="1:1" x14ac:dyDescent="0.55000000000000004">
      <c r="A217925" s="87"/>
    </row>
    <row r="217926" spans="1:1" x14ac:dyDescent="0.55000000000000004">
      <c r="A217926" s="87"/>
    </row>
    <row r="217927" spans="1:1" x14ac:dyDescent="0.55000000000000004">
      <c r="A217927" s="87"/>
    </row>
    <row r="217928" spans="1:1" x14ac:dyDescent="0.55000000000000004">
      <c r="A217928" s="87"/>
    </row>
    <row r="217929" spans="1:1" x14ac:dyDescent="0.55000000000000004">
      <c r="A217929" s="87"/>
    </row>
    <row r="217930" spans="1:1" x14ac:dyDescent="0.55000000000000004">
      <c r="A217930" s="87"/>
    </row>
    <row r="217931" spans="1:1" x14ac:dyDescent="0.55000000000000004">
      <c r="A217931" s="87"/>
    </row>
    <row r="217932" spans="1:1" x14ac:dyDescent="0.55000000000000004">
      <c r="A217932" s="87"/>
    </row>
    <row r="217933" spans="1:1" x14ac:dyDescent="0.55000000000000004">
      <c r="A217933" s="87"/>
    </row>
    <row r="217934" spans="1:1" x14ac:dyDescent="0.55000000000000004">
      <c r="A217934" s="87"/>
    </row>
    <row r="217935" spans="1:1" x14ac:dyDescent="0.55000000000000004">
      <c r="A217935" s="87"/>
    </row>
    <row r="217936" spans="1:1" x14ac:dyDescent="0.55000000000000004">
      <c r="A217936" s="87"/>
    </row>
    <row r="217937" spans="1:1" x14ac:dyDescent="0.55000000000000004">
      <c r="A217937" s="87"/>
    </row>
    <row r="217938" spans="1:1" x14ac:dyDescent="0.55000000000000004">
      <c r="A217938" s="87"/>
    </row>
    <row r="217939" spans="1:1" x14ac:dyDescent="0.55000000000000004">
      <c r="A217939" s="87"/>
    </row>
    <row r="217940" spans="1:1" x14ac:dyDescent="0.55000000000000004">
      <c r="A217940" s="87"/>
    </row>
    <row r="217941" spans="1:1" x14ac:dyDescent="0.55000000000000004">
      <c r="A217941" s="87"/>
    </row>
    <row r="217942" spans="1:1" x14ac:dyDescent="0.55000000000000004">
      <c r="A217942" s="87"/>
    </row>
    <row r="217943" spans="1:1" x14ac:dyDescent="0.55000000000000004">
      <c r="A217943" s="87"/>
    </row>
    <row r="217944" spans="1:1" x14ac:dyDescent="0.55000000000000004">
      <c r="A217944" s="87"/>
    </row>
    <row r="217945" spans="1:1" x14ac:dyDescent="0.55000000000000004">
      <c r="A217945" s="87"/>
    </row>
    <row r="217946" spans="1:1" x14ac:dyDescent="0.55000000000000004">
      <c r="A217946" s="87"/>
    </row>
    <row r="217947" spans="1:1" x14ac:dyDescent="0.55000000000000004">
      <c r="A217947" s="87"/>
    </row>
    <row r="217948" spans="1:1" x14ac:dyDescent="0.55000000000000004">
      <c r="A217948" s="87"/>
    </row>
    <row r="217949" spans="1:1" x14ac:dyDescent="0.55000000000000004">
      <c r="A217949" s="87"/>
    </row>
    <row r="217950" spans="1:1" x14ac:dyDescent="0.55000000000000004">
      <c r="A217950" s="87"/>
    </row>
    <row r="217951" spans="1:1" x14ac:dyDescent="0.55000000000000004">
      <c r="A217951" s="87"/>
    </row>
    <row r="217952" spans="1:1" x14ac:dyDescent="0.55000000000000004">
      <c r="A217952" s="87"/>
    </row>
    <row r="217953" spans="1:1" x14ac:dyDescent="0.55000000000000004">
      <c r="A217953" s="87"/>
    </row>
    <row r="217954" spans="1:1" x14ac:dyDescent="0.55000000000000004">
      <c r="A217954" s="87"/>
    </row>
    <row r="217955" spans="1:1" x14ac:dyDescent="0.55000000000000004">
      <c r="A217955" s="87"/>
    </row>
    <row r="217956" spans="1:1" x14ac:dyDescent="0.55000000000000004">
      <c r="A217956" s="87"/>
    </row>
    <row r="217957" spans="1:1" x14ac:dyDescent="0.55000000000000004">
      <c r="A217957" s="87"/>
    </row>
    <row r="217958" spans="1:1" x14ac:dyDescent="0.55000000000000004">
      <c r="A217958" s="87"/>
    </row>
    <row r="217959" spans="1:1" x14ac:dyDescent="0.55000000000000004">
      <c r="A217959" s="87"/>
    </row>
    <row r="217960" spans="1:1" x14ac:dyDescent="0.55000000000000004">
      <c r="A217960" s="87"/>
    </row>
    <row r="217961" spans="1:1" x14ac:dyDescent="0.55000000000000004">
      <c r="A217961" s="87"/>
    </row>
    <row r="217962" spans="1:1" x14ac:dyDescent="0.55000000000000004">
      <c r="A217962" s="87"/>
    </row>
    <row r="217963" spans="1:1" x14ac:dyDescent="0.55000000000000004">
      <c r="A217963" s="87"/>
    </row>
    <row r="217964" spans="1:1" x14ac:dyDescent="0.55000000000000004">
      <c r="A217964" s="87"/>
    </row>
    <row r="217965" spans="1:1" x14ac:dyDescent="0.55000000000000004">
      <c r="A217965" s="87"/>
    </row>
    <row r="217966" spans="1:1" x14ac:dyDescent="0.55000000000000004">
      <c r="A217966" s="87"/>
    </row>
    <row r="217967" spans="1:1" x14ac:dyDescent="0.55000000000000004">
      <c r="A217967" s="87"/>
    </row>
    <row r="217968" spans="1:1" x14ac:dyDescent="0.55000000000000004">
      <c r="A217968" s="87"/>
    </row>
    <row r="217969" spans="1:1" x14ac:dyDescent="0.55000000000000004">
      <c r="A217969" s="87"/>
    </row>
    <row r="217970" spans="1:1" x14ac:dyDescent="0.55000000000000004">
      <c r="A217970" s="87"/>
    </row>
    <row r="217971" spans="1:1" x14ac:dyDescent="0.55000000000000004">
      <c r="A217971" s="87"/>
    </row>
    <row r="217972" spans="1:1" x14ac:dyDescent="0.55000000000000004">
      <c r="A217972" s="87"/>
    </row>
    <row r="217973" spans="1:1" x14ac:dyDescent="0.55000000000000004">
      <c r="A217973" s="87"/>
    </row>
    <row r="217974" spans="1:1" x14ac:dyDescent="0.55000000000000004">
      <c r="A217974" s="87"/>
    </row>
    <row r="217975" spans="1:1" x14ac:dyDescent="0.55000000000000004">
      <c r="A217975" s="87"/>
    </row>
    <row r="217976" spans="1:1" x14ac:dyDescent="0.55000000000000004">
      <c r="A217976" s="87"/>
    </row>
    <row r="217977" spans="1:1" x14ac:dyDescent="0.55000000000000004">
      <c r="A217977" s="87"/>
    </row>
    <row r="217978" spans="1:1" x14ac:dyDescent="0.55000000000000004">
      <c r="A217978" s="87"/>
    </row>
    <row r="217979" spans="1:1" x14ac:dyDescent="0.55000000000000004">
      <c r="A217979" s="87"/>
    </row>
    <row r="217980" spans="1:1" x14ac:dyDescent="0.55000000000000004">
      <c r="A217980" s="87"/>
    </row>
    <row r="217981" spans="1:1" x14ac:dyDescent="0.55000000000000004">
      <c r="A217981" s="87"/>
    </row>
    <row r="217982" spans="1:1" x14ac:dyDescent="0.55000000000000004">
      <c r="A217982" s="87"/>
    </row>
    <row r="217983" spans="1:1" x14ac:dyDescent="0.55000000000000004">
      <c r="A217983" s="87"/>
    </row>
    <row r="217984" spans="1:1" x14ac:dyDescent="0.55000000000000004">
      <c r="A217984" s="87"/>
    </row>
    <row r="217985" spans="1:1" x14ac:dyDescent="0.55000000000000004">
      <c r="A217985" s="87"/>
    </row>
    <row r="217986" spans="1:1" x14ac:dyDescent="0.55000000000000004">
      <c r="A217986" s="87"/>
    </row>
    <row r="217987" spans="1:1" x14ac:dyDescent="0.55000000000000004">
      <c r="A217987" s="87"/>
    </row>
    <row r="217988" spans="1:1" x14ac:dyDescent="0.55000000000000004">
      <c r="A217988" s="87"/>
    </row>
    <row r="217989" spans="1:1" x14ac:dyDescent="0.55000000000000004">
      <c r="A217989" s="87"/>
    </row>
    <row r="217990" spans="1:1" x14ac:dyDescent="0.55000000000000004">
      <c r="A217990" s="87"/>
    </row>
    <row r="217991" spans="1:1" x14ac:dyDescent="0.55000000000000004">
      <c r="A217991" s="87"/>
    </row>
    <row r="217992" spans="1:1" x14ac:dyDescent="0.55000000000000004">
      <c r="A217992" s="87"/>
    </row>
    <row r="217993" spans="1:1" x14ac:dyDescent="0.55000000000000004">
      <c r="A217993" s="87"/>
    </row>
    <row r="217994" spans="1:1" x14ac:dyDescent="0.55000000000000004">
      <c r="A217994" s="87"/>
    </row>
    <row r="217995" spans="1:1" x14ac:dyDescent="0.55000000000000004">
      <c r="A217995" s="87"/>
    </row>
    <row r="217996" spans="1:1" x14ac:dyDescent="0.55000000000000004">
      <c r="A217996" s="87"/>
    </row>
    <row r="217997" spans="1:1" x14ac:dyDescent="0.55000000000000004">
      <c r="A217997" s="87"/>
    </row>
    <row r="217998" spans="1:1" x14ac:dyDescent="0.55000000000000004">
      <c r="A217998" s="87"/>
    </row>
    <row r="217999" spans="1:1" x14ac:dyDescent="0.55000000000000004">
      <c r="A217999" s="87"/>
    </row>
    <row r="218000" spans="1:1" x14ac:dyDescent="0.55000000000000004">
      <c r="A218000" s="87"/>
    </row>
    <row r="218001" spans="1:1" x14ac:dyDescent="0.55000000000000004">
      <c r="A218001" s="87"/>
    </row>
    <row r="218002" spans="1:1" x14ac:dyDescent="0.55000000000000004">
      <c r="A218002" s="87"/>
    </row>
    <row r="218003" spans="1:1" x14ac:dyDescent="0.55000000000000004">
      <c r="A218003" s="87"/>
    </row>
    <row r="218004" spans="1:1" x14ac:dyDescent="0.55000000000000004">
      <c r="A218004" s="87"/>
    </row>
    <row r="218005" spans="1:1" x14ac:dyDescent="0.55000000000000004">
      <c r="A218005" s="87"/>
    </row>
    <row r="218006" spans="1:1" x14ac:dyDescent="0.55000000000000004">
      <c r="A218006" s="87"/>
    </row>
    <row r="218007" spans="1:1" x14ac:dyDescent="0.55000000000000004">
      <c r="A218007" s="87"/>
    </row>
    <row r="218008" spans="1:1" x14ac:dyDescent="0.55000000000000004">
      <c r="A218008" s="87"/>
    </row>
    <row r="218009" spans="1:1" x14ac:dyDescent="0.55000000000000004">
      <c r="A218009" s="87"/>
    </row>
    <row r="218010" spans="1:1" x14ac:dyDescent="0.55000000000000004">
      <c r="A218010" s="87"/>
    </row>
    <row r="218011" spans="1:1" x14ac:dyDescent="0.55000000000000004">
      <c r="A218011" s="87"/>
    </row>
    <row r="218012" spans="1:1" x14ac:dyDescent="0.55000000000000004">
      <c r="A218012" s="87"/>
    </row>
    <row r="218013" spans="1:1" x14ac:dyDescent="0.55000000000000004">
      <c r="A218013" s="87"/>
    </row>
    <row r="218014" spans="1:1" x14ac:dyDescent="0.55000000000000004">
      <c r="A218014" s="87"/>
    </row>
    <row r="218015" spans="1:1" x14ac:dyDescent="0.55000000000000004">
      <c r="A218015" s="87"/>
    </row>
    <row r="218016" spans="1:1" x14ac:dyDescent="0.55000000000000004">
      <c r="A218016" s="87"/>
    </row>
    <row r="218017" spans="1:1" x14ac:dyDescent="0.55000000000000004">
      <c r="A218017" s="87"/>
    </row>
    <row r="218018" spans="1:1" x14ac:dyDescent="0.55000000000000004">
      <c r="A218018" s="87"/>
    </row>
    <row r="218019" spans="1:1" x14ac:dyDescent="0.55000000000000004">
      <c r="A218019" s="87"/>
    </row>
    <row r="218020" spans="1:1" x14ac:dyDescent="0.55000000000000004">
      <c r="A218020" s="87"/>
    </row>
    <row r="218021" spans="1:1" x14ac:dyDescent="0.55000000000000004">
      <c r="A218021" s="87"/>
    </row>
    <row r="218022" spans="1:1" x14ac:dyDescent="0.55000000000000004">
      <c r="A218022" s="87"/>
    </row>
    <row r="218023" spans="1:1" x14ac:dyDescent="0.55000000000000004">
      <c r="A218023" s="87"/>
    </row>
    <row r="218024" spans="1:1" x14ac:dyDescent="0.55000000000000004">
      <c r="A218024" s="87"/>
    </row>
    <row r="218025" spans="1:1" x14ac:dyDescent="0.55000000000000004">
      <c r="A218025" s="87"/>
    </row>
    <row r="218026" spans="1:1" x14ac:dyDescent="0.55000000000000004">
      <c r="A218026" s="87"/>
    </row>
    <row r="218027" spans="1:1" x14ac:dyDescent="0.55000000000000004">
      <c r="A218027" s="87"/>
    </row>
    <row r="218028" spans="1:1" x14ac:dyDescent="0.55000000000000004">
      <c r="A218028" s="87"/>
    </row>
    <row r="218029" spans="1:1" x14ac:dyDescent="0.55000000000000004">
      <c r="A218029" s="87"/>
    </row>
    <row r="218030" spans="1:1" x14ac:dyDescent="0.55000000000000004">
      <c r="A218030" s="87"/>
    </row>
    <row r="218031" spans="1:1" x14ac:dyDescent="0.55000000000000004">
      <c r="A218031" s="87"/>
    </row>
    <row r="218032" spans="1:1" x14ac:dyDescent="0.55000000000000004">
      <c r="A218032" s="87"/>
    </row>
    <row r="218033" spans="1:1" x14ac:dyDescent="0.55000000000000004">
      <c r="A218033" s="87"/>
    </row>
    <row r="218034" spans="1:1" x14ac:dyDescent="0.55000000000000004">
      <c r="A218034" s="87"/>
    </row>
    <row r="218035" spans="1:1" x14ac:dyDescent="0.55000000000000004">
      <c r="A218035" s="87"/>
    </row>
    <row r="218036" spans="1:1" x14ac:dyDescent="0.55000000000000004">
      <c r="A218036" s="87"/>
    </row>
    <row r="218037" spans="1:1" x14ac:dyDescent="0.55000000000000004">
      <c r="A218037" s="87"/>
    </row>
    <row r="218038" spans="1:1" x14ac:dyDescent="0.55000000000000004">
      <c r="A218038" s="87"/>
    </row>
    <row r="218039" spans="1:1" x14ac:dyDescent="0.55000000000000004">
      <c r="A218039" s="87"/>
    </row>
    <row r="218040" spans="1:1" x14ac:dyDescent="0.55000000000000004">
      <c r="A218040" s="87"/>
    </row>
    <row r="218041" spans="1:1" x14ac:dyDescent="0.55000000000000004">
      <c r="A218041" s="87"/>
    </row>
    <row r="218042" spans="1:1" x14ac:dyDescent="0.55000000000000004">
      <c r="A218042" s="87"/>
    </row>
    <row r="218043" spans="1:1" x14ac:dyDescent="0.55000000000000004">
      <c r="A218043" s="87"/>
    </row>
    <row r="218044" spans="1:1" x14ac:dyDescent="0.55000000000000004">
      <c r="A218044" s="87"/>
    </row>
    <row r="218045" spans="1:1" x14ac:dyDescent="0.55000000000000004">
      <c r="A218045" s="87"/>
    </row>
    <row r="218046" spans="1:1" x14ac:dyDescent="0.55000000000000004">
      <c r="A218046" s="87"/>
    </row>
    <row r="218047" spans="1:1" x14ac:dyDescent="0.55000000000000004">
      <c r="A218047" s="87"/>
    </row>
    <row r="218048" spans="1:1" x14ac:dyDescent="0.55000000000000004">
      <c r="A218048" s="87"/>
    </row>
    <row r="218049" spans="1:1" x14ac:dyDescent="0.55000000000000004">
      <c r="A218049" s="87"/>
    </row>
    <row r="218050" spans="1:1" x14ac:dyDescent="0.55000000000000004">
      <c r="A218050" s="87"/>
    </row>
    <row r="218051" spans="1:1" x14ac:dyDescent="0.55000000000000004">
      <c r="A218051" s="87"/>
    </row>
    <row r="218052" spans="1:1" x14ac:dyDescent="0.55000000000000004">
      <c r="A218052" s="87"/>
    </row>
    <row r="218053" spans="1:1" x14ac:dyDescent="0.55000000000000004">
      <c r="A218053" s="87"/>
    </row>
    <row r="218054" spans="1:1" x14ac:dyDescent="0.55000000000000004">
      <c r="A218054" s="87"/>
    </row>
    <row r="218055" spans="1:1" x14ac:dyDescent="0.55000000000000004">
      <c r="A218055" s="87"/>
    </row>
    <row r="218056" spans="1:1" x14ac:dyDescent="0.55000000000000004">
      <c r="A218056" s="87"/>
    </row>
    <row r="218057" spans="1:1" x14ac:dyDescent="0.55000000000000004">
      <c r="A218057" s="87"/>
    </row>
    <row r="218058" spans="1:1" x14ac:dyDescent="0.55000000000000004">
      <c r="A218058" s="87"/>
    </row>
    <row r="218059" spans="1:1" x14ac:dyDescent="0.55000000000000004">
      <c r="A218059" s="87"/>
    </row>
    <row r="218060" spans="1:1" x14ac:dyDescent="0.55000000000000004">
      <c r="A218060" s="87"/>
    </row>
    <row r="218061" spans="1:1" x14ac:dyDescent="0.55000000000000004">
      <c r="A218061" s="87"/>
    </row>
    <row r="218062" spans="1:1" x14ac:dyDescent="0.55000000000000004">
      <c r="A218062" s="87"/>
    </row>
    <row r="218063" spans="1:1" x14ac:dyDescent="0.55000000000000004">
      <c r="A218063" s="87"/>
    </row>
    <row r="218064" spans="1:1" x14ac:dyDescent="0.55000000000000004">
      <c r="A218064" s="87"/>
    </row>
    <row r="218065" spans="1:1" x14ac:dyDescent="0.55000000000000004">
      <c r="A218065" s="87"/>
    </row>
    <row r="218066" spans="1:1" x14ac:dyDescent="0.55000000000000004">
      <c r="A218066" s="87"/>
    </row>
    <row r="218067" spans="1:1" x14ac:dyDescent="0.55000000000000004">
      <c r="A218067" s="87"/>
    </row>
    <row r="218068" spans="1:1" x14ac:dyDescent="0.55000000000000004">
      <c r="A218068" s="87"/>
    </row>
    <row r="218069" spans="1:1" x14ac:dyDescent="0.55000000000000004">
      <c r="A218069" s="87"/>
    </row>
    <row r="218070" spans="1:1" x14ac:dyDescent="0.55000000000000004">
      <c r="A218070" s="87"/>
    </row>
    <row r="218071" spans="1:1" x14ac:dyDescent="0.55000000000000004">
      <c r="A218071" s="87"/>
    </row>
    <row r="218072" spans="1:1" x14ac:dyDescent="0.55000000000000004">
      <c r="A218072" s="87"/>
    </row>
    <row r="218073" spans="1:1" x14ac:dyDescent="0.55000000000000004">
      <c r="A218073" s="87"/>
    </row>
    <row r="218074" spans="1:1" x14ac:dyDescent="0.55000000000000004">
      <c r="A218074" s="87"/>
    </row>
    <row r="218075" spans="1:1" x14ac:dyDescent="0.55000000000000004">
      <c r="A218075" s="87"/>
    </row>
    <row r="218076" spans="1:1" x14ac:dyDescent="0.55000000000000004">
      <c r="A218076" s="87"/>
    </row>
    <row r="218077" spans="1:1" x14ac:dyDescent="0.55000000000000004">
      <c r="A218077" s="87"/>
    </row>
    <row r="218078" spans="1:1" x14ac:dyDescent="0.55000000000000004">
      <c r="A218078" s="87"/>
    </row>
    <row r="218079" spans="1:1" x14ac:dyDescent="0.55000000000000004">
      <c r="A218079" s="87"/>
    </row>
    <row r="218080" spans="1:1" x14ac:dyDescent="0.55000000000000004">
      <c r="A218080" s="87"/>
    </row>
    <row r="218081" spans="1:1" x14ac:dyDescent="0.55000000000000004">
      <c r="A218081" s="87"/>
    </row>
    <row r="218082" spans="1:1" x14ac:dyDescent="0.55000000000000004">
      <c r="A218082" s="87"/>
    </row>
    <row r="218083" spans="1:1" x14ac:dyDescent="0.55000000000000004">
      <c r="A218083" s="87"/>
    </row>
    <row r="218084" spans="1:1" x14ac:dyDescent="0.55000000000000004">
      <c r="A218084" s="87"/>
    </row>
    <row r="218085" spans="1:1" x14ac:dyDescent="0.55000000000000004">
      <c r="A218085" s="87"/>
    </row>
    <row r="218086" spans="1:1" x14ac:dyDescent="0.55000000000000004">
      <c r="A218086" s="87"/>
    </row>
    <row r="218087" spans="1:1" x14ac:dyDescent="0.55000000000000004">
      <c r="A218087" s="87"/>
    </row>
    <row r="218088" spans="1:1" x14ac:dyDescent="0.55000000000000004">
      <c r="A218088" s="87"/>
    </row>
    <row r="218089" spans="1:1" x14ac:dyDescent="0.55000000000000004">
      <c r="A218089" s="87"/>
    </row>
    <row r="218090" spans="1:1" x14ac:dyDescent="0.55000000000000004">
      <c r="A218090" s="87"/>
    </row>
    <row r="218091" spans="1:1" x14ac:dyDescent="0.55000000000000004">
      <c r="A218091" s="87"/>
    </row>
    <row r="218092" spans="1:1" x14ac:dyDescent="0.55000000000000004">
      <c r="A218092" s="87"/>
    </row>
    <row r="218093" spans="1:1" x14ac:dyDescent="0.55000000000000004">
      <c r="A218093" s="87"/>
    </row>
    <row r="218094" spans="1:1" x14ac:dyDescent="0.55000000000000004">
      <c r="A218094" s="87"/>
    </row>
    <row r="218095" spans="1:1" x14ac:dyDescent="0.55000000000000004">
      <c r="A218095" s="87"/>
    </row>
    <row r="218096" spans="1:1" x14ac:dyDescent="0.55000000000000004">
      <c r="A218096" s="87"/>
    </row>
    <row r="218097" spans="1:1" x14ac:dyDescent="0.55000000000000004">
      <c r="A218097" s="87"/>
    </row>
    <row r="218098" spans="1:1" x14ac:dyDescent="0.55000000000000004">
      <c r="A218098" s="87"/>
    </row>
    <row r="218099" spans="1:1" x14ac:dyDescent="0.55000000000000004">
      <c r="A218099" s="87"/>
    </row>
    <row r="218100" spans="1:1" x14ac:dyDescent="0.55000000000000004">
      <c r="A218100" s="87"/>
    </row>
    <row r="218101" spans="1:1" x14ac:dyDescent="0.55000000000000004">
      <c r="A218101" s="87"/>
    </row>
    <row r="218102" spans="1:1" x14ac:dyDescent="0.55000000000000004">
      <c r="A218102" s="87"/>
    </row>
    <row r="218103" spans="1:1" x14ac:dyDescent="0.55000000000000004">
      <c r="A218103" s="87"/>
    </row>
    <row r="218104" spans="1:1" x14ac:dyDescent="0.55000000000000004">
      <c r="A218104" s="87"/>
    </row>
    <row r="218105" spans="1:1" x14ac:dyDescent="0.55000000000000004">
      <c r="A218105" s="87"/>
    </row>
    <row r="218106" spans="1:1" x14ac:dyDescent="0.55000000000000004">
      <c r="A218106" s="87"/>
    </row>
    <row r="218107" spans="1:1" x14ac:dyDescent="0.55000000000000004">
      <c r="A218107" s="87"/>
    </row>
    <row r="218108" spans="1:1" x14ac:dyDescent="0.55000000000000004">
      <c r="A218108" s="87"/>
    </row>
    <row r="218109" spans="1:1" x14ac:dyDescent="0.55000000000000004">
      <c r="A218109" s="87"/>
    </row>
    <row r="218110" spans="1:1" x14ac:dyDescent="0.55000000000000004">
      <c r="A218110" s="87"/>
    </row>
    <row r="218111" spans="1:1" x14ac:dyDescent="0.55000000000000004">
      <c r="A218111" s="87"/>
    </row>
    <row r="218112" spans="1:1" x14ac:dyDescent="0.55000000000000004">
      <c r="A218112" s="87"/>
    </row>
    <row r="218113" spans="1:1" x14ac:dyDescent="0.55000000000000004">
      <c r="A218113" s="87"/>
    </row>
    <row r="218114" spans="1:1" x14ac:dyDescent="0.55000000000000004">
      <c r="A218114" s="87"/>
    </row>
    <row r="218115" spans="1:1" x14ac:dyDescent="0.55000000000000004">
      <c r="A218115" s="87"/>
    </row>
    <row r="218116" spans="1:1" x14ac:dyDescent="0.55000000000000004">
      <c r="A218116" s="87"/>
    </row>
    <row r="218117" spans="1:1" x14ac:dyDescent="0.55000000000000004">
      <c r="A218117" s="87"/>
    </row>
    <row r="218118" spans="1:1" x14ac:dyDescent="0.55000000000000004">
      <c r="A218118" s="87"/>
    </row>
    <row r="218119" spans="1:1" x14ac:dyDescent="0.55000000000000004">
      <c r="A218119" s="87"/>
    </row>
    <row r="218120" spans="1:1" x14ac:dyDescent="0.55000000000000004">
      <c r="A218120" s="87"/>
    </row>
    <row r="218121" spans="1:1" x14ac:dyDescent="0.55000000000000004">
      <c r="A218121" s="87"/>
    </row>
    <row r="218122" spans="1:1" x14ac:dyDescent="0.55000000000000004">
      <c r="A218122" s="87"/>
    </row>
    <row r="218123" spans="1:1" x14ac:dyDescent="0.55000000000000004">
      <c r="A218123" s="87"/>
    </row>
    <row r="218124" spans="1:1" x14ac:dyDescent="0.55000000000000004">
      <c r="A218124" s="87"/>
    </row>
    <row r="218125" spans="1:1" x14ac:dyDescent="0.55000000000000004">
      <c r="A218125" s="87"/>
    </row>
    <row r="218126" spans="1:1" x14ac:dyDescent="0.55000000000000004">
      <c r="A218126" s="87"/>
    </row>
    <row r="218127" spans="1:1" x14ac:dyDescent="0.55000000000000004">
      <c r="A218127" s="87"/>
    </row>
    <row r="218128" spans="1:1" x14ac:dyDescent="0.55000000000000004">
      <c r="A218128" s="87"/>
    </row>
    <row r="218129" spans="1:1" x14ac:dyDescent="0.55000000000000004">
      <c r="A218129" s="87"/>
    </row>
    <row r="218130" spans="1:1" x14ac:dyDescent="0.55000000000000004">
      <c r="A218130" s="87"/>
    </row>
    <row r="218131" spans="1:1" x14ac:dyDescent="0.55000000000000004">
      <c r="A218131" s="87"/>
    </row>
    <row r="218132" spans="1:1" x14ac:dyDescent="0.55000000000000004">
      <c r="A218132" s="87"/>
    </row>
    <row r="218133" spans="1:1" x14ac:dyDescent="0.55000000000000004">
      <c r="A218133" s="87"/>
    </row>
    <row r="218134" spans="1:1" x14ac:dyDescent="0.55000000000000004">
      <c r="A218134" s="87"/>
    </row>
    <row r="218135" spans="1:1" x14ac:dyDescent="0.55000000000000004">
      <c r="A218135" s="87"/>
    </row>
    <row r="218136" spans="1:1" x14ac:dyDescent="0.55000000000000004">
      <c r="A218136" s="87"/>
    </row>
    <row r="218137" spans="1:1" x14ac:dyDescent="0.55000000000000004">
      <c r="A218137" s="87"/>
    </row>
    <row r="218138" spans="1:1" x14ac:dyDescent="0.55000000000000004">
      <c r="A218138" s="87"/>
    </row>
    <row r="218139" spans="1:1" x14ac:dyDescent="0.55000000000000004">
      <c r="A218139" s="87"/>
    </row>
    <row r="218140" spans="1:1" x14ac:dyDescent="0.55000000000000004">
      <c r="A218140" s="87"/>
    </row>
    <row r="218141" spans="1:1" x14ac:dyDescent="0.55000000000000004">
      <c r="A218141" s="87"/>
    </row>
    <row r="218142" spans="1:1" x14ac:dyDescent="0.55000000000000004">
      <c r="A218142" s="87"/>
    </row>
    <row r="218143" spans="1:1" x14ac:dyDescent="0.55000000000000004">
      <c r="A218143" s="87"/>
    </row>
    <row r="218144" spans="1:1" x14ac:dyDescent="0.55000000000000004">
      <c r="A218144" s="87"/>
    </row>
    <row r="218145" spans="1:1" x14ac:dyDescent="0.55000000000000004">
      <c r="A218145" s="87"/>
    </row>
    <row r="218146" spans="1:1" x14ac:dyDescent="0.55000000000000004">
      <c r="A218146" s="87"/>
    </row>
    <row r="218147" spans="1:1" x14ac:dyDescent="0.55000000000000004">
      <c r="A218147" s="87"/>
    </row>
    <row r="218148" spans="1:1" x14ac:dyDescent="0.55000000000000004">
      <c r="A218148" s="87"/>
    </row>
    <row r="218149" spans="1:1" x14ac:dyDescent="0.55000000000000004">
      <c r="A218149" s="87"/>
    </row>
    <row r="218150" spans="1:1" x14ac:dyDescent="0.55000000000000004">
      <c r="A218150" s="87"/>
    </row>
    <row r="218151" spans="1:1" x14ac:dyDescent="0.55000000000000004">
      <c r="A218151" s="87"/>
    </row>
    <row r="218152" spans="1:1" x14ac:dyDescent="0.55000000000000004">
      <c r="A218152" s="87"/>
    </row>
    <row r="218153" spans="1:1" x14ac:dyDescent="0.55000000000000004">
      <c r="A218153" s="87"/>
    </row>
    <row r="218154" spans="1:1" x14ac:dyDescent="0.55000000000000004">
      <c r="A218154" s="87"/>
    </row>
    <row r="218155" spans="1:1" x14ac:dyDescent="0.55000000000000004">
      <c r="A218155" s="87"/>
    </row>
    <row r="218156" spans="1:1" x14ac:dyDescent="0.55000000000000004">
      <c r="A218156" s="87"/>
    </row>
    <row r="218157" spans="1:1" x14ac:dyDescent="0.55000000000000004">
      <c r="A218157" s="87"/>
    </row>
    <row r="218158" spans="1:1" x14ac:dyDescent="0.55000000000000004">
      <c r="A218158" s="87"/>
    </row>
    <row r="218159" spans="1:1" x14ac:dyDescent="0.55000000000000004">
      <c r="A218159" s="87"/>
    </row>
    <row r="218160" spans="1:1" x14ac:dyDescent="0.55000000000000004">
      <c r="A218160" s="87"/>
    </row>
    <row r="218161" spans="1:1" x14ac:dyDescent="0.55000000000000004">
      <c r="A218161" s="87"/>
    </row>
    <row r="218162" spans="1:1" x14ac:dyDescent="0.55000000000000004">
      <c r="A218162" s="87"/>
    </row>
    <row r="218163" spans="1:1" x14ac:dyDescent="0.55000000000000004">
      <c r="A218163" s="87"/>
    </row>
    <row r="218164" spans="1:1" x14ac:dyDescent="0.55000000000000004">
      <c r="A218164" s="87"/>
    </row>
    <row r="218165" spans="1:1" x14ac:dyDescent="0.55000000000000004">
      <c r="A218165" s="87"/>
    </row>
    <row r="218166" spans="1:1" x14ac:dyDescent="0.55000000000000004">
      <c r="A218166" s="87"/>
    </row>
    <row r="218167" spans="1:1" x14ac:dyDescent="0.55000000000000004">
      <c r="A218167" s="87"/>
    </row>
    <row r="218168" spans="1:1" x14ac:dyDescent="0.55000000000000004">
      <c r="A218168" s="87"/>
    </row>
    <row r="218169" spans="1:1" x14ac:dyDescent="0.55000000000000004">
      <c r="A218169" s="87"/>
    </row>
    <row r="218170" spans="1:1" x14ac:dyDescent="0.55000000000000004">
      <c r="A218170" s="87"/>
    </row>
    <row r="218171" spans="1:1" x14ac:dyDescent="0.55000000000000004">
      <c r="A218171" s="87"/>
    </row>
    <row r="218172" spans="1:1" x14ac:dyDescent="0.55000000000000004">
      <c r="A218172" s="87"/>
    </row>
    <row r="218173" spans="1:1" x14ac:dyDescent="0.55000000000000004">
      <c r="A218173" s="87"/>
    </row>
    <row r="218174" spans="1:1" x14ac:dyDescent="0.55000000000000004">
      <c r="A218174" s="87"/>
    </row>
    <row r="218175" spans="1:1" x14ac:dyDescent="0.55000000000000004">
      <c r="A218175" s="87"/>
    </row>
    <row r="218176" spans="1:1" x14ac:dyDescent="0.55000000000000004">
      <c r="A218176" s="87"/>
    </row>
    <row r="218177" spans="1:1" x14ac:dyDescent="0.55000000000000004">
      <c r="A218177" s="87"/>
    </row>
    <row r="218178" spans="1:1" x14ac:dyDescent="0.55000000000000004">
      <c r="A218178" s="87"/>
    </row>
    <row r="218179" spans="1:1" x14ac:dyDescent="0.55000000000000004">
      <c r="A218179" s="87"/>
    </row>
    <row r="218180" spans="1:1" x14ac:dyDescent="0.55000000000000004">
      <c r="A218180" s="87"/>
    </row>
    <row r="218181" spans="1:1" x14ac:dyDescent="0.55000000000000004">
      <c r="A218181" s="87"/>
    </row>
    <row r="218182" spans="1:1" x14ac:dyDescent="0.55000000000000004">
      <c r="A218182" s="87"/>
    </row>
    <row r="218183" spans="1:1" x14ac:dyDescent="0.55000000000000004">
      <c r="A218183" s="87"/>
    </row>
    <row r="218184" spans="1:1" x14ac:dyDescent="0.55000000000000004">
      <c r="A218184" s="87"/>
    </row>
    <row r="218185" spans="1:1" x14ac:dyDescent="0.55000000000000004">
      <c r="A218185" s="87"/>
    </row>
    <row r="218186" spans="1:1" x14ac:dyDescent="0.55000000000000004">
      <c r="A218186" s="87"/>
    </row>
    <row r="218187" spans="1:1" x14ac:dyDescent="0.55000000000000004">
      <c r="A218187" s="87"/>
    </row>
    <row r="218188" spans="1:1" x14ac:dyDescent="0.55000000000000004">
      <c r="A218188" s="87"/>
    </row>
    <row r="218189" spans="1:1" x14ac:dyDescent="0.55000000000000004">
      <c r="A218189" s="87"/>
    </row>
    <row r="218190" spans="1:1" x14ac:dyDescent="0.55000000000000004">
      <c r="A218190" s="87"/>
    </row>
    <row r="218191" spans="1:1" x14ac:dyDescent="0.55000000000000004">
      <c r="A218191" s="87"/>
    </row>
    <row r="218192" spans="1:1" x14ac:dyDescent="0.55000000000000004">
      <c r="A218192" s="87"/>
    </row>
    <row r="218193" spans="1:1" x14ac:dyDescent="0.55000000000000004">
      <c r="A218193" s="87"/>
    </row>
    <row r="218194" spans="1:1" x14ac:dyDescent="0.55000000000000004">
      <c r="A218194" s="87"/>
    </row>
    <row r="218195" spans="1:1" x14ac:dyDescent="0.55000000000000004">
      <c r="A218195" s="87"/>
    </row>
    <row r="218196" spans="1:1" x14ac:dyDescent="0.55000000000000004">
      <c r="A218196" s="87"/>
    </row>
    <row r="218197" spans="1:1" x14ac:dyDescent="0.55000000000000004">
      <c r="A218197" s="87"/>
    </row>
    <row r="218198" spans="1:1" x14ac:dyDescent="0.55000000000000004">
      <c r="A218198" s="87"/>
    </row>
    <row r="218199" spans="1:1" x14ac:dyDescent="0.55000000000000004">
      <c r="A218199" s="87"/>
    </row>
    <row r="218200" spans="1:1" x14ac:dyDescent="0.55000000000000004">
      <c r="A218200" s="87"/>
    </row>
    <row r="218201" spans="1:1" x14ac:dyDescent="0.55000000000000004">
      <c r="A218201" s="87"/>
    </row>
    <row r="218202" spans="1:1" x14ac:dyDescent="0.55000000000000004">
      <c r="A218202" s="87"/>
    </row>
    <row r="218203" spans="1:1" x14ac:dyDescent="0.55000000000000004">
      <c r="A218203" s="87"/>
    </row>
    <row r="218204" spans="1:1" x14ac:dyDescent="0.55000000000000004">
      <c r="A218204" s="87"/>
    </row>
    <row r="218205" spans="1:1" x14ac:dyDescent="0.55000000000000004">
      <c r="A218205" s="87"/>
    </row>
    <row r="218206" spans="1:1" x14ac:dyDescent="0.55000000000000004">
      <c r="A218206" s="87"/>
    </row>
    <row r="218207" spans="1:1" x14ac:dyDescent="0.55000000000000004">
      <c r="A218207" s="87"/>
    </row>
    <row r="218208" spans="1:1" x14ac:dyDescent="0.55000000000000004">
      <c r="A218208" s="87"/>
    </row>
    <row r="218209" spans="1:1" x14ac:dyDescent="0.55000000000000004">
      <c r="A218209" s="87"/>
    </row>
    <row r="218210" spans="1:1" x14ac:dyDescent="0.55000000000000004">
      <c r="A218210" s="87"/>
    </row>
    <row r="218211" spans="1:1" x14ac:dyDescent="0.55000000000000004">
      <c r="A218211" s="87"/>
    </row>
    <row r="218212" spans="1:1" x14ac:dyDescent="0.55000000000000004">
      <c r="A218212" s="87"/>
    </row>
    <row r="218213" spans="1:1" x14ac:dyDescent="0.55000000000000004">
      <c r="A218213" s="87"/>
    </row>
    <row r="218214" spans="1:1" x14ac:dyDescent="0.55000000000000004">
      <c r="A218214" s="87"/>
    </row>
    <row r="218215" spans="1:1" x14ac:dyDescent="0.55000000000000004">
      <c r="A218215" s="87"/>
    </row>
    <row r="218216" spans="1:1" x14ac:dyDescent="0.55000000000000004">
      <c r="A218216" s="87"/>
    </row>
    <row r="218217" spans="1:1" x14ac:dyDescent="0.55000000000000004">
      <c r="A218217" s="87"/>
    </row>
    <row r="218218" spans="1:1" x14ac:dyDescent="0.55000000000000004">
      <c r="A218218" s="87"/>
    </row>
    <row r="218219" spans="1:1" x14ac:dyDescent="0.55000000000000004">
      <c r="A218219" s="87"/>
    </row>
    <row r="218220" spans="1:1" x14ac:dyDescent="0.55000000000000004">
      <c r="A218220" s="87"/>
    </row>
    <row r="218221" spans="1:1" x14ac:dyDescent="0.55000000000000004">
      <c r="A218221" s="87"/>
    </row>
    <row r="218222" spans="1:1" x14ac:dyDescent="0.55000000000000004">
      <c r="A218222" s="87"/>
    </row>
    <row r="218223" spans="1:1" x14ac:dyDescent="0.55000000000000004">
      <c r="A218223" s="87"/>
    </row>
    <row r="218224" spans="1:1" x14ac:dyDescent="0.55000000000000004">
      <c r="A218224" s="87"/>
    </row>
    <row r="218225" spans="1:1" x14ac:dyDescent="0.55000000000000004">
      <c r="A218225" s="87"/>
    </row>
    <row r="218226" spans="1:1" x14ac:dyDescent="0.55000000000000004">
      <c r="A218226" s="87"/>
    </row>
    <row r="218227" spans="1:1" x14ac:dyDescent="0.55000000000000004">
      <c r="A218227" s="87"/>
    </row>
    <row r="218228" spans="1:1" x14ac:dyDescent="0.55000000000000004">
      <c r="A218228" s="87"/>
    </row>
    <row r="218229" spans="1:1" x14ac:dyDescent="0.55000000000000004">
      <c r="A218229" s="87"/>
    </row>
    <row r="218230" spans="1:1" x14ac:dyDescent="0.55000000000000004">
      <c r="A218230" s="87"/>
    </row>
    <row r="218231" spans="1:1" x14ac:dyDescent="0.55000000000000004">
      <c r="A218231" s="87"/>
    </row>
    <row r="218232" spans="1:1" x14ac:dyDescent="0.55000000000000004">
      <c r="A218232" s="87"/>
    </row>
    <row r="218233" spans="1:1" x14ac:dyDescent="0.55000000000000004">
      <c r="A218233" s="87"/>
    </row>
    <row r="218234" spans="1:1" x14ac:dyDescent="0.55000000000000004">
      <c r="A218234" s="87"/>
    </row>
    <row r="218235" spans="1:1" x14ac:dyDescent="0.55000000000000004">
      <c r="A218235" s="87"/>
    </row>
    <row r="218236" spans="1:1" x14ac:dyDescent="0.55000000000000004">
      <c r="A218236" s="87"/>
    </row>
    <row r="218237" spans="1:1" x14ac:dyDescent="0.55000000000000004">
      <c r="A218237" s="87"/>
    </row>
    <row r="218238" spans="1:1" x14ac:dyDescent="0.55000000000000004">
      <c r="A218238" s="87"/>
    </row>
    <row r="218239" spans="1:1" x14ac:dyDescent="0.55000000000000004">
      <c r="A218239" s="87"/>
    </row>
    <row r="218240" spans="1:1" x14ac:dyDescent="0.55000000000000004">
      <c r="A218240" s="87"/>
    </row>
    <row r="218241" spans="1:1" x14ac:dyDescent="0.55000000000000004">
      <c r="A218241" s="87"/>
    </row>
    <row r="218242" spans="1:1" x14ac:dyDescent="0.55000000000000004">
      <c r="A218242" s="87"/>
    </row>
    <row r="218243" spans="1:1" x14ac:dyDescent="0.55000000000000004">
      <c r="A218243" s="87"/>
    </row>
    <row r="218244" spans="1:1" x14ac:dyDescent="0.55000000000000004">
      <c r="A218244" s="87"/>
    </row>
    <row r="218245" spans="1:1" x14ac:dyDescent="0.55000000000000004">
      <c r="A218245" s="87"/>
    </row>
    <row r="218246" spans="1:1" x14ac:dyDescent="0.55000000000000004">
      <c r="A218246" s="87"/>
    </row>
    <row r="218247" spans="1:1" x14ac:dyDescent="0.55000000000000004">
      <c r="A218247" s="87"/>
    </row>
    <row r="218248" spans="1:1" x14ac:dyDescent="0.55000000000000004">
      <c r="A218248" s="87"/>
    </row>
    <row r="218249" spans="1:1" x14ac:dyDescent="0.55000000000000004">
      <c r="A218249" s="87"/>
    </row>
    <row r="218250" spans="1:1" x14ac:dyDescent="0.55000000000000004">
      <c r="A218250" s="87"/>
    </row>
    <row r="218251" spans="1:1" x14ac:dyDescent="0.55000000000000004">
      <c r="A218251" s="87"/>
    </row>
    <row r="218252" spans="1:1" x14ac:dyDescent="0.55000000000000004">
      <c r="A218252" s="87"/>
    </row>
    <row r="218253" spans="1:1" x14ac:dyDescent="0.55000000000000004">
      <c r="A218253" s="87"/>
    </row>
    <row r="218254" spans="1:1" x14ac:dyDescent="0.55000000000000004">
      <c r="A218254" s="87"/>
    </row>
    <row r="218255" spans="1:1" x14ac:dyDescent="0.55000000000000004">
      <c r="A218255" s="87"/>
    </row>
    <row r="218256" spans="1:1" x14ac:dyDescent="0.55000000000000004">
      <c r="A218256" s="87"/>
    </row>
    <row r="218257" spans="1:1" x14ac:dyDescent="0.55000000000000004">
      <c r="A218257" s="87"/>
    </row>
    <row r="218258" spans="1:1" x14ac:dyDescent="0.55000000000000004">
      <c r="A218258" s="87"/>
    </row>
    <row r="218259" spans="1:1" x14ac:dyDescent="0.55000000000000004">
      <c r="A218259" s="87"/>
    </row>
    <row r="218260" spans="1:1" x14ac:dyDescent="0.55000000000000004">
      <c r="A218260" s="87"/>
    </row>
    <row r="218261" spans="1:1" x14ac:dyDescent="0.55000000000000004">
      <c r="A218261" s="87"/>
    </row>
    <row r="218262" spans="1:1" x14ac:dyDescent="0.55000000000000004">
      <c r="A218262" s="87"/>
    </row>
    <row r="218263" spans="1:1" x14ac:dyDescent="0.55000000000000004">
      <c r="A218263" s="87"/>
    </row>
    <row r="218264" spans="1:1" x14ac:dyDescent="0.55000000000000004">
      <c r="A218264" s="87"/>
    </row>
    <row r="218265" spans="1:1" x14ac:dyDescent="0.55000000000000004">
      <c r="A218265" s="87"/>
    </row>
    <row r="218266" spans="1:1" x14ac:dyDescent="0.55000000000000004">
      <c r="A218266" s="87"/>
    </row>
    <row r="218267" spans="1:1" x14ac:dyDescent="0.55000000000000004">
      <c r="A218267" s="87"/>
    </row>
    <row r="218268" spans="1:1" x14ac:dyDescent="0.55000000000000004">
      <c r="A218268" s="87"/>
    </row>
    <row r="218269" spans="1:1" x14ac:dyDescent="0.55000000000000004">
      <c r="A218269" s="87"/>
    </row>
    <row r="218270" spans="1:1" x14ac:dyDescent="0.55000000000000004">
      <c r="A218270" s="87"/>
    </row>
    <row r="218271" spans="1:1" x14ac:dyDescent="0.55000000000000004">
      <c r="A218271" s="87"/>
    </row>
    <row r="218272" spans="1:1" x14ac:dyDescent="0.55000000000000004">
      <c r="A218272" s="87"/>
    </row>
    <row r="218273" spans="1:1" x14ac:dyDescent="0.55000000000000004">
      <c r="A218273" s="87"/>
    </row>
    <row r="218274" spans="1:1" x14ac:dyDescent="0.55000000000000004">
      <c r="A218274" s="87"/>
    </row>
    <row r="218275" spans="1:1" x14ac:dyDescent="0.55000000000000004">
      <c r="A218275" s="87"/>
    </row>
    <row r="218276" spans="1:1" x14ac:dyDescent="0.55000000000000004">
      <c r="A218276" s="87"/>
    </row>
    <row r="218277" spans="1:1" x14ac:dyDescent="0.55000000000000004">
      <c r="A218277" s="87"/>
    </row>
    <row r="218278" spans="1:1" x14ac:dyDescent="0.55000000000000004">
      <c r="A218278" s="87"/>
    </row>
    <row r="218279" spans="1:1" x14ac:dyDescent="0.55000000000000004">
      <c r="A218279" s="87"/>
    </row>
    <row r="218280" spans="1:1" x14ac:dyDescent="0.55000000000000004">
      <c r="A218280" s="87"/>
    </row>
    <row r="218281" spans="1:1" x14ac:dyDescent="0.55000000000000004">
      <c r="A218281" s="87"/>
    </row>
    <row r="218282" spans="1:1" x14ac:dyDescent="0.55000000000000004">
      <c r="A218282" s="87"/>
    </row>
    <row r="218283" spans="1:1" x14ac:dyDescent="0.55000000000000004">
      <c r="A218283" s="87"/>
    </row>
    <row r="218284" spans="1:1" x14ac:dyDescent="0.55000000000000004">
      <c r="A218284" s="87"/>
    </row>
    <row r="218285" spans="1:1" x14ac:dyDescent="0.55000000000000004">
      <c r="A218285" s="87"/>
    </row>
    <row r="218286" spans="1:1" x14ac:dyDescent="0.55000000000000004">
      <c r="A218286" s="87"/>
    </row>
    <row r="218287" spans="1:1" x14ac:dyDescent="0.55000000000000004">
      <c r="A218287" s="87"/>
    </row>
    <row r="218288" spans="1:1" x14ac:dyDescent="0.55000000000000004">
      <c r="A218288" s="87"/>
    </row>
    <row r="218289" spans="1:1" x14ac:dyDescent="0.55000000000000004">
      <c r="A218289" s="87"/>
    </row>
    <row r="218290" spans="1:1" x14ac:dyDescent="0.55000000000000004">
      <c r="A218290" s="87"/>
    </row>
    <row r="218291" spans="1:1" x14ac:dyDescent="0.55000000000000004">
      <c r="A218291" s="87"/>
    </row>
    <row r="218292" spans="1:1" x14ac:dyDescent="0.55000000000000004">
      <c r="A218292" s="87"/>
    </row>
    <row r="218293" spans="1:1" x14ac:dyDescent="0.55000000000000004">
      <c r="A218293" s="87"/>
    </row>
    <row r="218294" spans="1:1" x14ac:dyDescent="0.55000000000000004">
      <c r="A218294" s="87"/>
    </row>
    <row r="218295" spans="1:1" x14ac:dyDescent="0.55000000000000004">
      <c r="A218295" s="87"/>
    </row>
    <row r="218296" spans="1:1" x14ac:dyDescent="0.55000000000000004">
      <c r="A218296" s="87"/>
    </row>
    <row r="218297" spans="1:1" x14ac:dyDescent="0.55000000000000004">
      <c r="A218297" s="87"/>
    </row>
    <row r="218298" spans="1:1" x14ac:dyDescent="0.55000000000000004">
      <c r="A218298" s="87"/>
    </row>
    <row r="218299" spans="1:1" x14ac:dyDescent="0.55000000000000004">
      <c r="A218299" s="87"/>
    </row>
    <row r="218300" spans="1:1" x14ac:dyDescent="0.55000000000000004">
      <c r="A218300" s="87"/>
    </row>
    <row r="218301" spans="1:1" x14ac:dyDescent="0.55000000000000004">
      <c r="A218301" s="87"/>
    </row>
    <row r="218302" spans="1:1" x14ac:dyDescent="0.55000000000000004">
      <c r="A218302" s="87"/>
    </row>
    <row r="218303" spans="1:1" x14ac:dyDescent="0.55000000000000004">
      <c r="A218303" s="87"/>
    </row>
    <row r="218304" spans="1:1" x14ac:dyDescent="0.55000000000000004">
      <c r="A218304" s="87"/>
    </row>
    <row r="218305" spans="1:1" x14ac:dyDescent="0.55000000000000004">
      <c r="A218305" s="87"/>
    </row>
    <row r="218306" spans="1:1" x14ac:dyDescent="0.55000000000000004">
      <c r="A218306" s="87"/>
    </row>
    <row r="218307" spans="1:1" x14ac:dyDescent="0.55000000000000004">
      <c r="A218307" s="87"/>
    </row>
    <row r="218308" spans="1:1" x14ac:dyDescent="0.55000000000000004">
      <c r="A218308" s="87"/>
    </row>
    <row r="218309" spans="1:1" x14ac:dyDescent="0.55000000000000004">
      <c r="A218309" s="87"/>
    </row>
    <row r="218310" spans="1:1" x14ac:dyDescent="0.55000000000000004">
      <c r="A218310" s="87"/>
    </row>
    <row r="218311" spans="1:1" x14ac:dyDescent="0.55000000000000004">
      <c r="A218311" s="87"/>
    </row>
    <row r="218312" spans="1:1" x14ac:dyDescent="0.55000000000000004">
      <c r="A218312" s="87"/>
    </row>
    <row r="218313" spans="1:1" x14ac:dyDescent="0.55000000000000004">
      <c r="A218313" s="87"/>
    </row>
    <row r="218314" spans="1:1" x14ac:dyDescent="0.55000000000000004">
      <c r="A218314" s="87"/>
    </row>
    <row r="218315" spans="1:1" x14ac:dyDescent="0.55000000000000004">
      <c r="A218315" s="87"/>
    </row>
    <row r="218316" spans="1:1" x14ac:dyDescent="0.55000000000000004">
      <c r="A218316" s="87"/>
    </row>
    <row r="218317" spans="1:1" x14ac:dyDescent="0.55000000000000004">
      <c r="A218317" s="87"/>
    </row>
    <row r="218318" spans="1:1" x14ac:dyDescent="0.55000000000000004">
      <c r="A218318" s="87"/>
    </row>
    <row r="218319" spans="1:1" x14ac:dyDescent="0.55000000000000004">
      <c r="A218319" s="87"/>
    </row>
    <row r="218320" spans="1:1" x14ac:dyDescent="0.55000000000000004">
      <c r="A218320" s="87"/>
    </row>
    <row r="218321" spans="1:1" x14ac:dyDescent="0.55000000000000004">
      <c r="A218321" s="87"/>
    </row>
    <row r="218322" spans="1:1" x14ac:dyDescent="0.55000000000000004">
      <c r="A218322" s="87"/>
    </row>
    <row r="218323" spans="1:1" x14ac:dyDescent="0.55000000000000004">
      <c r="A218323" s="87"/>
    </row>
    <row r="218324" spans="1:1" x14ac:dyDescent="0.55000000000000004">
      <c r="A218324" s="87"/>
    </row>
    <row r="218325" spans="1:1" x14ac:dyDescent="0.55000000000000004">
      <c r="A218325" s="87"/>
    </row>
    <row r="218326" spans="1:1" x14ac:dyDescent="0.55000000000000004">
      <c r="A218326" s="87"/>
    </row>
    <row r="218327" spans="1:1" x14ac:dyDescent="0.55000000000000004">
      <c r="A218327" s="87"/>
    </row>
    <row r="218328" spans="1:1" x14ac:dyDescent="0.55000000000000004">
      <c r="A218328" s="87"/>
    </row>
    <row r="218329" spans="1:1" x14ac:dyDescent="0.55000000000000004">
      <c r="A218329" s="87"/>
    </row>
    <row r="218330" spans="1:1" x14ac:dyDescent="0.55000000000000004">
      <c r="A218330" s="87"/>
    </row>
    <row r="218331" spans="1:1" x14ac:dyDescent="0.55000000000000004">
      <c r="A218331" s="87"/>
    </row>
    <row r="218332" spans="1:1" x14ac:dyDescent="0.55000000000000004">
      <c r="A218332" s="87"/>
    </row>
    <row r="218333" spans="1:1" x14ac:dyDescent="0.55000000000000004">
      <c r="A218333" s="87"/>
    </row>
    <row r="218334" spans="1:1" x14ac:dyDescent="0.55000000000000004">
      <c r="A218334" s="87"/>
    </row>
    <row r="218335" spans="1:1" x14ac:dyDescent="0.55000000000000004">
      <c r="A218335" s="87"/>
    </row>
    <row r="218336" spans="1:1" x14ac:dyDescent="0.55000000000000004">
      <c r="A218336" s="87"/>
    </row>
    <row r="218337" spans="1:1" x14ac:dyDescent="0.55000000000000004">
      <c r="A218337" s="87"/>
    </row>
    <row r="218338" spans="1:1" x14ac:dyDescent="0.55000000000000004">
      <c r="A218338" s="87"/>
    </row>
    <row r="218339" spans="1:1" x14ac:dyDescent="0.55000000000000004">
      <c r="A218339" s="87"/>
    </row>
    <row r="218340" spans="1:1" x14ac:dyDescent="0.55000000000000004">
      <c r="A218340" s="87"/>
    </row>
    <row r="218341" spans="1:1" x14ac:dyDescent="0.55000000000000004">
      <c r="A218341" s="87"/>
    </row>
    <row r="218342" spans="1:1" x14ac:dyDescent="0.55000000000000004">
      <c r="A218342" s="87"/>
    </row>
    <row r="218343" spans="1:1" x14ac:dyDescent="0.55000000000000004">
      <c r="A218343" s="87"/>
    </row>
    <row r="218344" spans="1:1" x14ac:dyDescent="0.55000000000000004">
      <c r="A218344" s="87"/>
    </row>
    <row r="218345" spans="1:1" x14ac:dyDescent="0.55000000000000004">
      <c r="A218345" s="87"/>
    </row>
    <row r="218346" spans="1:1" x14ac:dyDescent="0.55000000000000004">
      <c r="A218346" s="87"/>
    </row>
    <row r="218347" spans="1:1" x14ac:dyDescent="0.55000000000000004">
      <c r="A218347" s="87"/>
    </row>
    <row r="218348" spans="1:1" x14ac:dyDescent="0.55000000000000004">
      <c r="A218348" s="87"/>
    </row>
    <row r="218349" spans="1:1" x14ac:dyDescent="0.55000000000000004">
      <c r="A218349" s="87"/>
    </row>
    <row r="218350" spans="1:1" x14ac:dyDescent="0.55000000000000004">
      <c r="A218350" s="87"/>
    </row>
    <row r="218351" spans="1:1" x14ac:dyDescent="0.55000000000000004">
      <c r="A218351" s="87"/>
    </row>
    <row r="218352" spans="1:1" x14ac:dyDescent="0.55000000000000004">
      <c r="A218352" s="87"/>
    </row>
    <row r="218353" spans="1:1" x14ac:dyDescent="0.55000000000000004">
      <c r="A218353" s="87"/>
    </row>
    <row r="218354" spans="1:1" x14ac:dyDescent="0.55000000000000004">
      <c r="A218354" s="87"/>
    </row>
    <row r="218355" spans="1:1" x14ac:dyDescent="0.55000000000000004">
      <c r="A218355" s="87"/>
    </row>
    <row r="218356" spans="1:1" x14ac:dyDescent="0.55000000000000004">
      <c r="A218356" s="87"/>
    </row>
    <row r="218357" spans="1:1" x14ac:dyDescent="0.55000000000000004">
      <c r="A218357" s="87"/>
    </row>
    <row r="218358" spans="1:1" x14ac:dyDescent="0.55000000000000004">
      <c r="A218358" s="87"/>
    </row>
    <row r="218359" spans="1:1" x14ac:dyDescent="0.55000000000000004">
      <c r="A218359" s="87"/>
    </row>
    <row r="218360" spans="1:1" x14ac:dyDescent="0.55000000000000004">
      <c r="A218360" s="87"/>
    </row>
    <row r="218361" spans="1:1" x14ac:dyDescent="0.55000000000000004">
      <c r="A218361" s="87"/>
    </row>
    <row r="218362" spans="1:1" x14ac:dyDescent="0.55000000000000004">
      <c r="A218362" s="87"/>
    </row>
    <row r="218363" spans="1:1" x14ac:dyDescent="0.55000000000000004">
      <c r="A218363" s="87"/>
    </row>
    <row r="218364" spans="1:1" x14ac:dyDescent="0.55000000000000004">
      <c r="A218364" s="87"/>
    </row>
    <row r="218365" spans="1:1" x14ac:dyDescent="0.55000000000000004">
      <c r="A218365" s="87"/>
    </row>
    <row r="218366" spans="1:1" x14ac:dyDescent="0.55000000000000004">
      <c r="A218366" s="87"/>
    </row>
    <row r="218367" spans="1:1" x14ac:dyDescent="0.55000000000000004">
      <c r="A218367" s="87"/>
    </row>
    <row r="218368" spans="1:1" x14ac:dyDescent="0.55000000000000004">
      <c r="A218368" s="87"/>
    </row>
    <row r="218369" spans="1:1" x14ac:dyDescent="0.55000000000000004">
      <c r="A218369" s="87"/>
    </row>
    <row r="218370" spans="1:1" x14ac:dyDescent="0.55000000000000004">
      <c r="A218370" s="87"/>
    </row>
    <row r="218371" spans="1:1" x14ac:dyDescent="0.55000000000000004">
      <c r="A218371" s="87"/>
    </row>
    <row r="218372" spans="1:1" x14ac:dyDescent="0.55000000000000004">
      <c r="A218372" s="87"/>
    </row>
    <row r="218373" spans="1:1" x14ac:dyDescent="0.55000000000000004">
      <c r="A218373" s="87"/>
    </row>
    <row r="218374" spans="1:1" x14ac:dyDescent="0.55000000000000004">
      <c r="A218374" s="87"/>
    </row>
    <row r="218375" spans="1:1" x14ac:dyDescent="0.55000000000000004">
      <c r="A218375" s="87"/>
    </row>
    <row r="218376" spans="1:1" x14ac:dyDescent="0.55000000000000004">
      <c r="A218376" s="87"/>
    </row>
    <row r="218377" spans="1:1" x14ac:dyDescent="0.55000000000000004">
      <c r="A218377" s="87"/>
    </row>
    <row r="218378" spans="1:1" x14ac:dyDescent="0.55000000000000004">
      <c r="A218378" s="87"/>
    </row>
    <row r="218379" spans="1:1" x14ac:dyDescent="0.55000000000000004">
      <c r="A218379" s="87"/>
    </row>
    <row r="218380" spans="1:1" x14ac:dyDescent="0.55000000000000004">
      <c r="A218380" s="87"/>
    </row>
    <row r="218381" spans="1:1" x14ac:dyDescent="0.55000000000000004">
      <c r="A218381" s="87"/>
    </row>
    <row r="218382" spans="1:1" x14ac:dyDescent="0.55000000000000004">
      <c r="A218382" s="87"/>
    </row>
    <row r="218383" spans="1:1" x14ac:dyDescent="0.55000000000000004">
      <c r="A218383" s="87"/>
    </row>
    <row r="218384" spans="1:1" x14ac:dyDescent="0.55000000000000004">
      <c r="A218384" s="87"/>
    </row>
    <row r="218385" spans="1:1" x14ac:dyDescent="0.55000000000000004">
      <c r="A218385" s="87"/>
    </row>
    <row r="218386" spans="1:1" x14ac:dyDescent="0.55000000000000004">
      <c r="A218386" s="87"/>
    </row>
    <row r="218387" spans="1:1" x14ac:dyDescent="0.55000000000000004">
      <c r="A218387" s="87"/>
    </row>
    <row r="218388" spans="1:1" x14ac:dyDescent="0.55000000000000004">
      <c r="A218388" s="87"/>
    </row>
    <row r="218389" spans="1:1" x14ac:dyDescent="0.55000000000000004">
      <c r="A218389" s="87"/>
    </row>
    <row r="218390" spans="1:1" x14ac:dyDescent="0.55000000000000004">
      <c r="A218390" s="87"/>
    </row>
    <row r="218391" spans="1:1" x14ac:dyDescent="0.55000000000000004">
      <c r="A218391" s="87"/>
    </row>
    <row r="218392" spans="1:1" x14ac:dyDescent="0.55000000000000004">
      <c r="A218392" s="87"/>
    </row>
    <row r="218393" spans="1:1" x14ac:dyDescent="0.55000000000000004">
      <c r="A218393" s="87"/>
    </row>
    <row r="218394" spans="1:1" x14ac:dyDescent="0.55000000000000004">
      <c r="A218394" s="87"/>
    </row>
    <row r="218395" spans="1:1" x14ac:dyDescent="0.55000000000000004">
      <c r="A218395" s="87"/>
    </row>
    <row r="218396" spans="1:1" x14ac:dyDescent="0.55000000000000004">
      <c r="A218396" s="87"/>
    </row>
    <row r="218397" spans="1:1" x14ac:dyDescent="0.55000000000000004">
      <c r="A218397" s="87"/>
    </row>
    <row r="218398" spans="1:1" x14ac:dyDescent="0.55000000000000004">
      <c r="A218398" s="87"/>
    </row>
    <row r="218399" spans="1:1" x14ac:dyDescent="0.55000000000000004">
      <c r="A218399" s="87"/>
    </row>
    <row r="218400" spans="1:1" x14ac:dyDescent="0.55000000000000004">
      <c r="A218400" s="87"/>
    </row>
    <row r="218401" spans="1:1" x14ac:dyDescent="0.55000000000000004">
      <c r="A218401" s="87"/>
    </row>
    <row r="218402" spans="1:1" x14ac:dyDescent="0.55000000000000004">
      <c r="A218402" s="87"/>
    </row>
    <row r="218403" spans="1:1" x14ac:dyDescent="0.55000000000000004">
      <c r="A218403" s="87"/>
    </row>
    <row r="218404" spans="1:1" x14ac:dyDescent="0.55000000000000004">
      <c r="A218404" s="87"/>
    </row>
    <row r="218405" spans="1:1" x14ac:dyDescent="0.55000000000000004">
      <c r="A218405" s="87"/>
    </row>
    <row r="218406" spans="1:1" x14ac:dyDescent="0.55000000000000004">
      <c r="A218406" s="87"/>
    </row>
    <row r="218407" spans="1:1" x14ac:dyDescent="0.55000000000000004">
      <c r="A218407" s="87"/>
    </row>
    <row r="218408" spans="1:1" x14ac:dyDescent="0.55000000000000004">
      <c r="A218408" s="87"/>
    </row>
    <row r="218409" spans="1:1" x14ac:dyDescent="0.55000000000000004">
      <c r="A218409" s="87"/>
    </row>
    <row r="218410" spans="1:1" x14ac:dyDescent="0.55000000000000004">
      <c r="A218410" s="87"/>
    </row>
    <row r="218411" spans="1:1" x14ac:dyDescent="0.55000000000000004">
      <c r="A218411" s="87"/>
    </row>
    <row r="218412" spans="1:1" x14ac:dyDescent="0.55000000000000004">
      <c r="A218412" s="87"/>
    </row>
    <row r="218413" spans="1:1" x14ac:dyDescent="0.55000000000000004">
      <c r="A218413" s="87"/>
    </row>
    <row r="218414" spans="1:1" x14ac:dyDescent="0.55000000000000004">
      <c r="A218414" s="87"/>
    </row>
    <row r="218415" spans="1:1" x14ac:dyDescent="0.55000000000000004">
      <c r="A218415" s="87"/>
    </row>
    <row r="218416" spans="1:1" x14ac:dyDescent="0.55000000000000004">
      <c r="A218416" s="87"/>
    </row>
    <row r="218417" spans="1:1" x14ac:dyDescent="0.55000000000000004">
      <c r="A218417" s="87"/>
    </row>
    <row r="218418" spans="1:1" x14ac:dyDescent="0.55000000000000004">
      <c r="A218418" s="87"/>
    </row>
    <row r="218419" spans="1:1" x14ac:dyDescent="0.55000000000000004">
      <c r="A218419" s="87"/>
    </row>
    <row r="218420" spans="1:1" x14ac:dyDescent="0.55000000000000004">
      <c r="A218420" s="87"/>
    </row>
    <row r="218421" spans="1:1" x14ac:dyDescent="0.55000000000000004">
      <c r="A218421" s="87"/>
    </row>
    <row r="218422" spans="1:1" x14ac:dyDescent="0.55000000000000004">
      <c r="A218422" s="87"/>
    </row>
    <row r="218423" spans="1:1" x14ac:dyDescent="0.55000000000000004">
      <c r="A218423" s="87"/>
    </row>
    <row r="218424" spans="1:1" x14ac:dyDescent="0.55000000000000004">
      <c r="A218424" s="87"/>
    </row>
    <row r="218425" spans="1:1" x14ac:dyDescent="0.55000000000000004">
      <c r="A218425" s="87"/>
    </row>
    <row r="218426" spans="1:1" x14ac:dyDescent="0.55000000000000004">
      <c r="A218426" s="87"/>
    </row>
    <row r="218427" spans="1:1" x14ac:dyDescent="0.55000000000000004">
      <c r="A218427" s="87"/>
    </row>
    <row r="218428" spans="1:1" x14ac:dyDescent="0.55000000000000004">
      <c r="A218428" s="87"/>
    </row>
    <row r="218429" spans="1:1" x14ac:dyDescent="0.55000000000000004">
      <c r="A218429" s="87"/>
    </row>
    <row r="218430" spans="1:1" x14ac:dyDescent="0.55000000000000004">
      <c r="A218430" s="87"/>
    </row>
    <row r="218431" spans="1:1" x14ac:dyDescent="0.55000000000000004">
      <c r="A218431" s="87"/>
    </row>
    <row r="218432" spans="1:1" x14ac:dyDescent="0.55000000000000004">
      <c r="A218432" s="87"/>
    </row>
    <row r="218433" spans="1:1" x14ac:dyDescent="0.55000000000000004">
      <c r="A218433" s="87"/>
    </row>
    <row r="218434" spans="1:1" x14ac:dyDescent="0.55000000000000004">
      <c r="A218434" s="87"/>
    </row>
    <row r="218435" spans="1:1" x14ac:dyDescent="0.55000000000000004">
      <c r="A218435" s="87"/>
    </row>
    <row r="218436" spans="1:1" x14ac:dyDescent="0.55000000000000004">
      <c r="A218436" s="87"/>
    </row>
    <row r="218437" spans="1:1" x14ac:dyDescent="0.55000000000000004">
      <c r="A218437" s="87"/>
    </row>
    <row r="218438" spans="1:1" x14ac:dyDescent="0.55000000000000004">
      <c r="A218438" s="87"/>
    </row>
    <row r="218439" spans="1:1" x14ac:dyDescent="0.55000000000000004">
      <c r="A218439" s="87"/>
    </row>
    <row r="218440" spans="1:1" x14ac:dyDescent="0.55000000000000004">
      <c r="A218440" s="87"/>
    </row>
    <row r="218441" spans="1:1" x14ac:dyDescent="0.55000000000000004">
      <c r="A218441" s="87"/>
    </row>
    <row r="218442" spans="1:1" x14ac:dyDescent="0.55000000000000004">
      <c r="A218442" s="87"/>
    </row>
    <row r="218443" spans="1:1" x14ac:dyDescent="0.55000000000000004">
      <c r="A218443" s="87"/>
    </row>
    <row r="218444" spans="1:1" x14ac:dyDescent="0.55000000000000004">
      <c r="A218444" s="87"/>
    </row>
    <row r="218445" spans="1:1" x14ac:dyDescent="0.55000000000000004">
      <c r="A218445" s="87"/>
    </row>
    <row r="218446" spans="1:1" x14ac:dyDescent="0.55000000000000004">
      <c r="A218446" s="87"/>
    </row>
    <row r="218447" spans="1:1" x14ac:dyDescent="0.55000000000000004">
      <c r="A218447" s="87"/>
    </row>
    <row r="218448" spans="1:1" x14ac:dyDescent="0.55000000000000004">
      <c r="A218448" s="87"/>
    </row>
    <row r="218449" spans="1:1" x14ac:dyDescent="0.55000000000000004">
      <c r="A218449" s="87"/>
    </row>
    <row r="218450" spans="1:1" x14ac:dyDescent="0.55000000000000004">
      <c r="A218450" s="87"/>
    </row>
    <row r="218451" spans="1:1" x14ac:dyDescent="0.55000000000000004">
      <c r="A218451" s="87"/>
    </row>
    <row r="218452" spans="1:1" x14ac:dyDescent="0.55000000000000004">
      <c r="A218452" s="87"/>
    </row>
    <row r="218453" spans="1:1" x14ac:dyDescent="0.55000000000000004">
      <c r="A218453" s="87"/>
    </row>
    <row r="218454" spans="1:1" x14ac:dyDescent="0.55000000000000004">
      <c r="A218454" s="87"/>
    </row>
    <row r="218455" spans="1:1" x14ac:dyDescent="0.55000000000000004">
      <c r="A218455" s="87"/>
    </row>
    <row r="218456" spans="1:1" x14ac:dyDescent="0.55000000000000004">
      <c r="A218456" s="87"/>
    </row>
    <row r="218457" spans="1:1" x14ac:dyDescent="0.55000000000000004">
      <c r="A218457" s="87"/>
    </row>
    <row r="218458" spans="1:1" x14ac:dyDescent="0.55000000000000004">
      <c r="A218458" s="87"/>
    </row>
    <row r="218459" spans="1:1" x14ac:dyDescent="0.55000000000000004">
      <c r="A218459" s="87"/>
    </row>
    <row r="218460" spans="1:1" x14ac:dyDescent="0.55000000000000004">
      <c r="A218460" s="87"/>
    </row>
    <row r="218461" spans="1:1" x14ac:dyDescent="0.55000000000000004">
      <c r="A218461" s="87"/>
    </row>
    <row r="218462" spans="1:1" x14ac:dyDescent="0.55000000000000004">
      <c r="A218462" s="87"/>
    </row>
    <row r="218463" spans="1:1" x14ac:dyDescent="0.55000000000000004">
      <c r="A218463" s="87"/>
    </row>
    <row r="218464" spans="1:1" x14ac:dyDescent="0.55000000000000004">
      <c r="A218464" s="87"/>
    </row>
    <row r="218465" spans="1:1" x14ac:dyDescent="0.55000000000000004">
      <c r="A218465" s="87"/>
    </row>
    <row r="218466" spans="1:1" x14ac:dyDescent="0.55000000000000004">
      <c r="A218466" s="87"/>
    </row>
    <row r="218467" spans="1:1" x14ac:dyDescent="0.55000000000000004">
      <c r="A218467" s="87"/>
    </row>
    <row r="218468" spans="1:1" x14ac:dyDescent="0.55000000000000004">
      <c r="A218468" s="87"/>
    </row>
    <row r="218469" spans="1:1" x14ac:dyDescent="0.55000000000000004">
      <c r="A218469" s="87"/>
    </row>
    <row r="218470" spans="1:1" x14ac:dyDescent="0.55000000000000004">
      <c r="A218470" s="87"/>
    </row>
    <row r="218471" spans="1:1" x14ac:dyDescent="0.55000000000000004">
      <c r="A218471" s="87"/>
    </row>
    <row r="218472" spans="1:1" x14ac:dyDescent="0.55000000000000004">
      <c r="A218472" s="87"/>
    </row>
    <row r="218473" spans="1:1" x14ac:dyDescent="0.55000000000000004">
      <c r="A218473" s="87"/>
    </row>
    <row r="218474" spans="1:1" x14ac:dyDescent="0.55000000000000004">
      <c r="A218474" s="87"/>
    </row>
    <row r="218475" spans="1:1" x14ac:dyDescent="0.55000000000000004">
      <c r="A218475" s="87"/>
    </row>
    <row r="218476" spans="1:1" x14ac:dyDescent="0.55000000000000004">
      <c r="A218476" s="87"/>
    </row>
    <row r="218477" spans="1:1" x14ac:dyDescent="0.55000000000000004">
      <c r="A218477" s="87"/>
    </row>
    <row r="218478" spans="1:1" x14ac:dyDescent="0.55000000000000004">
      <c r="A218478" s="87"/>
    </row>
    <row r="218479" spans="1:1" x14ac:dyDescent="0.55000000000000004">
      <c r="A218479" s="87"/>
    </row>
    <row r="218480" spans="1:1" x14ac:dyDescent="0.55000000000000004">
      <c r="A218480" s="87"/>
    </row>
    <row r="218481" spans="1:1" x14ac:dyDescent="0.55000000000000004">
      <c r="A218481" s="87"/>
    </row>
    <row r="218482" spans="1:1" x14ac:dyDescent="0.55000000000000004">
      <c r="A218482" s="87"/>
    </row>
    <row r="218483" spans="1:1" x14ac:dyDescent="0.55000000000000004">
      <c r="A218483" s="87"/>
    </row>
    <row r="218484" spans="1:1" x14ac:dyDescent="0.55000000000000004">
      <c r="A218484" s="87"/>
    </row>
    <row r="218485" spans="1:1" x14ac:dyDescent="0.55000000000000004">
      <c r="A218485" s="87"/>
    </row>
    <row r="218486" spans="1:1" x14ac:dyDescent="0.55000000000000004">
      <c r="A218486" s="87"/>
    </row>
    <row r="218487" spans="1:1" x14ac:dyDescent="0.55000000000000004">
      <c r="A218487" s="87"/>
    </row>
    <row r="218488" spans="1:1" x14ac:dyDescent="0.55000000000000004">
      <c r="A218488" s="87"/>
    </row>
    <row r="218489" spans="1:1" x14ac:dyDescent="0.55000000000000004">
      <c r="A218489" s="87"/>
    </row>
    <row r="218490" spans="1:1" x14ac:dyDescent="0.55000000000000004">
      <c r="A218490" s="87"/>
    </row>
    <row r="218491" spans="1:1" x14ac:dyDescent="0.55000000000000004">
      <c r="A218491" s="87"/>
    </row>
    <row r="218492" spans="1:1" x14ac:dyDescent="0.55000000000000004">
      <c r="A218492" s="87"/>
    </row>
    <row r="218493" spans="1:1" x14ac:dyDescent="0.55000000000000004">
      <c r="A218493" s="87"/>
    </row>
    <row r="218494" spans="1:1" x14ac:dyDescent="0.55000000000000004">
      <c r="A218494" s="87"/>
    </row>
    <row r="218495" spans="1:1" x14ac:dyDescent="0.55000000000000004">
      <c r="A218495" s="87"/>
    </row>
    <row r="218496" spans="1:1" x14ac:dyDescent="0.55000000000000004">
      <c r="A218496" s="87"/>
    </row>
    <row r="218497" spans="1:1" x14ac:dyDescent="0.55000000000000004">
      <c r="A218497" s="87"/>
    </row>
    <row r="218498" spans="1:1" x14ac:dyDescent="0.55000000000000004">
      <c r="A218498" s="87"/>
    </row>
    <row r="218499" spans="1:1" x14ac:dyDescent="0.55000000000000004">
      <c r="A218499" s="87"/>
    </row>
    <row r="218500" spans="1:1" x14ac:dyDescent="0.55000000000000004">
      <c r="A218500" s="87"/>
    </row>
    <row r="218501" spans="1:1" x14ac:dyDescent="0.55000000000000004">
      <c r="A218501" s="87"/>
    </row>
    <row r="218502" spans="1:1" x14ac:dyDescent="0.55000000000000004">
      <c r="A218502" s="87"/>
    </row>
    <row r="218503" spans="1:1" x14ac:dyDescent="0.55000000000000004">
      <c r="A218503" s="87"/>
    </row>
    <row r="218504" spans="1:1" x14ac:dyDescent="0.55000000000000004">
      <c r="A218504" s="87"/>
    </row>
    <row r="218505" spans="1:1" x14ac:dyDescent="0.55000000000000004">
      <c r="A218505" s="87"/>
    </row>
    <row r="218506" spans="1:1" x14ac:dyDescent="0.55000000000000004">
      <c r="A218506" s="87"/>
    </row>
    <row r="218507" spans="1:1" x14ac:dyDescent="0.55000000000000004">
      <c r="A218507" s="87"/>
    </row>
    <row r="218508" spans="1:1" x14ac:dyDescent="0.55000000000000004">
      <c r="A218508" s="87"/>
    </row>
    <row r="218509" spans="1:1" x14ac:dyDescent="0.55000000000000004">
      <c r="A218509" s="87"/>
    </row>
    <row r="218510" spans="1:1" x14ac:dyDescent="0.55000000000000004">
      <c r="A218510" s="87"/>
    </row>
    <row r="218511" spans="1:1" x14ac:dyDescent="0.55000000000000004">
      <c r="A218511" s="87"/>
    </row>
    <row r="218512" spans="1:1" x14ac:dyDescent="0.55000000000000004">
      <c r="A218512" s="87"/>
    </row>
    <row r="218513" spans="1:1" x14ac:dyDescent="0.55000000000000004">
      <c r="A218513" s="87"/>
    </row>
    <row r="218514" spans="1:1" x14ac:dyDescent="0.55000000000000004">
      <c r="A218514" s="87"/>
    </row>
    <row r="218515" spans="1:1" x14ac:dyDescent="0.55000000000000004">
      <c r="A218515" s="87"/>
    </row>
    <row r="218516" spans="1:1" x14ac:dyDescent="0.55000000000000004">
      <c r="A218516" s="87"/>
    </row>
    <row r="218517" spans="1:1" x14ac:dyDescent="0.55000000000000004">
      <c r="A218517" s="87"/>
    </row>
    <row r="218518" spans="1:1" x14ac:dyDescent="0.55000000000000004">
      <c r="A218518" s="87"/>
    </row>
    <row r="218519" spans="1:1" x14ac:dyDescent="0.55000000000000004">
      <c r="A218519" s="87"/>
    </row>
    <row r="218520" spans="1:1" x14ac:dyDescent="0.55000000000000004">
      <c r="A218520" s="87"/>
    </row>
    <row r="218521" spans="1:1" x14ac:dyDescent="0.55000000000000004">
      <c r="A218521" s="87"/>
    </row>
    <row r="218522" spans="1:1" x14ac:dyDescent="0.55000000000000004">
      <c r="A218522" s="87"/>
    </row>
    <row r="218523" spans="1:1" x14ac:dyDescent="0.55000000000000004">
      <c r="A218523" s="87"/>
    </row>
    <row r="218524" spans="1:1" x14ac:dyDescent="0.55000000000000004">
      <c r="A218524" s="87"/>
    </row>
    <row r="218525" spans="1:1" x14ac:dyDescent="0.55000000000000004">
      <c r="A218525" s="87"/>
    </row>
    <row r="218526" spans="1:1" x14ac:dyDescent="0.55000000000000004">
      <c r="A218526" s="87"/>
    </row>
    <row r="218527" spans="1:1" x14ac:dyDescent="0.55000000000000004">
      <c r="A218527" s="87"/>
    </row>
    <row r="218528" spans="1:1" x14ac:dyDescent="0.55000000000000004">
      <c r="A218528" s="87"/>
    </row>
    <row r="218529" spans="1:1" x14ac:dyDescent="0.55000000000000004">
      <c r="A218529" s="87"/>
    </row>
    <row r="218530" spans="1:1" x14ac:dyDescent="0.55000000000000004">
      <c r="A218530" s="87"/>
    </row>
    <row r="218531" spans="1:1" x14ac:dyDescent="0.55000000000000004">
      <c r="A218531" s="87"/>
    </row>
    <row r="218532" spans="1:1" x14ac:dyDescent="0.55000000000000004">
      <c r="A218532" s="87"/>
    </row>
    <row r="218533" spans="1:1" x14ac:dyDescent="0.55000000000000004">
      <c r="A218533" s="87"/>
    </row>
    <row r="218534" spans="1:1" x14ac:dyDescent="0.55000000000000004">
      <c r="A218534" s="87"/>
    </row>
    <row r="218535" spans="1:1" x14ac:dyDescent="0.55000000000000004">
      <c r="A218535" s="87"/>
    </row>
    <row r="218536" spans="1:1" x14ac:dyDescent="0.55000000000000004">
      <c r="A218536" s="87"/>
    </row>
    <row r="218537" spans="1:1" x14ac:dyDescent="0.55000000000000004">
      <c r="A218537" s="87"/>
    </row>
    <row r="218538" spans="1:1" x14ac:dyDescent="0.55000000000000004">
      <c r="A218538" s="87"/>
    </row>
    <row r="218539" spans="1:1" x14ac:dyDescent="0.55000000000000004">
      <c r="A218539" s="87"/>
    </row>
    <row r="218540" spans="1:1" x14ac:dyDescent="0.55000000000000004">
      <c r="A218540" s="87"/>
    </row>
    <row r="218541" spans="1:1" x14ac:dyDescent="0.55000000000000004">
      <c r="A218541" s="87"/>
    </row>
    <row r="218542" spans="1:1" x14ac:dyDescent="0.55000000000000004">
      <c r="A218542" s="87"/>
    </row>
    <row r="218543" spans="1:1" x14ac:dyDescent="0.55000000000000004">
      <c r="A218543" s="87"/>
    </row>
    <row r="218544" spans="1:1" x14ac:dyDescent="0.55000000000000004">
      <c r="A218544" s="87"/>
    </row>
    <row r="218545" spans="1:1" x14ac:dyDescent="0.55000000000000004">
      <c r="A218545" s="87"/>
    </row>
    <row r="218546" spans="1:1" x14ac:dyDescent="0.55000000000000004">
      <c r="A218546" s="87"/>
    </row>
    <row r="218547" spans="1:1" x14ac:dyDescent="0.55000000000000004">
      <c r="A218547" s="87"/>
    </row>
    <row r="218548" spans="1:1" x14ac:dyDescent="0.55000000000000004">
      <c r="A218548" s="87"/>
    </row>
    <row r="218549" spans="1:1" x14ac:dyDescent="0.55000000000000004">
      <c r="A218549" s="87"/>
    </row>
    <row r="218550" spans="1:1" x14ac:dyDescent="0.55000000000000004">
      <c r="A218550" s="87"/>
    </row>
    <row r="218551" spans="1:1" x14ac:dyDescent="0.55000000000000004">
      <c r="A218551" s="87"/>
    </row>
    <row r="218552" spans="1:1" x14ac:dyDescent="0.55000000000000004">
      <c r="A218552" s="87"/>
    </row>
    <row r="218553" spans="1:1" x14ac:dyDescent="0.55000000000000004">
      <c r="A218553" s="87"/>
    </row>
    <row r="218554" spans="1:1" x14ac:dyDescent="0.55000000000000004">
      <c r="A218554" s="87"/>
    </row>
    <row r="218555" spans="1:1" x14ac:dyDescent="0.55000000000000004">
      <c r="A218555" s="87"/>
    </row>
    <row r="218556" spans="1:1" x14ac:dyDescent="0.55000000000000004">
      <c r="A218556" s="87"/>
    </row>
    <row r="218557" spans="1:1" x14ac:dyDescent="0.55000000000000004">
      <c r="A218557" s="87"/>
    </row>
    <row r="218558" spans="1:1" x14ac:dyDescent="0.55000000000000004">
      <c r="A218558" s="87"/>
    </row>
    <row r="218559" spans="1:1" x14ac:dyDescent="0.55000000000000004">
      <c r="A218559" s="87"/>
    </row>
    <row r="218560" spans="1:1" x14ac:dyDescent="0.55000000000000004">
      <c r="A218560" s="87"/>
    </row>
    <row r="218561" spans="1:1" x14ac:dyDescent="0.55000000000000004">
      <c r="A218561" s="87"/>
    </row>
    <row r="218562" spans="1:1" x14ac:dyDescent="0.55000000000000004">
      <c r="A218562" s="87"/>
    </row>
    <row r="218563" spans="1:1" x14ac:dyDescent="0.55000000000000004">
      <c r="A218563" s="87"/>
    </row>
    <row r="218564" spans="1:1" x14ac:dyDescent="0.55000000000000004">
      <c r="A218564" s="87"/>
    </row>
    <row r="218565" spans="1:1" x14ac:dyDescent="0.55000000000000004">
      <c r="A218565" s="87"/>
    </row>
    <row r="218566" spans="1:1" x14ac:dyDescent="0.55000000000000004">
      <c r="A218566" s="87"/>
    </row>
    <row r="218567" spans="1:1" x14ac:dyDescent="0.55000000000000004">
      <c r="A218567" s="87"/>
    </row>
    <row r="218568" spans="1:1" x14ac:dyDescent="0.55000000000000004">
      <c r="A218568" s="87"/>
    </row>
    <row r="218569" spans="1:1" x14ac:dyDescent="0.55000000000000004">
      <c r="A218569" s="87"/>
    </row>
    <row r="218570" spans="1:1" x14ac:dyDescent="0.55000000000000004">
      <c r="A218570" s="87"/>
    </row>
    <row r="218571" spans="1:1" x14ac:dyDescent="0.55000000000000004">
      <c r="A218571" s="87"/>
    </row>
    <row r="218572" spans="1:1" x14ac:dyDescent="0.55000000000000004">
      <c r="A218572" s="87"/>
    </row>
    <row r="218573" spans="1:1" x14ac:dyDescent="0.55000000000000004">
      <c r="A218573" s="87"/>
    </row>
    <row r="218574" spans="1:1" x14ac:dyDescent="0.55000000000000004">
      <c r="A218574" s="87"/>
    </row>
    <row r="218575" spans="1:1" x14ac:dyDescent="0.55000000000000004">
      <c r="A218575" s="87"/>
    </row>
    <row r="218576" spans="1:1" x14ac:dyDescent="0.55000000000000004">
      <c r="A218576" s="87"/>
    </row>
    <row r="218577" spans="1:1" x14ac:dyDescent="0.55000000000000004">
      <c r="A218577" s="87"/>
    </row>
    <row r="218578" spans="1:1" x14ac:dyDescent="0.55000000000000004">
      <c r="A218578" s="87"/>
    </row>
    <row r="218579" spans="1:1" x14ac:dyDescent="0.55000000000000004">
      <c r="A218579" s="87"/>
    </row>
    <row r="218580" spans="1:1" x14ac:dyDescent="0.55000000000000004">
      <c r="A218580" s="87"/>
    </row>
    <row r="218581" spans="1:1" x14ac:dyDescent="0.55000000000000004">
      <c r="A218581" s="87"/>
    </row>
    <row r="218582" spans="1:1" x14ac:dyDescent="0.55000000000000004">
      <c r="A218582" s="87"/>
    </row>
    <row r="218583" spans="1:1" x14ac:dyDescent="0.55000000000000004">
      <c r="A218583" s="87"/>
    </row>
    <row r="218584" spans="1:1" x14ac:dyDescent="0.55000000000000004">
      <c r="A218584" s="87"/>
    </row>
    <row r="218585" spans="1:1" x14ac:dyDescent="0.55000000000000004">
      <c r="A218585" s="87"/>
    </row>
    <row r="218586" spans="1:1" x14ac:dyDescent="0.55000000000000004">
      <c r="A218586" s="87"/>
    </row>
    <row r="218587" spans="1:1" x14ac:dyDescent="0.55000000000000004">
      <c r="A218587" s="87"/>
    </row>
    <row r="218588" spans="1:1" x14ac:dyDescent="0.55000000000000004">
      <c r="A218588" s="87"/>
    </row>
    <row r="218589" spans="1:1" x14ac:dyDescent="0.55000000000000004">
      <c r="A218589" s="87"/>
    </row>
    <row r="218590" spans="1:1" x14ac:dyDescent="0.55000000000000004">
      <c r="A218590" s="87"/>
    </row>
    <row r="218591" spans="1:1" x14ac:dyDescent="0.55000000000000004">
      <c r="A218591" s="87"/>
    </row>
    <row r="218592" spans="1:1" x14ac:dyDescent="0.55000000000000004">
      <c r="A218592" s="87"/>
    </row>
    <row r="218593" spans="1:1" x14ac:dyDescent="0.55000000000000004">
      <c r="A218593" s="87"/>
    </row>
    <row r="218594" spans="1:1" x14ac:dyDescent="0.55000000000000004">
      <c r="A218594" s="87"/>
    </row>
    <row r="218595" spans="1:1" x14ac:dyDescent="0.55000000000000004">
      <c r="A218595" s="87"/>
    </row>
    <row r="218596" spans="1:1" x14ac:dyDescent="0.55000000000000004">
      <c r="A218596" s="87"/>
    </row>
    <row r="218597" spans="1:1" x14ac:dyDescent="0.55000000000000004">
      <c r="A218597" s="87"/>
    </row>
    <row r="218598" spans="1:1" x14ac:dyDescent="0.55000000000000004">
      <c r="A218598" s="87"/>
    </row>
    <row r="218599" spans="1:1" x14ac:dyDescent="0.55000000000000004">
      <c r="A218599" s="87"/>
    </row>
    <row r="218600" spans="1:1" x14ac:dyDescent="0.55000000000000004">
      <c r="A218600" s="87"/>
    </row>
    <row r="218601" spans="1:1" x14ac:dyDescent="0.55000000000000004">
      <c r="A218601" s="87"/>
    </row>
    <row r="218602" spans="1:1" x14ac:dyDescent="0.55000000000000004">
      <c r="A218602" s="87"/>
    </row>
    <row r="218603" spans="1:1" x14ac:dyDescent="0.55000000000000004">
      <c r="A218603" s="87"/>
    </row>
    <row r="218604" spans="1:1" x14ac:dyDescent="0.55000000000000004">
      <c r="A218604" s="87"/>
    </row>
    <row r="218605" spans="1:1" x14ac:dyDescent="0.55000000000000004">
      <c r="A218605" s="87"/>
    </row>
    <row r="218606" spans="1:1" x14ac:dyDescent="0.55000000000000004">
      <c r="A218606" s="87"/>
    </row>
    <row r="218607" spans="1:1" x14ac:dyDescent="0.55000000000000004">
      <c r="A218607" s="87"/>
    </row>
    <row r="218608" spans="1:1" x14ac:dyDescent="0.55000000000000004">
      <c r="A218608" s="87"/>
    </row>
    <row r="218609" spans="1:1" x14ac:dyDescent="0.55000000000000004">
      <c r="A218609" s="87"/>
    </row>
    <row r="218610" spans="1:1" x14ac:dyDescent="0.55000000000000004">
      <c r="A218610" s="87"/>
    </row>
    <row r="218611" spans="1:1" x14ac:dyDescent="0.55000000000000004">
      <c r="A218611" s="87"/>
    </row>
    <row r="218612" spans="1:1" x14ac:dyDescent="0.55000000000000004">
      <c r="A218612" s="87"/>
    </row>
    <row r="218613" spans="1:1" x14ac:dyDescent="0.55000000000000004">
      <c r="A218613" s="87"/>
    </row>
    <row r="218614" spans="1:1" x14ac:dyDescent="0.55000000000000004">
      <c r="A218614" s="87"/>
    </row>
    <row r="218615" spans="1:1" x14ac:dyDescent="0.55000000000000004">
      <c r="A218615" s="87"/>
    </row>
    <row r="218616" spans="1:1" x14ac:dyDescent="0.55000000000000004">
      <c r="A218616" s="87"/>
    </row>
    <row r="218617" spans="1:1" x14ac:dyDescent="0.55000000000000004">
      <c r="A218617" s="87"/>
    </row>
    <row r="218618" spans="1:1" x14ac:dyDescent="0.55000000000000004">
      <c r="A218618" s="87"/>
    </row>
    <row r="218619" spans="1:1" x14ac:dyDescent="0.55000000000000004">
      <c r="A218619" s="87"/>
    </row>
    <row r="218620" spans="1:1" x14ac:dyDescent="0.55000000000000004">
      <c r="A218620" s="87"/>
    </row>
    <row r="218621" spans="1:1" x14ac:dyDescent="0.55000000000000004">
      <c r="A218621" s="87"/>
    </row>
    <row r="218622" spans="1:1" x14ac:dyDescent="0.55000000000000004">
      <c r="A218622" s="87"/>
    </row>
    <row r="218623" spans="1:1" x14ac:dyDescent="0.55000000000000004">
      <c r="A218623" s="87"/>
    </row>
    <row r="218624" spans="1:1" x14ac:dyDescent="0.55000000000000004">
      <c r="A218624" s="87"/>
    </row>
    <row r="218625" spans="1:1" x14ac:dyDescent="0.55000000000000004">
      <c r="A218625" s="87"/>
    </row>
    <row r="218626" spans="1:1" x14ac:dyDescent="0.55000000000000004">
      <c r="A218626" s="87"/>
    </row>
    <row r="218627" spans="1:1" x14ac:dyDescent="0.55000000000000004">
      <c r="A218627" s="87"/>
    </row>
    <row r="218628" spans="1:1" x14ac:dyDescent="0.55000000000000004">
      <c r="A218628" s="87"/>
    </row>
    <row r="218629" spans="1:1" x14ac:dyDescent="0.55000000000000004">
      <c r="A218629" s="87"/>
    </row>
    <row r="218630" spans="1:1" x14ac:dyDescent="0.55000000000000004">
      <c r="A218630" s="87"/>
    </row>
    <row r="218631" spans="1:1" x14ac:dyDescent="0.55000000000000004">
      <c r="A218631" s="87"/>
    </row>
    <row r="218632" spans="1:1" x14ac:dyDescent="0.55000000000000004">
      <c r="A218632" s="87"/>
    </row>
    <row r="218633" spans="1:1" x14ac:dyDescent="0.55000000000000004">
      <c r="A218633" s="87"/>
    </row>
    <row r="218634" spans="1:1" x14ac:dyDescent="0.55000000000000004">
      <c r="A218634" s="87"/>
    </row>
    <row r="218635" spans="1:1" x14ac:dyDescent="0.55000000000000004">
      <c r="A218635" s="87"/>
    </row>
    <row r="218636" spans="1:1" x14ac:dyDescent="0.55000000000000004">
      <c r="A218636" s="87"/>
    </row>
    <row r="218637" spans="1:1" x14ac:dyDescent="0.55000000000000004">
      <c r="A218637" s="87"/>
    </row>
    <row r="218638" spans="1:1" x14ac:dyDescent="0.55000000000000004">
      <c r="A218638" s="87"/>
    </row>
    <row r="218639" spans="1:1" x14ac:dyDescent="0.55000000000000004">
      <c r="A218639" s="87"/>
    </row>
    <row r="218640" spans="1:1" x14ac:dyDescent="0.55000000000000004">
      <c r="A218640" s="87"/>
    </row>
    <row r="218641" spans="1:1" x14ac:dyDescent="0.55000000000000004">
      <c r="A218641" s="87"/>
    </row>
    <row r="218642" spans="1:1" x14ac:dyDescent="0.55000000000000004">
      <c r="A218642" s="87"/>
    </row>
    <row r="218643" spans="1:1" x14ac:dyDescent="0.55000000000000004">
      <c r="A218643" s="87"/>
    </row>
    <row r="218644" spans="1:1" x14ac:dyDescent="0.55000000000000004">
      <c r="A218644" s="87"/>
    </row>
    <row r="218645" spans="1:1" x14ac:dyDescent="0.55000000000000004">
      <c r="A218645" s="87"/>
    </row>
    <row r="218646" spans="1:1" x14ac:dyDescent="0.55000000000000004">
      <c r="A218646" s="87"/>
    </row>
    <row r="218647" spans="1:1" x14ac:dyDescent="0.55000000000000004">
      <c r="A218647" s="87"/>
    </row>
    <row r="218648" spans="1:1" x14ac:dyDescent="0.55000000000000004">
      <c r="A218648" s="87"/>
    </row>
    <row r="218649" spans="1:1" x14ac:dyDescent="0.55000000000000004">
      <c r="A218649" s="87"/>
    </row>
    <row r="218650" spans="1:1" x14ac:dyDescent="0.55000000000000004">
      <c r="A218650" s="87"/>
    </row>
    <row r="218651" spans="1:1" x14ac:dyDescent="0.55000000000000004">
      <c r="A218651" s="87"/>
    </row>
    <row r="218652" spans="1:1" x14ac:dyDescent="0.55000000000000004">
      <c r="A218652" s="87"/>
    </row>
    <row r="218653" spans="1:1" x14ac:dyDescent="0.55000000000000004">
      <c r="A218653" s="87"/>
    </row>
    <row r="218654" spans="1:1" x14ac:dyDescent="0.55000000000000004">
      <c r="A218654" s="87"/>
    </row>
    <row r="218655" spans="1:1" x14ac:dyDescent="0.55000000000000004">
      <c r="A218655" s="87"/>
    </row>
    <row r="218656" spans="1:1" x14ac:dyDescent="0.55000000000000004">
      <c r="A218656" s="87"/>
    </row>
    <row r="218657" spans="1:1" x14ac:dyDescent="0.55000000000000004">
      <c r="A218657" s="87"/>
    </row>
    <row r="218658" spans="1:1" x14ac:dyDescent="0.55000000000000004">
      <c r="A218658" s="87"/>
    </row>
    <row r="218659" spans="1:1" x14ac:dyDescent="0.55000000000000004">
      <c r="A218659" s="87"/>
    </row>
    <row r="218660" spans="1:1" x14ac:dyDescent="0.55000000000000004">
      <c r="A218660" s="87"/>
    </row>
    <row r="218661" spans="1:1" x14ac:dyDescent="0.55000000000000004">
      <c r="A218661" s="87"/>
    </row>
    <row r="218662" spans="1:1" x14ac:dyDescent="0.55000000000000004">
      <c r="A218662" s="87"/>
    </row>
    <row r="218663" spans="1:1" x14ac:dyDescent="0.55000000000000004">
      <c r="A218663" s="87"/>
    </row>
    <row r="218664" spans="1:1" x14ac:dyDescent="0.55000000000000004">
      <c r="A218664" s="87"/>
    </row>
    <row r="218665" spans="1:1" x14ac:dyDescent="0.55000000000000004">
      <c r="A218665" s="87"/>
    </row>
    <row r="218666" spans="1:1" x14ac:dyDescent="0.55000000000000004">
      <c r="A218666" s="87"/>
    </row>
    <row r="218667" spans="1:1" x14ac:dyDescent="0.55000000000000004">
      <c r="A218667" s="87"/>
    </row>
    <row r="218668" spans="1:1" x14ac:dyDescent="0.55000000000000004">
      <c r="A218668" s="87"/>
    </row>
    <row r="218669" spans="1:1" x14ac:dyDescent="0.55000000000000004">
      <c r="A218669" s="87"/>
    </row>
    <row r="218670" spans="1:1" x14ac:dyDescent="0.55000000000000004">
      <c r="A218670" s="87"/>
    </row>
    <row r="218671" spans="1:1" x14ac:dyDescent="0.55000000000000004">
      <c r="A218671" s="87"/>
    </row>
    <row r="218672" spans="1:1" x14ac:dyDescent="0.55000000000000004">
      <c r="A218672" s="87"/>
    </row>
    <row r="218673" spans="1:1" x14ac:dyDescent="0.55000000000000004">
      <c r="A218673" s="87"/>
    </row>
    <row r="218674" spans="1:1" x14ac:dyDescent="0.55000000000000004">
      <c r="A218674" s="87"/>
    </row>
    <row r="218675" spans="1:1" x14ac:dyDescent="0.55000000000000004">
      <c r="A218675" s="87"/>
    </row>
    <row r="218676" spans="1:1" x14ac:dyDescent="0.55000000000000004">
      <c r="A218676" s="87"/>
    </row>
    <row r="218677" spans="1:1" x14ac:dyDescent="0.55000000000000004">
      <c r="A218677" s="87"/>
    </row>
    <row r="218678" spans="1:1" x14ac:dyDescent="0.55000000000000004">
      <c r="A218678" s="87"/>
    </row>
    <row r="218679" spans="1:1" x14ac:dyDescent="0.55000000000000004">
      <c r="A218679" s="87"/>
    </row>
    <row r="218680" spans="1:1" x14ac:dyDescent="0.55000000000000004">
      <c r="A218680" s="87"/>
    </row>
    <row r="218681" spans="1:1" x14ac:dyDescent="0.55000000000000004">
      <c r="A218681" s="87"/>
    </row>
    <row r="218682" spans="1:1" x14ac:dyDescent="0.55000000000000004">
      <c r="A218682" s="87"/>
    </row>
    <row r="218683" spans="1:1" x14ac:dyDescent="0.55000000000000004">
      <c r="A218683" s="87"/>
    </row>
    <row r="218684" spans="1:1" x14ac:dyDescent="0.55000000000000004">
      <c r="A218684" s="87"/>
    </row>
    <row r="218685" spans="1:1" x14ac:dyDescent="0.55000000000000004">
      <c r="A218685" s="87"/>
    </row>
    <row r="218686" spans="1:1" x14ac:dyDescent="0.55000000000000004">
      <c r="A218686" s="87"/>
    </row>
    <row r="218687" spans="1:1" x14ac:dyDescent="0.55000000000000004">
      <c r="A218687" s="87"/>
    </row>
    <row r="218688" spans="1:1" x14ac:dyDescent="0.55000000000000004">
      <c r="A218688" s="87"/>
    </row>
    <row r="218689" spans="1:1" x14ac:dyDescent="0.55000000000000004">
      <c r="A218689" s="87"/>
    </row>
    <row r="218690" spans="1:1" x14ac:dyDescent="0.55000000000000004">
      <c r="A218690" s="87"/>
    </row>
    <row r="218691" spans="1:1" x14ac:dyDescent="0.55000000000000004">
      <c r="A218691" s="87"/>
    </row>
    <row r="218692" spans="1:1" x14ac:dyDescent="0.55000000000000004">
      <c r="A218692" s="87"/>
    </row>
    <row r="218693" spans="1:1" x14ac:dyDescent="0.55000000000000004">
      <c r="A218693" s="87"/>
    </row>
    <row r="218694" spans="1:1" x14ac:dyDescent="0.55000000000000004">
      <c r="A218694" s="87"/>
    </row>
    <row r="218695" spans="1:1" x14ac:dyDescent="0.55000000000000004">
      <c r="A218695" s="87"/>
    </row>
    <row r="218696" spans="1:1" x14ac:dyDescent="0.55000000000000004">
      <c r="A218696" s="87"/>
    </row>
    <row r="218697" spans="1:1" x14ac:dyDescent="0.55000000000000004">
      <c r="A218697" s="87"/>
    </row>
    <row r="218698" spans="1:1" x14ac:dyDescent="0.55000000000000004">
      <c r="A218698" s="87"/>
    </row>
    <row r="218699" spans="1:1" x14ac:dyDescent="0.55000000000000004">
      <c r="A218699" s="87"/>
    </row>
    <row r="218700" spans="1:1" x14ac:dyDescent="0.55000000000000004">
      <c r="A218700" s="87"/>
    </row>
    <row r="218701" spans="1:1" x14ac:dyDescent="0.55000000000000004">
      <c r="A218701" s="87"/>
    </row>
    <row r="218702" spans="1:1" x14ac:dyDescent="0.55000000000000004">
      <c r="A218702" s="87"/>
    </row>
    <row r="218703" spans="1:1" x14ac:dyDescent="0.55000000000000004">
      <c r="A218703" s="87"/>
    </row>
    <row r="218704" spans="1:1" x14ac:dyDescent="0.55000000000000004">
      <c r="A218704" s="87"/>
    </row>
    <row r="218705" spans="1:1" x14ac:dyDescent="0.55000000000000004">
      <c r="A218705" s="87"/>
    </row>
    <row r="218706" spans="1:1" x14ac:dyDescent="0.55000000000000004">
      <c r="A218706" s="87"/>
    </row>
    <row r="218707" spans="1:1" x14ac:dyDescent="0.55000000000000004">
      <c r="A218707" s="87"/>
    </row>
    <row r="218708" spans="1:1" x14ac:dyDescent="0.55000000000000004">
      <c r="A218708" s="87"/>
    </row>
    <row r="218709" spans="1:1" x14ac:dyDescent="0.55000000000000004">
      <c r="A218709" s="87"/>
    </row>
    <row r="218710" spans="1:1" x14ac:dyDescent="0.55000000000000004">
      <c r="A218710" s="87"/>
    </row>
    <row r="218711" spans="1:1" x14ac:dyDescent="0.55000000000000004">
      <c r="A218711" s="87"/>
    </row>
    <row r="218712" spans="1:1" x14ac:dyDescent="0.55000000000000004">
      <c r="A218712" s="87"/>
    </row>
    <row r="218713" spans="1:1" x14ac:dyDescent="0.55000000000000004">
      <c r="A218713" s="87"/>
    </row>
    <row r="218714" spans="1:1" x14ac:dyDescent="0.55000000000000004">
      <c r="A218714" s="87"/>
    </row>
    <row r="218715" spans="1:1" x14ac:dyDescent="0.55000000000000004">
      <c r="A218715" s="87"/>
    </row>
    <row r="218716" spans="1:1" x14ac:dyDescent="0.55000000000000004">
      <c r="A218716" s="87"/>
    </row>
    <row r="218717" spans="1:1" x14ac:dyDescent="0.55000000000000004">
      <c r="A218717" s="87"/>
    </row>
    <row r="218718" spans="1:1" x14ac:dyDescent="0.55000000000000004">
      <c r="A218718" s="87"/>
    </row>
    <row r="218719" spans="1:1" x14ac:dyDescent="0.55000000000000004">
      <c r="A218719" s="87"/>
    </row>
    <row r="218720" spans="1:1" x14ac:dyDescent="0.55000000000000004">
      <c r="A218720" s="87"/>
    </row>
    <row r="218721" spans="1:1" x14ac:dyDescent="0.55000000000000004">
      <c r="A218721" s="87"/>
    </row>
    <row r="218722" spans="1:1" x14ac:dyDescent="0.55000000000000004">
      <c r="A218722" s="87"/>
    </row>
    <row r="218723" spans="1:1" x14ac:dyDescent="0.55000000000000004">
      <c r="A218723" s="87"/>
    </row>
    <row r="218724" spans="1:1" x14ac:dyDescent="0.55000000000000004">
      <c r="A218724" s="87"/>
    </row>
    <row r="218725" spans="1:1" x14ac:dyDescent="0.55000000000000004">
      <c r="A218725" s="87"/>
    </row>
    <row r="218726" spans="1:1" x14ac:dyDescent="0.55000000000000004">
      <c r="A218726" s="87"/>
    </row>
    <row r="218727" spans="1:1" x14ac:dyDescent="0.55000000000000004">
      <c r="A218727" s="87"/>
    </row>
    <row r="218728" spans="1:1" x14ac:dyDescent="0.55000000000000004">
      <c r="A218728" s="87"/>
    </row>
    <row r="218729" spans="1:1" x14ac:dyDescent="0.55000000000000004">
      <c r="A218729" s="87"/>
    </row>
    <row r="218730" spans="1:1" x14ac:dyDescent="0.55000000000000004">
      <c r="A218730" s="87"/>
    </row>
    <row r="218731" spans="1:1" x14ac:dyDescent="0.55000000000000004">
      <c r="A218731" s="87"/>
    </row>
    <row r="218732" spans="1:1" x14ac:dyDescent="0.55000000000000004">
      <c r="A218732" s="87"/>
    </row>
    <row r="218733" spans="1:1" x14ac:dyDescent="0.55000000000000004">
      <c r="A218733" s="87"/>
    </row>
    <row r="218734" spans="1:1" x14ac:dyDescent="0.55000000000000004">
      <c r="A218734" s="87"/>
    </row>
    <row r="218735" spans="1:1" x14ac:dyDescent="0.55000000000000004">
      <c r="A218735" s="87"/>
    </row>
    <row r="218736" spans="1:1" x14ac:dyDescent="0.55000000000000004">
      <c r="A218736" s="87"/>
    </row>
    <row r="218737" spans="1:1" x14ac:dyDescent="0.55000000000000004">
      <c r="A218737" s="87"/>
    </row>
    <row r="218738" spans="1:1" x14ac:dyDescent="0.55000000000000004">
      <c r="A218738" s="87"/>
    </row>
    <row r="218739" spans="1:1" x14ac:dyDescent="0.55000000000000004">
      <c r="A218739" s="87"/>
    </row>
    <row r="218740" spans="1:1" x14ac:dyDescent="0.55000000000000004">
      <c r="A218740" s="87"/>
    </row>
    <row r="218741" spans="1:1" x14ac:dyDescent="0.55000000000000004">
      <c r="A218741" s="87"/>
    </row>
    <row r="218742" spans="1:1" x14ac:dyDescent="0.55000000000000004">
      <c r="A218742" s="87"/>
    </row>
    <row r="218743" spans="1:1" x14ac:dyDescent="0.55000000000000004">
      <c r="A218743" s="87"/>
    </row>
    <row r="218744" spans="1:1" x14ac:dyDescent="0.55000000000000004">
      <c r="A218744" s="87"/>
    </row>
    <row r="218745" spans="1:1" x14ac:dyDescent="0.55000000000000004">
      <c r="A218745" s="87"/>
    </row>
    <row r="218746" spans="1:1" x14ac:dyDescent="0.55000000000000004">
      <c r="A218746" s="87"/>
    </row>
    <row r="218747" spans="1:1" x14ac:dyDescent="0.55000000000000004">
      <c r="A218747" s="87"/>
    </row>
    <row r="218748" spans="1:1" x14ac:dyDescent="0.55000000000000004">
      <c r="A218748" s="87"/>
    </row>
    <row r="218749" spans="1:1" x14ac:dyDescent="0.55000000000000004">
      <c r="A218749" s="87"/>
    </row>
    <row r="218750" spans="1:1" x14ac:dyDescent="0.55000000000000004">
      <c r="A218750" s="87"/>
    </row>
    <row r="218751" spans="1:1" x14ac:dyDescent="0.55000000000000004">
      <c r="A218751" s="87"/>
    </row>
    <row r="218752" spans="1:1" x14ac:dyDescent="0.55000000000000004">
      <c r="A218752" s="87"/>
    </row>
    <row r="218753" spans="1:1" x14ac:dyDescent="0.55000000000000004">
      <c r="A218753" s="87"/>
    </row>
    <row r="218754" spans="1:1" x14ac:dyDescent="0.55000000000000004">
      <c r="A218754" s="87"/>
    </row>
    <row r="218755" spans="1:1" x14ac:dyDescent="0.55000000000000004">
      <c r="A218755" s="87"/>
    </row>
    <row r="218756" spans="1:1" x14ac:dyDescent="0.55000000000000004">
      <c r="A218756" s="87"/>
    </row>
    <row r="218757" spans="1:1" x14ac:dyDescent="0.55000000000000004">
      <c r="A218757" s="87"/>
    </row>
    <row r="218758" spans="1:1" x14ac:dyDescent="0.55000000000000004">
      <c r="A218758" s="87"/>
    </row>
    <row r="218759" spans="1:1" x14ac:dyDescent="0.55000000000000004">
      <c r="A218759" s="87"/>
    </row>
    <row r="218760" spans="1:1" x14ac:dyDescent="0.55000000000000004">
      <c r="A218760" s="87"/>
    </row>
    <row r="218761" spans="1:1" x14ac:dyDescent="0.55000000000000004">
      <c r="A218761" s="87"/>
    </row>
    <row r="218762" spans="1:1" x14ac:dyDescent="0.55000000000000004">
      <c r="A218762" s="87"/>
    </row>
    <row r="218763" spans="1:1" x14ac:dyDescent="0.55000000000000004">
      <c r="A218763" s="87"/>
    </row>
    <row r="218764" spans="1:1" x14ac:dyDescent="0.55000000000000004">
      <c r="A218764" s="87"/>
    </row>
    <row r="218765" spans="1:1" x14ac:dyDescent="0.55000000000000004">
      <c r="A218765" s="87"/>
    </row>
    <row r="218766" spans="1:1" x14ac:dyDescent="0.55000000000000004">
      <c r="A218766" s="87"/>
    </row>
    <row r="218767" spans="1:1" x14ac:dyDescent="0.55000000000000004">
      <c r="A218767" s="87"/>
    </row>
    <row r="218768" spans="1:1" x14ac:dyDescent="0.55000000000000004">
      <c r="A218768" s="87"/>
    </row>
    <row r="218769" spans="1:1" x14ac:dyDescent="0.55000000000000004">
      <c r="A218769" s="87"/>
    </row>
    <row r="218770" spans="1:1" x14ac:dyDescent="0.55000000000000004">
      <c r="A218770" s="87"/>
    </row>
    <row r="218771" spans="1:1" x14ac:dyDescent="0.55000000000000004">
      <c r="A218771" s="87"/>
    </row>
    <row r="218772" spans="1:1" x14ac:dyDescent="0.55000000000000004">
      <c r="A218772" s="87"/>
    </row>
    <row r="218773" spans="1:1" x14ac:dyDescent="0.55000000000000004">
      <c r="A218773" s="87"/>
    </row>
    <row r="218774" spans="1:1" x14ac:dyDescent="0.55000000000000004">
      <c r="A218774" s="87"/>
    </row>
    <row r="218775" spans="1:1" x14ac:dyDescent="0.55000000000000004">
      <c r="A218775" s="87"/>
    </row>
    <row r="218776" spans="1:1" x14ac:dyDescent="0.55000000000000004">
      <c r="A218776" s="87"/>
    </row>
    <row r="218777" spans="1:1" x14ac:dyDescent="0.55000000000000004">
      <c r="A218777" s="87"/>
    </row>
    <row r="218778" spans="1:1" x14ac:dyDescent="0.55000000000000004">
      <c r="A218778" s="87"/>
    </row>
    <row r="218779" spans="1:1" x14ac:dyDescent="0.55000000000000004">
      <c r="A218779" s="87"/>
    </row>
    <row r="218780" spans="1:1" x14ac:dyDescent="0.55000000000000004">
      <c r="A218780" s="87"/>
    </row>
    <row r="218781" spans="1:1" x14ac:dyDescent="0.55000000000000004">
      <c r="A218781" s="87"/>
    </row>
    <row r="218782" spans="1:1" x14ac:dyDescent="0.55000000000000004">
      <c r="A218782" s="87"/>
    </row>
    <row r="218783" spans="1:1" x14ac:dyDescent="0.55000000000000004">
      <c r="A218783" s="87"/>
    </row>
    <row r="218784" spans="1:1" x14ac:dyDescent="0.55000000000000004">
      <c r="A218784" s="87"/>
    </row>
    <row r="218785" spans="1:1" x14ac:dyDescent="0.55000000000000004">
      <c r="A218785" s="87"/>
    </row>
    <row r="218786" spans="1:1" x14ac:dyDescent="0.55000000000000004">
      <c r="A218786" s="87"/>
    </row>
    <row r="218787" spans="1:1" x14ac:dyDescent="0.55000000000000004">
      <c r="A218787" s="87"/>
    </row>
    <row r="218788" spans="1:1" x14ac:dyDescent="0.55000000000000004">
      <c r="A218788" s="87"/>
    </row>
    <row r="218789" spans="1:1" x14ac:dyDescent="0.55000000000000004">
      <c r="A218789" s="87"/>
    </row>
    <row r="218790" spans="1:1" x14ac:dyDescent="0.55000000000000004">
      <c r="A218790" s="87"/>
    </row>
    <row r="218791" spans="1:1" x14ac:dyDescent="0.55000000000000004">
      <c r="A218791" s="87"/>
    </row>
    <row r="218792" spans="1:1" x14ac:dyDescent="0.55000000000000004">
      <c r="A218792" s="87"/>
    </row>
    <row r="218793" spans="1:1" x14ac:dyDescent="0.55000000000000004">
      <c r="A218793" s="87"/>
    </row>
    <row r="218794" spans="1:1" x14ac:dyDescent="0.55000000000000004">
      <c r="A218794" s="87"/>
    </row>
    <row r="218795" spans="1:1" x14ac:dyDescent="0.55000000000000004">
      <c r="A218795" s="87"/>
    </row>
    <row r="218796" spans="1:1" x14ac:dyDescent="0.55000000000000004">
      <c r="A218796" s="87"/>
    </row>
    <row r="218797" spans="1:1" x14ac:dyDescent="0.55000000000000004">
      <c r="A218797" s="87"/>
    </row>
    <row r="218798" spans="1:1" x14ac:dyDescent="0.55000000000000004">
      <c r="A218798" s="87"/>
    </row>
    <row r="218799" spans="1:1" x14ac:dyDescent="0.55000000000000004">
      <c r="A218799" s="87"/>
    </row>
    <row r="218800" spans="1:1" x14ac:dyDescent="0.55000000000000004">
      <c r="A218800" s="87"/>
    </row>
    <row r="218801" spans="1:1" x14ac:dyDescent="0.55000000000000004">
      <c r="A218801" s="87"/>
    </row>
    <row r="218802" spans="1:1" x14ac:dyDescent="0.55000000000000004">
      <c r="A218802" s="87"/>
    </row>
    <row r="218803" spans="1:1" x14ac:dyDescent="0.55000000000000004">
      <c r="A218803" s="87"/>
    </row>
    <row r="218804" spans="1:1" x14ac:dyDescent="0.55000000000000004">
      <c r="A218804" s="87"/>
    </row>
    <row r="218805" spans="1:1" x14ac:dyDescent="0.55000000000000004">
      <c r="A218805" s="87"/>
    </row>
    <row r="218806" spans="1:1" x14ac:dyDescent="0.55000000000000004">
      <c r="A218806" s="87"/>
    </row>
    <row r="218807" spans="1:1" x14ac:dyDescent="0.55000000000000004">
      <c r="A218807" s="87"/>
    </row>
    <row r="218808" spans="1:1" x14ac:dyDescent="0.55000000000000004">
      <c r="A218808" s="87"/>
    </row>
    <row r="218809" spans="1:1" x14ac:dyDescent="0.55000000000000004">
      <c r="A218809" s="87"/>
    </row>
    <row r="218810" spans="1:1" x14ac:dyDescent="0.55000000000000004">
      <c r="A218810" s="87"/>
    </row>
    <row r="218811" spans="1:1" x14ac:dyDescent="0.55000000000000004">
      <c r="A218811" s="87"/>
    </row>
    <row r="218812" spans="1:1" x14ac:dyDescent="0.55000000000000004">
      <c r="A218812" s="87"/>
    </row>
    <row r="218813" spans="1:1" x14ac:dyDescent="0.55000000000000004">
      <c r="A218813" s="87"/>
    </row>
    <row r="218814" spans="1:1" x14ac:dyDescent="0.55000000000000004">
      <c r="A218814" s="87"/>
    </row>
    <row r="218815" spans="1:1" x14ac:dyDescent="0.55000000000000004">
      <c r="A218815" s="87"/>
    </row>
    <row r="218816" spans="1:1" x14ac:dyDescent="0.55000000000000004">
      <c r="A218816" s="87"/>
    </row>
    <row r="218817" spans="1:1" x14ac:dyDescent="0.55000000000000004">
      <c r="A218817" s="87"/>
    </row>
    <row r="218818" spans="1:1" x14ac:dyDescent="0.55000000000000004">
      <c r="A218818" s="87"/>
    </row>
    <row r="218819" spans="1:1" x14ac:dyDescent="0.55000000000000004">
      <c r="A218819" s="87"/>
    </row>
    <row r="218820" spans="1:1" x14ac:dyDescent="0.55000000000000004">
      <c r="A218820" s="87"/>
    </row>
    <row r="218821" spans="1:1" x14ac:dyDescent="0.55000000000000004">
      <c r="A218821" s="87"/>
    </row>
    <row r="218822" spans="1:1" x14ac:dyDescent="0.55000000000000004">
      <c r="A218822" s="87"/>
    </row>
    <row r="218823" spans="1:1" x14ac:dyDescent="0.55000000000000004">
      <c r="A218823" s="87"/>
    </row>
    <row r="218824" spans="1:1" x14ac:dyDescent="0.55000000000000004">
      <c r="A218824" s="87"/>
    </row>
    <row r="218825" spans="1:1" x14ac:dyDescent="0.55000000000000004">
      <c r="A218825" s="87"/>
    </row>
    <row r="218826" spans="1:1" x14ac:dyDescent="0.55000000000000004">
      <c r="A218826" s="87"/>
    </row>
    <row r="218827" spans="1:1" x14ac:dyDescent="0.55000000000000004">
      <c r="A218827" s="87"/>
    </row>
    <row r="218828" spans="1:1" x14ac:dyDescent="0.55000000000000004">
      <c r="A218828" s="87"/>
    </row>
    <row r="218829" spans="1:1" x14ac:dyDescent="0.55000000000000004">
      <c r="A218829" s="87"/>
    </row>
    <row r="218830" spans="1:1" x14ac:dyDescent="0.55000000000000004">
      <c r="A218830" s="87"/>
    </row>
    <row r="218831" spans="1:1" x14ac:dyDescent="0.55000000000000004">
      <c r="A218831" s="87"/>
    </row>
    <row r="218832" spans="1:1" x14ac:dyDescent="0.55000000000000004">
      <c r="A218832" s="87"/>
    </row>
    <row r="218833" spans="1:1" x14ac:dyDescent="0.55000000000000004">
      <c r="A218833" s="87"/>
    </row>
    <row r="218834" spans="1:1" x14ac:dyDescent="0.55000000000000004">
      <c r="A218834" s="87"/>
    </row>
    <row r="218835" spans="1:1" x14ac:dyDescent="0.55000000000000004">
      <c r="A218835" s="87"/>
    </row>
    <row r="218836" spans="1:1" x14ac:dyDescent="0.55000000000000004">
      <c r="A218836" s="87"/>
    </row>
    <row r="218837" spans="1:1" x14ac:dyDescent="0.55000000000000004">
      <c r="A218837" s="87"/>
    </row>
    <row r="218838" spans="1:1" x14ac:dyDescent="0.55000000000000004">
      <c r="A218838" s="87"/>
    </row>
    <row r="218839" spans="1:1" x14ac:dyDescent="0.55000000000000004">
      <c r="A218839" s="87"/>
    </row>
    <row r="218840" spans="1:1" x14ac:dyDescent="0.55000000000000004">
      <c r="A218840" s="87"/>
    </row>
    <row r="218841" spans="1:1" x14ac:dyDescent="0.55000000000000004">
      <c r="A218841" s="87"/>
    </row>
    <row r="218842" spans="1:1" x14ac:dyDescent="0.55000000000000004">
      <c r="A218842" s="87"/>
    </row>
    <row r="218843" spans="1:1" x14ac:dyDescent="0.55000000000000004">
      <c r="A218843" s="87"/>
    </row>
    <row r="218844" spans="1:1" x14ac:dyDescent="0.55000000000000004">
      <c r="A218844" s="87"/>
    </row>
    <row r="218845" spans="1:1" x14ac:dyDescent="0.55000000000000004">
      <c r="A218845" s="87"/>
    </row>
    <row r="218846" spans="1:1" x14ac:dyDescent="0.55000000000000004">
      <c r="A218846" s="87"/>
    </row>
    <row r="218847" spans="1:1" x14ac:dyDescent="0.55000000000000004">
      <c r="A218847" s="87"/>
    </row>
    <row r="218848" spans="1:1" x14ac:dyDescent="0.55000000000000004">
      <c r="A218848" s="87"/>
    </row>
    <row r="218849" spans="1:1" x14ac:dyDescent="0.55000000000000004">
      <c r="A218849" s="87"/>
    </row>
    <row r="218850" spans="1:1" x14ac:dyDescent="0.55000000000000004">
      <c r="A218850" s="87"/>
    </row>
    <row r="218851" spans="1:1" x14ac:dyDescent="0.55000000000000004">
      <c r="A218851" s="87"/>
    </row>
    <row r="218852" spans="1:1" x14ac:dyDescent="0.55000000000000004">
      <c r="A218852" s="87"/>
    </row>
    <row r="218853" spans="1:1" x14ac:dyDescent="0.55000000000000004">
      <c r="A218853" s="87"/>
    </row>
    <row r="218854" spans="1:1" x14ac:dyDescent="0.55000000000000004">
      <c r="A218854" s="87"/>
    </row>
    <row r="218855" spans="1:1" x14ac:dyDescent="0.55000000000000004">
      <c r="A218855" s="87"/>
    </row>
    <row r="218856" spans="1:1" x14ac:dyDescent="0.55000000000000004">
      <c r="A218856" s="87"/>
    </row>
    <row r="218857" spans="1:1" x14ac:dyDescent="0.55000000000000004">
      <c r="A218857" s="87"/>
    </row>
    <row r="218858" spans="1:1" x14ac:dyDescent="0.55000000000000004">
      <c r="A218858" s="87"/>
    </row>
    <row r="218859" spans="1:1" x14ac:dyDescent="0.55000000000000004">
      <c r="A218859" s="87"/>
    </row>
    <row r="218860" spans="1:1" x14ac:dyDescent="0.55000000000000004">
      <c r="A218860" s="87"/>
    </row>
    <row r="218861" spans="1:1" x14ac:dyDescent="0.55000000000000004">
      <c r="A218861" s="87"/>
    </row>
    <row r="218862" spans="1:1" x14ac:dyDescent="0.55000000000000004">
      <c r="A218862" s="87"/>
    </row>
    <row r="218863" spans="1:1" x14ac:dyDescent="0.55000000000000004">
      <c r="A218863" s="87"/>
    </row>
    <row r="218864" spans="1:1" x14ac:dyDescent="0.55000000000000004">
      <c r="A218864" s="87"/>
    </row>
    <row r="218865" spans="1:1" x14ac:dyDescent="0.55000000000000004">
      <c r="A218865" s="87"/>
    </row>
    <row r="218866" spans="1:1" x14ac:dyDescent="0.55000000000000004">
      <c r="A218866" s="87"/>
    </row>
    <row r="218867" spans="1:1" x14ac:dyDescent="0.55000000000000004">
      <c r="A218867" s="87"/>
    </row>
    <row r="218868" spans="1:1" x14ac:dyDescent="0.55000000000000004">
      <c r="A218868" s="87"/>
    </row>
    <row r="218869" spans="1:1" x14ac:dyDescent="0.55000000000000004">
      <c r="A218869" s="87"/>
    </row>
    <row r="218870" spans="1:1" x14ac:dyDescent="0.55000000000000004">
      <c r="A218870" s="87"/>
    </row>
    <row r="218871" spans="1:1" x14ac:dyDescent="0.55000000000000004">
      <c r="A218871" s="87"/>
    </row>
    <row r="218872" spans="1:1" x14ac:dyDescent="0.55000000000000004">
      <c r="A218872" s="87"/>
    </row>
    <row r="218873" spans="1:1" x14ac:dyDescent="0.55000000000000004">
      <c r="A218873" s="87"/>
    </row>
    <row r="218874" spans="1:1" x14ac:dyDescent="0.55000000000000004">
      <c r="A218874" s="87"/>
    </row>
    <row r="218875" spans="1:1" x14ac:dyDescent="0.55000000000000004">
      <c r="A218875" s="87"/>
    </row>
    <row r="218876" spans="1:1" x14ac:dyDescent="0.55000000000000004">
      <c r="A218876" s="87"/>
    </row>
    <row r="218877" spans="1:1" x14ac:dyDescent="0.55000000000000004">
      <c r="A218877" s="87"/>
    </row>
    <row r="218878" spans="1:1" x14ac:dyDescent="0.55000000000000004">
      <c r="A218878" s="87"/>
    </row>
    <row r="218879" spans="1:1" x14ac:dyDescent="0.55000000000000004">
      <c r="A218879" s="87"/>
    </row>
    <row r="218880" spans="1:1" x14ac:dyDescent="0.55000000000000004">
      <c r="A218880" s="87"/>
    </row>
    <row r="218881" spans="1:1" x14ac:dyDescent="0.55000000000000004">
      <c r="A218881" s="87"/>
    </row>
    <row r="218882" spans="1:1" x14ac:dyDescent="0.55000000000000004">
      <c r="A218882" s="87"/>
    </row>
    <row r="218883" spans="1:1" x14ac:dyDescent="0.55000000000000004">
      <c r="A218883" s="87"/>
    </row>
    <row r="218884" spans="1:1" x14ac:dyDescent="0.55000000000000004">
      <c r="A218884" s="87"/>
    </row>
    <row r="218885" spans="1:1" x14ac:dyDescent="0.55000000000000004">
      <c r="A218885" s="87"/>
    </row>
    <row r="218886" spans="1:1" x14ac:dyDescent="0.55000000000000004">
      <c r="A218886" s="87"/>
    </row>
    <row r="218887" spans="1:1" x14ac:dyDescent="0.55000000000000004">
      <c r="A218887" s="87"/>
    </row>
    <row r="218888" spans="1:1" x14ac:dyDescent="0.55000000000000004">
      <c r="A218888" s="87"/>
    </row>
    <row r="218889" spans="1:1" x14ac:dyDescent="0.55000000000000004">
      <c r="A218889" s="87"/>
    </row>
    <row r="218890" spans="1:1" x14ac:dyDescent="0.55000000000000004">
      <c r="A218890" s="87"/>
    </row>
    <row r="218891" spans="1:1" x14ac:dyDescent="0.55000000000000004">
      <c r="A218891" s="87"/>
    </row>
    <row r="218892" spans="1:1" x14ac:dyDescent="0.55000000000000004">
      <c r="A218892" s="87"/>
    </row>
    <row r="218893" spans="1:1" x14ac:dyDescent="0.55000000000000004">
      <c r="A218893" s="87"/>
    </row>
    <row r="218894" spans="1:1" x14ac:dyDescent="0.55000000000000004">
      <c r="A218894" s="87"/>
    </row>
    <row r="218895" spans="1:1" x14ac:dyDescent="0.55000000000000004">
      <c r="A218895" s="87"/>
    </row>
    <row r="218896" spans="1:1" x14ac:dyDescent="0.55000000000000004">
      <c r="A218896" s="87"/>
    </row>
    <row r="218897" spans="1:1" x14ac:dyDescent="0.55000000000000004">
      <c r="A218897" s="87"/>
    </row>
    <row r="218898" spans="1:1" x14ac:dyDescent="0.55000000000000004">
      <c r="A218898" s="87"/>
    </row>
    <row r="218899" spans="1:1" x14ac:dyDescent="0.55000000000000004">
      <c r="A218899" s="87"/>
    </row>
    <row r="218900" spans="1:1" x14ac:dyDescent="0.55000000000000004">
      <c r="A218900" s="87"/>
    </row>
    <row r="218901" spans="1:1" x14ac:dyDescent="0.55000000000000004">
      <c r="A218901" s="87"/>
    </row>
    <row r="218902" spans="1:1" x14ac:dyDescent="0.55000000000000004">
      <c r="A218902" s="87"/>
    </row>
    <row r="218903" spans="1:1" x14ac:dyDescent="0.55000000000000004">
      <c r="A218903" s="87"/>
    </row>
    <row r="218904" spans="1:1" x14ac:dyDescent="0.55000000000000004">
      <c r="A218904" s="87"/>
    </row>
    <row r="218905" spans="1:1" x14ac:dyDescent="0.55000000000000004">
      <c r="A218905" s="87"/>
    </row>
    <row r="218906" spans="1:1" x14ac:dyDescent="0.55000000000000004">
      <c r="A218906" s="87"/>
    </row>
    <row r="218907" spans="1:1" x14ac:dyDescent="0.55000000000000004">
      <c r="A218907" s="87"/>
    </row>
    <row r="218908" spans="1:1" x14ac:dyDescent="0.55000000000000004">
      <c r="A218908" s="87"/>
    </row>
    <row r="218909" spans="1:1" x14ac:dyDescent="0.55000000000000004">
      <c r="A218909" s="87"/>
    </row>
    <row r="218910" spans="1:1" x14ac:dyDescent="0.55000000000000004">
      <c r="A218910" s="87"/>
    </row>
    <row r="218911" spans="1:1" x14ac:dyDescent="0.55000000000000004">
      <c r="A218911" s="87"/>
    </row>
    <row r="218912" spans="1:1" x14ac:dyDescent="0.55000000000000004">
      <c r="A218912" s="87"/>
    </row>
    <row r="218913" spans="1:1" x14ac:dyDescent="0.55000000000000004">
      <c r="A218913" s="87"/>
    </row>
    <row r="218914" spans="1:1" x14ac:dyDescent="0.55000000000000004">
      <c r="A218914" s="87"/>
    </row>
    <row r="218915" spans="1:1" x14ac:dyDescent="0.55000000000000004">
      <c r="A218915" s="87"/>
    </row>
    <row r="218916" spans="1:1" x14ac:dyDescent="0.55000000000000004">
      <c r="A218916" s="87"/>
    </row>
    <row r="218917" spans="1:1" x14ac:dyDescent="0.55000000000000004">
      <c r="A218917" s="87"/>
    </row>
    <row r="218918" spans="1:1" x14ac:dyDescent="0.55000000000000004">
      <c r="A218918" s="87"/>
    </row>
    <row r="218919" spans="1:1" x14ac:dyDescent="0.55000000000000004">
      <c r="A218919" s="87"/>
    </row>
    <row r="218920" spans="1:1" x14ac:dyDescent="0.55000000000000004">
      <c r="A218920" s="87"/>
    </row>
    <row r="218921" spans="1:1" x14ac:dyDescent="0.55000000000000004">
      <c r="A218921" s="87"/>
    </row>
    <row r="218922" spans="1:1" x14ac:dyDescent="0.55000000000000004">
      <c r="A218922" s="87"/>
    </row>
    <row r="218923" spans="1:1" x14ac:dyDescent="0.55000000000000004">
      <c r="A218923" s="87"/>
    </row>
    <row r="218924" spans="1:1" x14ac:dyDescent="0.55000000000000004">
      <c r="A218924" s="87"/>
    </row>
    <row r="218925" spans="1:1" x14ac:dyDescent="0.55000000000000004">
      <c r="A218925" s="87"/>
    </row>
    <row r="218926" spans="1:1" x14ac:dyDescent="0.55000000000000004">
      <c r="A218926" s="87"/>
    </row>
    <row r="218927" spans="1:1" x14ac:dyDescent="0.55000000000000004">
      <c r="A218927" s="87"/>
    </row>
    <row r="218928" spans="1:1" x14ac:dyDescent="0.55000000000000004">
      <c r="A218928" s="87"/>
    </row>
    <row r="218929" spans="1:1" x14ac:dyDescent="0.55000000000000004">
      <c r="A218929" s="87"/>
    </row>
    <row r="218930" spans="1:1" x14ac:dyDescent="0.55000000000000004">
      <c r="A218930" s="87"/>
    </row>
    <row r="218931" spans="1:1" x14ac:dyDescent="0.55000000000000004">
      <c r="A218931" s="87"/>
    </row>
    <row r="218932" spans="1:1" x14ac:dyDescent="0.55000000000000004">
      <c r="A218932" s="87"/>
    </row>
    <row r="218933" spans="1:1" x14ac:dyDescent="0.55000000000000004">
      <c r="A218933" s="87"/>
    </row>
    <row r="218934" spans="1:1" x14ac:dyDescent="0.55000000000000004">
      <c r="A218934" s="87"/>
    </row>
    <row r="218935" spans="1:1" x14ac:dyDescent="0.55000000000000004">
      <c r="A218935" s="87"/>
    </row>
    <row r="218936" spans="1:1" x14ac:dyDescent="0.55000000000000004">
      <c r="A218936" s="87"/>
    </row>
    <row r="218937" spans="1:1" x14ac:dyDescent="0.55000000000000004">
      <c r="A218937" s="87"/>
    </row>
    <row r="218938" spans="1:1" x14ac:dyDescent="0.55000000000000004">
      <c r="A218938" s="87"/>
    </row>
    <row r="218939" spans="1:1" x14ac:dyDescent="0.55000000000000004">
      <c r="A218939" s="87"/>
    </row>
    <row r="218940" spans="1:1" x14ac:dyDescent="0.55000000000000004">
      <c r="A218940" s="87"/>
    </row>
    <row r="218941" spans="1:1" x14ac:dyDescent="0.55000000000000004">
      <c r="A218941" s="87"/>
    </row>
    <row r="218942" spans="1:1" x14ac:dyDescent="0.55000000000000004">
      <c r="A218942" s="87"/>
    </row>
    <row r="218943" spans="1:1" x14ac:dyDescent="0.55000000000000004">
      <c r="A218943" s="87"/>
    </row>
    <row r="218944" spans="1:1" x14ac:dyDescent="0.55000000000000004">
      <c r="A218944" s="87"/>
    </row>
    <row r="218945" spans="1:1" x14ac:dyDescent="0.55000000000000004">
      <c r="A218945" s="87"/>
    </row>
    <row r="218946" spans="1:1" x14ac:dyDescent="0.55000000000000004">
      <c r="A218946" s="87"/>
    </row>
    <row r="218947" spans="1:1" x14ac:dyDescent="0.55000000000000004">
      <c r="A218947" s="87"/>
    </row>
    <row r="218948" spans="1:1" x14ac:dyDescent="0.55000000000000004">
      <c r="A218948" s="87"/>
    </row>
    <row r="218949" spans="1:1" x14ac:dyDescent="0.55000000000000004">
      <c r="A218949" s="87"/>
    </row>
    <row r="218950" spans="1:1" x14ac:dyDescent="0.55000000000000004">
      <c r="A218950" s="87"/>
    </row>
    <row r="218951" spans="1:1" x14ac:dyDescent="0.55000000000000004">
      <c r="A218951" s="87"/>
    </row>
    <row r="218952" spans="1:1" x14ac:dyDescent="0.55000000000000004">
      <c r="A218952" s="87"/>
    </row>
    <row r="218953" spans="1:1" x14ac:dyDescent="0.55000000000000004">
      <c r="A218953" s="87"/>
    </row>
    <row r="218954" spans="1:1" x14ac:dyDescent="0.55000000000000004">
      <c r="A218954" s="87"/>
    </row>
    <row r="218955" spans="1:1" x14ac:dyDescent="0.55000000000000004">
      <c r="A218955" s="87"/>
    </row>
    <row r="218956" spans="1:1" x14ac:dyDescent="0.55000000000000004">
      <c r="A218956" s="87"/>
    </row>
    <row r="218957" spans="1:1" x14ac:dyDescent="0.55000000000000004">
      <c r="A218957" s="87"/>
    </row>
    <row r="218958" spans="1:1" x14ac:dyDescent="0.55000000000000004">
      <c r="A218958" s="87"/>
    </row>
    <row r="218959" spans="1:1" x14ac:dyDescent="0.55000000000000004">
      <c r="A218959" s="87"/>
    </row>
    <row r="218960" spans="1:1" x14ac:dyDescent="0.55000000000000004">
      <c r="A218960" s="87"/>
    </row>
    <row r="218961" spans="1:1" x14ac:dyDescent="0.55000000000000004">
      <c r="A218961" s="87"/>
    </row>
    <row r="218962" spans="1:1" x14ac:dyDescent="0.55000000000000004">
      <c r="A218962" s="87"/>
    </row>
    <row r="218963" spans="1:1" x14ac:dyDescent="0.55000000000000004">
      <c r="A218963" s="87"/>
    </row>
    <row r="218964" spans="1:1" x14ac:dyDescent="0.55000000000000004">
      <c r="A218964" s="87"/>
    </row>
    <row r="218965" spans="1:1" x14ac:dyDescent="0.55000000000000004">
      <c r="A218965" s="87"/>
    </row>
    <row r="218966" spans="1:1" x14ac:dyDescent="0.55000000000000004">
      <c r="A218966" s="87"/>
    </row>
    <row r="218967" spans="1:1" x14ac:dyDescent="0.55000000000000004">
      <c r="A218967" s="87"/>
    </row>
    <row r="218968" spans="1:1" x14ac:dyDescent="0.55000000000000004">
      <c r="A218968" s="87"/>
    </row>
    <row r="218969" spans="1:1" x14ac:dyDescent="0.55000000000000004">
      <c r="A218969" s="87"/>
    </row>
    <row r="218970" spans="1:1" x14ac:dyDescent="0.55000000000000004">
      <c r="A218970" s="87"/>
    </row>
    <row r="218971" spans="1:1" x14ac:dyDescent="0.55000000000000004">
      <c r="A218971" s="87"/>
    </row>
    <row r="218972" spans="1:1" x14ac:dyDescent="0.55000000000000004">
      <c r="A218972" s="87"/>
    </row>
    <row r="218973" spans="1:1" x14ac:dyDescent="0.55000000000000004">
      <c r="A218973" s="87"/>
    </row>
    <row r="218974" spans="1:1" x14ac:dyDescent="0.55000000000000004">
      <c r="A218974" s="87"/>
    </row>
    <row r="218975" spans="1:1" x14ac:dyDescent="0.55000000000000004">
      <c r="A218975" s="87"/>
    </row>
    <row r="218976" spans="1:1" x14ac:dyDescent="0.55000000000000004">
      <c r="A218976" s="87"/>
    </row>
    <row r="218977" spans="1:1" x14ac:dyDescent="0.55000000000000004">
      <c r="A218977" s="87"/>
    </row>
    <row r="218978" spans="1:1" x14ac:dyDescent="0.55000000000000004">
      <c r="A218978" s="87"/>
    </row>
    <row r="218979" spans="1:1" x14ac:dyDescent="0.55000000000000004">
      <c r="A218979" s="87"/>
    </row>
    <row r="218980" spans="1:1" x14ac:dyDescent="0.55000000000000004">
      <c r="A218980" s="87"/>
    </row>
    <row r="218981" spans="1:1" x14ac:dyDescent="0.55000000000000004">
      <c r="A218981" s="87"/>
    </row>
    <row r="218982" spans="1:1" x14ac:dyDescent="0.55000000000000004">
      <c r="A218982" s="87"/>
    </row>
    <row r="218983" spans="1:1" x14ac:dyDescent="0.55000000000000004">
      <c r="A218983" s="87"/>
    </row>
    <row r="218984" spans="1:1" x14ac:dyDescent="0.55000000000000004">
      <c r="A218984" s="87"/>
    </row>
    <row r="218985" spans="1:1" x14ac:dyDescent="0.55000000000000004">
      <c r="A218985" s="87"/>
    </row>
    <row r="218986" spans="1:1" x14ac:dyDescent="0.55000000000000004">
      <c r="A218986" s="87"/>
    </row>
    <row r="218987" spans="1:1" x14ac:dyDescent="0.55000000000000004">
      <c r="A218987" s="87"/>
    </row>
    <row r="218988" spans="1:1" x14ac:dyDescent="0.55000000000000004">
      <c r="A218988" s="87"/>
    </row>
    <row r="218989" spans="1:1" x14ac:dyDescent="0.55000000000000004">
      <c r="A218989" s="87"/>
    </row>
    <row r="218990" spans="1:1" x14ac:dyDescent="0.55000000000000004">
      <c r="A218990" s="87"/>
    </row>
    <row r="218991" spans="1:1" x14ac:dyDescent="0.55000000000000004">
      <c r="A218991" s="87"/>
    </row>
    <row r="218992" spans="1:1" x14ac:dyDescent="0.55000000000000004">
      <c r="A218992" s="87"/>
    </row>
    <row r="218993" spans="1:1" x14ac:dyDescent="0.55000000000000004">
      <c r="A218993" s="87"/>
    </row>
    <row r="218994" spans="1:1" x14ac:dyDescent="0.55000000000000004">
      <c r="A218994" s="87"/>
    </row>
    <row r="218995" spans="1:1" x14ac:dyDescent="0.55000000000000004">
      <c r="A218995" s="87"/>
    </row>
    <row r="218996" spans="1:1" x14ac:dyDescent="0.55000000000000004">
      <c r="A218996" s="87"/>
    </row>
    <row r="218997" spans="1:1" x14ac:dyDescent="0.55000000000000004">
      <c r="A218997" s="87"/>
    </row>
    <row r="218998" spans="1:1" x14ac:dyDescent="0.55000000000000004">
      <c r="A218998" s="87"/>
    </row>
    <row r="218999" spans="1:1" x14ac:dyDescent="0.55000000000000004">
      <c r="A218999" s="87"/>
    </row>
    <row r="219000" spans="1:1" x14ac:dyDescent="0.55000000000000004">
      <c r="A219000" s="87"/>
    </row>
    <row r="219001" spans="1:1" x14ac:dyDescent="0.55000000000000004">
      <c r="A219001" s="87"/>
    </row>
    <row r="219002" spans="1:1" x14ac:dyDescent="0.55000000000000004">
      <c r="A219002" s="87"/>
    </row>
    <row r="219003" spans="1:1" x14ac:dyDescent="0.55000000000000004">
      <c r="A219003" s="87"/>
    </row>
    <row r="219004" spans="1:1" x14ac:dyDescent="0.55000000000000004">
      <c r="A219004" s="87"/>
    </row>
    <row r="219005" spans="1:1" x14ac:dyDescent="0.55000000000000004">
      <c r="A219005" s="87"/>
    </row>
    <row r="219006" spans="1:1" x14ac:dyDescent="0.55000000000000004">
      <c r="A219006" s="87"/>
    </row>
    <row r="219007" spans="1:1" x14ac:dyDescent="0.55000000000000004">
      <c r="A219007" s="87"/>
    </row>
    <row r="219008" spans="1:1" x14ac:dyDescent="0.55000000000000004">
      <c r="A219008" s="87"/>
    </row>
    <row r="219009" spans="1:1" x14ac:dyDescent="0.55000000000000004">
      <c r="A219009" s="87"/>
    </row>
    <row r="219010" spans="1:1" x14ac:dyDescent="0.55000000000000004">
      <c r="A219010" s="87"/>
    </row>
    <row r="219011" spans="1:1" x14ac:dyDescent="0.55000000000000004">
      <c r="A219011" s="87"/>
    </row>
    <row r="219012" spans="1:1" x14ac:dyDescent="0.55000000000000004">
      <c r="A219012" s="87"/>
    </row>
    <row r="219013" spans="1:1" x14ac:dyDescent="0.55000000000000004">
      <c r="A219013" s="87"/>
    </row>
    <row r="219014" spans="1:1" x14ac:dyDescent="0.55000000000000004">
      <c r="A219014" s="87"/>
    </row>
    <row r="219015" spans="1:1" x14ac:dyDescent="0.55000000000000004">
      <c r="A219015" s="87"/>
    </row>
    <row r="219016" spans="1:1" x14ac:dyDescent="0.55000000000000004">
      <c r="A219016" s="87"/>
    </row>
    <row r="219017" spans="1:1" x14ac:dyDescent="0.55000000000000004">
      <c r="A219017" s="87"/>
    </row>
    <row r="219018" spans="1:1" x14ac:dyDescent="0.55000000000000004">
      <c r="A219018" s="87"/>
    </row>
    <row r="219019" spans="1:1" x14ac:dyDescent="0.55000000000000004">
      <c r="A219019" s="87"/>
    </row>
    <row r="219020" spans="1:1" x14ac:dyDescent="0.55000000000000004">
      <c r="A219020" s="87"/>
    </row>
    <row r="219021" spans="1:1" x14ac:dyDescent="0.55000000000000004">
      <c r="A219021" s="87"/>
    </row>
    <row r="219022" spans="1:1" x14ac:dyDescent="0.55000000000000004">
      <c r="A219022" s="87"/>
    </row>
    <row r="219023" spans="1:1" x14ac:dyDescent="0.55000000000000004">
      <c r="A219023" s="87"/>
    </row>
    <row r="219024" spans="1:1" x14ac:dyDescent="0.55000000000000004">
      <c r="A219024" s="87"/>
    </row>
    <row r="219025" spans="1:1" x14ac:dyDescent="0.55000000000000004">
      <c r="A219025" s="87"/>
    </row>
    <row r="219026" spans="1:1" x14ac:dyDescent="0.55000000000000004">
      <c r="A219026" s="87"/>
    </row>
    <row r="219027" spans="1:1" x14ac:dyDescent="0.55000000000000004">
      <c r="A219027" s="87"/>
    </row>
    <row r="219028" spans="1:1" x14ac:dyDescent="0.55000000000000004">
      <c r="A219028" s="87"/>
    </row>
    <row r="219029" spans="1:1" x14ac:dyDescent="0.55000000000000004">
      <c r="A219029" s="87"/>
    </row>
    <row r="219030" spans="1:1" x14ac:dyDescent="0.55000000000000004">
      <c r="A219030" s="87"/>
    </row>
    <row r="219031" spans="1:1" x14ac:dyDescent="0.55000000000000004">
      <c r="A219031" s="87"/>
    </row>
    <row r="219032" spans="1:1" x14ac:dyDescent="0.55000000000000004">
      <c r="A219032" s="87"/>
    </row>
    <row r="219033" spans="1:1" x14ac:dyDescent="0.55000000000000004">
      <c r="A219033" s="87"/>
    </row>
    <row r="219034" spans="1:1" x14ac:dyDescent="0.55000000000000004">
      <c r="A219034" s="87"/>
    </row>
    <row r="219035" spans="1:1" x14ac:dyDescent="0.55000000000000004">
      <c r="A219035" s="87"/>
    </row>
    <row r="219036" spans="1:1" x14ac:dyDescent="0.55000000000000004">
      <c r="A219036" s="87"/>
    </row>
    <row r="219037" spans="1:1" x14ac:dyDescent="0.55000000000000004">
      <c r="A219037" s="87"/>
    </row>
    <row r="219038" spans="1:1" x14ac:dyDescent="0.55000000000000004">
      <c r="A219038" s="87"/>
    </row>
    <row r="219039" spans="1:1" x14ac:dyDescent="0.55000000000000004">
      <c r="A219039" s="87"/>
    </row>
    <row r="219040" spans="1:1" x14ac:dyDescent="0.55000000000000004">
      <c r="A219040" s="87"/>
    </row>
    <row r="219041" spans="1:1" x14ac:dyDescent="0.55000000000000004">
      <c r="A219041" s="87"/>
    </row>
    <row r="219042" spans="1:1" x14ac:dyDescent="0.55000000000000004">
      <c r="A219042" s="87"/>
    </row>
    <row r="219043" spans="1:1" x14ac:dyDescent="0.55000000000000004">
      <c r="A219043" s="87"/>
    </row>
    <row r="219044" spans="1:1" x14ac:dyDescent="0.55000000000000004">
      <c r="A219044" s="87"/>
    </row>
    <row r="219045" spans="1:1" x14ac:dyDescent="0.55000000000000004">
      <c r="A219045" s="87"/>
    </row>
    <row r="219046" spans="1:1" x14ac:dyDescent="0.55000000000000004">
      <c r="A219046" s="87"/>
    </row>
    <row r="219047" spans="1:1" x14ac:dyDescent="0.55000000000000004">
      <c r="A219047" s="87"/>
    </row>
    <row r="219048" spans="1:1" x14ac:dyDescent="0.55000000000000004">
      <c r="A219048" s="87"/>
    </row>
    <row r="219049" spans="1:1" x14ac:dyDescent="0.55000000000000004">
      <c r="A219049" s="87"/>
    </row>
    <row r="219050" spans="1:1" x14ac:dyDescent="0.55000000000000004">
      <c r="A219050" s="87"/>
    </row>
    <row r="219051" spans="1:1" x14ac:dyDescent="0.55000000000000004">
      <c r="A219051" s="87"/>
    </row>
    <row r="219052" spans="1:1" x14ac:dyDescent="0.55000000000000004">
      <c r="A219052" s="87"/>
    </row>
    <row r="219053" spans="1:1" x14ac:dyDescent="0.55000000000000004">
      <c r="A219053" s="87"/>
    </row>
    <row r="219054" spans="1:1" x14ac:dyDescent="0.55000000000000004">
      <c r="A219054" s="87"/>
    </row>
    <row r="219055" spans="1:1" x14ac:dyDescent="0.55000000000000004">
      <c r="A219055" s="87"/>
    </row>
    <row r="219056" spans="1:1" x14ac:dyDescent="0.55000000000000004">
      <c r="A219056" s="87"/>
    </row>
    <row r="219057" spans="1:1" x14ac:dyDescent="0.55000000000000004">
      <c r="A219057" s="87"/>
    </row>
    <row r="219058" spans="1:1" x14ac:dyDescent="0.55000000000000004">
      <c r="A219058" s="87"/>
    </row>
    <row r="219059" spans="1:1" x14ac:dyDescent="0.55000000000000004">
      <c r="A219059" s="87"/>
    </row>
    <row r="219060" spans="1:1" x14ac:dyDescent="0.55000000000000004">
      <c r="A219060" s="87"/>
    </row>
    <row r="219061" spans="1:1" x14ac:dyDescent="0.55000000000000004">
      <c r="A219061" s="87"/>
    </row>
    <row r="219062" spans="1:1" x14ac:dyDescent="0.55000000000000004">
      <c r="A219062" s="87"/>
    </row>
    <row r="219063" spans="1:1" x14ac:dyDescent="0.55000000000000004">
      <c r="A219063" s="87"/>
    </row>
    <row r="219064" spans="1:1" x14ac:dyDescent="0.55000000000000004">
      <c r="A219064" s="87"/>
    </row>
    <row r="219065" spans="1:1" x14ac:dyDescent="0.55000000000000004">
      <c r="A219065" s="87"/>
    </row>
    <row r="219066" spans="1:1" x14ac:dyDescent="0.55000000000000004">
      <c r="A219066" s="87"/>
    </row>
    <row r="219067" spans="1:1" x14ac:dyDescent="0.55000000000000004">
      <c r="A219067" s="87"/>
    </row>
    <row r="219068" spans="1:1" x14ac:dyDescent="0.55000000000000004">
      <c r="A219068" s="87"/>
    </row>
    <row r="219069" spans="1:1" x14ac:dyDescent="0.55000000000000004">
      <c r="A219069" s="87"/>
    </row>
    <row r="219070" spans="1:1" x14ac:dyDescent="0.55000000000000004">
      <c r="A219070" s="87"/>
    </row>
    <row r="219071" spans="1:1" x14ac:dyDescent="0.55000000000000004">
      <c r="A219071" s="87"/>
    </row>
    <row r="219072" spans="1:1" x14ac:dyDescent="0.55000000000000004">
      <c r="A219072" s="87"/>
    </row>
    <row r="219073" spans="1:1" x14ac:dyDescent="0.55000000000000004">
      <c r="A219073" s="87"/>
    </row>
    <row r="219074" spans="1:1" x14ac:dyDescent="0.55000000000000004">
      <c r="A219074" s="87"/>
    </row>
    <row r="219075" spans="1:1" x14ac:dyDescent="0.55000000000000004">
      <c r="A219075" s="87"/>
    </row>
    <row r="219076" spans="1:1" x14ac:dyDescent="0.55000000000000004">
      <c r="A219076" s="87"/>
    </row>
    <row r="219077" spans="1:1" x14ac:dyDescent="0.55000000000000004">
      <c r="A219077" s="87"/>
    </row>
    <row r="219078" spans="1:1" x14ac:dyDescent="0.55000000000000004">
      <c r="A219078" s="87"/>
    </row>
    <row r="219079" spans="1:1" x14ac:dyDescent="0.55000000000000004">
      <c r="A219079" s="87"/>
    </row>
    <row r="219080" spans="1:1" x14ac:dyDescent="0.55000000000000004">
      <c r="A219080" s="87"/>
    </row>
    <row r="219081" spans="1:1" x14ac:dyDescent="0.55000000000000004">
      <c r="A219081" s="87"/>
    </row>
    <row r="219082" spans="1:1" x14ac:dyDescent="0.55000000000000004">
      <c r="A219082" s="87"/>
    </row>
    <row r="219083" spans="1:1" x14ac:dyDescent="0.55000000000000004">
      <c r="A219083" s="87"/>
    </row>
    <row r="219084" spans="1:1" x14ac:dyDescent="0.55000000000000004">
      <c r="A219084" s="87"/>
    </row>
    <row r="219085" spans="1:1" x14ac:dyDescent="0.55000000000000004">
      <c r="A219085" s="87"/>
    </row>
    <row r="219086" spans="1:1" x14ac:dyDescent="0.55000000000000004">
      <c r="A219086" s="87"/>
    </row>
    <row r="219087" spans="1:1" x14ac:dyDescent="0.55000000000000004">
      <c r="A219087" s="87"/>
    </row>
    <row r="219088" spans="1:1" x14ac:dyDescent="0.55000000000000004">
      <c r="A219088" s="87"/>
    </row>
    <row r="219089" spans="1:1" x14ac:dyDescent="0.55000000000000004">
      <c r="A219089" s="87"/>
    </row>
    <row r="219090" spans="1:1" x14ac:dyDescent="0.55000000000000004">
      <c r="A219090" s="87"/>
    </row>
    <row r="219091" spans="1:1" x14ac:dyDescent="0.55000000000000004">
      <c r="A219091" s="87"/>
    </row>
    <row r="219092" spans="1:1" x14ac:dyDescent="0.55000000000000004">
      <c r="A219092" s="87"/>
    </row>
    <row r="219093" spans="1:1" x14ac:dyDescent="0.55000000000000004">
      <c r="A219093" s="87"/>
    </row>
    <row r="219094" spans="1:1" x14ac:dyDescent="0.55000000000000004">
      <c r="A219094" s="87"/>
    </row>
    <row r="219095" spans="1:1" x14ac:dyDescent="0.55000000000000004">
      <c r="A219095" s="87"/>
    </row>
    <row r="219096" spans="1:1" x14ac:dyDescent="0.55000000000000004">
      <c r="A219096" s="87"/>
    </row>
    <row r="219097" spans="1:1" x14ac:dyDescent="0.55000000000000004">
      <c r="A219097" s="87"/>
    </row>
    <row r="219098" spans="1:1" x14ac:dyDescent="0.55000000000000004">
      <c r="A219098" s="87"/>
    </row>
    <row r="219099" spans="1:1" x14ac:dyDescent="0.55000000000000004">
      <c r="A219099" s="87"/>
    </row>
    <row r="219100" spans="1:1" x14ac:dyDescent="0.55000000000000004">
      <c r="A219100" s="87"/>
    </row>
    <row r="219101" spans="1:1" x14ac:dyDescent="0.55000000000000004">
      <c r="A219101" s="87"/>
    </row>
    <row r="219102" spans="1:1" x14ac:dyDescent="0.55000000000000004">
      <c r="A219102" s="87"/>
    </row>
    <row r="219103" spans="1:1" x14ac:dyDescent="0.55000000000000004">
      <c r="A219103" s="87"/>
    </row>
    <row r="219104" spans="1:1" x14ac:dyDescent="0.55000000000000004">
      <c r="A219104" s="87"/>
    </row>
    <row r="219105" spans="1:1" x14ac:dyDescent="0.55000000000000004">
      <c r="A219105" s="87"/>
    </row>
    <row r="219106" spans="1:1" x14ac:dyDescent="0.55000000000000004">
      <c r="A219106" s="87"/>
    </row>
    <row r="219107" spans="1:1" x14ac:dyDescent="0.55000000000000004">
      <c r="A219107" s="87"/>
    </row>
    <row r="219108" spans="1:1" x14ac:dyDescent="0.55000000000000004">
      <c r="A219108" s="87"/>
    </row>
    <row r="219109" spans="1:1" x14ac:dyDescent="0.55000000000000004">
      <c r="A219109" s="87"/>
    </row>
    <row r="219110" spans="1:1" x14ac:dyDescent="0.55000000000000004">
      <c r="A219110" s="87"/>
    </row>
    <row r="219111" spans="1:1" x14ac:dyDescent="0.55000000000000004">
      <c r="A219111" s="87"/>
    </row>
    <row r="219112" spans="1:1" x14ac:dyDescent="0.55000000000000004">
      <c r="A219112" s="87"/>
    </row>
    <row r="219113" spans="1:1" x14ac:dyDescent="0.55000000000000004">
      <c r="A219113" s="87"/>
    </row>
    <row r="219114" spans="1:1" x14ac:dyDescent="0.55000000000000004">
      <c r="A219114" s="87"/>
    </row>
    <row r="219115" spans="1:1" x14ac:dyDescent="0.55000000000000004">
      <c r="A219115" s="87"/>
    </row>
    <row r="219116" spans="1:1" x14ac:dyDescent="0.55000000000000004">
      <c r="A219116" s="87"/>
    </row>
    <row r="219117" spans="1:1" x14ac:dyDescent="0.55000000000000004">
      <c r="A219117" s="87"/>
    </row>
    <row r="219118" spans="1:1" x14ac:dyDescent="0.55000000000000004">
      <c r="A219118" s="87"/>
    </row>
    <row r="219119" spans="1:1" x14ac:dyDescent="0.55000000000000004">
      <c r="A219119" s="87"/>
    </row>
    <row r="219120" spans="1:1" x14ac:dyDescent="0.55000000000000004">
      <c r="A219120" s="87"/>
    </row>
    <row r="219121" spans="1:1" x14ac:dyDescent="0.55000000000000004">
      <c r="A219121" s="87"/>
    </row>
    <row r="219122" spans="1:1" x14ac:dyDescent="0.55000000000000004">
      <c r="A219122" s="87"/>
    </row>
    <row r="219123" spans="1:1" x14ac:dyDescent="0.55000000000000004">
      <c r="A219123" s="87"/>
    </row>
    <row r="219124" spans="1:1" x14ac:dyDescent="0.55000000000000004">
      <c r="A219124" s="87"/>
    </row>
    <row r="219125" spans="1:1" x14ac:dyDescent="0.55000000000000004">
      <c r="A219125" s="87"/>
    </row>
    <row r="219126" spans="1:1" x14ac:dyDescent="0.55000000000000004">
      <c r="A219126" s="87"/>
    </row>
    <row r="219127" spans="1:1" x14ac:dyDescent="0.55000000000000004">
      <c r="A219127" s="87"/>
    </row>
    <row r="219128" spans="1:1" x14ac:dyDescent="0.55000000000000004">
      <c r="A219128" s="87"/>
    </row>
    <row r="219129" spans="1:1" x14ac:dyDescent="0.55000000000000004">
      <c r="A219129" s="87"/>
    </row>
    <row r="219130" spans="1:1" x14ac:dyDescent="0.55000000000000004">
      <c r="A219130" s="87"/>
    </row>
    <row r="219131" spans="1:1" x14ac:dyDescent="0.55000000000000004">
      <c r="A219131" s="87"/>
    </row>
    <row r="219132" spans="1:1" x14ac:dyDescent="0.55000000000000004">
      <c r="A219132" s="87"/>
    </row>
    <row r="219133" spans="1:1" x14ac:dyDescent="0.55000000000000004">
      <c r="A219133" s="87"/>
    </row>
    <row r="219134" spans="1:1" x14ac:dyDescent="0.55000000000000004">
      <c r="A219134" s="87"/>
    </row>
    <row r="219135" spans="1:1" x14ac:dyDescent="0.55000000000000004">
      <c r="A219135" s="87"/>
    </row>
    <row r="219136" spans="1:1" x14ac:dyDescent="0.55000000000000004">
      <c r="A219136" s="87"/>
    </row>
    <row r="219137" spans="1:1" x14ac:dyDescent="0.55000000000000004">
      <c r="A219137" s="87"/>
    </row>
    <row r="219138" spans="1:1" x14ac:dyDescent="0.55000000000000004">
      <c r="A219138" s="87"/>
    </row>
    <row r="219139" spans="1:1" x14ac:dyDescent="0.55000000000000004">
      <c r="A219139" s="87"/>
    </row>
    <row r="219140" spans="1:1" x14ac:dyDescent="0.55000000000000004">
      <c r="A219140" s="87"/>
    </row>
    <row r="219141" spans="1:1" x14ac:dyDescent="0.55000000000000004">
      <c r="A219141" s="87"/>
    </row>
    <row r="219142" spans="1:1" x14ac:dyDescent="0.55000000000000004">
      <c r="A219142" s="87"/>
    </row>
    <row r="219143" spans="1:1" x14ac:dyDescent="0.55000000000000004">
      <c r="A219143" s="87"/>
    </row>
    <row r="219144" spans="1:1" x14ac:dyDescent="0.55000000000000004">
      <c r="A219144" s="87"/>
    </row>
    <row r="219145" spans="1:1" x14ac:dyDescent="0.55000000000000004">
      <c r="A219145" s="87"/>
    </row>
    <row r="219146" spans="1:1" x14ac:dyDescent="0.55000000000000004">
      <c r="A219146" s="87"/>
    </row>
    <row r="219147" spans="1:1" x14ac:dyDescent="0.55000000000000004">
      <c r="A219147" s="87"/>
    </row>
    <row r="219148" spans="1:1" x14ac:dyDescent="0.55000000000000004">
      <c r="A219148" s="87"/>
    </row>
    <row r="219149" spans="1:1" x14ac:dyDescent="0.55000000000000004">
      <c r="A219149" s="87"/>
    </row>
    <row r="219150" spans="1:1" x14ac:dyDescent="0.55000000000000004">
      <c r="A219150" s="87"/>
    </row>
    <row r="219151" spans="1:1" x14ac:dyDescent="0.55000000000000004">
      <c r="A219151" s="87"/>
    </row>
    <row r="219152" spans="1:1" x14ac:dyDescent="0.55000000000000004">
      <c r="A219152" s="87"/>
    </row>
    <row r="219153" spans="1:1" x14ac:dyDescent="0.55000000000000004">
      <c r="A219153" s="87"/>
    </row>
    <row r="219154" spans="1:1" x14ac:dyDescent="0.55000000000000004">
      <c r="A219154" s="87"/>
    </row>
    <row r="219155" spans="1:1" x14ac:dyDescent="0.55000000000000004">
      <c r="A219155" s="87"/>
    </row>
    <row r="219156" spans="1:1" x14ac:dyDescent="0.55000000000000004">
      <c r="A219156" s="87"/>
    </row>
    <row r="219157" spans="1:1" x14ac:dyDescent="0.55000000000000004">
      <c r="A219157" s="87"/>
    </row>
    <row r="219158" spans="1:1" x14ac:dyDescent="0.55000000000000004">
      <c r="A219158" s="87"/>
    </row>
    <row r="219159" spans="1:1" x14ac:dyDescent="0.55000000000000004">
      <c r="A219159" s="87"/>
    </row>
    <row r="219160" spans="1:1" x14ac:dyDescent="0.55000000000000004">
      <c r="A219160" s="87"/>
    </row>
    <row r="219161" spans="1:1" x14ac:dyDescent="0.55000000000000004">
      <c r="A219161" s="87"/>
    </row>
    <row r="219162" spans="1:1" x14ac:dyDescent="0.55000000000000004">
      <c r="A219162" s="87"/>
    </row>
    <row r="219163" spans="1:1" x14ac:dyDescent="0.55000000000000004">
      <c r="A219163" s="87"/>
    </row>
    <row r="219164" spans="1:1" x14ac:dyDescent="0.55000000000000004">
      <c r="A219164" s="87"/>
    </row>
    <row r="219165" spans="1:1" x14ac:dyDescent="0.55000000000000004">
      <c r="A219165" s="87"/>
    </row>
    <row r="219166" spans="1:1" x14ac:dyDescent="0.55000000000000004">
      <c r="A219166" s="87"/>
    </row>
    <row r="219167" spans="1:1" x14ac:dyDescent="0.55000000000000004">
      <c r="A219167" s="87"/>
    </row>
    <row r="219168" spans="1:1" x14ac:dyDescent="0.55000000000000004">
      <c r="A219168" s="87"/>
    </row>
    <row r="219169" spans="1:1" x14ac:dyDescent="0.55000000000000004">
      <c r="A219169" s="87"/>
    </row>
    <row r="219170" spans="1:1" x14ac:dyDescent="0.55000000000000004">
      <c r="A219170" s="87"/>
    </row>
    <row r="219171" spans="1:1" x14ac:dyDescent="0.55000000000000004">
      <c r="A219171" s="87"/>
    </row>
    <row r="219172" spans="1:1" x14ac:dyDescent="0.55000000000000004">
      <c r="A219172" s="87"/>
    </row>
    <row r="219173" spans="1:1" x14ac:dyDescent="0.55000000000000004">
      <c r="A219173" s="87"/>
    </row>
    <row r="219174" spans="1:1" x14ac:dyDescent="0.55000000000000004">
      <c r="A219174" s="87"/>
    </row>
    <row r="219175" spans="1:1" x14ac:dyDescent="0.55000000000000004">
      <c r="A219175" s="87"/>
    </row>
    <row r="219176" spans="1:1" x14ac:dyDescent="0.55000000000000004">
      <c r="A219176" s="87"/>
    </row>
    <row r="219177" spans="1:1" x14ac:dyDescent="0.55000000000000004">
      <c r="A219177" s="87"/>
    </row>
    <row r="219178" spans="1:1" x14ac:dyDescent="0.55000000000000004">
      <c r="A219178" s="87"/>
    </row>
    <row r="219179" spans="1:1" x14ac:dyDescent="0.55000000000000004">
      <c r="A219179" s="87"/>
    </row>
    <row r="219180" spans="1:1" x14ac:dyDescent="0.55000000000000004">
      <c r="A219180" s="87"/>
    </row>
    <row r="219181" spans="1:1" x14ac:dyDescent="0.55000000000000004">
      <c r="A219181" s="87"/>
    </row>
    <row r="219182" spans="1:1" x14ac:dyDescent="0.55000000000000004">
      <c r="A219182" s="87"/>
    </row>
    <row r="219183" spans="1:1" x14ac:dyDescent="0.55000000000000004">
      <c r="A219183" s="87"/>
    </row>
    <row r="219184" spans="1:1" x14ac:dyDescent="0.55000000000000004">
      <c r="A219184" s="87"/>
    </row>
    <row r="219185" spans="1:1" x14ac:dyDescent="0.55000000000000004">
      <c r="A219185" s="87"/>
    </row>
    <row r="219186" spans="1:1" x14ac:dyDescent="0.55000000000000004">
      <c r="A219186" s="87"/>
    </row>
    <row r="219187" spans="1:1" x14ac:dyDescent="0.55000000000000004">
      <c r="A219187" s="87"/>
    </row>
    <row r="219188" spans="1:1" x14ac:dyDescent="0.55000000000000004">
      <c r="A219188" s="87"/>
    </row>
    <row r="219189" spans="1:1" x14ac:dyDescent="0.55000000000000004">
      <c r="A219189" s="87"/>
    </row>
    <row r="219190" spans="1:1" x14ac:dyDescent="0.55000000000000004">
      <c r="A219190" s="87"/>
    </row>
    <row r="219191" spans="1:1" x14ac:dyDescent="0.55000000000000004">
      <c r="A219191" s="87"/>
    </row>
    <row r="219192" spans="1:1" x14ac:dyDescent="0.55000000000000004">
      <c r="A219192" s="87"/>
    </row>
    <row r="219193" spans="1:1" x14ac:dyDescent="0.55000000000000004">
      <c r="A219193" s="87"/>
    </row>
    <row r="219194" spans="1:1" x14ac:dyDescent="0.55000000000000004">
      <c r="A219194" s="87"/>
    </row>
    <row r="219195" spans="1:1" x14ac:dyDescent="0.55000000000000004">
      <c r="A219195" s="87"/>
    </row>
    <row r="219196" spans="1:1" x14ac:dyDescent="0.55000000000000004">
      <c r="A219196" s="87"/>
    </row>
    <row r="219197" spans="1:1" x14ac:dyDescent="0.55000000000000004">
      <c r="A219197" s="87"/>
    </row>
    <row r="219198" spans="1:1" x14ac:dyDescent="0.55000000000000004">
      <c r="A219198" s="87"/>
    </row>
    <row r="219199" spans="1:1" x14ac:dyDescent="0.55000000000000004">
      <c r="A219199" s="87"/>
    </row>
    <row r="219200" spans="1:1" x14ac:dyDescent="0.55000000000000004">
      <c r="A219200" s="87"/>
    </row>
    <row r="219201" spans="1:1" x14ac:dyDescent="0.55000000000000004">
      <c r="A219201" s="87"/>
    </row>
    <row r="219202" spans="1:1" x14ac:dyDescent="0.55000000000000004">
      <c r="A219202" s="87"/>
    </row>
    <row r="219203" spans="1:1" x14ac:dyDescent="0.55000000000000004">
      <c r="A219203" s="87"/>
    </row>
    <row r="219204" spans="1:1" x14ac:dyDescent="0.55000000000000004">
      <c r="A219204" s="87"/>
    </row>
    <row r="219205" spans="1:1" x14ac:dyDescent="0.55000000000000004">
      <c r="A219205" s="87"/>
    </row>
    <row r="219206" spans="1:1" x14ac:dyDescent="0.55000000000000004">
      <c r="A219206" s="87"/>
    </row>
    <row r="219207" spans="1:1" x14ac:dyDescent="0.55000000000000004">
      <c r="A219207" s="87"/>
    </row>
    <row r="219208" spans="1:1" x14ac:dyDescent="0.55000000000000004">
      <c r="A219208" s="87"/>
    </row>
    <row r="219209" spans="1:1" x14ac:dyDescent="0.55000000000000004">
      <c r="A219209" s="87"/>
    </row>
    <row r="219210" spans="1:1" x14ac:dyDescent="0.55000000000000004">
      <c r="A219210" s="87"/>
    </row>
    <row r="219211" spans="1:1" x14ac:dyDescent="0.55000000000000004">
      <c r="A219211" s="87"/>
    </row>
    <row r="219212" spans="1:1" x14ac:dyDescent="0.55000000000000004">
      <c r="A219212" s="87"/>
    </row>
    <row r="219213" spans="1:1" x14ac:dyDescent="0.55000000000000004">
      <c r="A219213" s="87"/>
    </row>
    <row r="219214" spans="1:1" x14ac:dyDescent="0.55000000000000004">
      <c r="A219214" s="87"/>
    </row>
    <row r="219215" spans="1:1" x14ac:dyDescent="0.55000000000000004">
      <c r="A219215" s="87"/>
    </row>
    <row r="219216" spans="1:1" x14ac:dyDescent="0.55000000000000004">
      <c r="A219216" s="87"/>
    </row>
    <row r="219217" spans="1:1" x14ac:dyDescent="0.55000000000000004">
      <c r="A219217" s="87"/>
    </row>
    <row r="219218" spans="1:1" x14ac:dyDescent="0.55000000000000004">
      <c r="A219218" s="87"/>
    </row>
    <row r="219219" spans="1:1" x14ac:dyDescent="0.55000000000000004">
      <c r="A219219" s="87"/>
    </row>
    <row r="219220" spans="1:1" x14ac:dyDescent="0.55000000000000004">
      <c r="A219220" s="87"/>
    </row>
    <row r="219221" spans="1:1" x14ac:dyDescent="0.55000000000000004">
      <c r="A219221" s="87"/>
    </row>
    <row r="219222" spans="1:1" x14ac:dyDescent="0.55000000000000004">
      <c r="A219222" s="87"/>
    </row>
    <row r="219223" spans="1:1" x14ac:dyDescent="0.55000000000000004">
      <c r="A219223" s="87"/>
    </row>
    <row r="219224" spans="1:1" x14ac:dyDescent="0.55000000000000004">
      <c r="A219224" s="87"/>
    </row>
    <row r="219225" spans="1:1" x14ac:dyDescent="0.55000000000000004">
      <c r="A219225" s="87"/>
    </row>
    <row r="219226" spans="1:1" x14ac:dyDescent="0.55000000000000004">
      <c r="A219226" s="87"/>
    </row>
    <row r="219227" spans="1:1" x14ac:dyDescent="0.55000000000000004">
      <c r="A219227" s="87"/>
    </row>
    <row r="219228" spans="1:1" x14ac:dyDescent="0.55000000000000004">
      <c r="A219228" s="87"/>
    </row>
    <row r="219229" spans="1:1" x14ac:dyDescent="0.55000000000000004">
      <c r="A219229" s="87"/>
    </row>
    <row r="219230" spans="1:1" x14ac:dyDescent="0.55000000000000004">
      <c r="A219230" s="87"/>
    </row>
    <row r="219231" spans="1:1" x14ac:dyDescent="0.55000000000000004">
      <c r="A219231" s="87"/>
    </row>
    <row r="219232" spans="1:1" x14ac:dyDescent="0.55000000000000004">
      <c r="A219232" s="87"/>
    </row>
    <row r="219233" spans="1:1" x14ac:dyDescent="0.55000000000000004">
      <c r="A219233" s="87"/>
    </row>
    <row r="219234" spans="1:1" x14ac:dyDescent="0.55000000000000004">
      <c r="A219234" s="87"/>
    </row>
    <row r="219235" spans="1:1" x14ac:dyDescent="0.55000000000000004">
      <c r="A219235" s="87"/>
    </row>
    <row r="219236" spans="1:1" x14ac:dyDescent="0.55000000000000004">
      <c r="A219236" s="87"/>
    </row>
    <row r="219237" spans="1:1" x14ac:dyDescent="0.55000000000000004">
      <c r="A219237" s="87"/>
    </row>
    <row r="219238" spans="1:1" x14ac:dyDescent="0.55000000000000004">
      <c r="A219238" s="87"/>
    </row>
    <row r="219239" spans="1:1" x14ac:dyDescent="0.55000000000000004">
      <c r="A219239" s="87"/>
    </row>
    <row r="219240" spans="1:1" x14ac:dyDescent="0.55000000000000004">
      <c r="A219240" s="87"/>
    </row>
    <row r="219241" spans="1:1" x14ac:dyDescent="0.55000000000000004">
      <c r="A219241" s="87"/>
    </row>
    <row r="219242" spans="1:1" x14ac:dyDescent="0.55000000000000004">
      <c r="A219242" s="87"/>
    </row>
    <row r="219243" spans="1:1" x14ac:dyDescent="0.55000000000000004">
      <c r="A219243" s="87"/>
    </row>
    <row r="219244" spans="1:1" x14ac:dyDescent="0.55000000000000004">
      <c r="A219244" s="87"/>
    </row>
    <row r="219245" spans="1:1" x14ac:dyDescent="0.55000000000000004">
      <c r="A219245" s="87"/>
    </row>
    <row r="219246" spans="1:1" x14ac:dyDescent="0.55000000000000004">
      <c r="A219246" s="87"/>
    </row>
    <row r="219247" spans="1:1" x14ac:dyDescent="0.55000000000000004">
      <c r="A219247" s="87"/>
    </row>
    <row r="219248" spans="1:1" x14ac:dyDescent="0.55000000000000004">
      <c r="A219248" s="87"/>
    </row>
    <row r="219249" spans="1:1" x14ac:dyDescent="0.55000000000000004">
      <c r="A219249" s="87"/>
    </row>
    <row r="219250" spans="1:1" x14ac:dyDescent="0.55000000000000004">
      <c r="A219250" s="87"/>
    </row>
    <row r="219251" spans="1:1" x14ac:dyDescent="0.55000000000000004">
      <c r="A219251" s="87"/>
    </row>
    <row r="219252" spans="1:1" x14ac:dyDescent="0.55000000000000004">
      <c r="A219252" s="87"/>
    </row>
    <row r="219253" spans="1:1" x14ac:dyDescent="0.55000000000000004">
      <c r="A219253" s="87"/>
    </row>
    <row r="219254" spans="1:1" x14ac:dyDescent="0.55000000000000004">
      <c r="A219254" s="87"/>
    </row>
    <row r="219255" spans="1:1" x14ac:dyDescent="0.55000000000000004">
      <c r="A219255" s="87"/>
    </row>
    <row r="219256" spans="1:1" x14ac:dyDescent="0.55000000000000004">
      <c r="A219256" s="87"/>
    </row>
    <row r="219257" spans="1:1" x14ac:dyDescent="0.55000000000000004">
      <c r="A219257" s="87"/>
    </row>
    <row r="219258" spans="1:1" x14ac:dyDescent="0.55000000000000004">
      <c r="A219258" s="87"/>
    </row>
    <row r="219259" spans="1:1" x14ac:dyDescent="0.55000000000000004">
      <c r="A219259" s="87"/>
    </row>
    <row r="219260" spans="1:1" x14ac:dyDescent="0.55000000000000004">
      <c r="A219260" s="87"/>
    </row>
    <row r="219261" spans="1:1" x14ac:dyDescent="0.55000000000000004">
      <c r="A219261" s="87"/>
    </row>
    <row r="219262" spans="1:1" x14ac:dyDescent="0.55000000000000004">
      <c r="A219262" s="87"/>
    </row>
    <row r="219263" spans="1:1" x14ac:dyDescent="0.55000000000000004">
      <c r="A219263" s="87"/>
    </row>
    <row r="219264" spans="1:1" x14ac:dyDescent="0.55000000000000004">
      <c r="A219264" s="87"/>
    </row>
    <row r="219265" spans="1:1" x14ac:dyDescent="0.55000000000000004">
      <c r="A219265" s="87"/>
    </row>
    <row r="219266" spans="1:1" x14ac:dyDescent="0.55000000000000004">
      <c r="A219266" s="87"/>
    </row>
    <row r="219267" spans="1:1" x14ac:dyDescent="0.55000000000000004">
      <c r="A219267" s="87"/>
    </row>
    <row r="219268" spans="1:1" x14ac:dyDescent="0.55000000000000004">
      <c r="A219268" s="87"/>
    </row>
    <row r="219269" spans="1:1" x14ac:dyDescent="0.55000000000000004">
      <c r="A219269" s="87"/>
    </row>
    <row r="219270" spans="1:1" x14ac:dyDescent="0.55000000000000004">
      <c r="A219270" s="87"/>
    </row>
    <row r="219271" spans="1:1" x14ac:dyDescent="0.55000000000000004">
      <c r="A219271" s="87"/>
    </row>
    <row r="219272" spans="1:1" x14ac:dyDescent="0.55000000000000004">
      <c r="A219272" s="87"/>
    </row>
    <row r="219273" spans="1:1" x14ac:dyDescent="0.55000000000000004">
      <c r="A219273" s="87"/>
    </row>
    <row r="219274" spans="1:1" x14ac:dyDescent="0.55000000000000004">
      <c r="A219274" s="87"/>
    </row>
    <row r="219275" spans="1:1" x14ac:dyDescent="0.55000000000000004">
      <c r="A219275" s="87"/>
    </row>
    <row r="219276" spans="1:1" x14ac:dyDescent="0.55000000000000004">
      <c r="A219276" s="87"/>
    </row>
    <row r="219277" spans="1:1" x14ac:dyDescent="0.55000000000000004">
      <c r="A219277" s="87"/>
    </row>
    <row r="219278" spans="1:1" x14ac:dyDescent="0.55000000000000004">
      <c r="A219278" s="87"/>
    </row>
    <row r="219279" spans="1:1" x14ac:dyDescent="0.55000000000000004">
      <c r="A219279" s="87"/>
    </row>
    <row r="219280" spans="1:1" x14ac:dyDescent="0.55000000000000004">
      <c r="A219280" s="87"/>
    </row>
    <row r="219281" spans="1:1" x14ac:dyDescent="0.55000000000000004">
      <c r="A219281" s="87"/>
    </row>
    <row r="219282" spans="1:1" x14ac:dyDescent="0.55000000000000004">
      <c r="A219282" s="87"/>
    </row>
    <row r="219283" spans="1:1" x14ac:dyDescent="0.55000000000000004">
      <c r="A219283" s="87"/>
    </row>
    <row r="219284" spans="1:1" x14ac:dyDescent="0.55000000000000004">
      <c r="A219284" s="87"/>
    </row>
    <row r="219285" spans="1:1" x14ac:dyDescent="0.55000000000000004">
      <c r="A219285" s="87"/>
    </row>
    <row r="219286" spans="1:1" x14ac:dyDescent="0.55000000000000004">
      <c r="A219286" s="87"/>
    </row>
    <row r="219287" spans="1:1" x14ac:dyDescent="0.55000000000000004">
      <c r="A219287" s="87"/>
    </row>
    <row r="219288" spans="1:1" x14ac:dyDescent="0.55000000000000004">
      <c r="A219288" s="87"/>
    </row>
    <row r="219289" spans="1:1" x14ac:dyDescent="0.55000000000000004">
      <c r="A219289" s="87"/>
    </row>
    <row r="219290" spans="1:1" x14ac:dyDescent="0.55000000000000004">
      <c r="A219290" s="87"/>
    </row>
    <row r="219291" spans="1:1" x14ac:dyDescent="0.55000000000000004">
      <c r="A219291" s="87"/>
    </row>
    <row r="219292" spans="1:1" x14ac:dyDescent="0.55000000000000004">
      <c r="A219292" s="87"/>
    </row>
    <row r="219293" spans="1:1" x14ac:dyDescent="0.55000000000000004">
      <c r="A219293" s="87"/>
    </row>
    <row r="219294" spans="1:1" x14ac:dyDescent="0.55000000000000004">
      <c r="A219294" s="87"/>
    </row>
    <row r="219295" spans="1:1" x14ac:dyDescent="0.55000000000000004">
      <c r="A219295" s="87"/>
    </row>
    <row r="219296" spans="1:1" x14ac:dyDescent="0.55000000000000004">
      <c r="A219296" s="87"/>
    </row>
    <row r="219297" spans="1:1" x14ac:dyDescent="0.55000000000000004">
      <c r="A219297" s="87"/>
    </row>
    <row r="219298" spans="1:1" x14ac:dyDescent="0.55000000000000004">
      <c r="A219298" s="87"/>
    </row>
    <row r="219299" spans="1:1" x14ac:dyDescent="0.55000000000000004">
      <c r="A219299" s="87"/>
    </row>
    <row r="219300" spans="1:1" x14ac:dyDescent="0.55000000000000004">
      <c r="A219300" s="87"/>
    </row>
    <row r="219301" spans="1:1" x14ac:dyDescent="0.55000000000000004">
      <c r="A219301" s="87"/>
    </row>
    <row r="219302" spans="1:1" x14ac:dyDescent="0.55000000000000004">
      <c r="A219302" s="87"/>
    </row>
    <row r="219303" spans="1:1" x14ac:dyDescent="0.55000000000000004">
      <c r="A219303" s="87"/>
    </row>
    <row r="219304" spans="1:1" x14ac:dyDescent="0.55000000000000004">
      <c r="A219304" s="87"/>
    </row>
    <row r="219305" spans="1:1" x14ac:dyDescent="0.55000000000000004">
      <c r="A219305" s="87"/>
    </row>
    <row r="219306" spans="1:1" x14ac:dyDescent="0.55000000000000004">
      <c r="A219306" s="87"/>
    </row>
    <row r="219307" spans="1:1" x14ac:dyDescent="0.55000000000000004">
      <c r="A219307" s="87"/>
    </row>
    <row r="219308" spans="1:1" x14ac:dyDescent="0.55000000000000004">
      <c r="A219308" s="87"/>
    </row>
    <row r="219309" spans="1:1" x14ac:dyDescent="0.55000000000000004">
      <c r="A219309" s="87"/>
    </row>
    <row r="219310" spans="1:1" x14ac:dyDescent="0.55000000000000004">
      <c r="A219310" s="87"/>
    </row>
    <row r="219311" spans="1:1" x14ac:dyDescent="0.55000000000000004">
      <c r="A219311" s="87"/>
    </row>
    <row r="219312" spans="1:1" x14ac:dyDescent="0.55000000000000004">
      <c r="A219312" s="87"/>
    </row>
    <row r="219313" spans="1:1" x14ac:dyDescent="0.55000000000000004">
      <c r="A219313" s="87"/>
    </row>
    <row r="219314" spans="1:1" x14ac:dyDescent="0.55000000000000004">
      <c r="A219314" s="87"/>
    </row>
    <row r="219315" spans="1:1" x14ac:dyDescent="0.55000000000000004">
      <c r="A219315" s="87"/>
    </row>
    <row r="219316" spans="1:1" x14ac:dyDescent="0.55000000000000004">
      <c r="A219316" s="87"/>
    </row>
    <row r="219317" spans="1:1" x14ac:dyDescent="0.55000000000000004">
      <c r="A219317" s="87"/>
    </row>
    <row r="219318" spans="1:1" x14ac:dyDescent="0.55000000000000004">
      <c r="A219318" s="87"/>
    </row>
    <row r="219319" spans="1:1" x14ac:dyDescent="0.55000000000000004">
      <c r="A219319" s="87"/>
    </row>
    <row r="219320" spans="1:1" x14ac:dyDescent="0.55000000000000004">
      <c r="A219320" s="87"/>
    </row>
    <row r="219321" spans="1:1" x14ac:dyDescent="0.55000000000000004">
      <c r="A219321" s="87"/>
    </row>
    <row r="219322" spans="1:1" x14ac:dyDescent="0.55000000000000004">
      <c r="A219322" s="87"/>
    </row>
    <row r="219323" spans="1:1" x14ac:dyDescent="0.55000000000000004">
      <c r="A219323" s="87"/>
    </row>
    <row r="219324" spans="1:1" x14ac:dyDescent="0.55000000000000004">
      <c r="A219324" s="87"/>
    </row>
    <row r="219325" spans="1:1" x14ac:dyDescent="0.55000000000000004">
      <c r="A219325" s="87"/>
    </row>
    <row r="219326" spans="1:1" x14ac:dyDescent="0.55000000000000004">
      <c r="A219326" s="87"/>
    </row>
    <row r="219327" spans="1:1" x14ac:dyDescent="0.55000000000000004">
      <c r="A219327" s="87"/>
    </row>
    <row r="219328" spans="1:1" x14ac:dyDescent="0.55000000000000004">
      <c r="A219328" s="87"/>
    </row>
    <row r="219329" spans="1:1" x14ac:dyDescent="0.55000000000000004">
      <c r="A219329" s="87"/>
    </row>
    <row r="219330" spans="1:1" x14ac:dyDescent="0.55000000000000004">
      <c r="A219330" s="87"/>
    </row>
    <row r="219331" spans="1:1" x14ac:dyDescent="0.55000000000000004">
      <c r="A219331" s="87"/>
    </row>
    <row r="219332" spans="1:1" x14ac:dyDescent="0.55000000000000004">
      <c r="A219332" s="87"/>
    </row>
    <row r="219333" spans="1:1" x14ac:dyDescent="0.55000000000000004">
      <c r="A219333" s="87"/>
    </row>
    <row r="219334" spans="1:1" x14ac:dyDescent="0.55000000000000004">
      <c r="A219334" s="87"/>
    </row>
    <row r="219335" spans="1:1" x14ac:dyDescent="0.55000000000000004">
      <c r="A219335" s="87"/>
    </row>
    <row r="219336" spans="1:1" x14ac:dyDescent="0.55000000000000004">
      <c r="A219336" s="87"/>
    </row>
    <row r="219337" spans="1:1" x14ac:dyDescent="0.55000000000000004">
      <c r="A219337" s="87"/>
    </row>
    <row r="219338" spans="1:1" x14ac:dyDescent="0.55000000000000004">
      <c r="A219338" s="87"/>
    </row>
    <row r="219339" spans="1:1" x14ac:dyDescent="0.55000000000000004">
      <c r="A219339" s="87"/>
    </row>
    <row r="219340" spans="1:1" x14ac:dyDescent="0.55000000000000004">
      <c r="A219340" s="87"/>
    </row>
    <row r="219341" spans="1:1" x14ac:dyDescent="0.55000000000000004">
      <c r="A219341" s="87"/>
    </row>
    <row r="219342" spans="1:1" x14ac:dyDescent="0.55000000000000004">
      <c r="A219342" s="87"/>
    </row>
    <row r="219343" spans="1:1" x14ac:dyDescent="0.55000000000000004">
      <c r="A219343" s="87"/>
    </row>
    <row r="219344" spans="1:1" x14ac:dyDescent="0.55000000000000004">
      <c r="A219344" s="87"/>
    </row>
    <row r="219345" spans="1:1" x14ac:dyDescent="0.55000000000000004">
      <c r="A219345" s="87"/>
    </row>
    <row r="219346" spans="1:1" x14ac:dyDescent="0.55000000000000004">
      <c r="A219346" s="87"/>
    </row>
    <row r="219347" spans="1:1" x14ac:dyDescent="0.55000000000000004">
      <c r="A219347" s="87"/>
    </row>
    <row r="219348" spans="1:1" x14ac:dyDescent="0.55000000000000004">
      <c r="A219348" s="87"/>
    </row>
    <row r="219349" spans="1:1" x14ac:dyDescent="0.55000000000000004">
      <c r="A219349" s="87"/>
    </row>
    <row r="219350" spans="1:1" x14ac:dyDescent="0.55000000000000004">
      <c r="A219350" s="87"/>
    </row>
    <row r="219351" spans="1:1" x14ac:dyDescent="0.55000000000000004">
      <c r="A219351" s="87"/>
    </row>
    <row r="219352" spans="1:1" x14ac:dyDescent="0.55000000000000004">
      <c r="A219352" s="87"/>
    </row>
    <row r="219353" spans="1:1" x14ac:dyDescent="0.55000000000000004">
      <c r="A219353" s="87"/>
    </row>
    <row r="219354" spans="1:1" x14ac:dyDescent="0.55000000000000004">
      <c r="A219354" s="87"/>
    </row>
    <row r="219355" spans="1:1" x14ac:dyDescent="0.55000000000000004">
      <c r="A219355" s="87"/>
    </row>
    <row r="219356" spans="1:1" x14ac:dyDescent="0.55000000000000004">
      <c r="A219356" s="87"/>
    </row>
    <row r="219357" spans="1:1" x14ac:dyDescent="0.55000000000000004">
      <c r="A219357" s="87"/>
    </row>
    <row r="219358" spans="1:1" x14ac:dyDescent="0.55000000000000004">
      <c r="A219358" s="87"/>
    </row>
    <row r="219359" spans="1:1" x14ac:dyDescent="0.55000000000000004">
      <c r="A219359" s="87"/>
    </row>
    <row r="219360" spans="1:1" x14ac:dyDescent="0.55000000000000004">
      <c r="A219360" s="87"/>
    </row>
    <row r="219361" spans="1:1" x14ac:dyDescent="0.55000000000000004">
      <c r="A219361" s="87"/>
    </row>
    <row r="219362" spans="1:1" x14ac:dyDescent="0.55000000000000004">
      <c r="A219362" s="87"/>
    </row>
    <row r="219363" spans="1:1" x14ac:dyDescent="0.55000000000000004">
      <c r="A219363" s="87"/>
    </row>
    <row r="219364" spans="1:1" x14ac:dyDescent="0.55000000000000004">
      <c r="A219364" s="87"/>
    </row>
    <row r="219365" spans="1:1" x14ac:dyDescent="0.55000000000000004">
      <c r="A219365" s="87"/>
    </row>
    <row r="219366" spans="1:1" x14ac:dyDescent="0.55000000000000004">
      <c r="A219366" s="87"/>
    </row>
    <row r="219367" spans="1:1" x14ac:dyDescent="0.55000000000000004">
      <c r="A219367" s="87"/>
    </row>
    <row r="219368" spans="1:1" x14ac:dyDescent="0.55000000000000004">
      <c r="A219368" s="87"/>
    </row>
    <row r="219369" spans="1:1" x14ac:dyDescent="0.55000000000000004">
      <c r="A219369" s="87"/>
    </row>
    <row r="219370" spans="1:1" x14ac:dyDescent="0.55000000000000004">
      <c r="A219370" s="87"/>
    </row>
    <row r="219371" spans="1:1" x14ac:dyDescent="0.55000000000000004">
      <c r="A219371" s="87"/>
    </row>
    <row r="219372" spans="1:1" x14ac:dyDescent="0.55000000000000004">
      <c r="A219372" s="87"/>
    </row>
    <row r="219373" spans="1:1" x14ac:dyDescent="0.55000000000000004">
      <c r="A219373" s="87"/>
    </row>
    <row r="219374" spans="1:1" x14ac:dyDescent="0.55000000000000004">
      <c r="A219374" s="87"/>
    </row>
    <row r="219375" spans="1:1" x14ac:dyDescent="0.55000000000000004">
      <c r="A219375" s="87"/>
    </row>
    <row r="219376" spans="1:1" x14ac:dyDescent="0.55000000000000004">
      <c r="A219376" s="87"/>
    </row>
    <row r="219377" spans="1:1" x14ac:dyDescent="0.55000000000000004">
      <c r="A219377" s="87"/>
    </row>
    <row r="219378" spans="1:1" x14ac:dyDescent="0.55000000000000004">
      <c r="A219378" s="87"/>
    </row>
    <row r="219379" spans="1:1" x14ac:dyDescent="0.55000000000000004">
      <c r="A219379" s="87"/>
    </row>
    <row r="219380" spans="1:1" x14ac:dyDescent="0.55000000000000004">
      <c r="A219380" s="87"/>
    </row>
    <row r="219381" spans="1:1" x14ac:dyDescent="0.55000000000000004">
      <c r="A219381" s="87"/>
    </row>
    <row r="219382" spans="1:1" x14ac:dyDescent="0.55000000000000004">
      <c r="A219382" s="87"/>
    </row>
    <row r="219383" spans="1:1" x14ac:dyDescent="0.55000000000000004">
      <c r="A219383" s="87"/>
    </row>
    <row r="219384" spans="1:1" x14ac:dyDescent="0.55000000000000004">
      <c r="A219384" s="87"/>
    </row>
    <row r="219385" spans="1:1" x14ac:dyDescent="0.55000000000000004">
      <c r="A219385" s="87"/>
    </row>
    <row r="219386" spans="1:1" x14ac:dyDescent="0.55000000000000004">
      <c r="A219386" s="87"/>
    </row>
    <row r="219387" spans="1:1" x14ac:dyDescent="0.55000000000000004">
      <c r="A219387" s="87"/>
    </row>
    <row r="219388" spans="1:1" x14ac:dyDescent="0.55000000000000004">
      <c r="A219388" s="87"/>
    </row>
    <row r="219389" spans="1:1" x14ac:dyDescent="0.55000000000000004">
      <c r="A219389" s="87"/>
    </row>
    <row r="219390" spans="1:1" x14ac:dyDescent="0.55000000000000004">
      <c r="A219390" s="87"/>
    </row>
    <row r="219391" spans="1:1" x14ac:dyDescent="0.55000000000000004">
      <c r="A219391" s="87"/>
    </row>
    <row r="219392" spans="1:1" x14ac:dyDescent="0.55000000000000004">
      <c r="A219392" s="87"/>
    </row>
    <row r="219393" spans="1:1" x14ac:dyDescent="0.55000000000000004">
      <c r="A219393" s="87"/>
    </row>
    <row r="219394" spans="1:1" x14ac:dyDescent="0.55000000000000004">
      <c r="A219394" s="87"/>
    </row>
    <row r="219395" spans="1:1" x14ac:dyDescent="0.55000000000000004">
      <c r="A219395" s="87"/>
    </row>
    <row r="219396" spans="1:1" x14ac:dyDescent="0.55000000000000004">
      <c r="A219396" s="87"/>
    </row>
    <row r="219397" spans="1:1" x14ac:dyDescent="0.55000000000000004">
      <c r="A219397" s="87"/>
    </row>
    <row r="219398" spans="1:1" x14ac:dyDescent="0.55000000000000004">
      <c r="A219398" s="87"/>
    </row>
    <row r="219399" spans="1:1" x14ac:dyDescent="0.55000000000000004">
      <c r="A219399" s="87"/>
    </row>
    <row r="219400" spans="1:1" x14ac:dyDescent="0.55000000000000004">
      <c r="A219400" s="87"/>
    </row>
    <row r="219401" spans="1:1" x14ac:dyDescent="0.55000000000000004">
      <c r="A219401" s="87"/>
    </row>
    <row r="219402" spans="1:1" x14ac:dyDescent="0.55000000000000004">
      <c r="A219402" s="87"/>
    </row>
    <row r="219403" spans="1:1" x14ac:dyDescent="0.55000000000000004">
      <c r="A219403" s="87"/>
    </row>
    <row r="219404" spans="1:1" x14ac:dyDescent="0.55000000000000004">
      <c r="A219404" s="87"/>
    </row>
    <row r="219405" spans="1:1" x14ac:dyDescent="0.55000000000000004">
      <c r="A219405" s="87"/>
    </row>
    <row r="219406" spans="1:1" x14ac:dyDescent="0.55000000000000004">
      <c r="A219406" s="87"/>
    </row>
    <row r="219407" spans="1:1" x14ac:dyDescent="0.55000000000000004">
      <c r="A219407" s="87"/>
    </row>
    <row r="219408" spans="1:1" x14ac:dyDescent="0.55000000000000004">
      <c r="A219408" s="87"/>
    </row>
    <row r="219409" spans="1:1" x14ac:dyDescent="0.55000000000000004">
      <c r="A219409" s="87"/>
    </row>
    <row r="219410" spans="1:1" x14ac:dyDescent="0.55000000000000004">
      <c r="A219410" s="87"/>
    </row>
    <row r="219411" spans="1:1" x14ac:dyDescent="0.55000000000000004">
      <c r="A219411" s="87"/>
    </row>
    <row r="219412" spans="1:1" x14ac:dyDescent="0.55000000000000004">
      <c r="A219412" s="87"/>
    </row>
    <row r="219413" spans="1:1" x14ac:dyDescent="0.55000000000000004">
      <c r="A219413" s="87"/>
    </row>
    <row r="219414" spans="1:1" x14ac:dyDescent="0.55000000000000004">
      <c r="A219414" s="87"/>
    </row>
    <row r="219415" spans="1:1" x14ac:dyDescent="0.55000000000000004">
      <c r="A219415" s="87"/>
    </row>
    <row r="219416" spans="1:1" x14ac:dyDescent="0.55000000000000004">
      <c r="A219416" s="87"/>
    </row>
    <row r="219417" spans="1:1" x14ac:dyDescent="0.55000000000000004">
      <c r="A219417" s="87"/>
    </row>
    <row r="219418" spans="1:1" x14ac:dyDescent="0.55000000000000004">
      <c r="A219418" s="87"/>
    </row>
    <row r="219419" spans="1:1" x14ac:dyDescent="0.55000000000000004">
      <c r="A219419" s="87"/>
    </row>
    <row r="219420" spans="1:1" x14ac:dyDescent="0.55000000000000004">
      <c r="A219420" s="87"/>
    </row>
    <row r="219421" spans="1:1" x14ac:dyDescent="0.55000000000000004">
      <c r="A219421" s="87"/>
    </row>
    <row r="219422" spans="1:1" x14ac:dyDescent="0.55000000000000004">
      <c r="A219422" s="87"/>
    </row>
    <row r="219423" spans="1:1" x14ac:dyDescent="0.55000000000000004">
      <c r="A219423" s="87"/>
    </row>
    <row r="219424" spans="1:1" x14ac:dyDescent="0.55000000000000004">
      <c r="A219424" s="87"/>
    </row>
    <row r="219425" spans="1:1" x14ac:dyDescent="0.55000000000000004">
      <c r="A219425" s="87"/>
    </row>
    <row r="219426" spans="1:1" x14ac:dyDescent="0.55000000000000004">
      <c r="A219426" s="87"/>
    </row>
    <row r="219427" spans="1:1" x14ac:dyDescent="0.55000000000000004">
      <c r="A219427" s="87"/>
    </row>
    <row r="219428" spans="1:1" x14ac:dyDescent="0.55000000000000004">
      <c r="A219428" s="87"/>
    </row>
    <row r="219429" spans="1:1" x14ac:dyDescent="0.55000000000000004">
      <c r="A219429" s="87"/>
    </row>
    <row r="219430" spans="1:1" x14ac:dyDescent="0.55000000000000004">
      <c r="A219430" s="87"/>
    </row>
    <row r="219431" spans="1:1" x14ac:dyDescent="0.55000000000000004">
      <c r="A219431" s="87"/>
    </row>
    <row r="219432" spans="1:1" x14ac:dyDescent="0.55000000000000004">
      <c r="A219432" s="87"/>
    </row>
    <row r="219433" spans="1:1" x14ac:dyDescent="0.55000000000000004">
      <c r="A219433" s="87"/>
    </row>
    <row r="219434" spans="1:1" x14ac:dyDescent="0.55000000000000004">
      <c r="A219434" s="87"/>
    </row>
    <row r="219435" spans="1:1" x14ac:dyDescent="0.55000000000000004">
      <c r="A219435" s="87"/>
    </row>
    <row r="219436" spans="1:1" x14ac:dyDescent="0.55000000000000004">
      <c r="A219436" s="87"/>
    </row>
    <row r="219437" spans="1:1" x14ac:dyDescent="0.55000000000000004">
      <c r="A219437" s="87"/>
    </row>
    <row r="219438" spans="1:1" x14ac:dyDescent="0.55000000000000004">
      <c r="A219438" s="87"/>
    </row>
    <row r="219439" spans="1:1" x14ac:dyDescent="0.55000000000000004">
      <c r="A219439" s="87"/>
    </row>
    <row r="219440" spans="1:1" x14ac:dyDescent="0.55000000000000004">
      <c r="A219440" s="87"/>
    </row>
    <row r="219441" spans="1:1" x14ac:dyDescent="0.55000000000000004">
      <c r="A219441" s="87"/>
    </row>
    <row r="219442" spans="1:1" x14ac:dyDescent="0.55000000000000004">
      <c r="A219442" s="87"/>
    </row>
    <row r="219443" spans="1:1" x14ac:dyDescent="0.55000000000000004">
      <c r="A219443" s="87"/>
    </row>
    <row r="219444" spans="1:1" x14ac:dyDescent="0.55000000000000004">
      <c r="A219444" s="87"/>
    </row>
    <row r="219445" spans="1:1" x14ac:dyDescent="0.55000000000000004">
      <c r="A219445" s="87"/>
    </row>
    <row r="219446" spans="1:1" x14ac:dyDescent="0.55000000000000004">
      <c r="A219446" s="87"/>
    </row>
    <row r="219447" spans="1:1" x14ac:dyDescent="0.55000000000000004">
      <c r="A219447" s="87"/>
    </row>
    <row r="219448" spans="1:1" x14ac:dyDescent="0.55000000000000004">
      <c r="A219448" s="87"/>
    </row>
    <row r="219449" spans="1:1" x14ac:dyDescent="0.55000000000000004">
      <c r="A219449" s="87"/>
    </row>
    <row r="219450" spans="1:1" x14ac:dyDescent="0.55000000000000004">
      <c r="A219450" s="87"/>
    </row>
    <row r="219451" spans="1:1" x14ac:dyDescent="0.55000000000000004">
      <c r="A219451" s="87"/>
    </row>
    <row r="219452" spans="1:1" x14ac:dyDescent="0.55000000000000004">
      <c r="A219452" s="87"/>
    </row>
    <row r="219453" spans="1:1" x14ac:dyDescent="0.55000000000000004">
      <c r="A219453" s="87"/>
    </row>
    <row r="219454" spans="1:1" x14ac:dyDescent="0.55000000000000004">
      <c r="A219454" s="87"/>
    </row>
    <row r="219455" spans="1:1" x14ac:dyDescent="0.55000000000000004">
      <c r="A219455" s="87"/>
    </row>
    <row r="219456" spans="1:1" x14ac:dyDescent="0.55000000000000004">
      <c r="A219456" s="87"/>
    </row>
    <row r="219457" spans="1:1" x14ac:dyDescent="0.55000000000000004">
      <c r="A219457" s="87"/>
    </row>
    <row r="219458" spans="1:1" x14ac:dyDescent="0.55000000000000004">
      <c r="A219458" s="87"/>
    </row>
    <row r="219459" spans="1:1" x14ac:dyDescent="0.55000000000000004">
      <c r="A219459" s="87"/>
    </row>
    <row r="219460" spans="1:1" x14ac:dyDescent="0.55000000000000004">
      <c r="A219460" s="87"/>
    </row>
    <row r="219461" spans="1:1" x14ac:dyDescent="0.55000000000000004">
      <c r="A219461" s="87"/>
    </row>
    <row r="219462" spans="1:1" x14ac:dyDescent="0.55000000000000004">
      <c r="A219462" s="87"/>
    </row>
    <row r="219463" spans="1:1" x14ac:dyDescent="0.55000000000000004">
      <c r="A219463" s="87"/>
    </row>
    <row r="219464" spans="1:1" x14ac:dyDescent="0.55000000000000004">
      <c r="A219464" s="87"/>
    </row>
    <row r="219465" spans="1:1" x14ac:dyDescent="0.55000000000000004">
      <c r="A219465" s="87"/>
    </row>
    <row r="219466" spans="1:1" x14ac:dyDescent="0.55000000000000004">
      <c r="A219466" s="87"/>
    </row>
    <row r="219467" spans="1:1" x14ac:dyDescent="0.55000000000000004">
      <c r="A219467" s="87"/>
    </row>
    <row r="219468" spans="1:1" x14ac:dyDescent="0.55000000000000004">
      <c r="A219468" s="87"/>
    </row>
    <row r="219469" spans="1:1" x14ac:dyDescent="0.55000000000000004">
      <c r="A219469" s="87"/>
    </row>
    <row r="219470" spans="1:1" x14ac:dyDescent="0.55000000000000004">
      <c r="A219470" s="87"/>
    </row>
    <row r="219471" spans="1:1" x14ac:dyDescent="0.55000000000000004">
      <c r="A219471" s="87"/>
    </row>
    <row r="219472" spans="1:1" x14ac:dyDescent="0.55000000000000004">
      <c r="A219472" s="87"/>
    </row>
    <row r="219473" spans="1:1" x14ac:dyDescent="0.55000000000000004">
      <c r="A219473" s="87"/>
    </row>
    <row r="219474" spans="1:1" x14ac:dyDescent="0.55000000000000004">
      <c r="A219474" s="87"/>
    </row>
    <row r="219475" spans="1:1" x14ac:dyDescent="0.55000000000000004">
      <c r="A219475" s="87"/>
    </row>
    <row r="219476" spans="1:1" x14ac:dyDescent="0.55000000000000004">
      <c r="A219476" s="87"/>
    </row>
    <row r="219477" spans="1:1" x14ac:dyDescent="0.55000000000000004">
      <c r="A219477" s="87"/>
    </row>
    <row r="219478" spans="1:1" x14ac:dyDescent="0.55000000000000004">
      <c r="A219478" s="87"/>
    </row>
    <row r="219479" spans="1:1" x14ac:dyDescent="0.55000000000000004">
      <c r="A219479" s="87"/>
    </row>
    <row r="219480" spans="1:1" x14ac:dyDescent="0.55000000000000004">
      <c r="A219480" s="87"/>
    </row>
    <row r="219481" spans="1:1" x14ac:dyDescent="0.55000000000000004">
      <c r="A219481" s="87"/>
    </row>
    <row r="219482" spans="1:1" x14ac:dyDescent="0.55000000000000004">
      <c r="A219482" s="87"/>
    </row>
    <row r="219483" spans="1:1" x14ac:dyDescent="0.55000000000000004">
      <c r="A219483" s="87"/>
    </row>
    <row r="219484" spans="1:1" x14ac:dyDescent="0.55000000000000004">
      <c r="A219484" s="87"/>
    </row>
    <row r="219485" spans="1:1" x14ac:dyDescent="0.55000000000000004">
      <c r="A219485" s="87"/>
    </row>
    <row r="219486" spans="1:1" x14ac:dyDescent="0.55000000000000004">
      <c r="A219486" s="87"/>
    </row>
    <row r="219487" spans="1:1" x14ac:dyDescent="0.55000000000000004">
      <c r="A219487" s="87"/>
    </row>
    <row r="219488" spans="1:1" x14ac:dyDescent="0.55000000000000004">
      <c r="A219488" s="87"/>
    </row>
    <row r="219489" spans="1:1" x14ac:dyDescent="0.55000000000000004">
      <c r="A219489" s="87"/>
    </row>
    <row r="219490" spans="1:1" x14ac:dyDescent="0.55000000000000004">
      <c r="A219490" s="87"/>
    </row>
    <row r="219491" spans="1:1" x14ac:dyDescent="0.55000000000000004">
      <c r="A219491" s="87"/>
    </row>
    <row r="219492" spans="1:1" x14ac:dyDescent="0.55000000000000004">
      <c r="A219492" s="87"/>
    </row>
    <row r="219493" spans="1:1" x14ac:dyDescent="0.55000000000000004">
      <c r="A219493" s="87"/>
    </row>
    <row r="219494" spans="1:1" x14ac:dyDescent="0.55000000000000004">
      <c r="A219494" s="87"/>
    </row>
    <row r="219495" spans="1:1" x14ac:dyDescent="0.55000000000000004">
      <c r="A219495" s="87"/>
    </row>
    <row r="219496" spans="1:1" x14ac:dyDescent="0.55000000000000004">
      <c r="A219496" s="87"/>
    </row>
    <row r="219497" spans="1:1" x14ac:dyDescent="0.55000000000000004">
      <c r="A219497" s="87"/>
    </row>
    <row r="219498" spans="1:1" x14ac:dyDescent="0.55000000000000004">
      <c r="A219498" s="87"/>
    </row>
    <row r="219499" spans="1:1" x14ac:dyDescent="0.55000000000000004">
      <c r="A219499" s="87"/>
    </row>
    <row r="219500" spans="1:1" x14ac:dyDescent="0.55000000000000004">
      <c r="A219500" s="87"/>
    </row>
    <row r="219501" spans="1:1" x14ac:dyDescent="0.55000000000000004">
      <c r="A219501" s="87"/>
    </row>
    <row r="219502" spans="1:1" x14ac:dyDescent="0.55000000000000004">
      <c r="A219502" s="87"/>
    </row>
    <row r="219503" spans="1:1" x14ac:dyDescent="0.55000000000000004">
      <c r="A219503" s="87"/>
    </row>
    <row r="219504" spans="1:1" x14ac:dyDescent="0.55000000000000004">
      <c r="A219504" s="87"/>
    </row>
    <row r="219505" spans="1:1" x14ac:dyDescent="0.55000000000000004">
      <c r="A219505" s="87"/>
    </row>
    <row r="219506" spans="1:1" x14ac:dyDescent="0.55000000000000004">
      <c r="A219506" s="87"/>
    </row>
    <row r="219507" spans="1:1" x14ac:dyDescent="0.55000000000000004">
      <c r="A219507" s="87"/>
    </row>
    <row r="219508" spans="1:1" x14ac:dyDescent="0.55000000000000004">
      <c r="A219508" s="87"/>
    </row>
    <row r="219509" spans="1:1" x14ac:dyDescent="0.55000000000000004">
      <c r="A219509" s="87"/>
    </row>
    <row r="219510" spans="1:1" x14ac:dyDescent="0.55000000000000004">
      <c r="A219510" s="87"/>
    </row>
    <row r="219511" spans="1:1" x14ac:dyDescent="0.55000000000000004">
      <c r="A219511" s="87"/>
    </row>
    <row r="219512" spans="1:1" x14ac:dyDescent="0.55000000000000004">
      <c r="A219512" s="87"/>
    </row>
    <row r="219513" spans="1:1" x14ac:dyDescent="0.55000000000000004">
      <c r="A219513" s="87"/>
    </row>
    <row r="219514" spans="1:1" x14ac:dyDescent="0.55000000000000004">
      <c r="A219514" s="87"/>
    </row>
    <row r="219515" spans="1:1" x14ac:dyDescent="0.55000000000000004">
      <c r="A219515" s="87"/>
    </row>
    <row r="219516" spans="1:1" x14ac:dyDescent="0.55000000000000004">
      <c r="A219516" s="87"/>
    </row>
    <row r="219517" spans="1:1" x14ac:dyDescent="0.55000000000000004">
      <c r="A219517" s="87"/>
    </row>
    <row r="219518" spans="1:1" x14ac:dyDescent="0.55000000000000004">
      <c r="A219518" s="87"/>
    </row>
    <row r="219519" spans="1:1" x14ac:dyDescent="0.55000000000000004">
      <c r="A219519" s="87"/>
    </row>
    <row r="219520" spans="1:1" x14ac:dyDescent="0.55000000000000004">
      <c r="A219520" s="87"/>
    </row>
    <row r="219521" spans="1:1" x14ac:dyDescent="0.55000000000000004">
      <c r="A219521" s="87"/>
    </row>
    <row r="219522" spans="1:1" x14ac:dyDescent="0.55000000000000004">
      <c r="A219522" s="87"/>
    </row>
    <row r="219523" spans="1:1" x14ac:dyDescent="0.55000000000000004">
      <c r="A219523" s="87"/>
    </row>
    <row r="219524" spans="1:1" x14ac:dyDescent="0.55000000000000004">
      <c r="A219524" s="87"/>
    </row>
    <row r="219525" spans="1:1" x14ac:dyDescent="0.55000000000000004">
      <c r="A219525" s="87"/>
    </row>
    <row r="219526" spans="1:1" x14ac:dyDescent="0.55000000000000004">
      <c r="A219526" s="87"/>
    </row>
    <row r="219527" spans="1:1" x14ac:dyDescent="0.55000000000000004">
      <c r="A219527" s="87"/>
    </row>
    <row r="219528" spans="1:1" x14ac:dyDescent="0.55000000000000004">
      <c r="A219528" s="87"/>
    </row>
    <row r="219529" spans="1:1" x14ac:dyDescent="0.55000000000000004">
      <c r="A219529" s="87"/>
    </row>
    <row r="219530" spans="1:1" x14ac:dyDescent="0.55000000000000004">
      <c r="A219530" s="87"/>
    </row>
    <row r="219531" spans="1:1" x14ac:dyDescent="0.55000000000000004">
      <c r="A219531" s="87"/>
    </row>
    <row r="219532" spans="1:1" x14ac:dyDescent="0.55000000000000004">
      <c r="A219532" s="87"/>
    </row>
    <row r="219533" spans="1:1" x14ac:dyDescent="0.55000000000000004">
      <c r="A219533" s="87"/>
    </row>
    <row r="219534" spans="1:1" x14ac:dyDescent="0.55000000000000004">
      <c r="A219534" s="87"/>
    </row>
    <row r="219535" spans="1:1" x14ac:dyDescent="0.55000000000000004">
      <c r="A219535" s="87"/>
    </row>
    <row r="219536" spans="1:1" x14ac:dyDescent="0.55000000000000004">
      <c r="A219536" s="87"/>
    </row>
    <row r="219537" spans="1:1" x14ac:dyDescent="0.55000000000000004">
      <c r="A219537" s="87"/>
    </row>
    <row r="219538" spans="1:1" x14ac:dyDescent="0.55000000000000004">
      <c r="A219538" s="87"/>
    </row>
    <row r="219539" spans="1:1" x14ac:dyDescent="0.55000000000000004">
      <c r="A219539" s="87"/>
    </row>
    <row r="219540" spans="1:1" x14ac:dyDescent="0.55000000000000004">
      <c r="A219540" s="87"/>
    </row>
    <row r="219541" spans="1:1" x14ac:dyDescent="0.55000000000000004">
      <c r="A219541" s="87"/>
    </row>
    <row r="219542" spans="1:1" x14ac:dyDescent="0.55000000000000004">
      <c r="A219542" s="87"/>
    </row>
    <row r="219543" spans="1:1" x14ac:dyDescent="0.55000000000000004">
      <c r="A219543" s="87"/>
    </row>
    <row r="219544" spans="1:1" x14ac:dyDescent="0.55000000000000004">
      <c r="A219544" s="87"/>
    </row>
    <row r="219545" spans="1:1" x14ac:dyDescent="0.55000000000000004">
      <c r="A219545" s="87"/>
    </row>
    <row r="219546" spans="1:1" x14ac:dyDescent="0.55000000000000004">
      <c r="A219546" s="87"/>
    </row>
    <row r="219547" spans="1:1" x14ac:dyDescent="0.55000000000000004">
      <c r="A219547" s="87"/>
    </row>
    <row r="219548" spans="1:1" x14ac:dyDescent="0.55000000000000004">
      <c r="A219548" s="87"/>
    </row>
    <row r="219549" spans="1:1" x14ac:dyDescent="0.55000000000000004">
      <c r="A219549" s="87"/>
    </row>
    <row r="219550" spans="1:1" x14ac:dyDescent="0.55000000000000004">
      <c r="A219550" s="87"/>
    </row>
    <row r="219551" spans="1:1" x14ac:dyDescent="0.55000000000000004">
      <c r="A219551" s="87"/>
    </row>
    <row r="219552" spans="1:1" x14ac:dyDescent="0.55000000000000004">
      <c r="A219552" s="87"/>
    </row>
    <row r="219553" spans="1:1" x14ac:dyDescent="0.55000000000000004">
      <c r="A219553" s="87"/>
    </row>
    <row r="219554" spans="1:1" x14ac:dyDescent="0.55000000000000004">
      <c r="A219554" s="87"/>
    </row>
    <row r="219555" spans="1:1" x14ac:dyDescent="0.55000000000000004">
      <c r="A219555" s="87"/>
    </row>
    <row r="219556" spans="1:1" x14ac:dyDescent="0.55000000000000004">
      <c r="A219556" s="87"/>
    </row>
    <row r="219557" spans="1:1" x14ac:dyDescent="0.55000000000000004">
      <c r="A219557" s="87"/>
    </row>
    <row r="219558" spans="1:1" x14ac:dyDescent="0.55000000000000004">
      <c r="A219558" s="87"/>
    </row>
    <row r="219559" spans="1:1" x14ac:dyDescent="0.55000000000000004">
      <c r="A219559" s="87"/>
    </row>
    <row r="219560" spans="1:1" x14ac:dyDescent="0.55000000000000004">
      <c r="A219560" s="87"/>
    </row>
    <row r="219561" spans="1:1" x14ac:dyDescent="0.55000000000000004">
      <c r="A219561" s="87"/>
    </row>
    <row r="219562" spans="1:1" x14ac:dyDescent="0.55000000000000004">
      <c r="A219562" s="87"/>
    </row>
    <row r="219563" spans="1:1" x14ac:dyDescent="0.55000000000000004">
      <c r="A219563" s="87"/>
    </row>
    <row r="219564" spans="1:1" x14ac:dyDescent="0.55000000000000004">
      <c r="A219564" s="87"/>
    </row>
    <row r="219565" spans="1:1" x14ac:dyDescent="0.55000000000000004">
      <c r="A219565" s="87"/>
    </row>
    <row r="219566" spans="1:1" x14ac:dyDescent="0.55000000000000004">
      <c r="A219566" s="87"/>
    </row>
    <row r="219567" spans="1:1" x14ac:dyDescent="0.55000000000000004">
      <c r="A219567" s="87"/>
    </row>
    <row r="219568" spans="1:1" x14ac:dyDescent="0.55000000000000004">
      <c r="A219568" s="87"/>
    </row>
    <row r="219569" spans="1:1" x14ac:dyDescent="0.55000000000000004">
      <c r="A219569" s="87"/>
    </row>
    <row r="219570" spans="1:1" x14ac:dyDescent="0.55000000000000004">
      <c r="A219570" s="87"/>
    </row>
    <row r="219571" spans="1:1" x14ac:dyDescent="0.55000000000000004">
      <c r="A219571" s="87"/>
    </row>
    <row r="219572" spans="1:1" x14ac:dyDescent="0.55000000000000004">
      <c r="A219572" s="87"/>
    </row>
    <row r="219573" spans="1:1" x14ac:dyDescent="0.55000000000000004">
      <c r="A219573" s="87"/>
    </row>
    <row r="219574" spans="1:1" x14ac:dyDescent="0.55000000000000004">
      <c r="A219574" s="87"/>
    </row>
    <row r="219575" spans="1:1" x14ac:dyDescent="0.55000000000000004">
      <c r="A219575" s="87"/>
    </row>
    <row r="219576" spans="1:1" x14ac:dyDescent="0.55000000000000004">
      <c r="A219576" s="87"/>
    </row>
    <row r="219577" spans="1:1" x14ac:dyDescent="0.55000000000000004">
      <c r="A219577" s="87"/>
    </row>
    <row r="219578" spans="1:1" x14ac:dyDescent="0.55000000000000004">
      <c r="A219578" s="87"/>
    </row>
    <row r="219579" spans="1:1" x14ac:dyDescent="0.55000000000000004">
      <c r="A219579" s="87"/>
    </row>
    <row r="219580" spans="1:1" x14ac:dyDescent="0.55000000000000004">
      <c r="A219580" s="87"/>
    </row>
    <row r="219581" spans="1:1" x14ac:dyDescent="0.55000000000000004">
      <c r="A219581" s="87"/>
    </row>
    <row r="219582" spans="1:1" x14ac:dyDescent="0.55000000000000004">
      <c r="A219582" s="87"/>
    </row>
    <row r="219583" spans="1:1" x14ac:dyDescent="0.55000000000000004">
      <c r="A219583" s="87"/>
    </row>
    <row r="219584" spans="1:1" x14ac:dyDescent="0.55000000000000004">
      <c r="A219584" s="87"/>
    </row>
    <row r="219585" spans="1:1" x14ac:dyDescent="0.55000000000000004">
      <c r="A219585" s="87"/>
    </row>
    <row r="219586" spans="1:1" x14ac:dyDescent="0.55000000000000004">
      <c r="A219586" s="87"/>
    </row>
    <row r="219587" spans="1:1" x14ac:dyDescent="0.55000000000000004">
      <c r="A219587" s="87"/>
    </row>
    <row r="219588" spans="1:1" x14ac:dyDescent="0.55000000000000004">
      <c r="A219588" s="87"/>
    </row>
    <row r="219589" spans="1:1" x14ac:dyDescent="0.55000000000000004">
      <c r="A219589" s="87"/>
    </row>
    <row r="219590" spans="1:1" x14ac:dyDescent="0.55000000000000004">
      <c r="A219590" s="87"/>
    </row>
    <row r="219591" spans="1:1" x14ac:dyDescent="0.55000000000000004">
      <c r="A219591" s="87"/>
    </row>
    <row r="219592" spans="1:1" x14ac:dyDescent="0.55000000000000004">
      <c r="A219592" s="87"/>
    </row>
    <row r="219593" spans="1:1" x14ac:dyDescent="0.55000000000000004">
      <c r="A219593" s="87"/>
    </row>
    <row r="219594" spans="1:1" x14ac:dyDescent="0.55000000000000004">
      <c r="A219594" s="87"/>
    </row>
    <row r="219595" spans="1:1" x14ac:dyDescent="0.55000000000000004">
      <c r="A219595" s="87"/>
    </row>
    <row r="219596" spans="1:1" x14ac:dyDescent="0.55000000000000004">
      <c r="A219596" s="87"/>
    </row>
    <row r="219597" spans="1:1" x14ac:dyDescent="0.55000000000000004">
      <c r="A219597" s="87"/>
    </row>
    <row r="219598" spans="1:1" x14ac:dyDescent="0.55000000000000004">
      <c r="A219598" s="87"/>
    </row>
    <row r="219599" spans="1:1" x14ac:dyDescent="0.55000000000000004">
      <c r="A219599" s="87"/>
    </row>
    <row r="219600" spans="1:1" x14ac:dyDescent="0.55000000000000004">
      <c r="A219600" s="87"/>
    </row>
    <row r="219601" spans="1:1" x14ac:dyDescent="0.55000000000000004">
      <c r="A219601" s="87"/>
    </row>
    <row r="219602" spans="1:1" x14ac:dyDescent="0.55000000000000004">
      <c r="A219602" s="87"/>
    </row>
    <row r="219603" spans="1:1" x14ac:dyDescent="0.55000000000000004">
      <c r="A219603" s="87"/>
    </row>
    <row r="219604" spans="1:1" x14ac:dyDescent="0.55000000000000004">
      <c r="A219604" s="87"/>
    </row>
    <row r="219605" spans="1:1" x14ac:dyDescent="0.55000000000000004">
      <c r="A219605" s="87"/>
    </row>
    <row r="219606" spans="1:1" x14ac:dyDescent="0.55000000000000004">
      <c r="A219606" s="87"/>
    </row>
    <row r="219607" spans="1:1" x14ac:dyDescent="0.55000000000000004">
      <c r="A219607" s="87"/>
    </row>
    <row r="219608" spans="1:1" x14ac:dyDescent="0.55000000000000004">
      <c r="A219608" s="87"/>
    </row>
    <row r="219609" spans="1:1" x14ac:dyDescent="0.55000000000000004">
      <c r="A219609" s="87"/>
    </row>
    <row r="219610" spans="1:1" x14ac:dyDescent="0.55000000000000004">
      <c r="A219610" s="87"/>
    </row>
    <row r="219611" spans="1:1" x14ac:dyDescent="0.55000000000000004">
      <c r="A219611" s="87"/>
    </row>
    <row r="219612" spans="1:1" x14ac:dyDescent="0.55000000000000004">
      <c r="A219612" s="87"/>
    </row>
    <row r="219613" spans="1:1" x14ac:dyDescent="0.55000000000000004">
      <c r="A219613" s="87"/>
    </row>
    <row r="219614" spans="1:1" x14ac:dyDescent="0.55000000000000004">
      <c r="A219614" s="87"/>
    </row>
    <row r="219615" spans="1:1" x14ac:dyDescent="0.55000000000000004">
      <c r="A219615" s="87"/>
    </row>
    <row r="219616" spans="1:1" x14ac:dyDescent="0.55000000000000004">
      <c r="A219616" s="87"/>
    </row>
    <row r="219617" spans="1:1" x14ac:dyDescent="0.55000000000000004">
      <c r="A219617" s="87"/>
    </row>
    <row r="219618" spans="1:1" x14ac:dyDescent="0.55000000000000004">
      <c r="A219618" s="87"/>
    </row>
    <row r="219619" spans="1:1" x14ac:dyDescent="0.55000000000000004">
      <c r="A219619" s="87"/>
    </row>
    <row r="219620" spans="1:1" x14ac:dyDescent="0.55000000000000004">
      <c r="A219620" s="87"/>
    </row>
    <row r="219621" spans="1:1" x14ac:dyDescent="0.55000000000000004">
      <c r="A219621" s="87"/>
    </row>
    <row r="219622" spans="1:1" x14ac:dyDescent="0.55000000000000004">
      <c r="A219622" s="87"/>
    </row>
    <row r="219623" spans="1:1" x14ac:dyDescent="0.55000000000000004">
      <c r="A219623" s="87"/>
    </row>
    <row r="219624" spans="1:1" x14ac:dyDescent="0.55000000000000004">
      <c r="A219624" s="87"/>
    </row>
    <row r="219625" spans="1:1" x14ac:dyDescent="0.55000000000000004">
      <c r="A219625" s="87"/>
    </row>
    <row r="219626" spans="1:1" x14ac:dyDescent="0.55000000000000004">
      <c r="A219626" s="87"/>
    </row>
    <row r="219627" spans="1:1" x14ac:dyDescent="0.55000000000000004">
      <c r="A219627" s="87"/>
    </row>
    <row r="219628" spans="1:1" x14ac:dyDescent="0.55000000000000004">
      <c r="A219628" s="87"/>
    </row>
    <row r="219629" spans="1:1" x14ac:dyDescent="0.55000000000000004">
      <c r="A219629" s="87"/>
    </row>
    <row r="219630" spans="1:1" x14ac:dyDescent="0.55000000000000004">
      <c r="A219630" s="87"/>
    </row>
    <row r="219631" spans="1:1" x14ac:dyDescent="0.55000000000000004">
      <c r="A219631" s="87"/>
    </row>
    <row r="219632" spans="1:1" x14ac:dyDescent="0.55000000000000004">
      <c r="A219632" s="87"/>
    </row>
    <row r="219633" spans="1:1" x14ac:dyDescent="0.55000000000000004">
      <c r="A219633" s="87"/>
    </row>
    <row r="219634" spans="1:1" x14ac:dyDescent="0.55000000000000004">
      <c r="A219634" s="87"/>
    </row>
    <row r="219635" spans="1:1" x14ac:dyDescent="0.55000000000000004">
      <c r="A219635" s="87"/>
    </row>
    <row r="219636" spans="1:1" x14ac:dyDescent="0.55000000000000004">
      <c r="A219636" s="87"/>
    </row>
    <row r="219637" spans="1:1" x14ac:dyDescent="0.55000000000000004">
      <c r="A219637" s="87"/>
    </row>
    <row r="219638" spans="1:1" x14ac:dyDescent="0.55000000000000004">
      <c r="A219638" s="87"/>
    </row>
    <row r="219639" spans="1:1" x14ac:dyDescent="0.55000000000000004">
      <c r="A219639" s="87"/>
    </row>
    <row r="219640" spans="1:1" x14ac:dyDescent="0.55000000000000004">
      <c r="A219640" s="87"/>
    </row>
    <row r="219641" spans="1:1" x14ac:dyDescent="0.55000000000000004">
      <c r="A219641" s="87"/>
    </row>
    <row r="219642" spans="1:1" x14ac:dyDescent="0.55000000000000004">
      <c r="A219642" s="87"/>
    </row>
    <row r="219643" spans="1:1" x14ac:dyDescent="0.55000000000000004">
      <c r="A219643" s="87"/>
    </row>
    <row r="219644" spans="1:1" x14ac:dyDescent="0.55000000000000004">
      <c r="A219644" s="87"/>
    </row>
    <row r="219645" spans="1:1" x14ac:dyDescent="0.55000000000000004">
      <c r="A219645" s="87"/>
    </row>
    <row r="219646" spans="1:1" x14ac:dyDescent="0.55000000000000004">
      <c r="A219646" s="87"/>
    </row>
    <row r="219647" spans="1:1" x14ac:dyDescent="0.55000000000000004">
      <c r="A219647" s="87"/>
    </row>
    <row r="219648" spans="1:1" x14ac:dyDescent="0.55000000000000004">
      <c r="A219648" s="87"/>
    </row>
    <row r="219649" spans="1:1" x14ac:dyDescent="0.55000000000000004">
      <c r="A219649" s="87"/>
    </row>
    <row r="219650" spans="1:1" x14ac:dyDescent="0.55000000000000004">
      <c r="A219650" s="87"/>
    </row>
    <row r="219651" spans="1:1" x14ac:dyDescent="0.55000000000000004">
      <c r="A219651" s="87"/>
    </row>
    <row r="219652" spans="1:1" x14ac:dyDescent="0.55000000000000004">
      <c r="A219652" s="87"/>
    </row>
    <row r="219653" spans="1:1" x14ac:dyDescent="0.55000000000000004">
      <c r="A219653" s="87"/>
    </row>
    <row r="219654" spans="1:1" x14ac:dyDescent="0.55000000000000004">
      <c r="A219654" s="87"/>
    </row>
    <row r="219655" spans="1:1" x14ac:dyDescent="0.55000000000000004">
      <c r="A219655" s="87"/>
    </row>
    <row r="219656" spans="1:1" x14ac:dyDescent="0.55000000000000004">
      <c r="A219656" s="87"/>
    </row>
    <row r="219657" spans="1:1" x14ac:dyDescent="0.55000000000000004">
      <c r="A219657" s="87"/>
    </row>
    <row r="219658" spans="1:1" x14ac:dyDescent="0.55000000000000004">
      <c r="A219658" s="87"/>
    </row>
    <row r="219659" spans="1:1" x14ac:dyDescent="0.55000000000000004">
      <c r="A219659" s="87"/>
    </row>
    <row r="219660" spans="1:1" x14ac:dyDescent="0.55000000000000004">
      <c r="A219660" s="87"/>
    </row>
    <row r="219661" spans="1:1" x14ac:dyDescent="0.55000000000000004">
      <c r="A219661" s="87"/>
    </row>
    <row r="219662" spans="1:1" x14ac:dyDescent="0.55000000000000004">
      <c r="A219662" s="87"/>
    </row>
    <row r="219663" spans="1:1" x14ac:dyDescent="0.55000000000000004">
      <c r="A219663" s="87"/>
    </row>
    <row r="219664" spans="1:1" x14ac:dyDescent="0.55000000000000004">
      <c r="A219664" s="87"/>
    </row>
    <row r="219665" spans="1:1" x14ac:dyDescent="0.55000000000000004">
      <c r="A219665" s="87"/>
    </row>
    <row r="219666" spans="1:1" x14ac:dyDescent="0.55000000000000004">
      <c r="A219666" s="87"/>
    </row>
    <row r="219667" spans="1:1" x14ac:dyDescent="0.55000000000000004">
      <c r="A219667" s="87"/>
    </row>
    <row r="219668" spans="1:1" x14ac:dyDescent="0.55000000000000004">
      <c r="A219668" s="87"/>
    </row>
    <row r="219669" spans="1:1" x14ac:dyDescent="0.55000000000000004">
      <c r="A219669" s="87"/>
    </row>
    <row r="219670" spans="1:1" x14ac:dyDescent="0.55000000000000004">
      <c r="A219670" s="87"/>
    </row>
    <row r="219671" spans="1:1" x14ac:dyDescent="0.55000000000000004">
      <c r="A219671" s="87"/>
    </row>
    <row r="219672" spans="1:1" x14ac:dyDescent="0.55000000000000004">
      <c r="A219672" s="87"/>
    </row>
    <row r="219673" spans="1:1" x14ac:dyDescent="0.55000000000000004">
      <c r="A219673" s="87"/>
    </row>
    <row r="219674" spans="1:1" x14ac:dyDescent="0.55000000000000004">
      <c r="A219674" s="87"/>
    </row>
    <row r="219675" spans="1:1" x14ac:dyDescent="0.55000000000000004">
      <c r="A219675" s="87"/>
    </row>
    <row r="219676" spans="1:1" x14ac:dyDescent="0.55000000000000004">
      <c r="A219676" s="87"/>
    </row>
    <row r="219677" spans="1:1" x14ac:dyDescent="0.55000000000000004">
      <c r="A219677" s="87"/>
    </row>
    <row r="219678" spans="1:1" x14ac:dyDescent="0.55000000000000004">
      <c r="A219678" s="87"/>
    </row>
    <row r="219679" spans="1:1" x14ac:dyDescent="0.55000000000000004">
      <c r="A219679" s="87"/>
    </row>
    <row r="219680" spans="1:1" x14ac:dyDescent="0.55000000000000004">
      <c r="A219680" s="87"/>
    </row>
    <row r="219681" spans="1:1" x14ac:dyDescent="0.55000000000000004">
      <c r="A219681" s="87"/>
    </row>
    <row r="219682" spans="1:1" x14ac:dyDescent="0.55000000000000004">
      <c r="A219682" s="87"/>
    </row>
    <row r="219683" spans="1:1" x14ac:dyDescent="0.55000000000000004">
      <c r="A219683" s="87"/>
    </row>
    <row r="219684" spans="1:1" x14ac:dyDescent="0.55000000000000004">
      <c r="A219684" s="87"/>
    </row>
    <row r="219685" spans="1:1" x14ac:dyDescent="0.55000000000000004">
      <c r="A219685" s="87"/>
    </row>
    <row r="219686" spans="1:1" x14ac:dyDescent="0.55000000000000004">
      <c r="A219686" s="87"/>
    </row>
    <row r="219687" spans="1:1" x14ac:dyDescent="0.55000000000000004">
      <c r="A219687" s="87"/>
    </row>
    <row r="219688" spans="1:1" x14ac:dyDescent="0.55000000000000004">
      <c r="A219688" s="87"/>
    </row>
    <row r="219689" spans="1:1" x14ac:dyDescent="0.55000000000000004">
      <c r="A219689" s="87"/>
    </row>
    <row r="219690" spans="1:1" x14ac:dyDescent="0.55000000000000004">
      <c r="A219690" s="87"/>
    </row>
    <row r="219691" spans="1:1" x14ac:dyDescent="0.55000000000000004">
      <c r="A219691" s="87"/>
    </row>
    <row r="219692" spans="1:1" x14ac:dyDescent="0.55000000000000004">
      <c r="A219692" s="87"/>
    </row>
    <row r="219693" spans="1:1" x14ac:dyDescent="0.55000000000000004">
      <c r="A219693" s="87"/>
    </row>
    <row r="219694" spans="1:1" x14ac:dyDescent="0.55000000000000004">
      <c r="A219694" s="87"/>
    </row>
    <row r="219695" spans="1:1" x14ac:dyDescent="0.55000000000000004">
      <c r="A219695" s="87"/>
    </row>
    <row r="219696" spans="1:1" x14ac:dyDescent="0.55000000000000004">
      <c r="A219696" s="87"/>
    </row>
    <row r="219697" spans="1:1" x14ac:dyDescent="0.55000000000000004">
      <c r="A219697" s="87"/>
    </row>
    <row r="219698" spans="1:1" x14ac:dyDescent="0.55000000000000004">
      <c r="A219698" s="87"/>
    </row>
    <row r="219699" spans="1:1" x14ac:dyDescent="0.55000000000000004">
      <c r="A219699" s="87"/>
    </row>
    <row r="219700" spans="1:1" x14ac:dyDescent="0.55000000000000004">
      <c r="A219700" s="87"/>
    </row>
    <row r="219701" spans="1:1" x14ac:dyDescent="0.55000000000000004">
      <c r="A219701" s="87"/>
    </row>
    <row r="219702" spans="1:1" x14ac:dyDescent="0.55000000000000004">
      <c r="A219702" s="87"/>
    </row>
    <row r="219703" spans="1:1" x14ac:dyDescent="0.55000000000000004">
      <c r="A219703" s="87"/>
    </row>
    <row r="219704" spans="1:1" x14ac:dyDescent="0.55000000000000004">
      <c r="A219704" s="87"/>
    </row>
    <row r="219705" spans="1:1" x14ac:dyDescent="0.55000000000000004">
      <c r="A219705" s="87"/>
    </row>
    <row r="219706" spans="1:1" x14ac:dyDescent="0.55000000000000004">
      <c r="A219706" s="87"/>
    </row>
    <row r="219707" spans="1:1" x14ac:dyDescent="0.55000000000000004">
      <c r="A219707" s="87"/>
    </row>
    <row r="219708" spans="1:1" x14ac:dyDescent="0.55000000000000004">
      <c r="A219708" s="87"/>
    </row>
    <row r="219709" spans="1:1" x14ac:dyDescent="0.55000000000000004">
      <c r="A219709" s="87"/>
    </row>
    <row r="219710" spans="1:1" x14ac:dyDescent="0.55000000000000004">
      <c r="A219710" s="87"/>
    </row>
    <row r="219711" spans="1:1" x14ac:dyDescent="0.55000000000000004">
      <c r="A219711" s="87"/>
    </row>
    <row r="219712" spans="1:1" x14ac:dyDescent="0.55000000000000004">
      <c r="A219712" s="87"/>
    </row>
    <row r="219713" spans="1:1" x14ac:dyDescent="0.55000000000000004">
      <c r="A219713" s="87"/>
    </row>
    <row r="219714" spans="1:1" x14ac:dyDescent="0.55000000000000004">
      <c r="A219714" s="87"/>
    </row>
    <row r="219715" spans="1:1" x14ac:dyDescent="0.55000000000000004">
      <c r="A219715" s="87"/>
    </row>
    <row r="219716" spans="1:1" x14ac:dyDescent="0.55000000000000004">
      <c r="A219716" s="87"/>
    </row>
    <row r="219717" spans="1:1" x14ac:dyDescent="0.55000000000000004">
      <c r="A219717" s="87"/>
    </row>
    <row r="219718" spans="1:1" x14ac:dyDescent="0.55000000000000004">
      <c r="A219718" s="87"/>
    </row>
    <row r="219719" spans="1:1" x14ac:dyDescent="0.55000000000000004">
      <c r="A219719" s="87"/>
    </row>
    <row r="219720" spans="1:1" x14ac:dyDescent="0.55000000000000004">
      <c r="A219720" s="87"/>
    </row>
    <row r="219721" spans="1:1" x14ac:dyDescent="0.55000000000000004">
      <c r="A219721" s="87"/>
    </row>
    <row r="219722" spans="1:1" x14ac:dyDescent="0.55000000000000004">
      <c r="A219722" s="87"/>
    </row>
    <row r="219723" spans="1:1" x14ac:dyDescent="0.55000000000000004">
      <c r="A219723" s="87"/>
    </row>
    <row r="219724" spans="1:1" x14ac:dyDescent="0.55000000000000004">
      <c r="A219724" s="87"/>
    </row>
    <row r="219725" spans="1:1" x14ac:dyDescent="0.55000000000000004">
      <c r="A219725" s="87"/>
    </row>
    <row r="219726" spans="1:1" x14ac:dyDescent="0.55000000000000004">
      <c r="A219726" s="87"/>
    </row>
    <row r="219727" spans="1:1" x14ac:dyDescent="0.55000000000000004">
      <c r="A219727" s="87"/>
    </row>
    <row r="219728" spans="1:1" x14ac:dyDescent="0.55000000000000004">
      <c r="A219728" s="87"/>
    </row>
    <row r="219729" spans="1:1" x14ac:dyDescent="0.55000000000000004">
      <c r="A219729" s="87"/>
    </row>
    <row r="219730" spans="1:1" x14ac:dyDescent="0.55000000000000004">
      <c r="A219730" s="87"/>
    </row>
    <row r="219731" spans="1:1" x14ac:dyDescent="0.55000000000000004">
      <c r="A219731" s="87"/>
    </row>
    <row r="219732" spans="1:1" x14ac:dyDescent="0.55000000000000004">
      <c r="A219732" s="87"/>
    </row>
    <row r="219733" spans="1:1" x14ac:dyDescent="0.55000000000000004">
      <c r="A219733" s="87"/>
    </row>
    <row r="219734" spans="1:1" x14ac:dyDescent="0.55000000000000004">
      <c r="A219734" s="87"/>
    </row>
    <row r="219735" spans="1:1" x14ac:dyDescent="0.55000000000000004">
      <c r="A219735" s="87"/>
    </row>
    <row r="219736" spans="1:1" x14ac:dyDescent="0.55000000000000004">
      <c r="A219736" s="87"/>
    </row>
    <row r="219737" spans="1:1" x14ac:dyDescent="0.55000000000000004">
      <c r="A219737" s="87"/>
    </row>
    <row r="219738" spans="1:1" x14ac:dyDescent="0.55000000000000004">
      <c r="A219738" s="87"/>
    </row>
    <row r="219739" spans="1:1" x14ac:dyDescent="0.55000000000000004">
      <c r="A219739" s="87"/>
    </row>
    <row r="219740" spans="1:1" x14ac:dyDescent="0.55000000000000004">
      <c r="A219740" s="87"/>
    </row>
    <row r="219741" spans="1:1" x14ac:dyDescent="0.55000000000000004">
      <c r="A219741" s="87"/>
    </row>
    <row r="219742" spans="1:1" x14ac:dyDescent="0.55000000000000004">
      <c r="A219742" s="87"/>
    </row>
    <row r="219743" spans="1:1" x14ac:dyDescent="0.55000000000000004">
      <c r="A219743" s="87"/>
    </row>
    <row r="219744" spans="1:1" x14ac:dyDescent="0.55000000000000004">
      <c r="A219744" s="87"/>
    </row>
    <row r="219745" spans="1:1" x14ac:dyDescent="0.55000000000000004">
      <c r="A219745" s="87"/>
    </row>
    <row r="219746" spans="1:1" x14ac:dyDescent="0.55000000000000004">
      <c r="A219746" s="87"/>
    </row>
    <row r="219747" spans="1:1" x14ac:dyDescent="0.55000000000000004">
      <c r="A219747" s="87"/>
    </row>
    <row r="219748" spans="1:1" x14ac:dyDescent="0.55000000000000004">
      <c r="A219748" s="87"/>
    </row>
    <row r="219749" spans="1:1" x14ac:dyDescent="0.55000000000000004">
      <c r="A219749" s="87"/>
    </row>
    <row r="219750" spans="1:1" x14ac:dyDescent="0.55000000000000004">
      <c r="A219750" s="87"/>
    </row>
    <row r="219751" spans="1:1" x14ac:dyDescent="0.55000000000000004">
      <c r="A219751" s="87"/>
    </row>
    <row r="219752" spans="1:1" x14ac:dyDescent="0.55000000000000004">
      <c r="A219752" s="87"/>
    </row>
    <row r="219753" spans="1:1" x14ac:dyDescent="0.55000000000000004">
      <c r="A219753" s="87"/>
    </row>
    <row r="219754" spans="1:1" x14ac:dyDescent="0.55000000000000004">
      <c r="A219754" s="87"/>
    </row>
    <row r="219755" spans="1:1" x14ac:dyDescent="0.55000000000000004">
      <c r="A219755" s="87"/>
    </row>
    <row r="219756" spans="1:1" x14ac:dyDescent="0.55000000000000004">
      <c r="A219756" s="87"/>
    </row>
    <row r="219757" spans="1:1" x14ac:dyDescent="0.55000000000000004">
      <c r="A219757" s="87"/>
    </row>
    <row r="219758" spans="1:1" x14ac:dyDescent="0.55000000000000004">
      <c r="A219758" s="87"/>
    </row>
    <row r="219759" spans="1:1" x14ac:dyDescent="0.55000000000000004">
      <c r="A219759" s="87"/>
    </row>
    <row r="219760" spans="1:1" x14ac:dyDescent="0.55000000000000004">
      <c r="A219760" s="87"/>
    </row>
    <row r="219761" spans="1:1" x14ac:dyDescent="0.55000000000000004">
      <c r="A219761" s="87"/>
    </row>
    <row r="219762" spans="1:1" x14ac:dyDescent="0.55000000000000004">
      <c r="A219762" s="87"/>
    </row>
    <row r="219763" spans="1:1" x14ac:dyDescent="0.55000000000000004">
      <c r="A219763" s="87"/>
    </row>
    <row r="219764" spans="1:1" x14ac:dyDescent="0.55000000000000004">
      <c r="A219764" s="87"/>
    </row>
    <row r="219765" spans="1:1" x14ac:dyDescent="0.55000000000000004">
      <c r="A219765" s="87"/>
    </row>
    <row r="219766" spans="1:1" x14ac:dyDescent="0.55000000000000004">
      <c r="A219766" s="87"/>
    </row>
    <row r="219767" spans="1:1" x14ac:dyDescent="0.55000000000000004">
      <c r="A219767" s="87"/>
    </row>
    <row r="219768" spans="1:1" x14ac:dyDescent="0.55000000000000004">
      <c r="A219768" s="87"/>
    </row>
    <row r="219769" spans="1:1" x14ac:dyDescent="0.55000000000000004">
      <c r="A219769" s="87"/>
    </row>
    <row r="219770" spans="1:1" x14ac:dyDescent="0.55000000000000004">
      <c r="A219770" s="87"/>
    </row>
    <row r="219771" spans="1:1" x14ac:dyDescent="0.55000000000000004">
      <c r="A219771" s="87"/>
    </row>
    <row r="219772" spans="1:1" x14ac:dyDescent="0.55000000000000004">
      <c r="A219772" s="87"/>
    </row>
    <row r="219773" spans="1:1" x14ac:dyDescent="0.55000000000000004">
      <c r="A219773" s="87"/>
    </row>
    <row r="219774" spans="1:1" x14ac:dyDescent="0.55000000000000004">
      <c r="A219774" s="87"/>
    </row>
    <row r="219775" spans="1:1" x14ac:dyDescent="0.55000000000000004">
      <c r="A219775" s="87"/>
    </row>
    <row r="219776" spans="1:1" x14ac:dyDescent="0.55000000000000004">
      <c r="A219776" s="87"/>
    </row>
    <row r="219777" spans="1:1" x14ac:dyDescent="0.55000000000000004">
      <c r="A219777" s="87"/>
    </row>
    <row r="219778" spans="1:1" x14ac:dyDescent="0.55000000000000004">
      <c r="A219778" s="87"/>
    </row>
    <row r="219779" spans="1:1" x14ac:dyDescent="0.55000000000000004">
      <c r="A219779" s="87"/>
    </row>
    <row r="219780" spans="1:1" x14ac:dyDescent="0.55000000000000004">
      <c r="A219780" s="87"/>
    </row>
    <row r="219781" spans="1:1" x14ac:dyDescent="0.55000000000000004">
      <c r="A219781" s="87"/>
    </row>
    <row r="219782" spans="1:1" x14ac:dyDescent="0.55000000000000004">
      <c r="A219782" s="87"/>
    </row>
    <row r="219783" spans="1:1" x14ac:dyDescent="0.55000000000000004">
      <c r="A219783" s="87"/>
    </row>
    <row r="219784" spans="1:1" x14ac:dyDescent="0.55000000000000004">
      <c r="A219784" s="87"/>
    </row>
    <row r="219785" spans="1:1" x14ac:dyDescent="0.55000000000000004">
      <c r="A219785" s="87"/>
    </row>
    <row r="219786" spans="1:1" x14ac:dyDescent="0.55000000000000004">
      <c r="A219786" s="87"/>
    </row>
    <row r="219787" spans="1:1" x14ac:dyDescent="0.55000000000000004">
      <c r="A219787" s="87"/>
    </row>
    <row r="219788" spans="1:1" x14ac:dyDescent="0.55000000000000004">
      <c r="A219788" s="87"/>
    </row>
    <row r="219789" spans="1:1" x14ac:dyDescent="0.55000000000000004">
      <c r="A219789" s="87"/>
    </row>
    <row r="219790" spans="1:1" x14ac:dyDescent="0.55000000000000004">
      <c r="A219790" s="87"/>
    </row>
    <row r="219791" spans="1:1" x14ac:dyDescent="0.55000000000000004">
      <c r="A219791" s="87"/>
    </row>
    <row r="219792" spans="1:1" x14ac:dyDescent="0.55000000000000004">
      <c r="A219792" s="87"/>
    </row>
    <row r="219793" spans="1:1" x14ac:dyDescent="0.55000000000000004">
      <c r="A219793" s="87"/>
    </row>
    <row r="219794" spans="1:1" x14ac:dyDescent="0.55000000000000004">
      <c r="A219794" s="87"/>
    </row>
    <row r="219795" spans="1:1" x14ac:dyDescent="0.55000000000000004">
      <c r="A219795" s="87"/>
    </row>
    <row r="219796" spans="1:1" x14ac:dyDescent="0.55000000000000004">
      <c r="A219796" s="87"/>
    </row>
    <row r="219797" spans="1:1" x14ac:dyDescent="0.55000000000000004">
      <c r="A219797" s="87"/>
    </row>
    <row r="219798" spans="1:1" x14ac:dyDescent="0.55000000000000004">
      <c r="A219798" s="87"/>
    </row>
    <row r="219799" spans="1:1" x14ac:dyDescent="0.55000000000000004">
      <c r="A219799" s="87"/>
    </row>
    <row r="219800" spans="1:1" x14ac:dyDescent="0.55000000000000004">
      <c r="A219800" s="87"/>
    </row>
    <row r="219801" spans="1:1" x14ac:dyDescent="0.55000000000000004">
      <c r="A219801" s="87"/>
    </row>
    <row r="219802" spans="1:1" x14ac:dyDescent="0.55000000000000004">
      <c r="A219802" s="87"/>
    </row>
    <row r="219803" spans="1:1" x14ac:dyDescent="0.55000000000000004">
      <c r="A219803" s="87"/>
    </row>
    <row r="219804" spans="1:1" x14ac:dyDescent="0.55000000000000004">
      <c r="A219804" s="87"/>
    </row>
    <row r="219805" spans="1:1" x14ac:dyDescent="0.55000000000000004">
      <c r="A219805" s="87"/>
    </row>
    <row r="219806" spans="1:1" x14ac:dyDescent="0.55000000000000004">
      <c r="A219806" s="87"/>
    </row>
    <row r="219807" spans="1:1" x14ac:dyDescent="0.55000000000000004">
      <c r="A219807" s="87"/>
    </row>
    <row r="219808" spans="1:1" x14ac:dyDescent="0.55000000000000004">
      <c r="A219808" s="87"/>
    </row>
    <row r="219809" spans="1:1" x14ac:dyDescent="0.55000000000000004">
      <c r="A219809" s="87"/>
    </row>
    <row r="219810" spans="1:1" x14ac:dyDescent="0.55000000000000004">
      <c r="A219810" s="87"/>
    </row>
    <row r="219811" spans="1:1" x14ac:dyDescent="0.55000000000000004">
      <c r="A219811" s="87"/>
    </row>
    <row r="219812" spans="1:1" x14ac:dyDescent="0.55000000000000004">
      <c r="A219812" s="87"/>
    </row>
    <row r="219813" spans="1:1" x14ac:dyDescent="0.55000000000000004">
      <c r="A219813" s="87"/>
    </row>
    <row r="219814" spans="1:1" x14ac:dyDescent="0.55000000000000004">
      <c r="A219814" s="87"/>
    </row>
    <row r="219815" spans="1:1" x14ac:dyDescent="0.55000000000000004">
      <c r="A219815" s="87"/>
    </row>
    <row r="219816" spans="1:1" x14ac:dyDescent="0.55000000000000004">
      <c r="A219816" s="87"/>
    </row>
    <row r="219817" spans="1:1" x14ac:dyDescent="0.55000000000000004">
      <c r="A219817" s="87"/>
    </row>
    <row r="219818" spans="1:1" x14ac:dyDescent="0.55000000000000004">
      <c r="A219818" s="87"/>
    </row>
    <row r="219819" spans="1:1" x14ac:dyDescent="0.55000000000000004">
      <c r="A219819" s="87"/>
    </row>
    <row r="219820" spans="1:1" x14ac:dyDescent="0.55000000000000004">
      <c r="A219820" s="87"/>
    </row>
    <row r="219821" spans="1:1" x14ac:dyDescent="0.55000000000000004">
      <c r="A219821" s="87"/>
    </row>
    <row r="219822" spans="1:1" x14ac:dyDescent="0.55000000000000004">
      <c r="A219822" s="87"/>
    </row>
    <row r="219823" spans="1:1" x14ac:dyDescent="0.55000000000000004">
      <c r="A219823" s="87"/>
    </row>
    <row r="219824" spans="1:1" x14ac:dyDescent="0.55000000000000004">
      <c r="A219824" s="87"/>
    </row>
    <row r="219825" spans="1:1" x14ac:dyDescent="0.55000000000000004">
      <c r="A219825" s="87"/>
    </row>
    <row r="219826" spans="1:1" x14ac:dyDescent="0.55000000000000004">
      <c r="A219826" s="87"/>
    </row>
    <row r="219827" spans="1:1" x14ac:dyDescent="0.55000000000000004">
      <c r="A219827" s="87"/>
    </row>
    <row r="219828" spans="1:1" x14ac:dyDescent="0.55000000000000004">
      <c r="A219828" s="87"/>
    </row>
    <row r="219829" spans="1:1" x14ac:dyDescent="0.55000000000000004">
      <c r="A219829" s="87"/>
    </row>
    <row r="219830" spans="1:1" x14ac:dyDescent="0.55000000000000004">
      <c r="A219830" s="87"/>
    </row>
    <row r="219831" spans="1:1" x14ac:dyDescent="0.55000000000000004">
      <c r="A219831" s="87"/>
    </row>
    <row r="219832" spans="1:1" x14ac:dyDescent="0.55000000000000004">
      <c r="A219832" s="87"/>
    </row>
    <row r="219833" spans="1:1" x14ac:dyDescent="0.55000000000000004">
      <c r="A219833" s="87"/>
    </row>
    <row r="219834" spans="1:1" x14ac:dyDescent="0.55000000000000004">
      <c r="A219834" s="87"/>
    </row>
    <row r="219835" spans="1:1" x14ac:dyDescent="0.55000000000000004">
      <c r="A219835" s="87"/>
    </row>
    <row r="219836" spans="1:1" x14ac:dyDescent="0.55000000000000004">
      <c r="A219836" s="87"/>
    </row>
    <row r="219837" spans="1:1" x14ac:dyDescent="0.55000000000000004">
      <c r="A219837" s="87"/>
    </row>
    <row r="219838" spans="1:1" x14ac:dyDescent="0.55000000000000004">
      <c r="A219838" s="87"/>
    </row>
    <row r="219839" spans="1:1" x14ac:dyDescent="0.55000000000000004">
      <c r="A219839" s="87"/>
    </row>
    <row r="219840" spans="1:1" x14ac:dyDescent="0.55000000000000004">
      <c r="A219840" s="87"/>
    </row>
    <row r="219841" spans="1:1" x14ac:dyDescent="0.55000000000000004">
      <c r="A219841" s="87"/>
    </row>
    <row r="219842" spans="1:1" x14ac:dyDescent="0.55000000000000004">
      <c r="A219842" s="87"/>
    </row>
    <row r="219843" spans="1:1" x14ac:dyDescent="0.55000000000000004">
      <c r="A219843" s="87"/>
    </row>
    <row r="219844" spans="1:1" x14ac:dyDescent="0.55000000000000004">
      <c r="A219844" s="87"/>
    </row>
    <row r="219845" spans="1:1" x14ac:dyDescent="0.55000000000000004">
      <c r="A219845" s="87"/>
    </row>
    <row r="219846" spans="1:1" x14ac:dyDescent="0.55000000000000004">
      <c r="A219846" s="87"/>
    </row>
    <row r="219847" spans="1:1" x14ac:dyDescent="0.55000000000000004">
      <c r="A219847" s="87"/>
    </row>
    <row r="219848" spans="1:1" x14ac:dyDescent="0.55000000000000004">
      <c r="A219848" s="87"/>
    </row>
    <row r="219849" spans="1:1" x14ac:dyDescent="0.55000000000000004">
      <c r="A219849" s="87"/>
    </row>
    <row r="219850" spans="1:1" x14ac:dyDescent="0.55000000000000004">
      <c r="A219850" s="87"/>
    </row>
    <row r="219851" spans="1:1" x14ac:dyDescent="0.55000000000000004">
      <c r="A219851" s="87"/>
    </row>
    <row r="219852" spans="1:1" x14ac:dyDescent="0.55000000000000004">
      <c r="A219852" s="87"/>
    </row>
    <row r="219853" spans="1:1" x14ac:dyDescent="0.55000000000000004">
      <c r="A219853" s="87"/>
    </row>
    <row r="219854" spans="1:1" x14ac:dyDescent="0.55000000000000004">
      <c r="A219854" s="87"/>
    </row>
    <row r="219855" spans="1:1" x14ac:dyDescent="0.55000000000000004">
      <c r="A219855" s="87"/>
    </row>
    <row r="219856" spans="1:1" x14ac:dyDescent="0.55000000000000004">
      <c r="A219856" s="87"/>
    </row>
    <row r="219857" spans="1:1" x14ac:dyDescent="0.55000000000000004">
      <c r="A219857" s="87"/>
    </row>
    <row r="219858" spans="1:1" x14ac:dyDescent="0.55000000000000004">
      <c r="A219858" s="87"/>
    </row>
    <row r="219859" spans="1:1" x14ac:dyDescent="0.55000000000000004">
      <c r="A219859" s="87"/>
    </row>
    <row r="219860" spans="1:1" x14ac:dyDescent="0.55000000000000004">
      <c r="A219860" s="87"/>
    </row>
    <row r="219861" spans="1:1" x14ac:dyDescent="0.55000000000000004">
      <c r="A219861" s="87"/>
    </row>
    <row r="219862" spans="1:1" x14ac:dyDescent="0.55000000000000004">
      <c r="A219862" s="87"/>
    </row>
    <row r="219863" spans="1:1" x14ac:dyDescent="0.55000000000000004">
      <c r="A219863" s="87"/>
    </row>
    <row r="219864" spans="1:1" x14ac:dyDescent="0.55000000000000004">
      <c r="A219864" s="87"/>
    </row>
    <row r="219865" spans="1:1" x14ac:dyDescent="0.55000000000000004">
      <c r="A219865" s="87"/>
    </row>
    <row r="219866" spans="1:1" x14ac:dyDescent="0.55000000000000004">
      <c r="A219866" s="87"/>
    </row>
    <row r="219867" spans="1:1" x14ac:dyDescent="0.55000000000000004">
      <c r="A219867" s="87"/>
    </row>
    <row r="219868" spans="1:1" x14ac:dyDescent="0.55000000000000004">
      <c r="A219868" s="87"/>
    </row>
    <row r="219869" spans="1:1" x14ac:dyDescent="0.55000000000000004">
      <c r="A219869" s="87"/>
    </row>
    <row r="219870" spans="1:1" x14ac:dyDescent="0.55000000000000004">
      <c r="A219870" s="87"/>
    </row>
    <row r="219871" spans="1:1" x14ac:dyDescent="0.55000000000000004">
      <c r="A219871" s="87"/>
    </row>
    <row r="219872" spans="1:1" x14ac:dyDescent="0.55000000000000004">
      <c r="A219872" s="87"/>
    </row>
    <row r="219873" spans="1:1" x14ac:dyDescent="0.55000000000000004">
      <c r="A219873" s="87"/>
    </row>
    <row r="219874" spans="1:1" x14ac:dyDescent="0.55000000000000004">
      <c r="A219874" s="87"/>
    </row>
    <row r="219875" spans="1:1" x14ac:dyDescent="0.55000000000000004">
      <c r="A219875" s="87"/>
    </row>
    <row r="219876" spans="1:1" x14ac:dyDescent="0.55000000000000004">
      <c r="A219876" s="87"/>
    </row>
    <row r="219877" spans="1:1" x14ac:dyDescent="0.55000000000000004">
      <c r="A219877" s="87"/>
    </row>
    <row r="219878" spans="1:1" x14ac:dyDescent="0.55000000000000004">
      <c r="A219878" s="87"/>
    </row>
    <row r="219879" spans="1:1" x14ac:dyDescent="0.55000000000000004">
      <c r="A219879" s="87"/>
    </row>
    <row r="219880" spans="1:1" x14ac:dyDescent="0.55000000000000004">
      <c r="A219880" s="87"/>
    </row>
    <row r="219881" spans="1:1" x14ac:dyDescent="0.55000000000000004">
      <c r="A219881" s="87"/>
    </row>
    <row r="219882" spans="1:1" x14ac:dyDescent="0.55000000000000004">
      <c r="A219882" s="87"/>
    </row>
    <row r="219883" spans="1:1" x14ac:dyDescent="0.55000000000000004">
      <c r="A219883" s="87"/>
    </row>
    <row r="219884" spans="1:1" x14ac:dyDescent="0.55000000000000004">
      <c r="A219884" s="87"/>
    </row>
    <row r="219885" spans="1:1" x14ac:dyDescent="0.55000000000000004">
      <c r="A219885" s="87"/>
    </row>
    <row r="219886" spans="1:1" x14ac:dyDescent="0.55000000000000004">
      <c r="A219886" s="87"/>
    </row>
    <row r="219887" spans="1:1" x14ac:dyDescent="0.55000000000000004">
      <c r="A219887" s="87"/>
    </row>
    <row r="219888" spans="1:1" x14ac:dyDescent="0.55000000000000004">
      <c r="A219888" s="87"/>
    </row>
    <row r="219889" spans="1:1" x14ac:dyDescent="0.55000000000000004">
      <c r="A219889" s="87"/>
    </row>
    <row r="219890" spans="1:1" x14ac:dyDescent="0.55000000000000004">
      <c r="A219890" s="87"/>
    </row>
    <row r="219891" spans="1:1" x14ac:dyDescent="0.55000000000000004">
      <c r="A219891" s="87"/>
    </row>
    <row r="219892" spans="1:1" x14ac:dyDescent="0.55000000000000004">
      <c r="A219892" s="87"/>
    </row>
    <row r="219893" spans="1:1" x14ac:dyDescent="0.55000000000000004">
      <c r="A219893" s="87"/>
    </row>
    <row r="219894" spans="1:1" x14ac:dyDescent="0.55000000000000004">
      <c r="A219894" s="87"/>
    </row>
    <row r="219895" spans="1:1" x14ac:dyDescent="0.55000000000000004">
      <c r="A219895" s="87"/>
    </row>
    <row r="219896" spans="1:1" x14ac:dyDescent="0.55000000000000004">
      <c r="A219896" s="87"/>
    </row>
    <row r="219897" spans="1:1" x14ac:dyDescent="0.55000000000000004">
      <c r="A219897" s="87"/>
    </row>
    <row r="219898" spans="1:1" x14ac:dyDescent="0.55000000000000004">
      <c r="A219898" s="87"/>
    </row>
    <row r="219899" spans="1:1" x14ac:dyDescent="0.55000000000000004">
      <c r="A219899" s="87"/>
    </row>
    <row r="219900" spans="1:1" x14ac:dyDescent="0.55000000000000004">
      <c r="A219900" s="87"/>
    </row>
    <row r="219901" spans="1:1" x14ac:dyDescent="0.55000000000000004">
      <c r="A219901" s="87"/>
    </row>
    <row r="219902" spans="1:1" x14ac:dyDescent="0.55000000000000004">
      <c r="A219902" s="87"/>
    </row>
    <row r="219903" spans="1:1" x14ac:dyDescent="0.55000000000000004">
      <c r="A219903" s="87"/>
    </row>
    <row r="219904" spans="1:1" x14ac:dyDescent="0.55000000000000004">
      <c r="A219904" s="87"/>
    </row>
    <row r="219905" spans="1:1" x14ac:dyDescent="0.55000000000000004">
      <c r="A219905" s="87"/>
    </row>
    <row r="219906" spans="1:1" x14ac:dyDescent="0.55000000000000004">
      <c r="A219906" s="87"/>
    </row>
    <row r="219907" spans="1:1" x14ac:dyDescent="0.55000000000000004">
      <c r="A219907" s="87"/>
    </row>
    <row r="219908" spans="1:1" x14ac:dyDescent="0.55000000000000004">
      <c r="A219908" s="87"/>
    </row>
    <row r="219909" spans="1:1" x14ac:dyDescent="0.55000000000000004">
      <c r="A219909" s="87"/>
    </row>
    <row r="219910" spans="1:1" x14ac:dyDescent="0.55000000000000004">
      <c r="A219910" s="87"/>
    </row>
    <row r="219911" spans="1:1" x14ac:dyDescent="0.55000000000000004">
      <c r="A219911" s="87"/>
    </row>
    <row r="219912" spans="1:1" x14ac:dyDescent="0.55000000000000004">
      <c r="A219912" s="87"/>
    </row>
    <row r="219913" spans="1:1" x14ac:dyDescent="0.55000000000000004">
      <c r="A219913" s="87"/>
    </row>
    <row r="219914" spans="1:1" x14ac:dyDescent="0.55000000000000004">
      <c r="A219914" s="87"/>
    </row>
    <row r="219915" spans="1:1" x14ac:dyDescent="0.55000000000000004">
      <c r="A219915" s="87"/>
    </row>
    <row r="219916" spans="1:1" x14ac:dyDescent="0.55000000000000004">
      <c r="A219916" s="87"/>
    </row>
    <row r="219917" spans="1:1" x14ac:dyDescent="0.55000000000000004">
      <c r="A219917" s="87"/>
    </row>
    <row r="219918" spans="1:1" x14ac:dyDescent="0.55000000000000004">
      <c r="A219918" s="87"/>
    </row>
    <row r="219919" spans="1:1" x14ac:dyDescent="0.55000000000000004">
      <c r="A219919" s="87"/>
    </row>
    <row r="219920" spans="1:1" x14ac:dyDescent="0.55000000000000004">
      <c r="A219920" s="87"/>
    </row>
    <row r="219921" spans="1:1" x14ac:dyDescent="0.55000000000000004">
      <c r="A219921" s="87"/>
    </row>
    <row r="219922" spans="1:1" x14ac:dyDescent="0.55000000000000004">
      <c r="A219922" s="87"/>
    </row>
    <row r="219923" spans="1:1" x14ac:dyDescent="0.55000000000000004">
      <c r="A219923" s="87"/>
    </row>
    <row r="219924" spans="1:1" x14ac:dyDescent="0.55000000000000004">
      <c r="A219924" s="87"/>
    </row>
    <row r="219925" spans="1:1" x14ac:dyDescent="0.55000000000000004">
      <c r="A219925" s="87"/>
    </row>
    <row r="219926" spans="1:1" x14ac:dyDescent="0.55000000000000004">
      <c r="A219926" s="87"/>
    </row>
    <row r="219927" spans="1:1" x14ac:dyDescent="0.55000000000000004">
      <c r="A219927" s="87"/>
    </row>
    <row r="219928" spans="1:1" x14ac:dyDescent="0.55000000000000004">
      <c r="A219928" s="87"/>
    </row>
    <row r="219929" spans="1:1" x14ac:dyDescent="0.55000000000000004">
      <c r="A219929" s="87"/>
    </row>
    <row r="219930" spans="1:1" x14ac:dyDescent="0.55000000000000004">
      <c r="A219930" s="87"/>
    </row>
    <row r="219931" spans="1:1" x14ac:dyDescent="0.55000000000000004">
      <c r="A219931" s="87"/>
    </row>
    <row r="219932" spans="1:1" x14ac:dyDescent="0.55000000000000004">
      <c r="A219932" s="87"/>
    </row>
    <row r="219933" spans="1:1" x14ac:dyDescent="0.55000000000000004">
      <c r="A219933" s="87"/>
    </row>
    <row r="219934" spans="1:1" x14ac:dyDescent="0.55000000000000004">
      <c r="A219934" s="87"/>
    </row>
    <row r="219935" spans="1:1" x14ac:dyDescent="0.55000000000000004">
      <c r="A219935" s="87"/>
    </row>
    <row r="219936" spans="1:1" x14ac:dyDescent="0.55000000000000004">
      <c r="A219936" s="87"/>
    </row>
    <row r="219937" spans="1:1" x14ac:dyDescent="0.55000000000000004">
      <c r="A219937" s="87"/>
    </row>
    <row r="219938" spans="1:1" x14ac:dyDescent="0.55000000000000004">
      <c r="A219938" s="87"/>
    </row>
    <row r="219939" spans="1:1" x14ac:dyDescent="0.55000000000000004">
      <c r="A219939" s="87"/>
    </row>
    <row r="219940" spans="1:1" x14ac:dyDescent="0.55000000000000004">
      <c r="A219940" s="87"/>
    </row>
    <row r="219941" spans="1:1" x14ac:dyDescent="0.55000000000000004">
      <c r="A219941" s="87"/>
    </row>
    <row r="219942" spans="1:1" x14ac:dyDescent="0.55000000000000004">
      <c r="A219942" s="87"/>
    </row>
    <row r="219943" spans="1:1" x14ac:dyDescent="0.55000000000000004">
      <c r="A219943" s="87"/>
    </row>
    <row r="219944" spans="1:1" x14ac:dyDescent="0.55000000000000004">
      <c r="A219944" s="87"/>
    </row>
    <row r="219945" spans="1:1" x14ac:dyDescent="0.55000000000000004">
      <c r="A219945" s="87"/>
    </row>
    <row r="219946" spans="1:1" x14ac:dyDescent="0.55000000000000004">
      <c r="A219946" s="87"/>
    </row>
    <row r="219947" spans="1:1" x14ac:dyDescent="0.55000000000000004">
      <c r="A219947" s="87"/>
    </row>
    <row r="219948" spans="1:1" x14ac:dyDescent="0.55000000000000004">
      <c r="A219948" s="87"/>
    </row>
    <row r="219949" spans="1:1" x14ac:dyDescent="0.55000000000000004">
      <c r="A219949" s="87"/>
    </row>
    <row r="219950" spans="1:1" x14ac:dyDescent="0.55000000000000004">
      <c r="A219950" s="87"/>
    </row>
    <row r="219951" spans="1:1" x14ac:dyDescent="0.55000000000000004">
      <c r="A219951" s="87"/>
    </row>
    <row r="219952" spans="1:1" x14ac:dyDescent="0.55000000000000004">
      <c r="A219952" s="87"/>
    </row>
    <row r="219953" spans="1:1" x14ac:dyDescent="0.55000000000000004">
      <c r="A219953" s="87"/>
    </row>
    <row r="219954" spans="1:1" x14ac:dyDescent="0.55000000000000004">
      <c r="A219954" s="87"/>
    </row>
    <row r="219955" spans="1:1" x14ac:dyDescent="0.55000000000000004">
      <c r="A219955" s="87"/>
    </row>
    <row r="219956" spans="1:1" x14ac:dyDescent="0.55000000000000004">
      <c r="A219956" s="87"/>
    </row>
    <row r="219957" spans="1:1" x14ac:dyDescent="0.55000000000000004">
      <c r="A219957" s="87"/>
    </row>
    <row r="219958" spans="1:1" x14ac:dyDescent="0.55000000000000004">
      <c r="A219958" s="87"/>
    </row>
    <row r="219959" spans="1:1" x14ac:dyDescent="0.55000000000000004">
      <c r="A219959" s="87"/>
    </row>
    <row r="219960" spans="1:1" x14ac:dyDescent="0.55000000000000004">
      <c r="A219960" s="87"/>
    </row>
    <row r="219961" spans="1:1" x14ac:dyDescent="0.55000000000000004">
      <c r="A219961" s="87"/>
    </row>
    <row r="219962" spans="1:1" x14ac:dyDescent="0.55000000000000004">
      <c r="A219962" s="87"/>
    </row>
    <row r="219963" spans="1:1" x14ac:dyDescent="0.55000000000000004">
      <c r="A219963" s="87"/>
    </row>
    <row r="219964" spans="1:1" x14ac:dyDescent="0.55000000000000004">
      <c r="A219964" s="87"/>
    </row>
    <row r="219965" spans="1:1" x14ac:dyDescent="0.55000000000000004">
      <c r="A219965" s="87"/>
    </row>
    <row r="219966" spans="1:1" x14ac:dyDescent="0.55000000000000004">
      <c r="A219966" s="87"/>
    </row>
    <row r="219967" spans="1:1" x14ac:dyDescent="0.55000000000000004">
      <c r="A219967" s="87"/>
    </row>
    <row r="219968" spans="1:1" x14ac:dyDescent="0.55000000000000004">
      <c r="A219968" s="87"/>
    </row>
    <row r="219969" spans="1:1" x14ac:dyDescent="0.55000000000000004">
      <c r="A219969" s="87"/>
    </row>
    <row r="219970" spans="1:1" x14ac:dyDescent="0.55000000000000004">
      <c r="A219970" s="87"/>
    </row>
    <row r="219971" spans="1:1" x14ac:dyDescent="0.55000000000000004">
      <c r="A219971" s="87"/>
    </row>
    <row r="219972" spans="1:1" x14ac:dyDescent="0.55000000000000004">
      <c r="A219972" s="87"/>
    </row>
    <row r="219973" spans="1:1" x14ac:dyDescent="0.55000000000000004">
      <c r="A219973" s="87"/>
    </row>
    <row r="219974" spans="1:1" x14ac:dyDescent="0.55000000000000004">
      <c r="A219974" s="87"/>
    </row>
    <row r="219975" spans="1:1" x14ac:dyDescent="0.55000000000000004">
      <c r="A219975" s="87"/>
    </row>
    <row r="219976" spans="1:1" x14ac:dyDescent="0.55000000000000004">
      <c r="A219976" s="87"/>
    </row>
    <row r="219977" spans="1:1" x14ac:dyDescent="0.55000000000000004">
      <c r="A219977" s="87"/>
    </row>
    <row r="219978" spans="1:1" x14ac:dyDescent="0.55000000000000004">
      <c r="A219978" s="87"/>
    </row>
    <row r="219979" spans="1:1" x14ac:dyDescent="0.55000000000000004">
      <c r="A219979" s="87"/>
    </row>
    <row r="219980" spans="1:1" x14ac:dyDescent="0.55000000000000004">
      <c r="A219980" s="87"/>
    </row>
    <row r="219981" spans="1:1" x14ac:dyDescent="0.55000000000000004">
      <c r="A219981" s="87"/>
    </row>
    <row r="219982" spans="1:1" x14ac:dyDescent="0.55000000000000004">
      <c r="A219982" s="87"/>
    </row>
    <row r="219983" spans="1:1" x14ac:dyDescent="0.55000000000000004">
      <c r="A219983" s="87"/>
    </row>
    <row r="219984" spans="1:1" x14ac:dyDescent="0.55000000000000004">
      <c r="A219984" s="87"/>
    </row>
    <row r="219985" spans="1:1" x14ac:dyDescent="0.55000000000000004">
      <c r="A219985" s="87"/>
    </row>
    <row r="219986" spans="1:1" x14ac:dyDescent="0.55000000000000004">
      <c r="A219986" s="87"/>
    </row>
    <row r="219987" spans="1:1" x14ac:dyDescent="0.55000000000000004">
      <c r="A219987" s="87"/>
    </row>
    <row r="219988" spans="1:1" x14ac:dyDescent="0.55000000000000004">
      <c r="A219988" s="87"/>
    </row>
    <row r="219989" spans="1:1" x14ac:dyDescent="0.55000000000000004">
      <c r="A219989" s="87"/>
    </row>
    <row r="219990" spans="1:1" x14ac:dyDescent="0.55000000000000004">
      <c r="A219990" s="87"/>
    </row>
    <row r="219991" spans="1:1" x14ac:dyDescent="0.55000000000000004">
      <c r="A219991" s="87"/>
    </row>
    <row r="219992" spans="1:1" x14ac:dyDescent="0.55000000000000004">
      <c r="A219992" s="87"/>
    </row>
    <row r="219993" spans="1:1" x14ac:dyDescent="0.55000000000000004">
      <c r="A219993" s="87"/>
    </row>
    <row r="219994" spans="1:1" x14ac:dyDescent="0.55000000000000004">
      <c r="A219994" s="87"/>
    </row>
    <row r="219995" spans="1:1" x14ac:dyDescent="0.55000000000000004">
      <c r="A219995" s="87"/>
    </row>
    <row r="219996" spans="1:1" x14ac:dyDescent="0.55000000000000004">
      <c r="A219996" s="87"/>
    </row>
    <row r="219997" spans="1:1" x14ac:dyDescent="0.55000000000000004">
      <c r="A219997" s="87"/>
    </row>
    <row r="219998" spans="1:1" x14ac:dyDescent="0.55000000000000004">
      <c r="A219998" s="87"/>
    </row>
    <row r="219999" spans="1:1" x14ac:dyDescent="0.55000000000000004">
      <c r="A219999" s="87"/>
    </row>
    <row r="220000" spans="1:1" x14ac:dyDescent="0.55000000000000004">
      <c r="A220000" s="87"/>
    </row>
    <row r="220001" spans="1:1" x14ac:dyDescent="0.55000000000000004">
      <c r="A220001" s="87"/>
    </row>
    <row r="220002" spans="1:1" x14ac:dyDescent="0.55000000000000004">
      <c r="A220002" s="87"/>
    </row>
    <row r="220003" spans="1:1" x14ac:dyDescent="0.55000000000000004">
      <c r="A220003" s="87"/>
    </row>
    <row r="220004" spans="1:1" x14ac:dyDescent="0.55000000000000004">
      <c r="A220004" s="87"/>
    </row>
    <row r="220005" spans="1:1" x14ac:dyDescent="0.55000000000000004">
      <c r="A220005" s="87"/>
    </row>
    <row r="220006" spans="1:1" x14ac:dyDescent="0.55000000000000004">
      <c r="A220006" s="87"/>
    </row>
    <row r="220007" spans="1:1" x14ac:dyDescent="0.55000000000000004">
      <c r="A220007" s="87"/>
    </row>
    <row r="220008" spans="1:1" x14ac:dyDescent="0.55000000000000004">
      <c r="A220008" s="87"/>
    </row>
    <row r="220009" spans="1:1" x14ac:dyDescent="0.55000000000000004">
      <c r="A220009" s="87"/>
    </row>
    <row r="220010" spans="1:1" x14ac:dyDescent="0.55000000000000004">
      <c r="A220010" s="87"/>
    </row>
    <row r="220011" spans="1:1" x14ac:dyDescent="0.55000000000000004">
      <c r="A220011" s="87"/>
    </row>
    <row r="220012" spans="1:1" x14ac:dyDescent="0.55000000000000004">
      <c r="A220012" s="87"/>
    </row>
    <row r="220013" spans="1:1" x14ac:dyDescent="0.55000000000000004">
      <c r="A220013" s="87"/>
    </row>
    <row r="220014" spans="1:1" x14ac:dyDescent="0.55000000000000004">
      <c r="A220014" s="87"/>
    </row>
    <row r="220015" spans="1:1" x14ac:dyDescent="0.55000000000000004">
      <c r="A220015" s="87"/>
    </row>
    <row r="220016" spans="1:1" x14ac:dyDescent="0.55000000000000004">
      <c r="A220016" s="87"/>
    </row>
    <row r="220017" spans="1:1" x14ac:dyDescent="0.55000000000000004">
      <c r="A220017" s="87"/>
    </row>
    <row r="220018" spans="1:1" x14ac:dyDescent="0.55000000000000004">
      <c r="A220018" s="87"/>
    </row>
    <row r="220019" spans="1:1" x14ac:dyDescent="0.55000000000000004">
      <c r="A220019" s="87"/>
    </row>
    <row r="220020" spans="1:1" x14ac:dyDescent="0.55000000000000004">
      <c r="A220020" s="87"/>
    </row>
    <row r="220021" spans="1:1" x14ac:dyDescent="0.55000000000000004">
      <c r="A220021" s="87"/>
    </row>
    <row r="220022" spans="1:1" x14ac:dyDescent="0.55000000000000004">
      <c r="A220022" s="87"/>
    </row>
    <row r="220023" spans="1:1" x14ac:dyDescent="0.55000000000000004">
      <c r="A220023" s="87"/>
    </row>
    <row r="220024" spans="1:1" x14ac:dyDescent="0.55000000000000004">
      <c r="A220024" s="87"/>
    </row>
    <row r="220025" spans="1:1" x14ac:dyDescent="0.55000000000000004">
      <c r="A220025" s="87"/>
    </row>
    <row r="220026" spans="1:1" x14ac:dyDescent="0.55000000000000004">
      <c r="A220026" s="87"/>
    </row>
    <row r="220027" spans="1:1" x14ac:dyDescent="0.55000000000000004">
      <c r="A220027" s="87"/>
    </row>
    <row r="220028" spans="1:1" x14ac:dyDescent="0.55000000000000004">
      <c r="A220028" s="87"/>
    </row>
    <row r="220029" spans="1:1" x14ac:dyDescent="0.55000000000000004">
      <c r="A220029" s="87"/>
    </row>
    <row r="220030" spans="1:1" x14ac:dyDescent="0.55000000000000004">
      <c r="A220030" s="87"/>
    </row>
    <row r="220031" spans="1:1" x14ac:dyDescent="0.55000000000000004">
      <c r="A220031" s="87"/>
    </row>
    <row r="220032" spans="1:1" x14ac:dyDescent="0.55000000000000004">
      <c r="A220032" s="87"/>
    </row>
    <row r="220033" spans="1:1" x14ac:dyDescent="0.55000000000000004">
      <c r="A220033" s="87"/>
    </row>
    <row r="220034" spans="1:1" x14ac:dyDescent="0.55000000000000004">
      <c r="A220034" s="87"/>
    </row>
    <row r="220035" spans="1:1" x14ac:dyDescent="0.55000000000000004">
      <c r="A220035" s="87"/>
    </row>
    <row r="220036" spans="1:1" x14ac:dyDescent="0.55000000000000004">
      <c r="A220036" s="87"/>
    </row>
    <row r="220037" spans="1:1" x14ac:dyDescent="0.55000000000000004">
      <c r="A220037" s="87"/>
    </row>
    <row r="220038" spans="1:1" x14ac:dyDescent="0.55000000000000004">
      <c r="A220038" s="87"/>
    </row>
    <row r="220039" spans="1:1" x14ac:dyDescent="0.55000000000000004">
      <c r="A220039" s="87"/>
    </row>
    <row r="220040" spans="1:1" x14ac:dyDescent="0.55000000000000004">
      <c r="A220040" s="87"/>
    </row>
    <row r="220041" spans="1:1" x14ac:dyDescent="0.55000000000000004">
      <c r="A220041" s="87"/>
    </row>
    <row r="220042" spans="1:1" x14ac:dyDescent="0.55000000000000004">
      <c r="A220042" s="87"/>
    </row>
    <row r="220043" spans="1:1" x14ac:dyDescent="0.55000000000000004">
      <c r="A220043" s="87"/>
    </row>
    <row r="220044" spans="1:1" x14ac:dyDescent="0.55000000000000004">
      <c r="A220044" s="87"/>
    </row>
    <row r="220045" spans="1:1" x14ac:dyDescent="0.55000000000000004">
      <c r="A220045" s="87"/>
    </row>
    <row r="220046" spans="1:1" x14ac:dyDescent="0.55000000000000004">
      <c r="A220046" s="87"/>
    </row>
    <row r="220047" spans="1:1" x14ac:dyDescent="0.55000000000000004">
      <c r="A220047" s="87"/>
    </row>
    <row r="220048" spans="1:1" x14ac:dyDescent="0.55000000000000004">
      <c r="A220048" s="87"/>
    </row>
    <row r="220049" spans="1:1" x14ac:dyDescent="0.55000000000000004">
      <c r="A220049" s="87"/>
    </row>
    <row r="220050" spans="1:1" x14ac:dyDescent="0.55000000000000004">
      <c r="A220050" s="87"/>
    </row>
    <row r="220051" spans="1:1" x14ac:dyDescent="0.55000000000000004">
      <c r="A220051" s="87"/>
    </row>
    <row r="220052" spans="1:1" x14ac:dyDescent="0.55000000000000004">
      <c r="A220052" s="87"/>
    </row>
    <row r="220053" spans="1:1" x14ac:dyDescent="0.55000000000000004">
      <c r="A220053" s="87"/>
    </row>
    <row r="220054" spans="1:1" x14ac:dyDescent="0.55000000000000004">
      <c r="A220054" s="87"/>
    </row>
    <row r="220055" spans="1:1" x14ac:dyDescent="0.55000000000000004">
      <c r="A220055" s="87"/>
    </row>
    <row r="220056" spans="1:1" x14ac:dyDescent="0.55000000000000004">
      <c r="A220056" s="87"/>
    </row>
    <row r="220057" spans="1:1" x14ac:dyDescent="0.55000000000000004">
      <c r="A220057" s="87"/>
    </row>
    <row r="220058" spans="1:1" x14ac:dyDescent="0.55000000000000004">
      <c r="A220058" s="87"/>
    </row>
    <row r="220059" spans="1:1" x14ac:dyDescent="0.55000000000000004">
      <c r="A220059" s="87"/>
    </row>
    <row r="220060" spans="1:1" x14ac:dyDescent="0.55000000000000004">
      <c r="A220060" s="87"/>
    </row>
    <row r="220061" spans="1:1" x14ac:dyDescent="0.55000000000000004">
      <c r="A220061" s="87"/>
    </row>
    <row r="220062" spans="1:1" x14ac:dyDescent="0.55000000000000004">
      <c r="A220062" s="87"/>
    </row>
    <row r="220063" spans="1:1" x14ac:dyDescent="0.55000000000000004">
      <c r="A220063" s="87"/>
    </row>
    <row r="220064" spans="1:1" x14ac:dyDescent="0.55000000000000004">
      <c r="A220064" s="87"/>
    </row>
    <row r="220065" spans="1:1" x14ac:dyDescent="0.55000000000000004">
      <c r="A220065" s="87"/>
    </row>
    <row r="220066" spans="1:1" x14ac:dyDescent="0.55000000000000004">
      <c r="A220066" s="87"/>
    </row>
    <row r="220067" spans="1:1" x14ac:dyDescent="0.55000000000000004">
      <c r="A220067" s="87"/>
    </row>
    <row r="220068" spans="1:1" x14ac:dyDescent="0.55000000000000004">
      <c r="A220068" s="87"/>
    </row>
    <row r="220069" spans="1:1" x14ac:dyDescent="0.55000000000000004">
      <c r="A220069" s="87"/>
    </row>
    <row r="220070" spans="1:1" x14ac:dyDescent="0.55000000000000004">
      <c r="A220070" s="87"/>
    </row>
    <row r="220071" spans="1:1" x14ac:dyDescent="0.55000000000000004">
      <c r="A220071" s="87"/>
    </row>
    <row r="220072" spans="1:1" x14ac:dyDescent="0.55000000000000004">
      <c r="A220072" s="87"/>
    </row>
    <row r="220073" spans="1:1" x14ac:dyDescent="0.55000000000000004">
      <c r="A220073" s="87"/>
    </row>
    <row r="220074" spans="1:1" x14ac:dyDescent="0.55000000000000004">
      <c r="A220074" s="87"/>
    </row>
    <row r="220075" spans="1:1" x14ac:dyDescent="0.55000000000000004">
      <c r="A220075" s="87"/>
    </row>
    <row r="220076" spans="1:1" x14ac:dyDescent="0.55000000000000004">
      <c r="A220076" s="87"/>
    </row>
    <row r="220077" spans="1:1" x14ac:dyDescent="0.55000000000000004">
      <c r="A220077" s="87"/>
    </row>
    <row r="220078" spans="1:1" x14ac:dyDescent="0.55000000000000004">
      <c r="A220078" s="87"/>
    </row>
    <row r="220079" spans="1:1" x14ac:dyDescent="0.55000000000000004">
      <c r="A220079" s="87"/>
    </row>
    <row r="220080" spans="1:1" x14ac:dyDescent="0.55000000000000004">
      <c r="A220080" s="87"/>
    </row>
    <row r="220081" spans="1:1" x14ac:dyDescent="0.55000000000000004">
      <c r="A220081" s="87"/>
    </row>
    <row r="220082" spans="1:1" x14ac:dyDescent="0.55000000000000004">
      <c r="A220082" s="87"/>
    </row>
    <row r="220083" spans="1:1" x14ac:dyDescent="0.55000000000000004">
      <c r="A220083" s="87"/>
    </row>
    <row r="220084" spans="1:1" x14ac:dyDescent="0.55000000000000004">
      <c r="A220084" s="87"/>
    </row>
    <row r="220085" spans="1:1" x14ac:dyDescent="0.55000000000000004">
      <c r="A220085" s="87"/>
    </row>
    <row r="220086" spans="1:1" x14ac:dyDescent="0.55000000000000004">
      <c r="A220086" s="87"/>
    </row>
    <row r="220087" spans="1:1" x14ac:dyDescent="0.55000000000000004">
      <c r="A220087" s="87"/>
    </row>
    <row r="220088" spans="1:1" x14ac:dyDescent="0.55000000000000004">
      <c r="A220088" s="87"/>
    </row>
    <row r="220089" spans="1:1" x14ac:dyDescent="0.55000000000000004">
      <c r="A220089" s="87"/>
    </row>
    <row r="220090" spans="1:1" x14ac:dyDescent="0.55000000000000004">
      <c r="A220090" s="87"/>
    </row>
    <row r="220091" spans="1:1" x14ac:dyDescent="0.55000000000000004">
      <c r="A220091" s="87"/>
    </row>
    <row r="220092" spans="1:1" x14ac:dyDescent="0.55000000000000004">
      <c r="A220092" s="87"/>
    </row>
    <row r="220093" spans="1:1" x14ac:dyDescent="0.55000000000000004">
      <c r="A220093" s="87"/>
    </row>
    <row r="220094" spans="1:1" x14ac:dyDescent="0.55000000000000004">
      <c r="A220094" s="87"/>
    </row>
    <row r="220095" spans="1:1" x14ac:dyDescent="0.55000000000000004">
      <c r="A220095" s="87"/>
    </row>
    <row r="220096" spans="1:1" x14ac:dyDescent="0.55000000000000004">
      <c r="A220096" s="87"/>
    </row>
    <row r="220097" spans="1:1" x14ac:dyDescent="0.55000000000000004">
      <c r="A220097" s="87"/>
    </row>
    <row r="220098" spans="1:1" x14ac:dyDescent="0.55000000000000004">
      <c r="A220098" s="87"/>
    </row>
    <row r="220099" spans="1:1" x14ac:dyDescent="0.55000000000000004">
      <c r="A220099" s="87"/>
    </row>
    <row r="220100" spans="1:1" x14ac:dyDescent="0.55000000000000004">
      <c r="A220100" s="87"/>
    </row>
    <row r="220101" spans="1:1" x14ac:dyDescent="0.55000000000000004">
      <c r="A220101" s="87"/>
    </row>
    <row r="220102" spans="1:1" x14ac:dyDescent="0.55000000000000004">
      <c r="A220102" s="87"/>
    </row>
    <row r="220103" spans="1:1" x14ac:dyDescent="0.55000000000000004">
      <c r="A220103" s="87"/>
    </row>
    <row r="220104" spans="1:1" x14ac:dyDescent="0.55000000000000004">
      <c r="A220104" s="87"/>
    </row>
    <row r="220105" spans="1:1" x14ac:dyDescent="0.55000000000000004">
      <c r="A220105" s="87"/>
    </row>
    <row r="220106" spans="1:1" x14ac:dyDescent="0.55000000000000004">
      <c r="A220106" s="87"/>
    </row>
    <row r="220107" spans="1:1" x14ac:dyDescent="0.55000000000000004">
      <c r="A220107" s="87"/>
    </row>
    <row r="220108" spans="1:1" x14ac:dyDescent="0.55000000000000004">
      <c r="A220108" s="87"/>
    </row>
    <row r="220109" spans="1:1" x14ac:dyDescent="0.55000000000000004">
      <c r="A220109" s="87"/>
    </row>
    <row r="220110" spans="1:1" x14ac:dyDescent="0.55000000000000004">
      <c r="A220110" s="87"/>
    </row>
    <row r="220111" spans="1:1" x14ac:dyDescent="0.55000000000000004">
      <c r="A220111" s="87"/>
    </row>
    <row r="220112" spans="1:1" x14ac:dyDescent="0.55000000000000004">
      <c r="A220112" s="87"/>
    </row>
    <row r="220113" spans="1:1" x14ac:dyDescent="0.55000000000000004">
      <c r="A220113" s="87"/>
    </row>
    <row r="220114" spans="1:1" x14ac:dyDescent="0.55000000000000004">
      <c r="A220114" s="87"/>
    </row>
    <row r="220115" spans="1:1" x14ac:dyDescent="0.55000000000000004">
      <c r="A220115" s="87"/>
    </row>
    <row r="220116" spans="1:1" x14ac:dyDescent="0.55000000000000004">
      <c r="A220116" s="87"/>
    </row>
    <row r="220117" spans="1:1" x14ac:dyDescent="0.55000000000000004">
      <c r="A220117" s="87"/>
    </row>
    <row r="220118" spans="1:1" x14ac:dyDescent="0.55000000000000004">
      <c r="A220118" s="87"/>
    </row>
    <row r="220119" spans="1:1" x14ac:dyDescent="0.55000000000000004">
      <c r="A220119" s="87"/>
    </row>
    <row r="220120" spans="1:1" x14ac:dyDescent="0.55000000000000004">
      <c r="A220120" s="87"/>
    </row>
    <row r="220121" spans="1:1" x14ac:dyDescent="0.55000000000000004">
      <c r="A220121" s="87"/>
    </row>
    <row r="220122" spans="1:1" x14ac:dyDescent="0.55000000000000004">
      <c r="A220122" s="87"/>
    </row>
    <row r="220123" spans="1:1" x14ac:dyDescent="0.55000000000000004">
      <c r="A220123" s="87"/>
    </row>
    <row r="220124" spans="1:1" x14ac:dyDescent="0.55000000000000004">
      <c r="A220124" s="87"/>
    </row>
    <row r="220125" spans="1:1" x14ac:dyDescent="0.55000000000000004">
      <c r="A220125" s="87"/>
    </row>
    <row r="220126" spans="1:1" x14ac:dyDescent="0.55000000000000004">
      <c r="A220126" s="87"/>
    </row>
    <row r="220127" spans="1:1" x14ac:dyDescent="0.55000000000000004">
      <c r="A220127" s="87"/>
    </row>
    <row r="220128" spans="1:1" x14ac:dyDescent="0.55000000000000004">
      <c r="A220128" s="87"/>
    </row>
    <row r="220129" spans="1:1" x14ac:dyDescent="0.55000000000000004">
      <c r="A220129" s="87"/>
    </row>
    <row r="220130" spans="1:1" x14ac:dyDescent="0.55000000000000004">
      <c r="A220130" s="87"/>
    </row>
    <row r="220131" spans="1:1" x14ac:dyDescent="0.55000000000000004">
      <c r="A220131" s="87"/>
    </row>
    <row r="220132" spans="1:1" x14ac:dyDescent="0.55000000000000004">
      <c r="A220132" s="87"/>
    </row>
    <row r="220133" spans="1:1" x14ac:dyDescent="0.55000000000000004">
      <c r="A220133" s="87"/>
    </row>
    <row r="220134" spans="1:1" x14ac:dyDescent="0.55000000000000004">
      <c r="A220134" s="87"/>
    </row>
    <row r="220135" spans="1:1" x14ac:dyDescent="0.55000000000000004">
      <c r="A220135" s="87"/>
    </row>
    <row r="220136" spans="1:1" x14ac:dyDescent="0.55000000000000004">
      <c r="A220136" s="87"/>
    </row>
    <row r="220137" spans="1:1" x14ac:dyDescent="0.55000000000000004">
      <c r="A220137" s="87"/>
    </row>
    <row r="220138" spans="1:1" x14ac:dyDescent="0.55000000000000004">
      <c r="A220138" s="87"/>
    </row>
    <row r="220139" spans="1:1" x14ac:dyDescent="0.55000000000000004">
      <c r="A220139" s="87"/>
    </row>
    <row r="220140" spans="1:1" x14ac:dyDescent="0.55000000000000004">
      <c r="A220140" s="87"/>
    </row>
    <row r="220141" spans="1:1" x14ac:dyDescent="0.55000000000000004">
      <c r="A220141" s="87"/>
    </row>
    <row r="220142" spans="1:1" x14ac:dyDescent="0.55000000000000004">
      <c r="A220142" s="87"/>
    </row>
    <row r="220143" spans="1:1" x14ac:dyDescent="0.55000000000000004">
      <c r="A220143" s="87"/>
    </row>
    <row r="220144" spans="1:1" x14ac:dyDescent="0.55000000000000004">
      <c r="A220144" s="87"/>
    </row>
    <row r="220145" spans="1:1" x14ac:dyDescent="0.55000000000000004">
      <c r="A220145" s="87"/>
    </row>
    <row r="220146" spans="1:1" x14ac:dyDescent="0.55000000000000004">
      <c r="A220146" s="87"/>
    </row>
    <row r="220147" spans="1:1" x14ac:dyDescent="0.55000000000000004">
      <c r="A220147" s="87"/>
    </row>
    <row r="220148" spans="1:1" x14ac:dyDescent="0.55000000000000004">
      <c r="A220148" s="87"/>
    </row>
    <row r="220149" spans="1:1" x14ac:dyDescent="0.55000000000000004">
      <c r="A220149" s="87"/>
    </row>
    <row r="220150" spans="1:1" x14ac:dyDescent="0.55000000000000004">
      <c r="A220150" s="87"/>
    </row>
    <row r="220151" spans="1:1" x14ac:dyDescent="0.55000000000000004">
      <c r="A220151" s="87"/>
    </row>
    <row r="220152" spans="1:1" x14ac:dyDescent="0.55000000000000004">
      <c r="A220152" s="87"/>
    </row>
    <row r="220153" spans="1:1" x14ac:dyDescent="0.55000000000000004">
      <c r="A220153" s="87"/>
    </row>
    <row r="220154" spans="1:1" x14ac:dyDescent="0.55000000000000004">
      <c r="A220154" s="87"/>
    </row>
    <row r="220155" spans="1:1" x14ac:dyDescent="0.55000000000000004">
      <c r="A220155" s="87"/>
    </row>
    <row r="220156" spans="1:1" x14ac:dyDescent="0.55000000000000004">
      <c r="A220156" s="87"/>
    </row>
    <row r="220157" spans="1:1" x14ac:dyDescent="0.55000000000000004">
      <c r="A220157" s="87"/>
    </row>
    <row r="220158" spans="1:1" x14ac:dyDescent="0.55000000000000004">
      <c r="A220158" s="87"/>
    </row>
    <row r="220159" spans="1:1" x14ac:dyDescent="0.55000000000000004">
      <c r="A220159" s="87"/>
    </row>
    <row r="220160" spans="1:1" x14ac:dyDescent="0.55000000000000004">
      <c r="A220160" s="87"/>
    </row>
    <row r="220161" spans="1:1" x14ac:dyDescent="0.55000000000000004">
      <c r="A220161" s="87"/>
    </row>
    <row r="220162" spans="1:1" x14ac:dyDescent="0.55000000000000004">
      <c r="A220162" s="87"/>
    </row>
    <row r="220163" spans="1:1" x14ac:dyDescent="0.55000000000000004">
      <c r="A220163" s="87"/>
    </row>
    <row r="220164" spans="1:1" x14ac:dyDescent="0.55000000000000004">
      <c r="A220164" s="87"/>
    </row>
    <row r="220165" spans="1:1" x14ac:dyDescent="0.55000000000000004">
      <c r="A220165" s="87"/>
    </row>
    <row r="220166" spans="1:1" x14ac:dyDescent="0.55000000000000004">
      <c r="A220166" s="87"/>
    </row>
    <row r="220167" spans="1:1" x14ac:dyDescent="0.55000000000000004">
      <c r="A220167" s="87"/>
    </row>
    <row r="220168" spans="1:1" x14ac:dyDescent="0.55000000000000004">
      <c r="A220168" s="87"/>
    </row>
    <row r="220169" spans="1:1" x14ac:dyDescent="0.55000000000000004">
      <c r="A220169" s="87"/>
    </row>
    <row r="220170" spans="1:1" x14ac:dyDescent="0.55000000000000004">
      <c r="A220170" s="87"/>
    </row>
    <row r="220171" spans="1:1" x14ac:dyDescent="0.55000000000000004">
      <c r="A220171" s="87"/>
    </row>
    <row r="220172" spans="1:1" x14ac:dyDescent="0.55000000000000004">
      <c r="A220172" s="87"/>
    </row>
    <row r="220173" spans="1:1" x14ac:dyDescent="0.55000000000000004">
      <c r="A220173" s="87"/>
    </row>
    <row r="220174" spans="1:1" x14ac:dyDescent="0.55000000000000004">
      <c r="A220174" s="87"/>
    </row>
    <row r="220175" spans="1:1" x14ac:dyDescent="0.55000000000000004">
      <c r="A220175" s="87"/>
    </row>
    <row r="220176" spans="1:1" x14ac:dyDescent="0.55000000000000004">
      <c r="A220176" s="87"/>
    </row>
    <row r="220177" spans="1:1" x14ac:dyDescent="0.55000000000000004">
      <c r="A220177" s="87"/>
    </row>
    <row r="220178" spans="1:1" x14ac:dyDescent="0.55000000000000004">
      <c r="A220178" s="87"/>
    </row>
    <row r="220179" spans="1:1" x14ac:dyDescent="0.55000000000000004">
      <c r="A220179" s="87"/>
    </row>
    <row r="220180" spans="1:1" x14ac:dyDescent="0.55000000000000004">
      <c r="A220180" s="87"/>
    </row>
    <row r="220181" spans="1:1" x14ac:dyDescent="0.55000000000000004">
      <c r="A220181" s="87"/>
    </row>
    <row r="220182" spans="1:1" x14ac:dyDescent="0.55000000000000004">
      <c r="A220182" s="87"/>
    </row>
    <row r="220183" spans="1:1" x14ac:dyDescent="0.55000000000000004">
      <c r="A220183" s="87"/>
    </row>
    <row r="220184" spans="1:1" x14ac:dyDescent="0.55000000000000004">
      <c r="A220184" s="87"/>
    </row>
    <row r="220185" spans="1:1" x14ac:dyDescent="0.55000000000000004">
      <c r="A220185" s="87"/>
    </row>
    <row r="220186" spans="1:1" x14ac:dyDescent="0.55000000000000004">
      <c r="A220186" s="87"/>
    </row>
    <row r="220187" spans="1:1" x14ac:dyDescent="0.55000000000000004">
      <c r="A220187" s="87"/>
    </row>
    <row r="220188" spans="1:1" x14ac:dyDescent="0.55000000000000004">
      <c r="A220188" s="87"/>
    </row>
    <row r="220189" spans="1:1" x14ac:dyDescent="0.55000000000000004">
      <c r="A220189" s="87"/>
    </row>
    <row r="220190" spans="1:1" x14ac:dyDescent="0.55000000000000004">
      <c r="A220190" s="87"/>
    </row>
    <row r="220191" spans="1:1" x14ac:dyDescent="0.55000000000000004">
      <c r="A220191" s="87"/>
    </row>
    <row r="220192" spans="1:1" x14ac:dyDescent="0.55000000000000004">
      <c r="A220192" s="87"/>
    </row>
    <row r="220193" spans="1:1" x14ac:dyDescent="0.55000000000000004">
      <c r="A220193" s="87"/>
    </row>
    <row r="220194" spans="1:1" x14ac:dyDescent="0.55000000000000004">
      <c r="A220194" s="87"/>
    </row>
    <row r="220195" spans="1:1" x14ac:dyDescent="0.55000000000000004">
      <c r="A220195" s="87"/>
    </row>
    <row r="220196" spans="1:1" x14ac:dyDescent="0.55000000000000004">
      <c r="A220196" s="87"/>
    </row>
    <row r="220197" spans="1:1" x14ac:dyDescent="0.55000000000000004">
      <c r="A220197" s="87"/>
    </row>
    <row r="220198" spans="1:1" x14ac:dyDescent="0.55000000000000004">
      <c r="A220198" s="87"/>
    </row>
    <row r="220199" spans="1:1" x14ac:dyDescent="0.55000000000000004">
      <c r="A220199" s="87"/>
    </row>
    <row r="220200" spans="1:1" x14ac:dyDescent="0.55000000000000004">
      <c r="A220200" s="87"/>
    </row>
    <row r="220201" spans="1:1" x14ac:dyDescent="0.55000000000000004">
      <c r="A220201" s="87"/>
    </row>
    <row r="220202" spans="1:1" x14ac:dyDescent="0.55000000000000004">
      <c r="A220202" s="87"/>
    </row>
    <row r="220203" spans="1:1" x14ac:dyDescent="0.55000000000000004">
      <c r="A220203" s="87"/>
    </row>
    <row r="220204" spans="1:1" x14ac:dyDescent="0.55000000000000004">
      <c r="A220204" s="87"/>
    </row>
    <row r="220205" spans="1:1" x14ac:dyDescent="0.55000000000000004">
      <c r="A220205" s="87"/>
    </row>
    <row r="220206" spans="1:1" x14ac:dyDescent="0.55000000000000004">
      <c r="A220206" s="87"/>
    </row>
    <row r="220207" spans="1:1" x14ac:dyDescent="0.55000000000000004">
      <c r="A220207" s="87"/>
    </row>
    <row r="220208" spans="1:1" x14ac:dyDescent="0.55000000000000004">
      <c r="A220208" s="87"/>
    </row>
    <row r="220209" spans="1:1" x14ac:dyDescent="0.55000000000000004">
      <c r="A220209" s="87"/>
    </row>
    <row r="220210" spans="1:1" x14ac:dyDescent="0.55000000000000004">
      <c r="A220210" s="87"/>
    </row>
    <row r="220211" spans="1:1" x14ac:dyDescent="0.55000000000000004">
      <c r="A220211" s="87"/>
    </row>
    <row r="220212" spans="1:1" x14ac:dyDescent="0.55000000000000004">
      <c r="A220212" s="87"/>
    </row>
    <row r="220213" spans="1:1" x14ac:dyDescent="0.55000000000000004">
      <c r="A220213" s="87"/>
    </row>
    <row r="220214" spans="1:1" x14ac:dyDescent="0.55000000000000004">
      <c r="A220214" s="87"/>
    </row>
    <row r="220215" spans="1:1" x14ac:dyDescent="0.55000000000000004">
      <c r="A220215" s="87"/>
    </row>
    <row r="220216" spans="1:1" x14ac:dyDescent="0.55000000000000004">
      <c r="A220216" s="87"/>
    </row>
    <row r="220217" spans="1:1" x14ac:dyDescent="0.55000000000000004">
      <c r="A220217" s="87"/>
    </row>
    <row r="220218" spans="1:1" x14ac:dyDescent="0.55000000000000004">
      <c r="A220218" s="87"/>
    </row>
    <row r="220219" spans="1:1" x14ac:dyDescent="0.55000000000000004">
      <c r="A220219" s="87"/>
    </row>
    <row r="220220" spans="1:1" x14ac:dyDescent="0.55000000000000004">
      <c r="A220220" s="87"/>
    </row>
    <row r="220221" spans="1:1" x14ac:dyDescent="0.55000000000000004">
      <c r="A220221" s="87"/>
    </row>
    <row r="220222" spans="1:1" x14ac:dyDescent="0.55000000000000004">
      <c r="A220222" s="87"/>
    </row>
    <row r="220223" spans="1:1" x14ac:dyDescent="0.55000000000000004">
      <c r="A220223" s="87"/>
    </row>
    <row r="220224" spans="1:1" x14ac:dyDescent="0.55000000000000004">
      <c r="A220224" s="87"/>
    </row>
    <row r="220225" spans="1:1" x14ac:dyDescent="0.55000000000000004">
      <c r="A220225" s="87"/>
    </row>
    <row r="220226" spans="1:1" x14ac:dyDescent="0.55000000000000004">
      <c r="A220226" s="87"/>
    </row>
    <row r="220227" spans="1:1" x14ac:dyDescent="0.55000000000000004">
      <c r="A220227" s="87"/>
    </row>
    <row r="220228" spans="1:1" x14ac:dyDescent="0.55000000000000004">
      <c r="A220228" s="87"/>
    </row>
    <row r="220229" spans="1:1" x14ac:dyDescent="0.55000000000000004">
      <c r="A220229" s="87"/>
    </row>
    <row r="220230" spans="1:1" x14ac:dyDescent="0.55000000000000004">
      <c r="A220230" s="87"/>
    </row>
    <row r="220231" spans="1:1" x14ac:dyDescent="0.55000000000000004">
      <c r="A220231" s="87"/>
    </row>
    <row r="220232" spans="1:1" x14ac:dyDescent="0.55000000000000004">
      <c r="A220232" s="87"/>
    </row>
    <row r="220233" spans="1:1" x14ac:dyDescent="0.55000000000000004">
      <c r="A220233" s="87"/>
    </row>
    <row r="220234" spans="1:1" x14ac:dyDescent="0.55000000000000004">
      <c r="A220234" s="87"/>
    </row>
    <row r="220235" spans="1:1" x14ac:dyDescent="0.55000000000000004">
      <c r="A220235" s="87"/>
    </row>
    <row r="220236" spans="1:1" x14ac:dyDescent="0.55000000000000004">
      <c r="A220236" s="87"/>
    </row>
    <row r="220237" spans="1:1" x14ac:dyDescent="0.55000000000000004">
      <c r="A220237" s="87"/>
    </row>
    <row r="220238" spans="1:1" x14ac:dyDescent="0.55000000000000004">
      <c r="A220238" s="87"/>
    </row>
    <row r="220239" spans="1:1" x14ac:dyDescent="0.55000000000000004">
      <c r="A220239" s="87"/>
    </row>
    <row r="220240" spans="1:1" x14ac:dyDescent="0.55000000000000004">
      <c r="A220240" s="87"/>
    </row>
    <row r="220241" spans="1:1" x14ac:dyDescent="0.55000000000000004">
      <c r="A220241" s="87"/>
    </row>
    <row r="220242" spans="1:1" x14ac:dyDescent="0.55000000000000004">
      <c r="A220242" s="87"/>
    </row>
    <row r="220243" spans="1:1" x14ac:dyDescent="0.55000000000000004">
      <c r="A220243" s="87"/>
    </row>
    <row r="220244" spans="1:1" x14ac:dyDescent="0.55000000000000004">
      <c r="A220244" s="87"/>
    </row>
    <row r="220245" spans="1:1" x14ac:dyDescent="0.55000000000000004">
      <c r="A220245" s="87"/>
    </row>
    <row r="220246" spans="1:1" x14ac:dyDescent="0.55000000000000004">
      <c r="A220246" s="87"/>
    </row>
    <row r="220247" spans="1:1" x14ac:dyDescent="0.55000000000000004">
      <c r="A220247" s="87"/>
    </row>
    <row r="220248" spans="1:1" x14ac:dyDescent="0.55000000000000004">
      <c r="A220248" s="87"/>
    </row>
    <row r="220249" spans="1:1" x14ac:dyDescent="0.55000000000000004">
      <c r="A220249" s="87"/>
    </row>
    <row r="220250" spans="1:1" x14ac:dyDescent="0.55000000000000004">
      <c r="A220250" s="87"/>
    </row>
    <row r="220251" spans="1:1" x14ac:dyDescent="0.55000000000000004">
      <c r="A220251" s="87"/>
    </row>
    <row r="220252" spans="1:1" x14ac:dyDescent="0.55000000000000004">
      <c r="A220252" s="87"/>
    </row>
    <row r="220253" spans="1:1" x14ac:dyDescent="0.55000000000000004">
      <c r="A220253" s="87"/>
    </row>
    <row r="220254" spans="1:1" x14ac:dyDescent="0.55000000000000004">
      <c r="A220254" s="87"/>
    </row>
    <row r="220255" spans="1:1" x14ac:dyDescent="0.55000000000000004">
      <c r="A220255" s="87"/>
    </row>
    <row r="220256" spans="1:1" x14ac:dyDescent="0.55000000000000004">
      <c r="A220256" s="87"/>
    </row>
    <row r="220257" spans="1:1" x14ac:dyDescent="0.55000000000000004">
      <c r="A220257" s="87"/>
    </row>
    <row r="220258" spans="1:1" x14ac:dyDescent="0.55000000000000004">
      <c r="A220258" s="87"/>
    </row>
    <row r="220259" spans="1:1" x14ac:dyDescent="0.55000000000000004">
      <c r="A220259" s="87"/>
    </row>
    <row r="220260" spans="1:1" x14ac:dyDescent="0.55000000000000004">
      <c r="A220260" s="87"/>
    </row>
    <row r="220261" spans="1:1" x14ac:dyDescent="0.55000000000000004">
      <c r="A220261" s="87"/>
    </row>
    <row r="220262" spans="1:1" x14ac:dyDescent="0.55000000000000004">
      <c r="A220262" s="87"/>
    </row>
    <row r="220263" spans="1:1" x14ac:dyDescent="0.55000000000000004">
      <c r="A220263" s="87"/>
    </row>
    <row r="220264" spans="1:1" x14ac:dyDescent="0.55000000000000004">
      <c r="A220264" s="87"/>
    </row>
    <row r="220265" spans="1:1" x14ac:dyDescent="0.55000000000000004">
      <c r="A220265" s="87"/>
    </row>
    <row r="220266" spans="1:1" x14ac:dyDescent="0.55000000000000004">
      <c r="A220266" s="87"/>
    </row>
    <row r="220267" spans="1:1" x14ac:dyDescent="0.55000000000000004">
      <c r="A220267" s="87"/>
    </row>
    <row r="220268" spans="1:1" x14ac:dyDescent="0.55000000000000004">
      <c r="A220268" s="87"/>
    </row>
    <row r="220269" spans="1:1" x14ac:dyDescent="0.55000000000000004">
      <c r="A220269" s="87"/>
    </row>
    <row r="220270" spans="1:1" x14ac:dyDescent="0.55000000000000004">
      <c r="A220270" s="87"/>
    </row>
    <row r="220271" spans="1:1" x14ac:dyDescent="0.55000000000000004">
      <c r="A220271" s="87"/>
    </row>
    <row r="220272" spans="1:1" x14ac:dyDescent="0.55000000000000004">
      <c r="A220272" s="87"/>
    </row>
    <row r="220273" spans="1:1" x14ac:dyDescent="0.55000000000000004">
      <c r="A220273" s="87"/>
    </row>
    <row r="220274" spans="1:1" x14ac:dyDescent="0.55000000000000004">
      <c r="A220274" s="87"/>
    </row>
    <row r="220275" spans="1:1" x14ac:dyDescent="0.55000000000000004">
      <c r="A220275" s="87"/>
    </row>
    <row r="220276" spans="1:1" x14ac:dyDescent="0.55000000000000004">
      <c r="A220276" s="87"/>
    </row>
    <row r="220277" spans="1:1" x14ac:dyDescent="0.55000000000000004">
      <c r="A220277" s="87"/>
    </row>
    <row r="220278" spans="1:1" x14ac:dyDescent="0.55000000000000004">
      <c r="A220278" s="87"/>
    </row>
    <row r="220279" spans="1:1" x14ac:dyDescent="0.55000000000000004">
      <c r="A220279" s="87"/>
    </row>
    <row r="220280" spans="1:1" x14ac:dyDescent="0.55000000000000004">
      <c r="A220280" s="87"/>
    </row>
    <row r="220281" spans="1:1" x14ac:dyDescent="0.55000000000000004">
      <c r="A220281" s="87"/>
    </row>
    <row r="220282" spans="1:1" x14ac:dyDescent="0.55000000000000004">
      <c r="A220282" s="87"/>
    </row>
    <row r="220283" spans="1:1" x14ac:dyDescent="0.55000000000000004">
      <c r="A220283" s="87"/>
    </row>
    <row r="220284" spans="1:1" x14ac:dyDescent="0.55000000000000004">
      <c r="A220284" s="87"/>
    </row>
    <row r="220285" spans="1:1" x14ac:dyDescent="0.55000000000000004">
      <c r="A220285" s="87"/>
    </row>
    <row r="220286" spans="1:1" x14ac:dyDescent="0.55000000000000004">
      <c r="A220286" s="87"/>
    </row>
    <row r="220287" spans="1:1" x14ac:dyDescent="0.55000000000000004">
      <c r="A220287" s="87"/>
    </row>
    <row r="220288" spans="1:1" x14ac:dyDescent="0.55000000000000004">
      <c r="A220288" s="87"/>
    </row>
    <row r="220289" spans="1:1" x14ac:dyDescent="0.55000000000000004">
      <c r="A220289" s="87"/>
    </row>
    <row r="220290" spans="1:1" x14ac:dyDescent="0.55000000000000004">
      <c r="A220290" s="87"/>
    </row>
    <row r="220291" spans="1:1" x14ac:dyDescent="0.55000000000000004">
      <c r="A220291" s="87"/>
    </row>
    <row r="220292" spans="1:1" x14ac:dyDescent="0.55000000000000004">
      <c r="A220292" s="87"/>
    </row>
    <row r="220293" spans="1:1" x14ac:dyDescent="0.55000000000000004">
      <c r="A220293" s="87"/>
    </row>
    <row r="220294" spans="1:1" x14ac:dyDescent="0.55000000000000004">
      <c r="A220294" s="87"/>
    </row>
    <row r="220295" spans="1:1" x14ac:dyDescent="0.55000000000000004">
      <c r="A220295" s="87"/>
    </row>
    <row r="220296" spans="1:1" x14ac:dyDescent="0.55000000000000004">
      <c r="A220296" s="87"/>
    </row>
    <row r="220297" spans="1:1" x14ac:dyDescent="0.55000000000000004">
      <c r="A220297" s="87"/>
    </row>
    <row r="220298" spans="1:1" x14ac:dyDescent="0.55000000000000004">
      <c r="A220298" s="87"/>
    </row>
    <row r="220299" spans="1:1" x14ac:dyDescent="0.55000000000000004">
      <c r="A220299" s="87"/>
    </row>
    <row r="220300" spans="1:1" x14ac:dyDescent="0.55000000000000004">
      <c r="A220300" s="87"/>
    </row>
    <row r="220301" spans="1:1" x14ac:dyDescent="0.55000000000000004">
      <c r="A220301" s="87"/>
    </row>
    <row r="220302" spans="1:1" x14ac:dyDescent="0.55000000000000004">
      <c r="A220302" s="87"/>
    </row>
    <row r="220303" spans="1:1" x14ac:dyDescent="0.55000000000000004">
      <c r="A220303" s="87"/>
    </row>
    <row r="220304" spans="1:1" x14ac:dyDescent="0.55000000000000004">
      <c r="A220304" s="87"/>
    </row>
    <row r="220305" spans="1:1" x14ac:dyDescent="0.55000000000000004">
      <c r="A220305" s="87"/>
    </row>
    <row r="220306" spans="1:1" x14ac:dyDescent="0.55000000000000004">
      <c r="A220306" s="87"/>
    </row>
    <row r="220307" spans="1:1" x14ac:dyDescent="0.55000000000000004">
      <c r="A220307" s="87"/>
    </row>
    <row r="220308" spans="1:1" x14ac:dyDescent="0.55000000000000004">
      <c r="A220308" s="87"/>
    </row>
    <row r="220309" spans="1:1" x14ac:dyDescent="0.55000000000000004">
      <c r="A220309" s="87"/>
    </row>
    <row r="220310" spans="1:1" x14ac:dyDescent="0.55000000000000004">
      <c r="A220310" s="87"/>
    </row>
    <row r="220311" spans="1:1" x14ac:dyDescent="0.55000000000000004">
      <c r="A220311" s="87"/>
    </row>
    <row r="220312" spans="1:1" x14ac:dyDescent="0.55000000000000004">
      <c r="A220312" s="87"/>
    </row>
    <row r="220313" spans="1:1" x14ac:dyDescent="0.55000000000000004">
      <c r="A220313" s="87"/>
    </row>
    <row r="220314" spans="1:1" x14ac:dyDescent="0.55000000000000004">
      <c r="A220314" s="87"/>
    </row>
    <row r="220315" spans="1:1" x14ac:dyDescent="0.55000000000000004">
      <c r="A220315" s="87"/>
    </row>
    <row r="220316" spans="1:1" x14ac:dyDescent="0.55000000000000004">
      <c r="A220316" s="87"/>
    </row>
    <row r="220317" spans="1:1" x14ac:dyDescent="0.55000000000000004">
      <c r="A220317" s="87"/>
    </row>
    <row r="220318" spans="1:1" x14ac:dyDescent="0.55000000000000004">
      <c r="A220318" s="87"/>
    </row>
    <row r="220319" spans="1:1" x14ac:dyDescent="0.55000000000000004">
      <c r="A220319" s="87"/>
    </row>
    <row r="220320" spans="1:1" x14ac:dyDescent="0.55000000000000004">
      <c r="A220320" s="87"/>
    </row>
    <row r="220321" spans="1:1" x14ac:dyDescent="0.55000000000000004">
      <c r="A220321" s="87"/>
    </row>
    <row r="220322" spans="1:1" x14ac:dyDescent="0.55000000000000004">
      <c r="A220322" s="87"/>
    </row>
    <row r="220323" spans="1:1" x14ac:dyDescent="0.55000000000000004">
      <c r="A220323" s="87"/>
    </row>
    <row r="220324" spans="1:1" x14ac:dyDescent="0.55000000000000004">
      <c r="A220324" s="87"/>
    </row>
    <row r="220325" spans="1:1" x14ac:dyDescent="0.55000000000000004">
      <c r="A220325" s="87"/>
    </row>
    <row r="220326" spans="1:1" x14ac:dyDescent="0.55000000000000004">
      <c r="A220326" s="87"/>
    </row>
    <row r="220327" spans="1:1" x14ac:dyDescent="0.55000000000000004">
      <c r="A220327" s="87"/>
    </row>
    <row r="220328" spans="1:1" x14ac:dyDescent="0.55000000000000004">
      <c r="A220328" s="87"/>
    </row>
    <row r="220329" spans="1:1" x14ac:dyDescent="0.55000000000000004">
      <c r="A220329" s="87"/>
    </row>
    <row r="220330" spans="1:1" x14ac:dyDescent="0.55000000000000004">
      <c r="A220330" s="87"/>
    </row>
    <row r="220331" spans="1:1" x14ac:dyDescent="0.55000000000000004">
      <c r="A220331" s="87"/>
    </row>
    <row r="220332" spans="1:1" x14ac:dyDescent="0.55000000000000004">
      <c r="A220332" s="87"/>
    </row>
    <row r="220333" spans="1:1" x14ac:dyDescent="0.55000000000000004">
      <c r="A220333" s="87"/>
    </row>
    <row r="220334" spans="1:1" x14ac:dyDescent="0.55000000000000004">
      <c r="A220334" s="87"/>
    </row>
    <row r="220335" spans="1:1" x14ac:dyDescent="0.55000000000000004">
      <c r="A220335" s="87"/>
    </row>
    <row r="220336" spans="1:1" x14ac:dyDescent="0.55000000000000004">
      <c r="A220336" s="87"/>
    </row>
    <row r="220337" spans="1:1" x14ac:dyDescent="0.55000000000000004">
      <c r="A220337" s="87"/>
    </row>
    <row r="220338" spans="1:1" x14ac:dyDescent="0.55000000000000004">
      <c r="A220338" s="87"/>
    </row>
    <row r="220339" spans="1:1" x14ac:dyDescent="0.55000000000000004">
      <c r="A220339" s="87"/>
    </row>
    <row r="220340" spans="1:1" x14ac:dyDescent="0.55000000000000004">
      <c r="A220340" s="87"/>
    </row>
    <row r="220341" spans="1:1" x14ac:dyDescent="0.55000000000000004">
      <c r="A220341" s="87"/>
    </row>
    <row r="220342" spans="1:1" x14ac:dyDescent="0.55000000000000004">
      <c r="A220342" s="87"/>
    </row>
    <row r="220343" spans="1:1" x14ac:dyDescent="0.55000000000000004">
      <c r="A220343" s="87"/>
    </row>
    <row r="220344" spans="1:1" x14ac:dyDescent="0.55000000000000004">
      <c r="A220344" s="87"/>
    </row>
    <row r="220345" spans="1:1" x14ac:dyDescent="0.55000000000000004">
      <c r="A220345" s="87"/>
    </row>
    <row r="220346" spans="1:1" x14ac:dyDescent="0.55000000000000004">
      <c r="A220346" s="87"/>
    </row>
    <row r="220347" spans="1:1" x14ac:dyDescent="0.55000000000000004">
      <c r="A220347" s="87"/>
    </row>
    <row r="220348" spans="1:1" x14ac:dyDescent="0.55000000000000004">
      <c r="A220348" s="87"/>
    </row>
    <row r="220349" spans="1:1" x14ac:dyDescent="0.55000000000000004">
      <c r="A220349" s="87"/>
    </row>
    <row r="220350" spans="1:1" x14ac:dyDescent="0.55000000000000004">
      <c r="A220350" s="87"/>
    </row>
    <row r="220351" spans="1:1" x14ac:dyDescent="0.55000000000000004">
      <c r="A220351" s="87"/>
    </row>
    <row r="220352" spans="1:1" x14ac:dyDescent="0.55000000000000004">
      <c r="A220352" s="87"/>
    </row>
    <row r="220353" spans="1:1" x14ac:dyDescent="0.55000000000000004">
      <c r="A220353" s="87"/>
    </row>
    <row r="220354" spans="1:1" x14ac:dyDescent="0.55000000000000004">
      <c r="A220354" s="87"/>
    </row>
    <row r="220355" spans="1:1" x14ac:dyDescent="0.55000000000000004">
      <c r="A220355" s="87"/>
    </row>
    <row r="220356" spans="1:1" x14ac:dyDescent="0.55000000000000004">
      <c r="A220356" s="87"/>
    </row>
    <row r="220357" spans="1:1" x14ac:dyDescent="0.55000000000000004">
      <c r="A220357" s="87"/>
    </row>
    <row r="220358" spans="1:1" x14ac:dyDescent="0.55000000000000004">
      <c r="A220358" s="87"/>
    </row>
    <row r="220359" spans="1:1" x14ac:dyDescent="0.55000000000000004">
      <c r="A220359" s="87"/>
    </row>
    <row r="220360" spans="1:1" x14ac:dyDescent="0.55000000000000004">
      <c r="A220360" s="87"/>
    </row>
    <row r="220361" spans="1:1" x14ac:dyDescent="0.55000000000000004">
      <c r="A220361" s="87"/>
    </row>
    <row r="220362" spans="1:1" x14ac:dyDescent="0.55000000000000004">
      <c r="A220362" s="87"/>
    </row>
    <row r="220363" spans="1:1" x14ac:dyDescent="0.55000000000000004">
      <c r="A220363" s="87"/>
    </row>
    <row r="220364" spans="1:1" x14ac:dyDescent="0.55000000000000004">
      <c r="A220364" s="87"/>
    </row>
    <row r="220365" spans="1:1" x14ac:dyDescent="0.55000000000000004">
      <c r="A220365" s="87"/>
    </row>
    <row r="220366" spans="1:1" x14ac:dyDescent="0.55000000000000004">
      <c r="A220366" s="87"/>
    </row>
    <row r="220367" spans="1:1" x14ac:dyDescent="0.55000000000000004">
      <c r="A220367" s="87"/>
    </row>
    <row r="220368" spans="1:1" x14ac:dyDescent="0.55000000000000004">
      <c r="A220368" s="87"/>
    </row>
    <row r="220369" spans="1:1" x14ac:dyDescent="0.55000000000000004">
      <c r="A220369" s="87"/>
    </row>
    <row r="220370" spans="1:1" x14ac:dyDescent="0.55000000000000004">
      <c r="A220370" s="87"/>
    </row>
    <row r="220371" spans="1:1" x14ac:dyDescent="0.55000000000000004">
      <c r="A220371" s="87"/>
    </row>
    <row r="220372" spans="1:1" x14ac:dyDescent="0.55000000000000004">
      <c r="A220372" s="87"/>
    </row>
    <row r="220373" spans="1:1" x14ac:dyDescent="0.55000000000000004">
      <c r="A220373" s="87"/>
    </row>
    <row r="220374" spans="1:1" x14ac:dyDescent="0.55000000000000004">
      <c r="A220374" s="87"/>
    </row>
    <row r="220375" spans="1:1" x14ac:dyDescent="0.55000000000000004">
      <c r="A220375" s="87"/>
    </row>
    <row r="220376" spans="1:1" x14ac:dyDescent="0.55000000000000004">
      <c r="A220376" s="87"/>
    </row>
    <row r="220377" spans="1:1" x14ac:dyDescent="0.55000000000000004">
      <c r="A220377" s="87"/>
    </row>
    <row r="220378" spans="1:1" x14ac:dyDescent="0.55000000000000004">
      <c r="A220378" s="87"/>
    </row>
    <row r="220379" spans="1:1" x14ac:dyDescent="0.55000000000000004">
      <c r="A220379" s="87"/>
    </row>
    <row r="220380" spans="1:1" x14ac:dyDescent="0.55000000000000004">
      <c r="A220380" s="87"/>
    </row>
    <row r="220381" spans="1:1" x14ac:dyDescent="0.55000000000000004">
      <c r="A220381" s="87"/>
    </row>
    <row r="220382" spans="1:1" x14ac:dyDescent="0.55000000000000004">
      <c r="A220382" s="87"/>
    </row>
    <row r="220383" spans="1:1" x14ac:dyDescent="0.55000000000000004">
      <c r="A220383" s="87"/>
    </row>
    <row r="220384" spans="1:1" x14ac:dyDescent="0.55000000000000004">
      <c r="A220384" s="87"/>
    </row>
    <row r="220385" spans="1:1" x14ac:dyDescent="0.55000000000000004">
      <c r="A220385" s="87"/>
    </row>
    <row r="220386" spans="1:1" x14ac:dyDescent="0.55000000000000004">
      <c r="A220386" s="87"/>
    </row>
    <row r="220387" spans="1:1" x14ac:dyDescent="0.55000000000000004">
      <c r="A220387" s="87"/>
    </row>
    <row r="220388" spans="1:1" x14ac:dyDescent="0.55000000000000004">
      <c r="A220388" s="87"/>
    </row>
    <row r="220389" spans="1:1" x14ac:dyDescent="0.55000000000000004">
      <c r="A220389" s="87"/>
    </row>
    <row r="220390" spans="1:1" x14ac:dyDescent="0.55000000000000004">
      <c r="A220390" s="87"/>
    </row>
    <row r="220391" spans="1:1" x14ac:dyDescent="0.55000000000000004">
      <c r="A220391" s="87"/>
    </row>
    <row r="220392" spans="1:1" x14ac:dyDescent="0.55000000000000004">
      <c r="A220392" s="87"/>
    </row>
    <row r="220393" spans="1:1" x14ac:dyDescent="0.55000000000000004">
      <c r="A220393" s="87"/>
    </row>
    <row r="220394" spans="1:1" x14ac:dyDescent="0.55000000000000004">
      <c r="A220394" s="87"/>
    </row>
    <row r="220395" spans="1:1" x14ac:dyDescent="0.55000000000000004">
      <c r="A220395" s="87"/>
    </row>
    <row r="220396" spans="1:1" x14ac:dyDescent="0.55000000000000004">
      <c r="A220396" s="87"/>
    </row>
    <row r="220397" spans="1:1" x14ac:dyDescent="0.55000000000000004">
      <c r="A220397" s="87"/>
    </row>
    <row r="220398" spans="1:1" x14ac:dyDescent="0.55000000000000004">
      <c r="A220398" s="87"/>
    </row>
    <row r="220399" spans="1:1" x14ac:dyDescent="0.55000000000000004">
      <c r="A220399" s="87"/>
    </row>
    <row r="220400" spans="1:1" x14ac:dyDescent="0.55000000000000004">
      <c r="A220400" s="87"/>
    </row>
    <row r="220401" spans="1:1" x14ac:dyDescent="0.55000000000000004">
      <c r="A220401" s="87"/>
    </row>
    <row r="220402" spans="1:1" x14ac:dyDescent="0.55000000000000004">
      <c r="A220402" s="87"/>
    </row>
    <row r="220403" spans="1:1" x14ac:dyDescent="0.55000000000000004">
      <c r="A220403" s="87"/>
    </row>
    <row r="220404" spans="1:1" x14ac:dyDescent="0.55000000000000004">
      <c r="A220404" s="87"/>
    </row>
    <row r="220405" spans="1:1" x14ac:dyDescent="0.55000000000000004">
      <c r="A220405" s="87"/>
    </row>
    <row r="220406" spans="1:1" x14ac:dyDescent="0.55000000000000004">
      <c r="A220406" s="87"/>
    </row>
    <row r="220407" spans="1:1" x14ac:dyDescent="0.55000000000000004">
      <c r="A220407" s="87"/>
    </row>
    <row r="220408" spans="1:1" x14ac:dyDescent="0.55000000000000004">
      <c r="A220408" s="87"/>
    </row>
    <row r="220409" spans="1:1" x14ac:dyDescent="0.55000000000000004">
      <c r="A220409" s="87"/>
    </row>
    <row r="220410" spans="1:1" x14ac:dyDescent="0.55000000000000004">
      <c r="A220410" s="87"/>
    </row>
    <row r="220411" spans="1:1" x14ac:dyDescent="0.55000000000000004">
      <c r="A220411" s="87"/>
    </row>
    <row r="220412" spans="1:1" x14ac:dyDescent="0.55000000000000004">
      <c r="A220412" s="87"/>
    </row>
    <row r="220413" spans="1:1" x14ac:dyDescent="0.55000000000000004">
      <c r="A220413" s="87"/>
    </row>
    <row r="220414" spans="1:1" x14ac:dyDescent="0.55000000000000004">
      <c r="A220414" s="87"/>
    </row>
    <row r="220415" spans="1:1" x14ac:dyDescent="0.55000000000000004">
      <c r="A220415" s="87"/>
    </row>
    <row r="220416" spans="1:1" x14ac:dyDescent="0.55000000000000004">
      <c r="A220416" s="87"/>
    </row>
    <row r="220417" spans="1:1" x14ac:dyDescent="0.55000000000000004">
      <c r="A220417" s="87"/>
    </row>
    <row r="220418" spans="1:1" x14ac:dyDescent="0.55000000000000004">
      <c r="A220418" s="87"/>
    </row>
    <row r="220419" spans="1:1" x14ac:dyDescent="0.55000000000000004">
      <c r="A220419" s="87"/>
    </row>
    <row r="220420" spans="1:1" x14ac:dyDescent="0.55000000000000004">
      <c r="A220420" s="87"/>
    </row>
    <row r="220421" spans="1:1" x14ac:dyDescent="0.55000000000000004">
      <c r="A220421" s="87"/>
    </row>
    <row r="220422" spans="1:1" x14ac:dyDescent="0.55000000000000004">
      <c r="A220422" s="87"/>
    </row>
    <row r="220423" spans="1:1" x14ac:dyDescent="0.55000000000000004">
      <c r="A220423" s="87"/>
    </row>
    <row r="220424" spans="1:1" x14ac:dyDescent="0.55000000000000004">
      <c r="A220424" s="87"/>
    </row>
    <row r="220425" spans="1:1" x14ac:dyDescent="0.55000000000000004">
      <c r="A220425" s="87"/>
    </row>
    <row r="220426" spans="1:1" x14ac:dyDescent="0.55000000000000004">
      <c r="A220426" s="87"/>
    </row>
    <row r="220427" spans="1:1" x14ac:dyDescent="0.55000000000000004">
      <c r="A220427" s="87"/>
    </row>
    <row r="220428" spans="1:1" x14ac:dyDescent="0.55000000000000004">
      <c r="A220428" s="87"/>
    </row>
    <row r="220429" spans="1:1" x14ac:dyDescent="0.55000000000000004">
      <c r="A220429" s="87"/>
    </row>
    <row r="220430" spans="1:1" x14ac:dyDescent="0.55000000000000004">
      <c r="A220430" s="87"/>
    </row>
    <row r="220431" spans="1:1" x14ac:dyDescent="0.55000000000000004">
      <c r="A220431" s="87"/>
    </row>
    <row r="220432" spans="1:1" x14ac:dyDescent="0.55000000000000004">
      <c r="A220432" s="87"/>
    </row>
    <row r="220433" spans="1:1" x14ac:dyDescent="0.55000000000000004">
      <c r="A220433" s="87"/>
    </row>
    <row r="220434" spans="1:1" x14ac:dyDescent="0.55000000000000004">
      <c r="A220434" s="87"/>
    </row>
    <row r="220435" spans="1:1" x14ac:dyDescent="0.55000000000000004">
      <c r="A220435" s="87"/>
    </row>
    <row r="220436" spans="1:1" x14ac:dyDescent="0.55000000000000004">
      <c r="A220436" s="87"/>
    </row>
    <row r="220437" spans="1:1" x14ac:dyDescent="0.55000000000000004">
      <c r="A220437" s="87"/>
    </row>
    <row r="220438" spans="1:1" x14ac:dyDescent="0.55000000000000004">
      <c r="A220438" s="87"/>
    </row>
    <row r="220439" spans="1:1" x14ac:dyDescent="0.55000000000000004">
      <c r="A220439" s="87"/>
    </row>
    <row r="220440" spans="1:1" x14ac:dyDescent="0.55000000000000004">
      <c r="A220440" s="87"/>
    </row>
    <row r="220441" spans="1:1" x14ac:dyDescent="0.55000000000000004">
      <c r="A220441" s="87"/>
    </row>
    <row r="220442" spans="1:1" x14ac:dyDescent="0.55000000000000004">
      <c r="A220442" s="87"/>
    </row>
    <row r="220443" spans="1:1" x14ac:dyDescent="0.55000000000000004">
      <c r="A220443" s="87"/>
    </row>
    <row r="220444" spans="1:1" x14ac:dyDescent="0.55000000000000004">
      <c r="A220444" s="87"/>
    </row>
    <row r="220445" spans="1:1" x14ac:dyDescent="0.55000000000000004">
      <c r="A220445" s="87"/>
    </row>
    <row r="220446" spans="1:1" x14ac:dyDescent="0.55000000000000004">
      <c r="A220446" s="87"/>
    </row>
    <row r="220447" spans="1:1" x14ac:dyDescent="0.55000000000000004">
      <c r="A220447" s="87"/>
    </row>
    <row r="220448" spans="1:1" x14ac:dyDescent="0.55000000000000004">
      <c r="A220448" s="87"/>
    </row>
    <row r="220449" spans="1:1" x14ac:dyDescent="0.55000000000000004">
      <c r="A220449" s="87"/>
    </row>
    <row r="220450" spans="1:1" x14ac:dyDescent="0.55000000000000004">
      <c r="A220450" s="87"/>
    </row>
    <row r="220451" spans="1:1" x14ac:dyDescent="0.55000000000000004">
      <c r="A220451" s="87"/>
    </row>
    <row r="220452" spans="1:1" x14ac:dyDescent="0.55000000000000004">
      <c r="A220452" s="87"/>
    </row>
    <row r="220453" spans="1:1" x14ac:dyDescent="0.55000000000000004">
      <c r="A220453" s="87"/>
    </row>
    <row r="220454" spans="1:1" x14ac:dyDescent="0.55000000000000004">
      <c r="A220454" s="87"/>
    </row>
    <row r="220455" spans="1:1" x14ac:dyDescent="0.55000000000000004">
      <c r="A220455" s="87"/>
    </row>
    <row r="220456" spans="1:1" x14ac:dyDescent="0.55000000000000004">
      <c r="A220456" s="87"/>
    </row>
    <row r="220457" spans="1:1" x14ac:dyDescent="0.55000000000000004">
      <c r="A220457" s="87"/>
    </row>
    <row r="220458" spans="1:1" x14ac:dyDescent="0.55000000000000004">
      <c r="A220458" s="87"/>
    </row>
    <row r="220459" spans="1:1" x14ac:dyDescent="0.55000000000000004">
      <c r="A220459" s="87"/>
    </row>
    <row r="220460" spans="1:1" x14ac:dyDescent="0.55000000000000004">
      <c r="A220460" s="87"/>
    </row>
    <row r="220461" spans="1:1" x14ac:dyDescent="0.55000000000000004">
      <c r="A220461" s="87"/>
    </row>
    <row r="220462" spans="1:1" x14ac:dyDescent="0.55000000000000004">
      <c r="A220462" s="87"/>
    </row>
    <row r="220463" spans="1:1" x14ac:dyDescent="0.55000000000000004">
      <c r="A220463" s="87"/>
    </row>
    <row r="220464" spans="1:1" x14ac:dyDescent="0.55000000000000004">
      <c r="A220464" s="87"/>
    </row>
    <row r="220465" spans="1:1" x14ac:dyDescent="0.55000000000000004">
      <c r="A220465" s="87"/>
    </row>
    <row r="220466" spans="1:1" x14ac:dyDescent="0.55000000000000004">
      <c r="A220466" s="87"/>
    </row>
    <row r="220467" spans="1:1" x14ac:dyDescent="0.55000000000000004">
      <c r="A220467" s="87"/>
    </row>
    <row r="220468" spans="1:1" x14ac:dyDescent="0.55000000000000004">
      <c r="A220468" s="87"/>
    </row>
    <row r="220469" spans="1:1" x14ac:dyDescent="0.55000000000000004">
      <c r="A220469" s="87"/>
    </row>
    <row r="220470" spans="1:1" x14ac:dyDescent="0.55000000000000004">
      <c r="A220470" s="87"/>
    </row>
    <row r="220471" spans="1:1" x14ac:dyDescent="0.55000000000000004">
      <c r="A220471" s="87"/>
    </row>
    <row r="220472" spans="1:1" x14ac:dyDescent="0.55000000000000004">
      <c r="A220472" s="87"/>
    </row>
    <row r="220473" spans="1:1" x14ac:dyDescent="0.55000000000000004">
      <c r="A220473" s="87"/>
    </row>
    <row r="220474" spans="1:1" x14ac:dyDescent="0.55000000000000004">
      <c r="A220474" s="87"/>
    </row>
    <row r="220475" spans="1:1" x14ac:dyDescent="0.55000000000000004">
      <c r="A220475" s="87"/>
    </row>
    <row r="220476" spans="1:1" x14ac:dyDescent="0.55000000000000004">
      <c r="A220476" s="87"/>
    </row>
    <row r="220477" spans="1:1" x14ac:dyDescent="0.55000000000000004">
      <c r="A220477" s="87"/>
    </row>
    <row r="220478" spans="1:1" x14ac:dyDescent="0.55000000000000004">
      <c r="A220478" s="87"/>
    </row>
    <row r="220479" spans="1:1" x14ac:dyDescent="0.55000000000000004">
      <c r="A220479" s="87"/>
    </row>
    <row r="220480" spans="1:1" x14ac:dyDescent="0.55000000000000004">
      <c r="A220480" s="87"/>
    </row>
    <row r="220481" spans="1:1" x14ac:dyDescent="0.55000000000000004">
      <c r="A220481" s="87"/>
    </row>
    <row r="220482" spans="1:1" x14ac:dyDescent="0.55000000000000004">
      <c r="A220482" s="87"/>
    </row>
    <row r="220483" spans="1:1" x14ac:dyDescent="0.55000000000000004">
      <c r="A220483" s="87"/>
    </row>
    <row r="220484" spans="1:1" x14ac:dyDescent="0.55000000000000004">
      <c r="A220484" s="87"/>
    </row>
    <row r="220485" spans="1:1" x14ac:dyDescent="0.55000000000000004">
      <c r="A220485" s="87"/>
    </row>
    <row r="220486" spans="1:1" x14ac:dyDescent="0.55000000000000004">
      <c r="A220486" s="87"/>
    </row>
    <row r="220487" spans="1:1" x14ac:dyDescent="0.55000000000000004">
      <c r="A220487" s="87"/>
    </row>
    <row r="220488" spans="1:1" x14ac:dyDescent="0.55000000000000004">
      <c r="A220488" s="87"/>
    </row>
    <row r="220489" spans="1:1" x14ac:dyDescent="0.55000000000000004">
      <c r="A220489" s="87"/>
    </row>
    <row r="220490" spans="1:1" x14ac:dyDescent="0.55000000000000004">
      <c r="A220490" s="87"/>
    </row>
    <row r="220491" spans="1:1" x14ac:dyDescent="0.55000000000000004">
      <c r="A220491" s="87"/>
    </row>
    <row r="220492" spans="1:1" x14ac:dyDescent="0.55000000000000004">
      <c r="A220492" s="87"/>
    </row>
    <row r="220493" spans="1:1" x14ac:dyDescent="0.55000000000000004">
      <c r="A220493" s="87"/>
    </row>
    <row r="220494" spans="1:1" x14ac:dyDescent="0.55000000000000004">
      <c r="A220494" s="87"/>
    </row>
    <row r="220495" spans="1:1" x14ac:dyDescent="0.55000000000000004">
      <c r="A220495" s="87"/>
    </row>
    <row r="220496" spans="1:1" x14ac:dyDescent="0.55000000000000004">
      <c r="A220496" s="87"/>
    </row>
    <row r="220497" spans="1:1" x14ac:dyDescent="0.55000000000000004">
      <c r="A220497" s="87"/>
    </row>
    <row r="220498" spans="1:1" x14ac:dyDescent="0.55000000000000004">
      <c r="A220498" s="87"/>
    </row>
    <row r="220499" spans="1:1" x14ac:dyDescent="0.55000000000000004">
      <c r="A220499" s="87"/>
    </row>
    <row r="220500" spans="1:1" x14ac:dyDescent="0.55000000000000004">
      <c r="A220500" s="87"/>
    </row>
    <row r="220501" spans="1:1" x14ac:dyDescent="0.55000000000000004">
      <c r="A220501" s="87"/>
    </row>
    <row r="220502" spans="1:1" x14ac:dyDescent="0.55000000000000004">
      <c r="A220502" s="87"/>
    </row>
    <row r="220503" spans="1:1" x14ac:dyDescent="0.55000000000000004">
      <c r="A220503" s="87"/>
    </row>
    <row r="220504" spans="1:1" x14ac:dyDescent="0.55000000000000004">
      <c r="A220504" s="87"/>
    </row>
    <row r="220505" spans="1:1" x14ac:dyDescent="0.55000000000000004">
      <c r="A220505" s="87"/>
    </row>
    <row r="220506" spans="1:1" x14ac:dyDescent="0.55000000000000004">
      <c r="A220506" s="87"/>
    </row>
    <row r="220507" spans="1:1" x14ac:dyDescent="0.55000000000000004">
      <c r="A220507" s="87"/>
    </row>
    <row r="220508" spans="1:1" x14ac:dyDescent="0.55000000000000004">
      <c r="A220508" s="87"/>
    </row>
    <row r="220509" spans="1:1" x14ac:dyDescent="0.55000000000000004">
      <c r="A220509" s="87"/>
    </row>
    <row r="220510" spans="1:1" x14ac:dyDescent="0.55000000000000004">
      <c r="A220510" s="87"/>
    </row>
    <row r="220511" spans="1:1" x14ac:dyDescent="0.55000000000000004">
      <c r="A220511" s="87"/>
    </row>
    <row r="220512" spans="1:1" x14ac:dyDescent="0.55000000000000004">
      <c r="A220512" s="87"/>
    </row>
    <row r="220513" spans="1:1" x14ac:dyDescent="0.55000000000000004">
      <c r="A220513" s="87"/>
    </row>
    <row r="220514" spans="1:1" x14ac:dyDescent="0.55000000000000004">
      <c r="A220514" s="87"/>
    </row>
    <row r="220515" spans="1:1" x14ac:dyDescent="0.55000000000000004">
      <c r="A220515" s="87"/>
    </row>
    <row r="220516" spans="1:1" x14ac:dyDescent="0.55000000000000004">
      <c r="A220516" s="87"/>
    </row>
    <row r="220517" spans="1:1" x14ac:dyDescent="0.55000000000000004">
      <c r="A220517" s="87"/>
    </row>
    <row r="220518" spans="1:1" x14ac:dyDescent="0.55000000000000004">
      <c r="A220518" s="87"/>
    </row>
    <row r="220519" spans="1:1" x14ac:dyDescent="0.55000000000000004">
      <c r="A220519" s="87"/>
    </row>
    <row r="220520" spans="1:1" x14ac:dyDescent="0.55000000000000004">
      <c r="A220520" s="87"/>
    </row>
    <row r="220521" spans="1:1" x14ac:dyDescent="0.55000000000000004">
      <c r="A220521" s="87"/>
    </row>
    <row r="220522" spans="1:1" x14ac:dyDescent="0.55000000000000004">
      <c r="A220522" s="87"/>
    </row>
    <row r="220523" spans="1:1" x14ac:dyDescent="0.55000000000000004">
      <c r="A220523" s="87"/>
    </row>
    <row r="220524" spans="1:1" x14ac:dyDescent="0.55000000000000004">
      <c r="A220524" s="87"/>
    </row>
    <row r="220525" spans="1:1" x14ac:dyDescent="0.55000000000000004">
      <c r="A220525" s="87"/>
    </row>
    <row r="220526" spans="1:1" x14ac:dyDescent="0.55000000000000004">
      <c r="A220526" s="87"/>
    </row>
    <row r="220527" spans="1:1" x14ac:dyDescent="0.55000000000000004">
      <c r="A220527" s="87"/>
    </row>
    <row r="220528" spans="1:1" x14ac:dyDescent="0.55000000000000004">
      <c r="A220528" s="87"/>
    </row>
    <row r="220529" spans="1:1" x14ac:dyDescent="0.55000000000000004">
      <c r="A220529" s="87"/>
    </row>
    <row r="220530" spans="1:1" x14ac:dyDescent="0.55000000000000004">
      <c r="A220530" s="87"/>
    </row>
    <row r="220531" spans="1:1" x14ac:dyDescent="0.55000000000000004">
      <c r="A220531" s="87"/>
    </row>
    <row r="220532" spans="1:1" x14ac:dyDescent="0.55000000000000004">
      <c r="A220532" s="87"/>
    </row>
    <row r="220533" spans="1:1" x14ac:dyDescent="0.55000000000000004">
      <c r="A220533" s="87"/>
    </row>
    <row r="220534" spans="1:1" x14ac:dyDescent="0.55000000000000004">
      <c r="A220534" s="87"/>
    </row>
    <row r="220535" spans="1:1" x14ac:dyDescent="0.55000000000000004">
      <c r="A220535" s="87"/>
    </row>
    <row r="220536" spans="1:1" x14ac:dyDescent="0.55000000000000004">
      <c r="A220536" s="87"/>
    </row>
    <row r="220537" spans="1:1" x14ac:dyDescent="0.55000000000000004">
      <c r="A220537" s="87"/>
    </row>
    <row r="220538" spans="1:1" x14ac:dyDescent="0.55000000000000004">
      <c r="A220538" s="87"/>
    </row>
    <row r="220539" spans="1:1" x14ac:dyDescent="0.55000000000000004">
      <c r="A220539" s="87"/>
    </row>
    <row r="220540" spans="1:1" x14ac:dyDescent="0.55000000000000004">
      <c r="A220540" s="87"/>
    </row>
    <row r="220541" spans="1:1" x14ac:dyDescent="0.55000000000000004">
      <c r="A220541" s="87"/>
    </row>
    <row r="220542" spans="1:1" x14ac:dyDescent="0.55000000000000004">
      <c r="A220542" s="87"/>
    </row>
    <row r="220543" spans="1:1" x14ac:dyDescent="0.55000000000000004">
      <c r="A220543" s="87"/>
    </row>
    <row r="220544" spans="1:1" x14ac:dyDescent="0.55000000000000004">
      <c r="A220544" s="87"/>
    </row>
    <row r="220545" spans="1:1" x14ac:dyDescent="0.55000000000000004">
      <c r="A220545" s="87"/>
    </row>
    <row r="220546" spans="1:1" x14ac:dyDescent="0.55000000000000004">
      <c r="A220546" s="87"/>
    </row>
    <row r="220547" spans="1:1" x14ac:dyDescent="0.55000000000000004">
      <c r="A220547" s="87"/>
    </row>
    <row r="220548" spans="1:1" x14ac:dyDescent="0.55000000000000004">
      <c r="A220548" s="87"/>
    </row>
    <row r="220549" spans="1:1" x14ac:dyDescent="0.55000000000000004">
      <c r="A220549" s="87"/>
    </row>
    <row r="220550" spans="1:1" x14ac:dyDescent="0.55000000000000004">
      <c r="A220550" s="87"/>
    </row>
    <row r="220551" spans="1:1" x14ac:dyDescent="0.55000000000000004">
      <c r="A220551" s="87"/>
    </row>
    <row r="220552" spans="1:1" x14ac:dyDescent="0.55000000000000004">
      <c r="A220552" s="87"/>
    </row>
    <row r="220553" spans="1:1" x14ac:dyDescent="0.55000000000000004">
      <c r="A220553" s="87"/>
    </row>
    <row r="220554" spans="1:1" x14ac:dyDescent="0.55000000000000004">
      <c r="A220554" s="87"/>
    </row>
    <row r="220555" spans="1:1" x14ac:dyDescent="0.55000000000000004">
      <c r="A220555" s="87"/>
    </row>
    <row r="220556" spans="1:1" x14ac:dyDescent="0.55000000000000004">
      <c r="A220556" s="87"/>
    </row>
    <row r="220557" spans="1:1" x14ac:dyDescent="0.55000000000000004">
      <c r="A220557" s="87"/>
    </row>
    <row r="220558" spans="1:1" x14ac:dyDescent="0.55000000000000004">
      <c r="A220558" s="87"/>
    </row>
    <row r="220559" spans="1:1" x14ac:dyDescent="0.55000000000000004">
      <c r="A220559" s="87"/>
    </row>
    <row r="220560" spans="1:1" x14ac:dyDescent="0.55000000000000004">
      <c r="A220560" s="87"/>
    </row>
    <row r="220561" spans="1:1" x14ac:dyDescent="0.55000000000000004">
      <c r="A220561" s="87"/>
    </row>
    <row r="220562" spans="1:1" x14ac:dyDescent="0.55000000000000004">
      <c r="A220562" s="87"/>
    </row>
    <row r="220563" spans="1:1" x14ac:dyDescent="0.55000000000000004">
      <c r="A220563" s="87"/>
    </row>
    <row r="220564" spans="1:1" x14ac:dyDescent="0.55000000000000004">
      <c r="A220564" s="87"/>
    </row>
    <row r="220565" spans="1:1" x14ac:dyDescent="0.55000000000000004">
      <c r="A220565" s="87"/>
    </row>
    <row r="220566" spans="1:1" x14ac:dyDescent="0.55000000000000004">
      <c r="A220566" s="87"/>
    </row>
    <row r="220567" spans="1:1" x14ac:dyDescent="0.55000000000000004">
      <c r="A220567" s="87"/>
    </row>
    <row r="220568" spans="1:1" x14ac:dyDescent="0.55000000000000004">
      <c r="A220568" s="87"/>
    </row>
    <row r="220569" spans="1:1" x14ac:dyDescent="0.55000000000000004">
      <c r="A220569" s="87"/>
    </row>
    <row r="220570" spans="1:1" x14ac:dyDescent="0.55000000000000004">
      <c r="A220570" s="87"/>
    </row>
    <row r="220571" spans="1:1" x14ac:dyDescent="0.55000000000000004">
      <c r="A220571" s="87"/>
    </row>
    <row r="220572" spans="1:1" x14ac:dyDescent="0.55000000000000004">
      <c r="A220572" s="87"/>
    </row>
    <row r="220573" spans="1:1" x14ac:dyDescent="0.55000000000000004">
      <c r="A220573" s="87"/>
    </row>
    <row r="220574" spans="1:1" x14ac:dyDescent="0.55000000000000004">
      <c r="A220574" s="87"/>
    </row>
    <row r="220575" spans="1:1" x14ac:dyDescent="0.55000000000000004">
      <c r="A220575" s="87"/>
    </row>
    <row r="220576" spans="1:1" x14ac:dyDescent="0.55000000000000004">
      <c r="A220576" s="87"/>
    </row>
    <row r="220577" spans="1:1" x14ac:dyDescent="0.55000000000000004">
      <c r="A220577" s="87"/>
    </row>
    <row r="220578" spans="1:1" x14ac:dyDescent="0.55000000000000004">
      <c r="A220578" s="87"/>
    </row>
    <row r="220579" spans="1:1" x14ac:dyDescent="0.55000000000000004">
      <c r="A220579" s="87"/>
    </row>
    <row r="220580" spans="1:1" x14ac:dyDescent="0.55000000000000004">
      <c r="A220580" s="87"/>
    </row>
    <row r="220581" spans="1:1" x14ac:dyDescent="0.55000000000000004">
      <c r="A220581" s="87"/>
    </row>
    <row r="220582" spans="1:1" x14ac:dyDescent="0.55000000000000004">
      <c r="A220582" s="87"/>
    </row>
    <row r="220583" spans="1:1" x14ac:dyDescent="0.55000000000000004">
      <c r="A220583" s="87"/>
    </row>
    <row r="220584" spans="1:1" x14ac:dyDescent="0.55000000000000004">
      <c r="A220584" s="87"/>
    </row>
    <row r="220585" spans="1:1" x14ac:dyDescent="0.55000000000000004">
      <c r="A220585" s="87"/>
    </row>
    <row r="220586" spans="1:1" x14ac:dyDescent="0.55000000000000004">
      <c r="A220586" s="87"/>
    </row>
    <row r="220587" spans="1:1" x14ac:dyDescent="0.55000000000000004">
      <c r="A220587" s="87"/>
    </row>
    <row r="220588" spans="1:1" x14ac:dyDescent="0.55000000000000004">
      <c r="A220588" s="87"/>
    </row>
    <row r="220589" spans="1:1" x14ac:dyDescent="0.55000000000000004">
      <c r="A220589" s="87"/>
    </row>
    <row r="220590" spans="1:1" x14ac:dyDescent="0.55000000000000004">
      <c r="A220590" s="87"/>
    </row>
    <row r="220591" spans="1:1" x14ac:dyDescent="0.55000000000000004">
      <c r="A220591" s="87"/>
    </row>
    <row r="220592" spans="1:1" x14ac:dyDescent="0.55000000000000004">
      <c r="A220592" s="87"/>
    </row>
    <row r="220593" spans="1:1" x14ac:dyDescent="0.55000000000000004">
      <c r="A220593" s="87"/>
    </row>
    <row r="220594" spans="1:1" x14ac:dyDescent="0.55000000000000004">
      <c r="A220594" s="87"/>
    </row>
    <row r="220595" spans="1:1" x14ac:dyDescent="0.55000000000000004">
      <c r="A220595" s="87"/>
    </row>
    <row r="220596" spans="1:1" x14ac:dyDescent="0.55000000000000004">
      <c r="A220596" s="87"/>
    </row>
    <row r="220597" spans="1:1" x14ac:dyDescent="0.55000000000000004">
      <c r="A220597" s="87"/>
    </row>
    <row r="220598" spans="1:1" x14ac:dyDescent="0.55000000000000004">
      <c r="A220598" s="87"/>
    </row>
    <row r="220599" spans="1:1" x14ac:dyDescent="0.55000000000000004">
      <c r="A220599" s="87"/>
    </row>
    <row r="220600" spans="1:1" x14ac:dyDescent="0.55000000000000004">
      <c r="A220600" s="87"/>
    </row>
    <row r="220601" spans="1:1" x14ac:dyDescent="0.55000000000000004">
      <c r="A220601" s="87"/>
    </row>
    <row r="220602" spans="1:1" x14ac:dyDescent="0.55000000000000004">
      <c r="A220602" s="87"/>
    </row>
    <row r="220603" spans="1:1" x14ac:dyDescent="0.55000000000000004">
      <c r="A220603" s="87"/>
    </row>
    <row r="220604" spans="1:1" x14ac:dyDescent="0.55000000000000004">
      <c r="A220604" s="87"/>
    </row>
    <row r="220605" spans="1:1" x14ac:dyDescent="0.55000000000000004">
      <c r="A220605" s="87"/>
    </row>
    <row r="220606" spans="1:1" x14ac:dyDescent="0.55000000000000004">
      <c r="A220606" s="87"/>
    </row>
    <row r="220607" spans="1:1" x14ac:dyDescent="0.55000000000000004">
      <c r="A220607" s="87"/>
    </row>
    <row r="220608" spans="1:1" x14ac:dyDescent="0.55000000000000004">
      <c r="A220608" s="87"/>
    </row>
    <row r="220609" spans="1:1" x14ac:dyDescent="0.55000000000000004">
      <c r="A220609" s="87"/>
    </row>
    <row r="220610" spans="1:1" x14ac:dyDescent="0.55000000000000004">
      <c r="A220610" s="87"/>
    </row>
    <row r="220611" spans="1:1" x14ac:dyDescent="0.55000000000000004">
      <c r="A220611" s="87"/>
    </row>
    <row r="220612" spans="1:1" x14ac:dyDescent="0.55000000000000004">
      <c r="A220612" s="87"/>
    </row>
    <row r="220613" spans="1:1" x14ac:dyDescent="0.55000000000000004">
      <c r="A220613" s="87"/>
    </row>
    <row r="220614" spans="1:1" x14ac:dyDescent="0.55000000000000004">
      <c r="A220614" s="87"/>
    </row>
    <row r="220615" spans="1:1" x14ac:dyDescent="0.55000000000000004">
      <c r="A220615" s="87"/>
    </row>
    <row r="220616" spans="1:1" x14ac:dyDescent="0.55000000000000004">
      <c r="A220616" s="87"/>
    </row>
    <row r="220617" spans="1:1" x14ac:dyDescent="0.55000000000000004">
      <c r="A220617" s="87"/>
    </row>
    <row r="220618" spans="1:1" x14ac:dyDescent="0.55000000000000004">
      <c r="A220618" s="87"/>
    </row>
    <row r="220619" spans="1:1" x14ac:dyDescent="0.55000000000000004">
      <c r="A220619" s="87"/>
    </row>
    <row r="220620" spans="1:1" x14ac:dyDescent="0.55000000000000004">
      <c r="A220620" s="87"/>
    </row>
    <row r="220621" spans="1:1" x14ac:dyDescent="0.55000000000000004">
      <c r="A220621" s="87"/>
    </row>
    <row r="220622" spans="1:1" x14ac:dyDescent="0.55000000000000004">
      <c r="A220622" s="87"/>
    </row>
    <row r="220623" spans="1:1" x14ac:dyDescent="0.55000000000000004">
      <c r="A220623" s="87"/>
    </row>
    <row r="220624" spans="1:1" x14ac:dyDescent="0.55000000000000004">
      <c r="A220624" s="87"/>
    </row>
    <row r="220625" spans="1:1" x14ac:dyDescent="0.55000000000000004">
      <c r="A220625" s="87"/>
    </row>
    <row r="220626" spans="1:1" x14ac:dyDescent="0.55000000000000004">
      <c r="A220626" s="87"/>
    </row>
    <row r="220627" spans="1:1" x14ac:dyDescent="0.55000000000000004">
      <c r="A220627" s="87"/>
    </row>
    <row r="220628" spans="1:1" x14ac:dyDescent="0.55000000000000004">
      <c r="A220628" s="87"/>
    </row>
    <row r="220629" spans="1:1" x14ac:dyDescent="0.55000000000000004">
      <c r="A220629" s="87"/>
    </row>
    <row r="220630" spans="1:1" x14ac:dyDescent="0.55000000000000004">
      <c r="A220630" s="87"/>
    </row>
    <row r="220631" spans="1:1" x14ac:dyDescent="0.55000000000000004">
      <c r="A220631" s="87"/>
    </row>
    <row r="220632" spans="1:1" x14ac:dyDescent="0.55000000000000004">
      <c r="A220632" s="87"/>
    </row>
    <row r="220633" spans="1:1" x14ac:dyDescent="0.55000000000000004">
      <c r="A220633" s="87"/>
    </row>
    <row r="220634" spans="1:1" x14ac:dyDescent="0.55000000000000004">
      <c r="A220634" s="87"/>
    </row>
    <row r="220635" spans="1:1" x14ac:dyDescent="0.55000000000000004">
      <c r="A220635" s="87"/>
    </row>
    <row r="220636" spans="1:1" x14ac:dyDescent="0.55000000000000004">
      <c r="A220636" s="87"/>
    </row>
    <row r="220637" spans="1:1" x14ac:dyDescent="0.55000000000000004">
      <c r="A220637" s="87"/>
    </row>
    <row r="220638" spans="1:1" x14ac:dyDescent="0.55000000000000004">
      <c r="A220638" s="87"/>
    </row>
    <row r="220639" spans="1:1" x14ac:dyDescent="0.55000000000000004">
      <c r="A220639" s="87"/>
    </row>
    <row r="220640" spans="1:1" x14ac:dyDescent="0.55000000000000004">
      <c r="A220640" s="87"/>
    </row>
    <row r="220641" spans="1:1" x14ac:dyDescent="0.55000000000000004">
      <c r="A220641" s="87"/>
    </row>
    <row r="220642" spans="1:1" x14ac:dyDescent="0.55000000000000004">
      <c r="A220642" s="87"/>
    </row>
    <row r="220643" spans="1:1" x14ac:dyDescent="0.55000000000000004">
      <c r="A220643" s="87"/>
    </row>
    <row r="220644" spans="1:1" x14ac:dyDescent="0.55000000000000004">
      <c r="A220644" s="87"/>
    </row>
    <row r="220645" spans="1:1" x14ac:dyDescent="0.55000000000000004">
      <c r="A220645" s="87"/>
    </row>
    <row r="220646" spans="1:1" x14ac:dyDescent="0.55000000000000004">
      <c r="A220646" s="87"/>
    </row>
    <row r="220647" spans="1:1" x14ac:dyDescent="0.55000000000000004">
      <c r="A220647" s="87"/>
    </row>
    <row r="220648" spans="1:1" x14ac:dyDescent="0.55000000000000004">
      <c r="A220648" s="87"/>
    </row>
    <row r="220649" spans="1:1" x14ac:dyDescent="0.55000000000000004">
      <c r="A220649" s="87"/>
    </row>
    <row r="220650" spans="1:1" x14ac:dyDescent="0.55000000000000004">
      <c r="A220650" s="87"/>
    </row>
    <row r="220651" spans="1:1" x14ac:dyDescent="0.55000000000000004">
      <c r="A220651" s="87"/>
    </row>
    <row r="220652" spans="1:1" x14ac:dyDescent="0.55000000000000004">
      <c r="A220652" s="87"/>
    </row>
    <row r="220653" spans="1:1" x14ac:dyDescent="0.55000000000000004">
      <c r="A220653" s="87"/>
    </row>
    <row r="220654" spans="1:1" x14ac:dyDescent="0.55000000000000004">
      <c r="A220654" s="87"/>
    </row>
    <row r="220655" spans="1:1" x14ac:dyDescent="0.55000000000000004">
      <c r="A220655" s="87"/>
    </row>
    <row r="220656" spans="1:1" x14ac:dyDescent="0.55000000000000004">
      <c r="A220656" s="87"/>
    </row>
    <row r="220657" spans="1:1" x14ac:dyDescent="0.55000000000000004">
      <c r="A220657" s="87"/>
    </row>
    <row r="220658" spans="1:1" x14ac:dyDescent="0.55000000000000004">
      <c r="A220658" s="87"/>
    </row>
    <row r="220659" spans="1:1" x14ac:dyDescent="0.55000000000000004">
      <c r="A220659" s="87"/>
    </row>
    <row r="220660" spans="1:1" x14ac:dyDescent="0.55000000000000004">
      <c r="A220660" s="87"/>
    </row>
    <row r="220661" spans="1:1" x14ac:dyDescent="0.55000000000000004">
      <c r="A220661" s="87"/>
    </row>
    <row r="220662" spans="1:1" x14ac:dyDescent="0.55000000000000004">
      <c r="A220662" s="87"/>
    </row>
    <row r="220663" spans="1:1" x14ac:dyDescent="0.55000000000000004">
      <c r="A220663" s="87"/>
    </row>
    <row r="220664" spans="1:1" x14ac:dyDescent="0.55000000000000004">
      <c r="A220664" s="87"/>
    </row>
    <row r="220665" spans="1:1" x14ac:dyDescent="0.55000000000000004">
      <c r="A220665" s="87"/>
    </row>
    <row r="220666" spans="1:1" x14ac:dyDescent="0.55000000000000004">
      <c r="A220666" s="87"/>
    </row>
    <row r="220667" spans="1:1" x14ac:dyDescent="0.55000000000000004">
      <c r="A220667" s="87"/>
    </row>
    <row r="220668" spans="1:1" x14ac:dyDescent="0.55000000000000004">
      <c r="A220668" s="87"/>
    </row>
    <row r="220669" spans="1:1" x14ac:dyDescent="0.55000000000000004">
      <c r="A220669" s="87"/>
    </row>
    <row r="220670" spans="1:1" x14ac:dyDescent="0.55000000000000004">
      <c r="A220670" s="87"/>
    </row>
    <row r="220671" spans="1:1" x14ac:dyDescent="0.55000000000000004">
      <c r="A220671" s="87"/>
    </row>
    <row r="220672" spans="1:1" x14ac:dyDescent="0.55000000000000004">
      <c r="A220672" s="87"/>
    </row>
    <row r="220673" spans="1:1" x14ac:dyDescent="0.55000000000000004">
      <c r="A220673" s="87"/>
    </row>
    <row r="220674" spans="1:1" x14ac:dyDescent="0.55000000000000004">
      <c r="A220674" s="87"/>
    </row>
    <row r="220675" spans="1:1" x14ac:dyDescent="0.55000000000000004">
      <c r="A220675" s="87"/>
    </row>
    <row r="220676" spans="1:1" x14ac:dyDescent="0.55000000000000004">
      <c r="A220676" s="87"/>
    </row>
    <row r="220677" spans="1:1" x14ac:dyDescent="0.55000000000000004">
      <c r="A220677" s="87"/>
    </row>
    <row r="220678" spans="1:1" x14ac:dyDescent="0.55000000000000004">
      <c r="A220678" s="87"/>
    </row>
    <row r="220679" spans="1:1" x14ac:dyDescent="0.55000000000000004">
      <c r="A220679" s="87"/>
    </row>
    <row r="220680" spans="1:1" x14ac:dyDescent="0.55000000000000004">
      <c r="A220680" s="87"/>
    </row>
    <row r="220681" spans="1:1" x14ac:dyDescent="0.55000000000000004">
      <c r="A220681" s="87"/>
    </row>
    <row r="220682" spans="1:1" x14ac:dyDescent="0.55000000000000004">
      <c r="A220682" s="87"/>
    </row>
    <row r="220683" spans="1:1" x14ac:dyDescent="0.55000000000000004">
      <c r="A220683" s="87"/>
    </row>
    <row r="220684" spans="1:1" x14ac:dyDescent="0.55000000000000004">
      <c r="A220684" s="87"/>
    </row>
    <row r="220685" spans="1:1" x14ac:dyDescent="0.55000000000000004">
      <c r="A220685" s="87"/>
    </row>
    <row r="220686" spans="1:1" x14ac:dyDescent="0.55000000000000004">
      <c r="A220686" s="87"/>
    </row>
    <row r="220687" spans="1:1" x14ac:dyDescent="0.55000000000000004">
      <c r="A220687" s="87"/>
    </row>
    <row r="220688" spans="1:1" x14ac:dyDescent="0.55000000000000004">
      <c r="A220688" s="87"/>
    </row>
    <row r="220689" spans="1:1" x14ac:dyDescent="0.55000000000000004">
      <c r="A220689" s="87"/>
    </row>
    <row r="220690" spans="1:1" x14ac:dyDescent="0.55000000000000004">
      <c r="A220690" s="87"/>
    </row>
    <row r="220691" spans="1:1" x14ac:dyDescent="0.55000000000000004">
      <c r="A220691" s="87"/>
    </row>
    <row r="220692" spans="1:1" x14ac:dyDescent="0.55000000000000004">
      <c r="A220692" s="87"/>
    </row>
    <row r="220693" spans="1:1" x14ac:dyDescent="0.55000000000000004">
      <c r="A220693" s="87"/>
    </row>
    <row r="220694" spans="1:1" x14ac:dyDescent="0.55000000000000004">
      <c r="A220694" s="87"/>
    </row>
    <row r="220695" spans="1:1" x14ac:dyDescent="0.55000000000000004">
      <c r="A220695" s="87"/>
    </row>
    <row r="220696" spans="1:1" x14ac:dyDescent="0.55000000000000004">
      <c r="A220696" s="87"/>
    </row>
    <row r="220697" spans="1:1" x14ac:dyDescent="0.55000000000000004">
      <c r="A220697" s="87"/>
    </row>
    <row r="220698" spans="1:1" x14ac:dyDescent="0.55000000000000004">
      <c r="A220698" s="87"/>
    </row>
    <row r="220699" spans="1:1" x14ac:dyDescent="0.55000000000000004">
      <c r="A220699" s="87"/>
    </row>
    <row r="220700" spans="1:1" x14ac:dyDescent="0.55000000000000004">
      <c r="A220700" s="87"/>
    </row>
    <row r="220701" spans="1:1" x14ac:dyDescent="0.55000000000000004">
      <c r="A220701" s="87"/>
    </row>
    <row r="220702" spans="1:1" x14ac:dyDescent="0.55000000000000004">
      <c r="A220702" s="87"/>
    </row>
    <row r="220703" spans="1:1" x14ac:dyDescent="0.55000000000000004">
      <c r="A220703" s="87"/>
    </row>
    <row r="220704" spans="1:1" x14ac:dyDescent="0.55000000000000004">
      <c r="A220704" s="87"/>
    </row>
    <row r="220705" spans="1:1" x14ac:dyDescent="0.55000000000000004">
      <c r="A220705" s="87"/>
    </row>
    <row r="220706" spans="1:1" x14ac:dyDescent="0.55000000000000004">
      <c r="A220706" s="87"/>
    </row>
    <row r="220707" spans="1:1" x14ac:dyDescent="0.55000000000000004">
      <c r="A220707" s="87"/>
    </row>
    <row r="220708" spans="1:1" x14ac:dyDescent="0.55000000000000004">
      <c r="A220708" s="87"/>
    </row>
    <row r="220709" spans="1:1" x14ac:dyDescent="0.55000000000000004">
      <c r="A220709" s="87"/>
    </row>
    <row r="220710" spans="1:1" x14ac:dyDescent="0.55000000000000004">
      <c r="A220710" s="87"/>
    </row>
    <row r="220711" spans="1:1" x14ac:dyDescent="0.55000000000000004">
      <c r="A220711" s="87"/>
    </row>
    <row r="220712" spans="1:1" x14ac:dyDescent="0.55000000000000004">
      <c r="A220712" s="87"/>
    </row>
    <row r="220713" spans="1:1" x14ac:dyDescent="0.55000000000000004">
      <c r="A220713" s="87"/>
    </row>
    <row r="220714" spans="1:1" x14ac:dyDescent="0.55000000000000004">
      <c r="A220714" s="87"/>
    </row>
    <row r="220715" spans="1:1" x14ac:dyDescent="0.55000000000000004">
      <c r="A220715" s="87"/>
    </row>
    <row r="220716" spans="1:1" x14ac:dyDescent="0.55000000000000004">
      <c r="A220716" s="87"/>
    </row>
    <row r="220717" spans="1:1" x14ac:dyDescent="0.55000000000000004">
      <c r="A220717" s="87"/>
    </row>
    <row r="220718" spans="1:1" x14ac:dyDescent="0.55000000000000004">
      <c r="A220718" s="87"/>
    </row>
    <row r="220719" spans="1:1" x14ac:dyDescent="0.55000000000000004">
      <c r="A220719" s="87"/>
    </row>
    <row r="220720" spans="1:1" x14ac:dyDescent="0.55000000000000004">
      <c r="A220720" s="87"/>
    </row>
    <row r="220721" spans="1:1" x14ac:dyDescent="0.55000000000000004">
      <c r="A220721" s="87"/>
    </row>
    <row r="220722" spans="1:1" x14ac:dyDescent="0.55000000000000004">
      <c r="A220722" s="87"/>
    </row>
    <row r="220723" spans="1:1" x14ac:dyDescent="0.55000000000000004">
      <c r="A220723" s="87"/>
    </row>
    <row r="220724" spans="1:1" x14ac:dyDescent="0.55000000000000004">
      <c r="A220724" s="87"/>
    </row>
    <row r="220725" spans="1:1" x14ac:dyDescent="0.55000000000000004">
      <c r="A220725" s="87"/>
    </row>
    <row r="220726" spans="1:1" x14ac:dyDescent="0.55000000000000004">
      <c r="A220726" s="87"/>
    </row>
    <row r="220727" spans="1:1" x14ac:dyDescent="0.55000000000000004">
      <c r="A220727" s="87"/>
    </row>
    <row r="220728" spans="1:1" x14ac:dyDescent="0.55000000000000004">
      <c r="A220728" s="87"/>
    </row>
    <row r="220729" spans="1:1" x14ac:dyDescent="0.55000000000000004">
      <c r="A220729" s="87"/>
    </row>
    <row r="220730" spans="1:1" x14ac:dyDescent="0.55000000000000004">
      <c r="A220730" s="87"/>
    </row>
    <row r="220731" spans="1:1" x14ac:dyDescent="0.55000000000000004">
      <c r="A220731" s="87"/>
    </row>
    <row r="220732" spans="1:1" x14ac:dyDescent="0.55000000000000004">
      <c r="A220732" s="87"/>
    </row>
    <row r="220733" spans="1:1" x14ac:dyDescent="0.55000000000000004">
      <c r="A220733" s="87"/>
    </row>
    <row r="220734" spans="1:1" x14ac:dyDescent="0.55000000000000004">
      <c r="A220734" s="87"/>
    </row>
    <row r="220735" spans="1:1" x14ac:dyDescent="0.55000000000000004">
      <c r="A220735" s="87"/>
    </row>
    <row r="220736" spans="1:1" x14ac:dyDescent="0.55000000000000004">
      <c r="A220736" s="87"/>
    </row>
    <row r="220737" spans="1:1" x14ac:dyDescent="0.55000000000000004">
      <c r="A220737" s="87"/>
    </row>
    <row r="220738" spans="1:1" x14ac:dyDescent="0.55000000000000004">
      <c r="A220738" s="87"/>
    </row>
    <row r="220739" spans="1:1" x14ac:dyDescent="0.55000000000000004">
      <c r="A220739" s="87"/>
    </row>
    <row r="220740" spans="1:1" x14ac:dyDescent="0.55000000000000004">
      <c r="A220740" s="87"/>
    </row>
    <row r="220741" spans="1:1" x14ac:dyDescent="0.55000000000000004">
      <c r="A220741" s="87"/>
    </row>
    <row r="220742" spans="1:1" x14ac:dyDescent="0.55000000000000004">
      <c r="A220742" s="87"/>
    </row>
    <row r="220743" spans="1:1" x14ac:dyDescent="0.55000000000000004">
      <c r="A220743" s="87"/>
    </row>
    <row r="220744" spans="1:1" x14ac:dyDescent="0.55000000000000004">
      <c r="A220744" s="87"/>
    </row>
    <row r="220745" spans="1:1" x14ac:dyDescent="0.55000000000000004">
      <c r="A220745" s="87"/>
    </row>
    <row r="220746" spans="1:1" x14ac:dyDescent="0.55000000000000004">
      <c r="A220746" s="87"/>
    </row>
    <row r="220747" spans="1:1" x14ac:dyDescent="0.55000000000000004">
      <c r="A220747" s="87"/>
    </row>
    <row r="220748" spans="1:1" x14ac:dyDescent="0.55000000000000004">
      <c r="A220748" s="87"/>
    </row>
    <row r="220749" spans="1:1" x14ac:dyDescent="0.55000000000000004">
      <c r="A220749" s="87"/>
    </row>
    <row r="220750" spans="1:1" x14ac:dyDescent="0.55000000000000004">
      <c r="A220750" s="87"/>
    </row>
    <row r="220751" spans="1:1" x14ac:dyDescent="0.55000000000000004">
      <c r="A220751" s="87"/>
    </row>
    <row r="220752" spans="1:1" x14ac:dyDescent="0.55000000000000004">
      <c r="A220752" s="87"/>
    </row>
    <row r="220753" spans="1:1" x14ac:dyDescent="0.55000000000000004">
      <c r="A220753" s="87"/>
    </row>
    <row r="220754" spans="1:1" x14ac:dyDescent="0.55000000000000004">
      <c r="A220754" s="87"/>
    </row>
    <row r="220755" spans="1:1" x14ac:dyDescent="0.55000000000000004">
      <c r="A220755" s="87"/>
    </row>
    <row r="220756" spans="1:1" x14ac:dyDescent="0.55000000000000004">
      <c r="A220756" s="87"/>
    </row>
    <row r="220757" spans="1:1" x14ac:dyDescent="0.55000000000000004">
      <c r="A220757" s="87"/>
    </row>
    <row r="220758" spans="1:1" x14ac:dyDescent="0.55000000000000004">
      <c r="A220758" s="87"/>
    </row>
    <row r="220759" spans="1:1" x14ac:dyDescent="0.55000000000000004">
      <c r="A220759" s="87"/>
    </row>
    <row r="220760" spans="1:1" x14ac:dyDescent="0.55000000000000004">
      <c r="A220760" s="87"/>
    </row>
    <row r="220761" spans="1:1" x14ac:dyDescent="0.55000000000000004">
      <c r="A220761" s="87"/>
    </row>
    <row r="220762" spans="1:1" x14ac:dyDescent="0.55000000000000004">
      <c r="A220762" s="87"/>
    </row>
    <row r="220763" spans="1:1" x14ac:dyDescent="0.55000000000000004">
      <c r="A220763" s="87"/>
    </row>
    <row r="220764" spans="1:1" x14ac:dyDescent="0.55000000000000004">
      <c r="A220764" s="87"/>
    </row>
    <row r="220765" spans="1:1" x14ac:dyDescent="0.55000000000000004">
      <c r="A220765" s="87"/>
    </row>
    <row r="220766" spans="1:1" x14ac:dyDescent="0.55000000000000004">
      <c r="A220766" s="87"/>
    </row>
    <row r="220767" spans="1:1" x14ac:dyDescent="0.55000000000000004">
      <c r="A220767" s="87"/>
    </row>
    <row r="220768" spans="1:1" x14ac:dyDescent="0.55000000000000004">
      <c r="A220768" s="87"/>
    </row>
    <row r="220769" spans="1:1" x14ac:dyDescent="0.55000000000000004">
      <c r="A220769" s="87"/>
    </row>
    <row r="220770" spans="1:1" x14ac:dyDescent="0.55000000000000004">
      <c r="A220770" s="87"/>
    </row>
    <row r="220771" spans="1:1" x14ac:dyDescent="0.55000000000000004">
      <c r="A220771" s="87"/>
    </row>
    <row r="220772" spans="1:1" x14ac:dyDescent="0.55000000000000004">
      <c r="A220772" s="87"/>
    </row>
    <row r="220773" spans="1:1" x14ac:dyDescent="0.55000000000000004">
      <c r="A220773" s="87"/>
    </row>
    <row r="220774" spans="1:1" x14ac:dyDescent="0.55000000000000004">
      <c r="A220774" s="87"/>
    </row>
    <row r="220775" spans="1:1" x14ac:dyDescent="0.55000000000000004">
      <c r="A220775" s="87"/>
    </row>
    <row r="220776" spans="1:1" x14ac:dyDescent="0.55000000000000004">
      <c r="A220776" s="87"/>
    </row>
    <row r="220777" spans="1:1" x14ac:dyDescent="0.55000000000000004">
      <c r="A220777" s="87"/>
    </row>
    <row r="220778" spans="1:1" x14ac:dyDescent="0.55000000000000004">
      <c r="A220778" s="87"/>
    </row>
    <row r="220779" spans="1:1" x14ac:dyDescent="0.55000000000000004">
      <c r="A220779" s="87"/>
    </row>
    <row r="220780" spans="1:1" x14ac:dyDescent="0.55000000000000004">
      <c r="A220780" s="87"/>
    </row>
    <row r="220781" spans="1:1" x14ac:dyDescent="0.55000000000000004">
      <c r="A220781" s="87"/>
    </row>
    <row r="220782" spans="1:1" x14ac:dyDescent="0.55000000000000004">
      <c r="A220782" s="87"/>
    </row>
    <row r="220783" spans="1:1" x14ac:dyDescent="0.55000000000000004">
      <c r="A220783" s="87"/>
    </row>
    <row r="220784" spans="1:1" x14ac:dyDescent="0.55000000000000004">
      <c r="A220784" s="87"/>
    </row>
    <row r="220785" spans="1:1" x14ac:dyDescent="0.55000000000000004">
      <c r="A220785" s="87"/>
    </row>
    <row r="220786" spans="1:1" x14ac:dyDescent="0.55000000000000004">
      <c r="A220786" s="87"/>
    </row>
    <row r="220787" spans="1:1" x14ac:dyDescent="0.55000000000000004">
      <c r="A220787" s="87"/>
    </row>
    <row r="220788" spans="1:1" x14ac:dyDescent="0.55000000000000004">
      <c r="A220788" s="87"/>
    </row>
    <row r="220789" spans="1:1" x14ac:dyDescent="0.55000000000000004">
      <c r="A220789" s="87"/>
    </row>
    <row r="220790" spans="1:1" x14ac:dyDescent="0.55000000000000004">
      <c r="A220790" s="87"/>
    </row>
    <row r="220791" spans="1:1" x14ac:dyDescent="0.55000000000000004">
      <c r="A220791" s="87"/>
    </row>
    <row r="220792" spans="1:1" x14ac:dyDescent="0.55000000000000004">
      <c r="A220792" s="87"/>
    </row>
    <row r="220793" spans="1:1" x14ac:dyDescent="0.55000000000000004">
      <c r="A220793" s="87"/>
    </row>
    <row r="220794" spans="1:1" x14ac:dyDescent="0.55000000000000004">
      <c r="A220794" s="87"/>
    </row>
    <row r="220795" spans="1:1" x14ac:dyDescent="0.55000000000000004">
      <c r="A220795" s="87"/>
    </row>
    <row r="220796" spans="1:1" x14ac:dyDescent="0.55000000000000004">
      <c r="A220796" s="87"/>
    </row>
    <row r="220797" spans="1:1" x14ac:dyDescent="0.55000000000000004">
      <c r="A220797" s="87"/>
    </row>
    <row r="220798" spans="1:1" x14ac:dyDescent="0.55000000000000004">
      <c r="A220798" s="87"/>
    </row>
    <row r="220799" spans="1:1" x14ac:dyDescent="0.55000000000000004">
      <c r="A220799" s="87"/>
    </row>
    <row r="220800" spans="1:1" x14ac:dyDescent="0.55000000000000004">
      <c r="A220800" s="87"/>
    </row>
    <row r="220801" spans="1:1" x14ac:dyDescent="0.55000000000000004">
      <c r="A220801" s="87"/>
    </row>
    <row r="220802" spans="1:1" x14ac:dyDescent="0.55000000000000004">
      <c r="A220802" s="87"/>
    </row>
    <row r="220803" spans="1:1" x14ac:dyDescent="0.55000000000000004">
      <c r="A220803" s="87"/>
    </row>
    <row r="220804" spans="1:1" x14ac:dyDescent="0.55000000000000004">
      <c r="A220804" s="87"/>
    </row>
    <row r="220805" spans="1:1" x14ac:dyDescent="0.55000000000000004">
      <c r="A220805" s="87"/>
    </row>
    <row r="220806" spans="1:1" x14ac:dyDescent="0.55000000000000004">
      <c r="A220806" s="87"/>
    </row>
    <row r="220807" spans="1:1" x14ac:dyDescent="0.55000000000000004">
      <c r="A220807" s="87"/>
    </row>
    <row r="220808" spans="1:1" x14ac:dyDescent="0.55000000000000004">
      <c r="A220808" s="87"/>
    </row>
    <row r="220809" spans="1:1" x14ac:dyDescent="0.55000000000000004">
      <c r="A220809" s="87"/>
    </row>
    <row r="220810" spans="1:1" x14ac:dyDescent="0.55000000000000004">
      <c r="A220810" s="87"/>
    </row>
    <row r="220811" spans="1:1" x14ac:dyDescent="0.55000000000000004">
      <c r="A220811" s="87"/>
    </row>
    <row r="220812" spans="1:1" x14ac:dyDescent="0.55000000000000004">
      <c r="A220812" s="87"/>
    </row>
    <row r="220813" spans="1:1" x14ac:dyDescent="0.55000000000000004">
      <c r="A220813" s="87"/>
    </row>
    <row r="220814" spans="1:1" x14ac:dyDescent="0.55000000000000004">
      <c r="A220814" s="87"/>
    </row>
    <row r="220815" spans="1:1" x14ac:dyDescent="0.55000000000000004">
      <c r="A220815" s="87"/>
    </row>
    <row r="220816" spans="1:1" x14ac:dyDescent="0.55000000000000004">
      <c r="A220816" s="87"/>
    </row>
    <row r="220817" spans="1:1" x14ac:dyDescent="0.55000000000000004">
      <c r="A220817" s="87"/>
    </row>
    <row r="220818" spans="1:1" x14ac:dyDescent="0.55000000000000004">
      <c r="A220818" s="87"/>
    </row>
    <row r="220819" spans="1:1" x14ac:dyDescent="0.55000000000000004">
      <c r="A220819" s="87"/>
    </row>
    <row r="220820" spans="1:1" x14ac:dyDescent="0.55000000000000004">
      <c r="A220820" s="87"/>
    </row>
    <row r="220821" spans="1:1" x14ac:dyDescent="0.55000000000000004">
      <c r="A220821" s="87"/>
    </row>
    <row r="220822" spans="1:1" x14ac:dyDescent="0.55000000000000004">
      <c r="A220822" s="87"/>
    </row>
    <row r="220823" spans="1:1" x14ac:dyDescent="0.55000000000000004">
      <c r="A220823" s="87"/>
    </row>
    <row r="220824" spans="1:1" x14ac:dyDescent="0.55000000000000004">
      <c r="A220824" s="87"/>
    </row>
    <row r="220825" spans="1:1" x14ac:dyDescent="0.55000000000000004">
      <c r="A220825" s="87"/>
    </row>
    <row r="220826" spans="1:1" x14ac:dyDescent="0.55000000000000004">
      <c r="A220826" s="87"/>
    </row>
    <row r="220827" spans="1:1" x14ac:dyDescent="0.55000000000000004">
      <c r="A220827" s="87"/>
    </row>
    <row r="220828" spans="1:1" x14ac:dyDescent="0.55000000000000004">
      <c r="A220828" s="87"/>
    </row>
    <row r="220829" spans="1:1" x14ac:dyDescent="0.55000000000000004">
      <c r="A220829" s="87"/>
    </row>
    <row r="220830" spans="1:1" x14ac:dyDescent="0.55000000000000004">
      <c r="A220830" s="87"/>
    </row>
    <row r="220831" spans="1:1" x14ac:dyDescent="0.55000000000000004">
      <c r="A220831" s="87"/>
    </row>
    <row r="220832" spans="1:1" x14ac:dyDescent="0.55000000000000004">
      <c r="A220832" s="87"/>
    </row>
    <row r="220833" spans="1:1" x14ac:dyDescent="0.55000000000000004">
      <c r="A220833" s="87"/>
    </row>
    <row r="220834" spans="1:1" x14ac:dyDescent="0.55000000000000004">
      <c r="A220834" s="87"/>
    </row>
    <row r="220835" spans="1:1" x14ac:dyDescent="0.55000000000000004">
      <c r="A220835" s="87"/>
    </row>
    <row r="220836" spans="1:1" x14ac:dyDescent="0.55000000000000004">
      <c r="A220836" s="87"/>
    </row>
    <row r="220837" spans="1:1" x14ac:dyDescent="0.55000000000000004">
      <c r="A220837" s="87"/>
    </row>
    <row r="220838" spans="1:1" x14ac:dyDescent="0.55000000000000004">
      <c r="A220838" s="87"/>
    </row>
    <row r="220839" spans="1:1" x14ac:dyDescent="0.55000000000000004">
      <c r="A220839" s="87"/>
    </row>
    <row r="220840" spans="1:1" x14ac:dyDescent="0.55000000000000004">
      <c r="A220840" s="87"/>
    </row>
    <row r="220841" spans="1:1" x14ac:dyDescent="0.55000000000000004">
      <c r="A220841" s="87"/>
    </row>
    <row r="220842" spans="1:1" x14ac:dyDescent="0.55000000000000004">
      <c r="A220842" s="87"/>
    </row>
    <row r="220843" spans="1:1" x14ac:dyDescent="0.55000000000000004">
      <c r="A220843" s="87"/>
    </row>
    <row r="220844" spans="1:1" x14ac:dyDescent="0.55000000000000004">
      <c r="A220844" s="87"/>
    </row>
    <row r="220845" spans="1:1" x14ac:dyDescent="0.55000000000000004">
      <c r="A220845" s="87"/>
    </row>
    <row r="220846" spans="1:1" x14ac:dyDescent="0.55000000000000004">
      <c r="A220846" s="87"/>
    </row>
    <row r="220847" spans="1:1" x14ac:dyDescent="0.55000000000000004">
      <c r="A220847" s="87"/>
    </row>
    <row r="220848" spans="1:1" x14ac:dyDescent="0.55000000000000004">
      <c r="A220848" s="87"/>
    </row>
    <row r="220849" spans="1:1" x14ac:dyDescent="0.55000000000000004">
      <c r="A220849" s="87"/>
    </row>
    <row r="220850" spans="1:1" x14ac:dyDescent="0.55000000000000004">
      <c r="A220850" s="87"/>
    </row>
    <row r="220851" spans="1:1" x14ac:dyDescent="0.55000000000000004">
      <c r="A220851" s="87"/>
    </row>
    <row r="220852" spans="1:1" x14ac:dyDescent="0.55000000000000004">
      <c r="A220852" s="87"/>
    </row>
    <row r="220853" spans="1:1" x14ac:dyDescent="0.55000000000000004">
      <c r="A220853" s="87"/>
    </row>
    <row r="220854" spans="1:1" x14ac:dyDescent="0.55000000000000004">
      <c r="A220854" s="87"/>
    </row>
    <row r="220855" spans="1:1" x14ac:dyDescent="0.55000000000000004">
      <c r="A220855" s="87"/>
    </row>
    <row r="220856" spans="1:1" x14ac:dyDescent="0.55000000000000004">
      <c r="A220856" s="87"/>
    </row>
    <row r="220857" spans="1:1" x14ac:dyDescent="0.55000000000000004">
      <c r="A220857" s="87"/>
    </row>
    <row r="220858" spans="1:1" x14ac:dyDescent="0.55000000000000004">
      <c r="A220858" s="87"/>
    </row>
    <row r="220859" spans="1:1" x14ac:dyDescent="0.55000000000000004">
      <c r="A220859" s="87"/>
    </row>
    <row r="220860" spans="1:1" x14ac:dyDescent="0.55000000000000004">
      <c r="A220860" s="87"/>
    </row>
    <row r="220861" spans="1:1" x14ac:dyDescent="0.55000000000000004">
      <c r="A220861" s="87"/>
    </row>
    <row r="220862" spans="1:1" x14ac:dyDescent="0.55000000000000004">
      <c r="A220862" s="87"/>
    </row>
    <row r="220863" spans="1:1" x14ac:dyDescent="0.55000000000000004">
      <c r="A220863" s="87"/>
    </row>
    <row r="220864" spans="1:1" x14ac:dyDescent="0.55000000000000004">
      <c r="A220864" s="87"/>
    </row>
    <row r="220865" spans="1:1" x14ac:dyDescent="0.55000000000000004">
      <c r="A220865" s="87"/>
    </row>
    <row r="220866" spans="1:1" x14ac:dyDescent="0.55000000000000004">
      <c r="A220866" s="87"/>
    </row>
    <row r="220867" spans="1:1" x14ac:dyDescent="0.55000000000000004">
      <c r="A220867" s="87"/>
    </row>
    <row r="220868" spans="1:1" x14ac:dyDescent="0.55000000000000004">
      <c r="A220868" s="87"/>
    </row>
    <row r="220869" spans="1:1" x14ac:dyDescent="0.55000000000000004">
      <c r="A220869" s="87"/>
    </row>
    <row r="220870" spans="1:1" x14ac:dyDescent="0.55000000000000004">
      <c r="A220870" s="87"/>
    </row>
    <row r="220871" spans="1:1" x14ac:dyDescent="0.55000000000000004">
      <c r="A220871" s="87"/>
    </row>
    <row r="220872" spans="1:1" x14ac:dyDescent="0.55000000000000004">
      <c r="A220872" s="87"/>
    </row>
    <row r="220873" spans="1:1" x14ac:dyDescent="0.55000000000000004">
      <c r="A220873" s="87"/>
    </row>
    <row r="220874" spans="1:1" x14ac:dyDescent="0.55000000000000004">
      <c r="A220874" s="87"/>
    </row>
    <row r="220875" spans="1:1" x14ac:dyDescent="0.55000000000000004">
      <c r="A220875" s="87"/>
    </row>
    <row r="220876" spans="1:1" x14ac:dyDescent="0.55000000000000004">
      <c r="A220876" s="87"/>
    </row>
    <row r="220877" spans="1:1" x14ac:dyDescent="0.55000000000000004">
      <c r="A220877" s="87"/>
    </row>
    <row r="220878" spans="1:1" x14ac:dyDescent="0.55000000000000004">
      <c r="A220878" s="87"/>
    </row>
    <row r="220879" spans="1:1" x14ac:dyDescent="0.55000000000000004">
      <c r="A220879" s="87"/>
    </row>
    <row r="220880" spans="1:1" x14ac:dyDescent="0.55000000000000004">
      <c r="A220880" s="87"/>
    </row>
    <row r="220881" spans="1:1" x14ac:dyDescent="0.55000000000000004">
      <c r="A220881" s="87"/>
    </row>
    <row r="220882" spans="1:1" x14ac:dyDescent="0.55000000000000004">
      <c r="A220882" s="87"/>
    </row>
    <row r="220883" spans="1:1" x14ac:dyDescent="0.55000000000000004">
      <c r="A220883" s="87"/>
    </row>
    <row r="220884" spans="1:1" x14ac:dyDescent="0.55000000000000004">
      <c r="A220884" s="87"/>
    </row>
    <row r="220885" spans="1:1" x14ac:dyDescent="0.55000000000000004">
      <c r="A220885" s="87"/>
    </row>
    <row r="220886" spans="1:1" x14ac:dyDescent="0.55000000000000004">
      <c r="A220886" s="87"/>
    </row>
    <row r="220887" spans="1:1" x14ac:dyDescent="0.55000000000000004">
      <c r="A220887" s="87"/>
    </row>
    <row r="220888" spans="1:1" x14ac:dyDescent="0.55000000000000004">
      <c r="A220888" s="87"/>
    </row>
    <row r="220889" spans="1:1" x14ac:dyDescent="0.55000000000000004">
      <c r="A220889" s="87"/>
    </row>
    <row r="220890" spans="1:1" x14ac:dyDescent="0.55000000000000004">
      <c r="A220890" s="87"/>
    </row>
    <row r="220891" spans="1:1" x14ac:dyDescent="0.55000000000000004">
      <c r="A220891" s="87"/>
    </row>
    <row r="220892" spans="1:1" x14ac:dyDescent="0.55000000000000004">
      <c r="A220892" s="87"/>
    </row>
    <row r="220893" spans="1:1" x14ac:dyDescent="0.55000000000000004">
      <c r="A220893" s="87"/>
    </row>
    <row r="220894" spans="1:1" x14ac:dyDescent="0.55000000000000004">
      <c r="A220894" s="87"/>
    </row>
    <row r="220895" spans="1:1" x14ac:dyDescent="0.55000000000000004">
      <c r="A220895" s="87"/>
    </row>
    <row r="220896" spans="1:1" x14ac:dyDescent="0.55000000000000004">
      <c r="A220896" s="87"/>
    </row>
    <row r="220897" spans="1:1" x14ac:dyDescent="0.55000000000000004">
      <c r="A220897" s="87"/>
    </row>
    <row r="220898" spans="1:1" x14ac:dyDescent="0.55000000000000004">
      <c r="A220898" s="87"/>
    </row>
    <row r="220899" spans="1:1" x14ac:dyDescent="0.55000000000000004">
      <c r="A220899" s="87"/>
    </row>
    <row r="220900" spans="1:1" x14ac:dyDescent="0.55000000000000004">
      <c r="A220900" s="87"/>
    </row>
    <row r="220901" spans="1:1" x14ac:dyDescent="0.55000000000000004">
      <c r="A220901" s="87"/>
    </row>
    <row r="220902" spans="1:1" x14ac:dyDescent="0.55000000000000004">
      <c r="A220902" s="87"/>
    </row>
    <row r="220903" spans="1:1" x14ac:dyDescent="0.55000000000000004">
      <c r="A220903" s="87"/>
    </row>
    <row r="220904" spans="1:1" x14ac:dyDescent="0.55000000000000004">
      <c r="A220904" s="87"/>
    </row>
    <row r="220905" spans="1:1" x14ac:dyDescent="0.55000000000000004">
      <c r="A220905" s="87"/>
    </row>
    <row r="220906" spans="1:1" x14ac:dyDescent="0.55000000000000004">
      <c r="A220906" s="87"/>
    </row>
    <row r="220907" spans="1:1" x14ac:dyDescent="0.55000000000000004">
      <c r="A220907" s="87"/>
    </row>
    <row r="220908" spans="1:1" x14ac:dyDescent="0.55000000000000004">
      <c r="A220908" s="87"/>
    </row>
    <row r="220909" spans="1:1" x14ac:dyDescent="0.55000000000000004">
      <c r="A220909" s="87"/>
    </row>
    <row r="220910" spans="1:1" x14ac:dyDescent="0.55000000000000004">
      <c r="A220910" s="87"/>
    </row>
    <row r="220911" spans="1:1" x14ac:dyDescent="0.55000000000000004">
      <c r="A220911" s="87"/>
    </row>
    <row r="220912" spans="1:1" x14ac:dyDescent="0.55000000000000004">
      <c r="A220912" s="87"/>
    </row>
    <row r="220913" spans="1:1" x14ac:dyDescent="0.55000000000000004">
      <c r="A220913" s="87"/>
    </row>
    <row r="220914" spans="1:1" x14ac:dyDescent="0.55000000000000004">
      <c r="A220914" s="87"/>
    </row>
    <row r="220915" spans="1:1" x14ac:dyDescent="0.55000000000000004">
      <c r="A220915" s="87"/>
    </row>
    <row r="220916" spans="1:1" x14ac:dyDescent="0.55000000000000004">
      <c r="A220916" s="87"/>
    </row>
    <row r="220917" spans="1:1" x14ac:dyDescent="0.55000000000000004">
      <c r="A220917" s="87"/>
    </row>
    <row r="220918" spans="1:1" x14ac:dyDescent="0.55000000000000004">
      <c r="A220918" s="87"/>
    </row>
    <row r="220919" spans="1:1" x14ac:dyDescent="0.55000000000000004">
      <c r="A220919" s="87"/>
    </row>
    <row r="220920" spans="1:1" x14ac:dyDescent="0.55000000000000004">
      <c r="A220920" s="87"/>
    </row>
    <row r="220921" spans="1:1" x14ac:dyDescent="0.55000000000000004">
      <c r="A220921" s="87"/>
    </row>
    <row r="220922" spans="1:1" x14ac:dyDescent="0.55000000000000004">
      <c r="A220922" s="87"/>
    </row>
    <row r="220923" spans="1:1" x14ac:dyDescent="0.55000000000000004">
      <c r="A220923" s="87"/>
    </row>
    <row r="220924" spans="1:1" x14ac:dyDescent="0.55000000000000004">
      <c r="A220924" s="87"/>
    </row>
    <row r="220925" spans="1:1" x14ac:dyDescent="0.55000000000000004">
      <c r="A220925" s="87"/>
    </row>
    <row r="220926" spans="1:1" x14ac:dyDescent="0.55000000000000004">
      <c r="A220926" s="87"/>
    </row>
    <row r="220927" spans="1:1" x14ac:dyDescent="0.55000000000000004">
      <c r="A220927" s="87"/>
    </row>
    <row r="220928" spans="1:1" x14ac:dyDescent="0.55000000000000004">
      <c r="A220928" s="87"/>
    </row>
    <row r="220929" spans="1:1" x14ac:dyDescent="0.55000000000000004">
      <c r="A220929" s="87"/>
    </row>
    <row r="220930" spans="1:1" x14ac:dyDescent="0.55000000000000004">
      <c r="A220930" s="87"/>
    </row>
    <row r="220931" spans="1:1" x14ac:dyDescent="0.55000000000000004">
      <c r="A220931" s="87"/>
    </row>
    <row r="220932" spans="1:1" x14ac:dyDescent="0.55000000000000004">
      <c r="A220932" s="87"/>
    </row>
    <row r="220933" spans="1:1" x14ac:dyDescent="0.55000000000000004">
      <c r="A220933" s="87"/>
    </row>
    <row r="220934" spans="1:1" x14ac:dyDescent="0.55000000000000004">
      <c r="A220934" s="87"/>
    </row>
    <row r="220935" spans="1:1" x14ac:dyDescent="0.55000000000000004">
      <c r="A220935" s="87"/>
    </row>
    <row r="220936" spans="1:1" x14ac:dyDescent="0.55000000000000004">
      <c r="A220936" s="87"/>
    </row>
    <row r="220937" spans="1:1" x14ac:dyDescent="0.55000000000000004">
      <c r="A220937" s="87"/>
    </row>
    <row r="220938" spans="1:1" x14ac:dyDescent="0.55000000000000004">
      <c r="A220938" s="87"/>
    </row>
    <row r="220939" spans="1:1" x14ac:dyDescent="0.55000000000000004">
      <c r="A220939" s="87"/>
    </row>
    <row r="220940" spans="1:1" x14ac:dyDescent="0.55000000000000004">
      <c r="A220940" s="87"/>
    </row>
    <row r="220941" spans="1:1" x14ac:dyDescent="0.55000000000000004">
      <c r="A220941" s="87"/>
    </row>
    <row r="220942" spans="1:1" x14ac:dyDescent="0.55000000000000004">
      <c r="A220942" s="87"/>
    </row>
    <row r="220943" spans="1:1" x14ac:dyDescent="0.55000000000000004">
      <c r="A220943" s="87"/>
    </row>
    <row r="220944" spans="1:1" x14ac:dyDescent="0.55000000000000004">
      <c r="A220944" s="87"/>
    </row>
    <row r="220945" spans="1:1" x14ac:dyDescent="0.55000000000000004">
      <c r="A220945" s="87"/>
    </row>
    <row r="220946" spans="1:1" x14ac:dyDescent="0.55000000000000004">
      <c r="A220946" s="87"/>
    </row>
    <row r="220947" spans="1:1" x14ac:dyDescent="0.55000000000000004">
      <c r="A220947" s="87"/>
    </row>
    <row r="220948" spans="1:1" x14ac:dyDescent="0.55000000000000004">
      <c r="A220948" s="87"/>
    </row>
    <row r="220949" spans="1:1" x14ac:dyDescent="0.55000000000000004">
      <c r="A220949" s="87"/>
    </row>
    <row r="220950" spans="1:1" x14ac:dyDescent="0.55000000000000004">
      <c r="A220950" s="87"/>
    </row>
    <row r="220951" spans="1:1" x14ac:dyDescent="0.55000000000000004">
      <c r="A220951" s="87"/>
    </row>
    <row r="220952" spans="1:1" x14ac:dyDescent="0.55000000000000004">
      <c r="A220952" s="87"/>
    </row>
    <row r="220953" spans="1:1" x14ac:dyDescent="0.55000000000000004">
      <c r="A220953" s="87"/>
    </row>
    <row r="220954" spans="1:1" x14ac:dyDescent="0.55000000000000004">
      <c r="A220954" s="87"/>
    </row>
    <row r="220955" spans="1:1" x14ac:dyDescent="0.55000000000000004">
      <c r="A220955" s="87"/>
    </row>
    <row r="220956" spans="1:1" x14ac:dyDescent="0.55000000000000004">
      <c r="A220956" s="87"/>
    </row>
    <row r="220957" spans="1:1" x14ac:dyDescent="0.55000000000000004">
      <c r="A220957" s="87"/>
    </row>
    <row r="220958" spans="1:1" x14ac:dyDescent="0.55000000000000004">
      <c r="A220958" s="87"/>
    </row>
    <row r="220959" spans="1:1" x14ac:dyDescent="0.55000000000000004">
      <c r="A220959" s="87"/>
    </row>
    <row r="220960" spans="1:1" x14ac:dyDescent="0.55000000000000004">
      <c r="A220960" s="87"/>
    </row>
    <row r="220961" spans="1:1" x14ac:dyDescent="0.55000000000000004">
      <c r="A220961" s="87"/>
    </row>
    <row r="220962" spans="1:1" x14ac:dyDescent="0.55000000000000004">
      <c r="A220962" s="87"/>
    </row>
    <row r="220963" spans="1:1" x14ac:dyDescent="0.55000000000000004">
      <c r="A220963" s="87"/>
    </row>
    <row r="220964" spans="1:1" x14ac:dyDescent="0.55000000000000004">
      <c r="A220964" s="87"/>
    </row>
    <row r="220965" spans="1:1" x14ac:dyDescent="0.55000000000000004">
      <c r="A220965" s="87"/>
    </row>
    <row r="220966" spans="1:1" x14ac:dyDescent="0.55000000000000004">
      <c r="A220966" s="87"/>
    </row>
    <row r="220967" spans="1:1" x14ac:dyDescent="0.55000000000000004">
      <c r="A220967" s="87"/>
    </row>
    <row r="220968" spans="1:1" x14ac:dyDescent="0.55000000000000004">
      <c r="A220968" s="87"/>
    </row>
    <row r="220969" spans="1:1" x14ac:dyDescent="0.55000000000000004">
      <c r="A220969" s="87"/>
    </row>
    <row r="220970" spans="1:1" x14ac:dyDescent="0.55000000000000004">
      <c r="A220970" s="87"/>
    </row>
    <row r="220971" spans="1:1" x14ac:dyDescent="0.55000000000000004">
      <c r="A220971" s="87"/>
    </row>
    <row r="220972" spans="1:1" x14ac:dyDescent="0.55000000000000004">
      <c r="A220972" s="87"/>
    </row>
    <row r="220973" spans="1:1" x14ac:dyDescent="0.55000000000000004">
      <c r="A220973" s="87"/>
    </row>
    <row r="220974" spans="1:1" x14ac:dyDescent="0.55000000000000004">
      <c r="A220974" s="87"/>
    </row>
    <row r="220975" spans="1:1" x14ac:dyDescent="0.55000000000000004">
      <c r="A220975" s="87"/>
    </row>
    <row r="220976" spans="1:1" x14ac:dyDescent="0.55000000000000004">
      <c r="A220976" s="87"/>
    </row>
    <row r="220977" spans="1:1" x14ac:dyDescent="0.55000000000000004">
      <c r="A220977" s="87"/>
    </row>
    <row r="220978" spans="1:1" x14ac:dyDescent="0.55000000000000004">
      <c r="A220978" s="87"/>
    </row>
    <row r="220979" spans="1:1" x14ac:dyDescent="0.55000000000000004">
      <c r="A220979" s="87"/>
    </row>
    <row r="220980" spans="1:1" x14ac:dyDescent="0.55000000000000004">
      <c r="A220980" s="87"/>
    </row>
    <row r="220981" spans="1:1" x14ac:dyDescent="0.55000000000000004">
      <c r="A220981" s="87"/>
    </row>
    <row r="220982" spans="1:1" x14ac:dyDescent="0.55000000000000004">
      <c r="A220982" s="87"/>
    </row>
    <row r="220983" spans="1:1" x14ac:dyDescent="0.55000000000000004">
      <c r="A220983" s="87"/>
    </row>
    <row r="220984" spans="1:1" x14ac:dyDescent="0.55000000000000004">
      <c r="A220984" s="87"/>
    </row>
    <row r="220985" spans="1:1" x14ac:dyDescent="0.55000000000000004">
      <c r="A220985" s="87"/>
    </row>
    <row r="220986" spans="1:1" x14ac:dyDescent="0.55000000000000004">
      <c r="A220986" s="87"/>
    </row>
    <row r="220987" spans="1:1" x14ac:dyDescent="0.55000000000000004">
      <c r="A220987" s="87"/>
    </row>
    <row r="220988" spans="1:1" x14ac:dyDescent="0.55000000000000004">
      <c r="A220988" s="87"/>
    </row>
    <row r="220989" spans="1:1" x14ac:dyDescent="0.55000000000000004">
      <c r="A220989" s="87"/>
    </row>
    <row r="220990" spans="1:1" x14ac:dyDescent="0.55000000000000004">
      <c r="A220990" s="87"/>
    </row>
    <row r="220991" spans="1:1" x14ac:dyDescent="0.55000000000000004">
      <c r="A220991" s="87"/>
    </row>
    <row r="220992" spans="1:1" x14ac:dyDescent="0.55000000000000004">
      <c r="A220992" s="87"/>
    </row>
    <row r="220993" spans="1:1" x14ac:dyDescent="0.55000000000000004">
      <c r="A220993" s="87"/>
    </row>
    <row r="220994" spans="1:1" x14ac:dyDescent="0.55000000000000004">
      <c r="A220994" s="87"/>
    </row>
    <row r="220995" spans="1:1" x14ac:dyDescent="0.55000000000000004">
      <c r="A220995" s="87"/>
    </row>
    <row r="220996" spans="1:1" x14ac:dyDescent="0.55000000000000004">
      <c r="A220996" s="87"/>
    </row>
    <row r="220997" spans="1:1" x14ac:dyDescent="0.55000000000000004">
      <c r="A220997" s="87"/>
    </row>
    <row r="220998" spans="1:1" x14ac:dyDescent="0.55000000000000004">
      <c r="A220998" s="87"/>
    </row>
    <row r="220999" spans="1:1" x14ac:dyDescent="0.55000000000000004">
      <c r="A220999" s="87"/>
    </row>
    <row r="221000" spans="1:1" x14ac:dyDescent="0.55000000000000004">
      <c r="A221000" s="87"/>
    </row>
    <row r="221001" spans="1:1" x14ac:dyDescent="0.55000000000000004">
      <c r="A221001" s="87"/>
    </row>
    <row r="221002" spans="1:1" x14ac:dyDescent="0.55000000000000004">
      <c r="A221002" s="87"/>
    </row>
    <row r="221003" spans="1:1" x14ac:dyDescent="0.55000000000000004">
      <c r="A221003" s="87"/>
    </row>
    <row r="221004" spans="1:1" x14ac:dyDescent="0.55000000000000004">
      <c r="A221004" s="87"/>
    </row>
    <row r="221005" spans="1:1" x14ac:dyDescent="0.55000000000000004">
      <c r="A221005" s="87"/>
    </row>
    <row r="221006" spans="1:1" x14ac:dyDescent="0.55000000000000004">
      <c r="A221006" s="87"/>
    </row>
    <row r="221007" spans="1:1" x14ac:dyDescent="0.55000000000000004">
      <c r="A221007" s="87"/>
    </row>
    <row r="221008" spans="1:1" x14ac:dyDescent="0.55000000000000004">
      <c r="A221008" s="87"/>
    </row>
    <row r="221009" spans="1:1" x14ac:dyDescent="0.55000000000000004">
      <c r="A221009" s="87"/>
    </row>
    <row r="221010" spans="1:1" x14ac:dyDescent="0.55000000000000004">
      <c r="A221010" s="87"/>
    </row>
    <row r="221011" spans="1:1" x14ac:dyDescent="0.55000000000000004">
      <c r="A221011" s="87"/>
    </row>
    <row r="221012" spans="1:1" x14ac:dyDescent="0.55000000000000004">
      <c r="A221012" s="87"/>
    </row>
    <row r="221013" spans="1:1" x14ac:dyDescent="0.55000000000000004">
      <c r="A221013" s="87"/>
    </row>
    <row r="221014" spans="1:1" x14ac:dyDescent="0.55000000000000004">
      <c r="A221014" s="87"/>
    </row>
    <row r="221015" spans="1:1" x14ac:dyDescent="0.55000000000000004">
      <c r="A221015" s="87"/>
    </row>
    <row r="221016" spans="1:1" x14ac:dyDescent="0.55000000000000004">
      <c r="A221016" s="87"/>
    </row>
    <row r="221017" spans="1:1" x14ac:dyDescent="0.55000000000000004">
      <c r="A221017" s="87"/>
    </row>
    <row r="221018" spans="1:1" x14ac:dyDescent="0.55000000000000004">
      <c r="A221018" s="87"/>
    </row>
    <row r="221019" spans="1:1" x14ac:dyDescent="0.55000000000000004">
      <c r="A221019" s="87"/>
    </row>
    <row r="221020" spans="1:1" x14ac:dyDescent="0.55000000000000004">
      <c r="A221020" s="87"/>
    </row>
    <row r="221021" spans="1:1" x14ac:dyDescent="0.55000000000000004">
      <c r="A221021" s="87"/>
    </row>
    <row r="221022" spans="1:1" x14ac:dyDescent="0.55000000000000004">
      <c r="A221022" s="87"/>
    </row>
    <row r="221023" spans="1:1" x14ac:dyDescent="0.55000000000000004">
      <c r="A221023" s="87"/>
    </row>
    <row r="221024" spans="1:1" x14ac:dyDescent="0.55000000000000004">
      <c r="A221024" s="87"/>
    </row>
    <row r="221025" spans="1:1" x14ac:dyDescent="0.55000000000000004">
      <c r="A221025" s="87"/>
    </row>
    <row r="221026" spans="1:1" x14ac:dyDescent="0.55000000000000004">
      <c r="A221026" s="87"/>
    </row>
    <row r="221027" spans="1:1" x14ac:dyDescent="0.55000000000000004">
      <c r="A221027" s="87"/>
    </row>
    <row r="221028" spans="1:1" x14ac:dyDescent="0.55000000000000004">
      <c r="A221028" s="87"/>
    </row>
    <row r="221029" spans="1:1" x14ac:dyDescent="0.55000000000000004">
      <c r="A221029" s="87"/>
    </row>
    <row r="221030" spans="1:1" x14ac:dyDescent="0.55000000000000004">
      <c r="A221030" s="87"/>
    </row>
    <row r="221031" spans="1:1" x14ac:dyDescent="0.55000000000000004">
      <c r="A221031" s="87"/>
    </row>
    <row r="221032" spans="1:1" x14ac:dyDescent="0.55000000000000004">
      <c r="A221032" s="87"/>
    </row>
    <row r="221033" spans="1:1" x14ac:dyDescent="0.55000000000000004">
      <c r="A221033" s="87"/>
    </row>
    <row r="221034" spans="1:1" x14ac:dyDescent="0.55000000000000004">
      <c r="A221034" s="87"/>
    </row>
    <row r="221035" spans="1:1" x14ac:dyDescent="0.55000000000000004">
      <c r="A221035" s="87"/>
    </row>
    <row r="221036" spans="1:1" x14ac:dyDescent="0.55000000000000004">
      <c r="A221036" s="87"/>
    </row>
    <row r="221037" spans="1:1" x14ac:dyDescent="0.55000000000000004">
      <c r="A221037" s="87"/>
    </row>
    <row r="221038" spans="1:1" x14ac:dyDescent="0.55000000000000004">
      <c r="A221038" s="87"/>
    </row>
    <row r="221039" spans="1:1" x14ac:dyDescent="0.55000000000000004">
      <c r="A221039" s="87"/>
    </row>
    <row r="221040" spans="1:1" x14ac:dyDescent="0.55000000000000004">
      <c r="A221040" s="87"/>
    </row>
    <row r="221041" spans="1:1" x14ac:dyDescent="0.55000000000000004">
      <c r="A221041" s="87"/>
    </row>
    <row r="221042" spans="1:1" x14ac:dyDescent="0.55000000000000004">
      <c r="A221042" s="87"/>
    </row>
    <row r="221043" spans="1:1" x14ac:dyDescent="0.55000000000000004">
      <c r="A221043" s="87"/>
    </row>
    <row r="221044" spans="1:1" x14ac:dyDescent="0.55000000000000004">
      <c r="A221044" s="87"/>
    </row>
    <row r="221045" spans="1:1" x14ac:dyDescent="0.55000000000000004">
      <c r="A221045" s="87"/>
    </row>
    <row r="221046" spans="1:1" x14ac:dyDescent="0.55000000000000004">
      <c r="A221046" s="87"/>
    </row>
    <row r="221047" spans="1:1" x14ac:dyDescent="0.55000000000000004">
      <c r="A221047" s="87"/>
    </row>
    <row r="221048" spans="1:1" x14ac:dyDescent="0.55000000000000004">
      <c r="A221048" s="87"/>
    </row>
    <row r="221049" spans="1:1" x14ac:dyDescent="0.55000000000000004">
      <c r="A221049" s="87"/>
    </row>
    <row r="221050" spans="1:1" x14ac:dyDescent="0.55000000000000004">
      <c r="A221050" s="87"/>
    </row>
    <row r="221051" spans="1:1" x14ac:dyDescent="0.55000000000000004">
      <c r="A221051" s="87"/>
    </row>
    <row r="221052" spans="1:1" x14ac:dyDescent="0.55000000000000004">
      <c r="A221052" s="87"/>
    </row>
    <row r="221053" spans="1:1" x14ac:dyDescent="0.55000000000000004">
      <c r="A221053" s="87"/>
    </row>
    <row r="221054" spans="1:1" x14ac:dyDescent="0.55000000000000004">
      <c r="A221054" s="87"/>
    </row>
    <row r="221055" spans="1:1" x14ac:dyDescent="0.55000000000000004">
      <c r="A221055" s="87"/>
    </row>
    <row r="221056" spans="1:1" x14ac:dyDescent="0.55000000000000004">
      <c r="A221056" s="87"/>
    </row>
    <row r="221057" spans="1:1" x14ac:dyDescent="0.55000000000000004">
      <c r="A221057" s="87"/>
    </row>
    <row r="221058" spans="1:1" x14ac:dyDescent="0.55000000000000004">
      <c r="A221058" s="87"/>
    </row>
    <row r="221059" spans="1:1" x14ac:dyDescent="0.55000000000000004">
      <c r="A221059" s="87"/>
    </row>
    <row r="221060" spans="1:1" x14ac:dyDescent="0.55000000000000004">
      <c r="A221060" s="87"/>
    </row>
    <row r="221061" spans="1:1" x14ac:dyDescent="0.55000000000000004">
      <c r="A221061" s="87"/>
    </row>
    <row r="221062" spans="1:1" x14ac:dyDescent="0.55000000000000004">
      <c r="A221062" s="87"/>
    </row>
    <row r="221063" spans="1:1" x14ac:dyDescent="0.55000000000000004">
      <c r="A221063" s="87"/>
    </row>
    <row r="221064" spans="1:1" x14ac:dyDescent="0.55000000000000004">
      <c r="A221064" s="87"/>
    </row>
    <row r="221065" spans="1:1" x14ac:dyDescent="0.55000000000000004">
      <c r="A221065" s="87"/>
    </row>
    <row r="221066" spans="1:1" x14ac:dyDescent="0.55000000000000004">
      <c r="A221066" s="87"/>
    </row>
    <row r="221067" spans="1:1" x14ac:dyDescent="0.55000000000000004">
      <c r="A221067" s="87"/>
    </row>
    <row r="221068" spans="1:1" x14ac:dyDescent="0.55000000000000004">
      <c r="A221068" s="87"/>
    </row>
    <row r="221069" spans="1:1" x14ac:dyDescent="0.55000000000000004">
      <c r="A221069" s="87"/>
    </row>
    <row r="221070" spans="1:1" x14ac:dyDescent="0.55000000000000004">
      <c r="A221070" s="87"/>
    </row>
    <row r="221071" spans="1:1" x14ac:dyDescent="0.55000000000000004">
      <c r="A221071" s="87"/>
    </row>
    <row r="221072" spans="1:1" x14ac:dyDescent="0.55000000000000004">
      <c r="A221072" s="87"/>
    </row>
    <row r="221073" spans="1:1" x14ac:dyDescent="0.55000000000000004">
      <c r="A221073" s="87"/>
    </row>
    <row r="221074" spans="1:1" x14ac:dyDescent="0.55000000000000004">
      <c r="A221074" s="87"/>
    </row>
    <row r="221075" spans="1:1" x14ac:dyDescent="0.55000000000000004">
      <c r="A221075" s="87"/>
    </row>
    <row r="221076" spans="1:1" x14ac:dyDescent="0.55000000000000004">
      <c r="A221076" s="87"/>
    </row>
    <row r="221077" spans="1:1" x14ac:dyDescent="0.55000000000000004">
      <c r="A221077" s="87"/>
    </row>
    <row r="221078" spans="1:1" x14ac:dyDescent="0.55000000000000004">
      <c r="A221078" s="87"/>
    </row>
    <row r="221079" spans="1:1" x14ac:dyDescent="0.55000000000000004">
      <c r="A221079" s="87"/>
    </row>
    <row r="221080" spans="1:1" x14ac:dyDescent="0.55000000000000004">
      <c r="A221080" s="87"/>
    </row>
    <row r="221081" spans="1:1" x14ac:dyDescent="0.55000000000000004">
      <c r="A221081" s="87"/>
    </row>
    <row r="221082" spans="1:1" x14ac:dyDescent="0.55000000000000004">
      <c r="A221082" s="87"/>
    </row>
    <row r="221083" spans="1:1" x14ac:dyDescent="0.55000000000000004">
      <c r="A221083" s="87"/>
    </row>
    <row r="221084" spans="1:1" x14ac:dyDescent="0.55000000000000004">
      <c r="A221084" s="87"/>
    </row>
    <row r="221085" spans="1:1" x14ac:dyDescent="0.55000000000000004">
      <c r="A221085" s="87"/>
    </row>
    <row r="221086" spans="1:1" x14ac:dyDescent="0.55000000000000004">
      <c r="A221086" s="87"/>
    </row>
    <row r="221087" spans="1:1" x14ac:dyDescent="0.55000000000000004">
      <c r="A221087" s="87"/>
    </row>
    <row r="221088" spans="1:1" x14ac:dyDescent="0.55000000000000004">
      <c r="A221088" s="87"/>
    </row>
    <row r="221089" spans="1:1" x14ac:dyDescent="0.55000000000000004">
      <c r="A221089" s="87"/>
    </row>
    <row r="221090" spans="1:1" x14ac:dyDescent="0.55000000000000004">
      <c r="A221090" s="87"/>
    </row>
    <row r="221091" spans="1:1" x14ac:dyDescent="0.55000000000000004">
      <c r="A221091" s="87"/>
    </row>
    <row r="221092" spans="1:1" x14ac:dyDescent="0.55000000000000004">
      <c r="A221092" s="87"/>
    </row>
    <row r="221093" spans="1:1" x14ac:dyDescent="0.55000000000000004">
      <c r="A221093" s="87"/>
    </row>
    <row r="221094" spans="1:1" x14ac:dyDescent="0.55000000000000004">
      <c r="A221094" s="87"/>
    </row>
    <row r="221095" spans="1:1" x14ac:dyDescent="0.55000000000000004">
      <c r="A221095" s="87"/>
    </row>
    <row r="221096" spans="1:1" x14ac:dyDescent="0.55000000000000004">
      <c r="A221096" s="87"/>
    </row>
    <row r="221097" spans="1:1" x14ac:dyDescent="0.55000000000000004">
      <c r="A221097" s="87"/>
    </row>
    <row r="221098" spans="1:1" x14ac:dyDescent="0.55000000000000004">
      <c r="A221098" s="87"/>
    </row>
    <row r="221099" spans="1:1" x14ac:dyDescent="0.55000000000000004">
      <c r="A221099" s="87"/>
    </row>
    <row r="221100" spans="1:1" x14ac:dyDescent="0.55000000000000004">
      <c r="A221100" s="87"/>
    </row>
    <row r="221101" spans="1:1" x14ac:dyDescent="0.55000000000000004">
      <c r="A221101" s="87"/>
    </row>
    <row r="221102" spans="1:1" x14ac:dyDescent="0.55000000000000004">
      <c r="A221102" s="87"/>
    </row>
    <row r="221103" spans="1:1" x14ac:dyDescent="0.55000000000000004">
      <c r="A221103" s="87"/>
    </row>
    <row r="221104" spans="1:1" x14ac:dyDescent="0.55000000000000004">
      <c r="A221104" s="87"/>
    </row>
    <row r="221105" spans="1:1" x14ac:dyDescent="0.55000000000000004">
      <c r="A221105" s="87"/>
    </row>
    <row r="221106" spans="1:1" x14ac:dyDescent="0.55000000000000004">
      <c r="A221106" s="87"/>
    </row>
    <row r="221107" spans="1:1" x14ac:dyDescent="0.55000000000000004">
      <c r="A221107" s="87"/>
    </row>
    <row r="221108" spans="1:1" x14ac:dyDescent="0.55000000000000004">
      <c r="A221108" s="87"/>
    </row>
    <row r="221109" spans="1:1" x14ac:dyDescent="0.55000000000000004">
      <c r="A221109" s="87"/>
    </row>
    <row r="221110" spans="1:1" x14ac:dyDescent="0.55000000000000004">
      <c r="A221110" s="87"/>
    </row>
    <row r="221111" spans="1:1" x14ac:dyDescent="0.55000000000000004">
      <c r="A221111" s="87"/>
    </row>
    <row r="221112" spans="1:1" x14ac:dyDescent="0.55000000000000004">
      <c r="A221112" s="87"/>
    </row>
    <row r="221113" spans="1:1" x14ac:dyDescent="0.55000000000000004">
      <c r="A221113" s="87"/>
    </row>
    <row r="221114" spans="1:1" x14ac:dyDescent="0.55000000000000004">
      <c r="A221114" s="87"/>
    </row>
    <row r="221115" spans="1:1" x14ac:dyDescent="0.55000000000000004">
      <c r="A221115" s="87"/>
    </row>
    <row r="221116" spans="1:1" x14ac:dyDescent="0.55000000000000004">
      <c r="A221116" s="87"/>
    </row>
    <row r="221117" spans="1:1" x14ac:dyDescent="0.55000000000000004">
      <c r="A221117" s="87"/>
    </row>
    <row r="221118" spans="1:1" x14ac:dyDescent="0.55000000000000004">
      <c r="A221118" s="87"/>
    </row>
    <row r="221119" spans="1:1" x14ac:dyDescent="0.55000000000000004">
      <c r="A221119" s="87"/>
    </row>
    <row r="221120" spans="1:1" x14ac:dyDescent="0.55000000000000004">
      <c r="A221120" s="87"/>
    </row>
    <row r="221121" spans="1:1" x14ac:dyDescent="0.55000000000000004">
      <c r="A221121" s="87"/>
    </row>
    <row r="221122" spans="1:1" x14ac:dyDescent="0.55000000000000004">
      <c r="A221122" s="87"/>
    </row>
    <row r="221123" spans="1:1" x14ac:dyDescent="0.55000000000000004">
      <c r="A221123" s="87"/>
    </row>
    <row r="221124" spans="1:1" x14ac:dyDescent="0.55000000000000004">
      <c r="A221124" s="87"/>
    </row>
    <row r="221125" spans="1:1" x14ac:dyDescent="0.55000000000000004">
      <c r="A221125" s="87"/>
    </row>
    <row r="221126" spans="1:1" x14ac:dyDescent="0.55000000000000004">
      <c r="A221126" s="87"/>
    </row>
    <row r="221127" spans="1:1" x14ac:dyDescent="0.55000000000000004">
      <c r="A221127" s="87"/>
    </row>
    <row r="221128" spans="1:1" x14ac:dyDescent="0.55000000000000004">
      <c r="A221128" s="87"/>
    </row>
    <row r="221129" spans="1:1" x14ac:dyDescent="0.55000000000000004">
      <c r="A221129" s="87"/>
    </row>
    <row r="221130" spans="1:1" x14ac:dyDescent="0.55000000000000004">
      <c r="A221130" s="87"/>
    </row>
    <row r="221131" spans="1:1" x14ac:dyDescent="0.55000000000000004">
      <c r="A221131" s="87"/>
    </row>
    <row r="221132" spans="1:1" x14ac:dyDescent="0.55000000000000004">
      <c r="A221132" s="87"/>
    </row>
    <row r="221133" spans="1:1" x14ac:dyDescent="0.55000000000000004">
      <c r="A221133" s="87"/>
    </row>
    <row r="221134" spans="1:1" x14ac:dyDescent="0.55000000000000004">
      <c r="A221134" s="87"/>
    </row>
    <row r="221135" spans="1:1" x14ac:dyDescent="0.55000000000000004">
      <c r="A221135" s="87"/>
    </row>
    <row r="221136" spans="1:1" x14ac:dyDescent="0.55000000000000004">
      <c r="A221136" s="87"/>
    </row>
    <row r="221137" spans="1:1" x14ac:dyDescent="0.55000000000000004">
      <c r="A221137" s="87"/>
    </row>
    <row r="221138" spans="1:1" x14ac:dyDescent="0.55000000000000004">
      <c r="A221138" s="87"/>
    </row>
    <row r="221139" spans="1:1" x14ac:dyDescent="0.55000000000000004">
      <c r="A221139" s="87"/>
    </row>
    <row r="221140" spans="1:1" x14ac:dyDescent="0.55000000000000004">
      <c r="A221140" s="87"/>
    </row>
    <row r="221141" spans="1:1" x14ac:dyDescent="0.55000000000000004">
      <c r="A221141" s="87"/>
    </row>
    <row r="221142" spans="1:1" x14ac:dyDescent="0.55000000000000004">
      <c r="A221142" s="87"/>
    </row>
    <row r="221143" spans="1:1" x14ac:dyDescent="0.55000000000000004">
      <c r="A221143" s="87"/>
    </row>
    <row r="221144" spans="1:1" x14ac:dyDescent="0.55000000000000004">
      <c r="A221144" s="87"/>
    </row>
    <row r="221145" spans="1:1" x14ac:dyDescent="0.55000000000000004">
      <c r="A221145" s="87"/>
    </row>
    <row r="221146" spans="1:1" x14ac:dyDescent="0.55000000000000004">
      <c r="A221146" s="87"/>
    </row>
    <row r="221147" spans="1:1" x14ac:dyDescent="0.55000000000000004">
      <c r="A221147" s="87"/>
    </row>
    <row r="221148" spans="1:1" x14ac:dyDescent="0.55000000000000004">
      <c r="A221148" s="87"/>
    </row>
    <row r="221149" spans="1:1" x14ac:dyDescent="0.55000000000000004">
      <c r="A221149" s="87"/>
    </row>
    <row r="221150" spans="1:1" x14ac:dyDescent="0.55000000000000004">
      <c r="A221150" s="87"/>
    </row>
    <row r="221151" spans="1:1" x14ac:dyDescent="0.55000000000000004">
      <c r="A221151" s="87"/>
    </row>
    <row r="221152" spans="1:1" x14ac:dyDescent="0.55000000000000004">
      <c r="A221152" s="87"/>
    </row>
    <row r="221153" spans="1:1" x14ac:dyDescent="0.55000000000000004">
      <c r="A221153" s="87"/>
    </row>
    <row r="221154" spans="1:1" x14ac:dyDescent="0.55000000000000004">
      <c r="A221154" s="87"/>
    </row>
    <row r="221155" spans="1:1" x14ac:dyDescent="0.55000000000000004">
      <c r="A221155" s="87"/>
    </row>
    <row r="221156" spans="1:1" x14ac:dyDescent="0.55000000000000004">
      <c r="A221156" s="87"/>
    </row>
    <row r="221157" spans="1:1" x14ac:dyDescent="0.55000000000000004">
      <c r="A221157" s="87"/>
    </row>
    <row r="221158" spans="1:1" x14ac:dyDescent="0.55000000000000004">
      <c r="A221158" s="87"/>
    </row>
    <row r="221159" spans="1:1" x14ac:dyDescent="0.55000000000000004">
      <c r="A221159" s="87"/>
    </row>
    <row r="221160" spans="1:1" x14ac:dyDescent="0.55000000000000004">
      <c r="A221160" s="87"/>
    </row>
    <row r="221161" spans="1:1" x14ac:dyDescent="0.55000000000000004">
      <c r="A221161" s="87"/>
    </row>
    <row r="221162" spans="1:1" x14ac:dyDescent="0.55000000000000004">
      <c r="A221162" s="87"/>
    </row>
    <row r="221163" spans="1:1" x14ac:dyDescent="0.55000000000000004">
      <c r="A221163" s="87"/>
    </row>
    <row r="221164" spans="1:1" x14ac:dyDescent="0.55000000000000004">
      <c r="A221164" s="87"/>
    </row>
    <row r="221165" spans="1:1" x14ac:dyDescent="0.55000000000000004">
      <c r="A221165" s="87"/>
    </row>
    <row r="221166" spans="1:1" x14ac:dyDescent="0.55000000000000004">
      <c r="A221166" s="87"/>
    </row>
    <row r="221167" spans="1:1" x14ac:dyDescent="0.55000000000000004">
      <c r="A221167" s="87"/>
    </row>
    <row r="221168" spans="1:1" x14ac:dyDescent="0.55000000000000004">
      <c r="A221168" s="87"/>
    </row>
    <row r="221169" spans="1:1" x14ac:dyDescent="0.55000000000000004">
      <c r="A221169" s="87"/>
    </row>
    <row r="221170" spans="1:1" x14ac:dyDescent="0.55000000000000004">
      <c r="A221170" s="87"/>
    </row>
    <row r="221171" spans="1:1" x14ac:dyDescent="0.55000000000000004">
      <c r="A221171" s="87"/>
    </row>
    <row r="221172" spans="1:1" x14ac:dyDescent="0.55000000000000004">
      <c r="A221172" s="87"/>
    </row>
    <row r="221173" spans="1:1" x14ac:dyDescent="0.55000000000000004">
      <c r="A221173" s="87"/>
    </row>
    <row r="221174" spans="1:1" x14ac:dyDescent="0.55000000000000004">
      <c r="A221174" s="87"/>
    </row>
    <row r="221175" spans="1:1" x14ac:dyDescent="0.55000000000000004">
      <c r="A221175" s="87"/>
    </row>
    <row r="221176" spans="1:1" x14ac:dyDescent="0.55000000000000004">
      <c r="A221176" s="87"/>
    </row>
    <row r="221177" spans="1:1" x14ac:dyDescent="0.55000000000000004">
      <c r="A221177" s="87"/>
    </row>
    <row r="221178" spans="1:1" x14ac:dyDescent="0.55000000000000004">
      <c r="A221178" s="87"/>
    </row>
    <row r="221179" spans="1:1" x14ac:dyDescent="0.55000000000000004">
      <c r="A221179" s="87"/>
    </row>
    <row r="221180" spans="1:1" x14ac:dyDescent="0.55000000000000004">
      <c r="A221180" s="87"/>
    </row>
    <row r="221181" spans="1:1" x14ac:dyDescent="0.55000000000000004">
      <c r="A221181" s="87"/>
    </row>
    <row r="221182" spans="1:1" x14ac:dyDescent="0.55000000000000004">
      <c r="A221182" s="87"/>
    </row>
    <row r="221183" spans="1:1" x14ac:dyDescent="0.55000000000000004">
      <c r="A221183" s="87"/>
    </row>
    <row r="221184" spans="1:1" x14ac:dyDescent="0.55000000000000004">
      <c r="A221184" s="87"/>
    </row>
    <row r="221185" spans="1:1" x14ac:dyDescent="0.55000000000000004">
      <c r="A221185" s="87"/>
    </row>
    <row r="221186" spans="1:1" x14ac:dyDescent="0.55000000000000004">
      <c r="A221186" s="87"/>
    </row>
    <row r="221187" spans="1:1" x14ac:dyDescent="0.55000000000000004">
      <c r="A221187" s="87"/>
    </row>
    <row r="221188" spans="1:1" x14ac:dyDescent="0.55000000000000004">
      <c r="A221188" s="87"/>
    </row>
    <row r="221189" spans="1:1" x14ac:dyDescent="0.55000000000000004">
      <c r="A221189" s="87"/>
    </row>
    <row r="221190" spans="1:1" x14ac:dyDescent="0.55000000000000004">
      <c r="A221190" s="87"/>
    </row>
    <row r="221191" spans="1:1" x14ac:dyDescent="0.55000000000000004">
      <c r="A221191" s="87"/>
    </row>
    <row r="221192" spans="1:1" x14ac:dyDescent="0.55000000000000004">
      <c r="A221192" s="87"/>
    </row>
    <row r="221193" spans="1:1" x14ac:dyDescent="0.55000000000000004">
      <c r="A221193" s="87"/>
    </row>
    <row r="221194" spans="1:1" x14ac:dyDescent="0.55000000000000004">
      <c r="A221194" s="87"/>
    </row>
    <row r="221195" spans="1:1" x14ac:dyDescent="0.55000000000000004">
      <c r="A221195" s="87"/>
    </row>
    <row r="221196" spans="1:1" x14ac:dyDescent="0.55000000000000004">
      <c r="A221196" s="87"/>
    </row>
    <row r="221197" spans="1:1" x14ac:dyDescent="0.55000000000000004">
      <c r="A221197" s="87"/>
    </row>
    <row r="221198" spans="1:1" x14ac:dyDescent="0.55000000000000004">
      <c r="A221198" s="87"/>
    </row>
    <row r="221199" spans="1:1" x14ac:dyDescent="0.55000000000000004">
      <c r="A221199" s="87"/>
    </row>
    <row r="221200" spans="1:1" x14ac:dyDescent="0.55000000000000004">
      <c r="A221200" s="87"/>
    </row>
    <row r="221201" spans="1:1" x14ac:dyDescent="0.55000000000000004">
      <c r="A221201" s="87"/>
    </row>
    <row r="221202" spans="1:1" x14ac:dyDescent="0.55000000000000004">
      <c r="A221202" s="87"/>
    </row>
    <row r="221203" spans="1:1" x14ac:dyDescent="0.55000000000000004">
      <c r="A221203" s="87"/>
    </row>
    <row r="221204" spans="1:1" x14ac:dyDescent="0.55000000000000004">
      <c r="A221204" s="87"/>
    </row>
    <row r="221205" spans="1:1" x14ac:dyDescent="0.55000000000000004">
      <c r="A221205" s="87"/>
    </row>
    <row r="221206" spans="1:1" x14ac:dyDescent="0.55000000000000004">
      <c r="A221206" s="87"/>
    </row>
    <row r="221207" spans="1:1" x14ac:dyDescent="0.55000000000000004">
      <c r="A221207" s="87"/>
    </row>
    <row r="221208" spans="1:1" x14ac:dyDescent="0.55000000000000004">
      <c r="A221208" s="87"/>
    </row>
    <row r="221209" spans="1:1" x14ac:dyDescent="0.55000000000000004">
      <c r="A221209" s="87"/>
    </row>
    <row r="221210" spans="1:1" x14ac:dyDescent="0.55000000000000004">
      <c r="A221210" s="87"/>
    </row>
    <row r="221211" spans="1:1" x14ac:dyDescent="0.55000000000000004">
      <c r="A221211" s="87"/>
    </row>
    <row r="221212" spans="1:1" x14ac:dyDescent="0.55000000000000004">
      <c r="A221212" s="87"/>
    </row>
    <row r="221213" spans="1:1" x14ac:dyDescent="0.55000000000000004">
      <c r="A221213" s="87"/>
    </row>
    <row r="221214" spans="1:1" x14ac:dyDescent="0.55000000000000004">
      <c r="A221214" s="87"/>
    </row>
    <row r="221215" spans="1:1" x14ac:dyDescent="0.55000000000000004">
      <c r="A221215" s="87"/>
    </row>
    <row r="221216" spans="1:1" x14ac:dyDescent="0.55000000000000004">
      <c r="A221216" s="87"/>
    </row>
    <row r="221217" spans="1:1" x14ac:dyDescent="0.55000000000000004">
      <c r="A221217" s="87"/>
    </row>
    <row r="221218" spans="1:1" x14ac:dyDescent="0.55000000000000004">
      <c r="A221218" s="87"/>
    </row>
    <row r="221219" spans="1:1" x14ac:dyDescent="0.55000000000000004">
      <c r="A221219" s="87"/>
    </row>
    <row r="221220" spans="1:1" x14ac:dyDescent="0.55000000000000004">
      <c r="A221220" s="87"/>
    </row>
    <row r="221221" spans="1:1" x14ac:dyDescent="0.55000000000000004">
      <c r="A221221" s="87"/>
    </row>
    <row r="221222" spans="1:1" x14ac:dyDescent="0.55000000000000004">
      <c r="A221222" s="87"/>
    </row>
    <row r="221223" spans="1:1" x14ac:dyDescent="0.55000000000000004">
      <c r="A221223" s="87"/>
    </row>
    <row r="221224" spans="1:1" x14ac:dyDescent="0.55000000000000004">
      <c r="A221224" s="87"/>
    </row>
    <row r="221225" spans="1:1" x14ac:dyDescent="0.55000000000000004">
      <c r="A221225" s="87"/>
    </row>
    <row r="221226" spans="1:1" x14ac:dyDescent="0.55000000000000004">
      <c r="A221226" s="87"/>
    </row>
    <row r="221227" spans="1:1" x14ac:dyDescent="0.55000000000000004">
      <c r="A221227" s="87"/>
    </row>
    <row r="221228" spans="1:1" x14ac:dyDescent="0.55000000000000004">
      <c r="A221228" s="87"/>
    </row>
    <row r="221229" spans="1:1" x14ac:dyDescent="0.55000000000000004">
      <c r="A221229" s="87"/>
    </row>
    <row r="221230" spans="1:1" x14ac:dyDescent="0.55000000000000004">
      <c r="A221230" s="87"/>
    </row>
    <row r="221231" spans="1:1" x14ac:dyDescent="0.55000000000000004">
      <c r="A221231" s="87"/>
    </row>
    <row r="221232" spans="1:1" x14ac:dyDescent="0.55000000000000004">
      <c r="A221232" s="87"/>
    </row>
    <row r="221233" spans="1:1" x14ac:dyDescent="0.55000000000000004">
      <c r="A221233" s="87"/>
    </row>
    <row r="221234" spans="1:1" x14ac:dyDescent="0.55000000000000004">
      <c r="A221234" s="87"/>
    </row>
    <row r="221235" spans="1:1" x14ac:dyDescent="0.55000000000000004">
      <c r="A221235" s="87"/>
    </row>
    <row r="221236" spans="1:1" x14ac:dyDescent="0.55000000000000004">
      <c r="A221236" s="87"/>
    </row>
    <row r="221237" spans="1:1" x14ac:dyDescent="0.55000000000000004">
      <c r="A221237" s="87"/>
    </row>
    <row r="221238" spans="1:1" x14ac:dyDescent="0.55000000000000004">
      <c r="A221238" s="87"/>
    </row>
    <row r="221239" spans="1:1" x14ac:dyDescent="0.55000000000000004">
      <c r="A221239" s="87"/>
    </row>
    <row r="221240" spans="1:1" x14ac:dyDescent="0.55000000000000004">
      <c r="A221240" s="87"/>
    </row>
    <row r="221241" spans="1:1" x14ac:dyDescent="0.55000000000000004">
      <c r="A221241" s="87"/>
    </row>
    <row r="221242" spans="1:1" x14ac:dyDescent="0.55000000000000004">
      <c r="A221242" s="87"/>
    </row>
    <row r="221243" spans="1:1" x14ac:dyDescent="0.55000000000000004">
      <c r="A221243" s="87"/>
    </row>
    <row r="221244" spans="1:1" x14ac:dyDescent="0.55000000000000004">
      <c r="A221244" s="87"/>
    </row>
    <row r="221245" spans="1:1" x14ac:dyDescent="0.55000000000000004">
      <c r="A221245" s="87"/>
    </row>
    <row r="221246" spans="1:1" x14ac:dyDescent="0.55000000000000004">
      <c r="A221246" s="87"/>
    </row>
    <row r="221247" spans="1:1" x14ac:dyDescent="0.55000000000000004">
      <c r="A221247" s="87"/>
    </row>
    <row r="221248" spans="1:1" x14ac:dyDescent="0.55000000000000004">
      <c r="A221248" s="87"/>
    </row>
    <row r="221249" spans="1:1" x14ac:dyDescent="0.55000000000000004">
      <c r="A221249" s="87"/>
    </row>
    <row r="221250" spans="1:1" x14ac:dyDescent="0.55000000000000004">
      <c r="A221250" s="87"/>
    </row>
    <row r="221251" spans="1:1" x14ac:dyDescent="0.55000000000000004">
      <c r="A221251" s="87"/>
    </row>
    <row r="221252" spans="1:1" x14ac:dyDescent="0.55000000000000004">
      <c r="A221252" s="87"/>
    </row>
    <row r="221253" spans="1:1" x14ac:dyDescent="0.55000000000000004">
      <c r="A221253" s="87"/>
    </row>
    <row r="221254" spans="1:1" x14ac:dyDescent="0.55000000000000004">
      <c r="A221254" s="87"/>
    </row>
    <row r="221255" spans="1:1" x14ac:dyDescent="0.55000000000000004">
      <c r="A221255" s="87"/>
    </row>
    <row r="221256" spans="1:1" x14ac:dyDescent="0.55000000000000004">
      <c r="A221256" s="87"/>
    </row>
    <row r="221257" spans="1:1" x14ac:dyDescent="0.55000000000000004">
      <c r="A221257" s="87"/>
    </row>
    <row r="221258" spans="1:1" x14ac:dyDescent="0.55000000000000004">
      <c r="A221258" s="87"/>
    </row>
    <row r="221259" spans="1:1" x14ac:dyDescent="0.55000000000000004">
      <c r="A221259" s="87"/>
    </row>
    <row r="221260" spans="1:1" x14ac:dyDescent="0.55000000000000004">
      <c r="A221260" s="87"/>
    </row>
    <row r="221261" spans="1:1" x14ac:dyDescent="0.55000000000000004">
      <c r="A221261" s="87"/>
    </row>
    <row r="221262" spans="1:1" x14ac:dyDescent="0.55000000000000004">
      <c r="A221262" s="87"/>
    </row>
    <row r="221263" spans="1:1" x14ac:dyDescent="0.55000000000000004">
      <c r="A221263" s="87"/>
    </row>
    <row r="221264" spans="1:1" x14ac:dyDescent="0.55000000000000004">
      <c r="A221264" s="87"/>
    </row>
    <row r="221265" spans="1:1" x14ac:dyDescent="0.55000000000000004">
      <c r="A221265" s="87"/>
    </row>
    <row r="221266" spans="1:1" x14ac:dyDescent="0.55000000000000004">
      <c r="A221266" s="87"/>
    </row>
    <row r="221267" spans="1:1" x14ac:dyDescent="0.55000000000000004">
      <c r="A221267" s="87"/>
    </row>
    <row r="221268" spans="1:1" x14ac:dyDescent="0.55000000000000004">
      <c r="A221268" s="87"/>
    </row>
    <row r="221269" spans="1:1" x14ac:dyDescent="0.55000000000000004">
      <c r="A221269" s="87"/>
    </row>
    <row r="221270" spans="1:1" x14ac:dyDescent="0.55000000000000004">
      <c r="A221270" s="87"/>
    </row>
    <row r="221271" spans="1:1" x14ac:dyDescent="0.55000000000000004">
      <c r="A221271" s="87"/>
    </row>
    <row r="221272" spans="1:1" x14ac:dyDescent="0.55000000000000004">
      <c r="A221272" s="87"/>
    </row>
    <row r="221273" spans="1:1" x14ac:dyDescent="0.55000000000000004">
      <c r="A221273" s="87"/>
    </row>
    <row r="221274" spans="1:1" x14ac:dyDescent="0.55000000000000004">
      <c r="A221274" s="87"/>
    </row>
    <row r="221275" spans="1:1" x14ac:dyDescent="0.55000000000000004">
      <c r="A221275" s="87"/>
    </row>
    <row r="221276" spans="1:1" x14ac:dyDescent="0.55000000000000004">
      <c r="A221276" s="87"/>
    </row>
    <row r="221277" spans="1:1" x14ac:dyDescent="0.55000000000000004">
      <c r="A221277" s="87"/>
    </row>
    <row r="221278" spans="1:1" x14ac:dyDescent="0.55000000000000004">
      <c r="A221278" s="87"/>
    </row>
    <row r="221279" spans="1:1" x14ac:dyDescent="0.55000000000000004">
      <c r="A221279" s="87"/>
    </row>
    <row r="221280" spans="1:1" x14ac:dyDescent="0.55000000000000004">
      <c r="A221280" s="87"/>
    </row>
    <row r="221281" spans="1:1" x14ac:dyDescent="0.55000000000000004">
      <c r="A221281" s="87"/>
    </row>
    <row r="221282" spans="1:1" x14ac:dyDescent="0.55000000000000004">
      <c r="A221282" s="87"/>
    </row>
    <row r="221283" spans="1:1" x14ac:dyDescent="0.55000000000000004">
      <c r="A221283" s="87"/>
    </row>
    <row r="221284" spans="1:1" x14ac:dyDescent="0.55000000000000004">
      <c r="A221284" s="87"/>
    </row>
    <row r="221285" spans="1:1" x14ac:dyDescent="0.55000000000000004">
      <c r="A221285" s="87"/>
    </row>
    <row r="221286" spans="1:1" x14ac:dyDescent="0.55000000000000004">
      <c r="A221286" s="87"/>
    </row>
    <row r="221287" spans="1:1" x14ac:dyDescent="0.55000000000000004">
      <c r="A221287" s="87"/>
    </row>
    <row r="221288" spans="1:1" x14ac:dyDescent="0.55000000000000004">
      <c r="A221288" s="87"/>
    </row>
    <row r="221289" spans="1:1" x14ac:dyDescent="0.55000000000000004">
      <c r="A221289" s="87"/>
    </row>
    <row r="221290" spans="1:1" x14ac:dyDescent="0.55000000000000004">
      <c r="A221290" s="87"/>
    </row>
    <row r="221291" spans="1:1" x14ac:dyDescent="0.55000000000000004">
      <c r="A221291" s="87"/>
    </row>
    <row r="221292" spans="1:1" x14ac:dyDescent="0.55000000000000004">
      <c r="A221292" s="87"/>
    </row>
    <row r="221293" spans="1:1" x14ac:dyDescent="0.55000000000000004">
      <c r="A221293" s="87"/>
    </row>
    <row r="221294" spans="1:1" x14ac:dyDescent="0.55000000000000004">
      <c r="A221294" s="87"/>
    </row>
    <row r="221295" spans="1:1" x14ac:dyDescent="0.55000000000000004">
      <c r="A221295" s="87"/>
    </row>
    <row r="221296" spans="1:1" x14ac:dyDescent="0.55000000000000004">
      <c r="A221296" s="87"/>
    </row>
    <row r="221297" spans="1:1" x14ac:dyDescent="0.55000000000000004">
      <c r="A221297" s="87"/>
    </row>
    <row r="221298" spans="1:1" x14ac:dyDescent="0.55000000000000004">
      <c r="A221298" s="87"/>
    </row>
    <row r="221299" spans="1:1" x14ac:dyDescent="0.55000000000000004">
      <c r="A221299" s="87"/>
    </row>
    <row r="221300" spans="1:1" x14ac:dyDescent="0.55000000000000004">
      <c r="A221300" s="87"/>
    </row>
    <row r="221301" spans="1:1" x14ac:dyDescent="0.55000000000000004">
      <c r="A221301" s="87"/>
    </row>
    <row r="221302" spans="1:1" x14ac:dyDescent="0.55000000000000004">
      <c r="A221302" s="87"/>
    </row>
    <row r="221303" spans="1:1" x14ac:dyDescent="0.55000000000000004">
      <c r="A221303" s="87"/>
    </row>
    <row r="221304" spans="1:1" x14ac:dyDescent="0.55000000000000004">
      <c r="A221304" s="87"/>
    </row>
    <row r="221305" spans="1:1" x14ac:dyDescent="0.55000000000000004">
      <c r="A221305" s="87"/>
    </row>
    <row r="221306" spans="1:1" x14ac:dyDescent="0.55000000000000004">
      <c r="A221306" s="87"/>
    </row>
    <row r="221307" spans="1:1" x14ac:dyDescent="0.55000000000000004">
      <c r="A221307" s="87"/>
    </row>
    <row r="221308" spans="1:1" x14ac:dyDescent="0.55000000000000004">
      <c r="A221308" s="87"/>
    </row>
    <row r="221309" spans="1:1" x14ac:dyDescent="0.55000000000000004">
      <c r="A221309" s="87"/>
    </row>
    <row r="221310" spans="1:1" x14ac:dyDescent="0.55000000000000004">
      <c r="A221310" s="87"/>
    </row>
    <row r="221311" spans="1:1" x14ac:dyDescent="0.55000000000000004">
      <c r="A221311" s="87"/>
    </row>
    <row r="221312" spans="1:1" x14ac:dyDescent="0.55000000000000004">
      <c r="A221312" s="87"/>
    </row>
    <row r="221313" spans="1:1" x14ac:dyDescent="0.55000000000000004">
      <c r="A221313" s="87"/>
    </row>
    <row r="221314" spans="1:1" x14ac:dyDescent="0.55000000000000004">
      <c r="A221314" s="87"/>
    </row>
    <row r="221315" spans="1:1" x14ac:dyDescent="0.55000000000000004">
      <c r="A221315" s="87"/>
    </row>
    <row r="221316" spans="1:1" x14ac:dyDescent="0.55000000000000004">
      <c r="A221316" s="87"/>
    </row>
    <row r="221317" spans="1:1" x14ac:dyDescent="0.55000000000000004">
      <c r="A221317" s="87"/>
    </row>
    <row r="221318" spans="1:1" x14ac:dyDescent="0.55000000000000004">
      <c r="A221318" s="87"/>
    </row>
    <row r="221319" spans="1:1" x14ac:dyDescent="0.55000000000000004">
      <c r="A221319" s="87"/>
    </row>
    <row r="221320" spans="1:1" x14ac:dyDescent="0.55000000000000004">
      <c r="A221320" s="87"/>
    </row>
    <row r="221321" spans="1:1" x14ac:dyDescent="0.55000000000000004">
      <c r="A221321" s="87"/>
    </row>
    <row r="221322" spans="1:1" x14ac:dyDescent="0.55000000000000004">
      <c r="A221322" s="87"/>
    </row>
    <row r="221323" spans="1:1" x14ac:dyDescent="0.55000000000000004">
      <c r="A221323" s="87"/>
    </row>
    <row r="221324" spans="1:1" x14ac:dyDescent="0.55000000000000004">
      <c r="A221324" s="87"/>
    </row>
    <row r="221325" spans="1:1" x14ac:dyDescent="0.55000000000000004">
      <c r="A221325" s="87"/>
    </row>
    <row r="221326" spans="1:1" x14ac:dyDescent="0.55000000000000004">
      <c r="A221326" s="87"/>
    </row>
    <row r="221327" spans="1:1" x14ac:dyDescent="0.55000000000000004">
      <c r="A221327" s="87"/>
    </row>
    <row r="221328" spans="1:1" x14ac:dyDescent="0.55000000000000004">
      <c r="A221328" s="87"/>
    </row>
    <row r="221329" spans="1:1" x14ac:dyDescent="0.55000000000000004">
      <c r="A221329" s="87"/>
    </row>
    <row r="221330" spans="1:1" x14ac:dyDescent="0.55000000000000004">
      <c r="A221330" s="87"/>
    </row>
    <row r="221331" spans="1:1" x14ac:dyDescent="0.55000000000000004">
      <c r="A221331" s="87"/>
    </row>
    <row r="221332" spans="1:1" x14ac:dyDescent="0.55000000000000004">
      <c r="A221332" s="87"/>
    </row>
    <row r="221333" spans="1:1" x14ac:dyDescent="0.55000000000000004">
      <c r="A221333" s="87"/>
    </row>
    <row r="221334" spans="1:1" x14ac:dyDescent="0.55000000000000004">
      <c r="A221334" s="87"/>
    </row>
    <row r="221335" spans="1:1" x14ac:dyDescent="0.55000000000000004">
      <c r="A221335" s="87"/>
    </row>
    <row r="221336" spans="1:1" x14ac:dyDescent="0.55000000000000004">
      <c r="A221336" s="87"/>
    </row>
    <row r="221337" spans="1:1" x14ac:dyDescent="0.55000000000000004">
      <c r="A221337" s="87"/>
    </row>
    <row r="221338" spans="1:1" x14ac:dyDescent="0.55000000000000004">
      <c r="A221338" s="87"/>
    </row>
    <row r="221339" spans="1:1" x14ac:dyDescent="0.55000000000000004">
      <c r="A221339" s="87"/>
    </row>
    <row r="221340" spans="1:1" x14ac:dyDescent="0.55000000000000004">
      <c r="A221340" s="87"/>
    </row>
    <row r="221341" spans="1:1" x14ac:dyDescent="0.55000000000000004">
      <c r="A221341" s="87"/>
    </row>
    <row r="221342" spans="1:1" x14ac:dyDescent="0.55000000000000004">
      <c r="A221342" s="87"/>
    </row>
    <row r="221343" spans="1:1" x14ac:dyDescent="0.55000000000000004">
      <c r="A221343" s="87"/>
    </row>
    <row r="221344" spans="1:1" x14ac:dyDescent="0.55000000000000004">
      <c r="A221344" s="87"/>
    </row>
    <row r="221345" spans="1:1" x14ac:dyDescent="0.55000000000000004">
      <c r="A221345" s="87"/>
    </row>
    <row r="221346" spans="1:1" x14ac:dyDescent="0.55000000000000004">
      <c r="A221346" s="87"/>
    </row>
    <row r="221347" spans="1:1" x14ac:dyDescent="0.55000000000000004">
      <c r="A221347" s="87"/>
    </row>
    <row r="221348" spans="1:1" x14ac:dyDescent="0.55000000000000004">
      <c r="A221348" s="87"/>
    </row>
    <row r="221349" spans="1:1" x14ac:dyDescent="0.55000000000000004">
      <c r="A221349" s="87"/>
    </row>
    <row r="221350" spans="1:1" x14ac:dyDescent="0.55000000000000004">
      <c r="A221350" s="87"/>
    </row>
    <row r="221351" spans="1:1" x14ac:dyDescent="0.55000000000000004">
      <c r="A221351" s="87"/>
    </row>
    <row r="221352" spans="1:1" x14ac:dyDescent="0.55000000000000004">
      <c r="A221352" s="87"/>
    </row>
    <row r="221353" spans="1:1" x14ac:dyDescent="0.55000000000000004">
      <c r="A221353" s="87"/>
    </row>
    <row r="221354" spans="1:1" x14ac:dyDescent="0.55000000000000004">
      <c r="A221354" s="87"/>
    </row>
    <row r="221355" spans="1:1" x14ac:dyDescent="0.55000000000000004">
      <c r="A221355" s="87"/>
    </row>
    <row r="221356" spans="1:1" x14ac:dyDescent="0.55000000000000004">
      <c r="A221356" s="87"/>
    </row>
    <row r="221357" spans="1:1" x14ac:dyDescent="0.55000000000000004">
      <c r="A221357" s="87"/>
    </row>
    <row r="221358" spans="1:1" x14ac:dyDescent="0.55000000000000004">
      <c r="A221358" s="87"/>
    </row>
    <row r="221359" spans="1:1" x14ac:dyDescent="0.55000000000000004">
      <c r="A221359" s="87"/>
    </row>
    <row r="221360" spans="1:1" x14ac:dyDescent="0.55000000000000004">
      <c r="A221360" s="87"/>
    </row>
    <row r="221361" spans="1:1" x14ac:dyDescent="0.55000000000000004">
      <c r="A221361" s="87"/>
    </row>
    <row r="221362" spans="1:1" x14ac:dyDescent="0.55000000000000004">
      <c r="A221362" s="87"/>
    </row>
    <row r="221363" spans="1:1" x14ac:dyDescent="0.55000000000000004">
      <c r="A221363" s="87"/>
    </row>
    <row r="221364" spans="1:1" x14ac:dyDescent="0.55000000000000004">
      <c r="A221364" s="87"/>
    </row>
    <row r="221365" spans="1:1" x14ac:dyDescent="0.55000000000000004">
      <c r="A221365" s="87"/>
    </row>
    <row r="221366" spans="1:1" x14ac:dyDescent="0.55000000000000004">
      <c r="A221366" s="87"/>
    </row>
    <row r="221367" spans="1:1" x14ac:dyDescent="0.55000000000000004">
      <c r="A221367" s="87"/>
    </row>
    <row r="221368" spans="1:1" x14ac:dyDescent="0.55000000000000004">
      <c r="A221368" s="87"/>
    </row>
    <row r="221369" spans="1:1" x14ac:dyDescent="0.55000000000000004">
      <c r="A221369" s="87"/>
    </row>
    <row r="221370" spans="1:1" x14ac:dyDescent="0.55000000000000004">
      <c r="A221370" s="87"/>
    </row>
    <row r="221371" spans="1:1" x14ac:dyDescent="0.55000000000000004">
      <c r="A221371" s="87"/>
    </row>
    <row r="221372" spans="1:1" x14ac:dyDescent="0.55000000000000004">
      <c r="A221372" s="87"/>
    </row>
    <row r="221373" spans="1:1" x14ac:dyDescent="0.55000000000000004">
      <c r="A221373" s="87"/>
    </row>
    <row r="221374" spans="1:1" x14ac:dyDescent="0.55000000000000004">
      <c r="A221374" s="87"/>
    </row>
    <row r="221375" spans="1:1" x14ac:dyDescent="0.55000000000000004">
      <c r="A221375" s="87"/>
    </row>
    <row r="221376" spans="1:1" x14ac:dyDescent="0.55000000000000004">
      <c r="A221376" s="87"/>
    </row>
    <row r="221377" spans="1:1" x14ac:dyDescent="0.55000000000000004">
      <c r="A221377" s="87"/>
    </row>
    <row r="221378" spans="1:1" x14ac:dyDescent="0.55000000000000004">
      <c r="A221378" s="87"/>
    </row>
    <row r="221379" spans="1:1" x14ac:dyDescent="0.55000000000000004">
      <c r="A221379" s="87"/>
    </row>
    <row r="221380" spans="1:1" x14ac:dyDescent="0.55000000000000004">
      <c r="A221380" s="87"/>
    </row>
    <row r="221381" spans="1:1" x14ac:dyDescent="0.55000000000000004">
      <c r="A221381" s="87"/>
    </row>
    <row r="221382" spans="1:1" x14ac:dyDescent="0.55000000000000004">
      <c r="A221382" s="87"/>
    </row>
    <row r="221383" spans="1:1" x14ac:dyDescent="0.55000000000000004">
      <c r="A221383" s="87"/>
    </row>
    <row r="221384" spans="1:1" x14ac:dyDescent="0.55000000000000004">
      <c r="A221384" s="87"/>
    </row>
    <row r="221385" spans="1:1" x14ac:dyDescent="0.55000000000000004">
      <c r="A221385" s="87"/>
    </row>
    <row r="221386" spans="1:1" x14ac:dyDescent="0.55000000000000004">
      <c r="A221386" s="87"/>
    </row>
    <row r="221387" spans="1:1" x14ac:dyDescent="0.55000000000000004">
      <c r="A221387" s="87"/>
    </row>
    <row r="221388" spans="1:1" x14ac:dyDescent="0.55000000000000004">
      <c r="A221388" s="87"/>
    </row>
    <row r="221389" spans="1:1" x14ac:dyDescent="0.55000000000000004">
      <c r="A221389" s="87"/>
    </row>
    <row r="221390" spans="1:1" x14ac:dyDescent="0.55000000000000004">
      <c r="A221390" s="87"/>
    </row>
    <row r="221391" spans="1:1" x14ac:dyDescent="0.55000000000000004">
      <c r="A221391" s="87"/>
    </row>
    <row r="221392" spans="1:1" x14ac:dyDescent="0.55000000000000004">
      <c r="A221392" s="87"/>
    </row>
    <row r="221393" spans="1:1" x14ac:dyDescent="0.55000000000000004">
      <c r="A221393" s="87"/>
    </row>
    <row r="221394" spans="1:1" x14ac:dyDescent="0.55000000000000004">
      <c r="A221394" s="87"/>
    </row>
    <row r="221395" spans="1:1" x14ac:dyDescent="0.55000000000000004">
      <c r="A221395" s="87"/>
    </row>
    <row r="221396" spans="1:1" x14ac:dyDescent="0.55000000000000004">
      <c r="A221396" s="87"/>
    </row>
    <row r="221397" spans="1:1" x14ac:dyDescent="0.55000000000000004">
      <c r="A221397" s="87"/>
    </row>
    <row r="221398" spans="1:1" x14ac:dyDescent="0.55000000000000004">
      <c r="A221398" s="87"/>
    </row>
    <row r="221399" spans="1:1" x14ac:dyDescent="0.55000000000000004">
      <c r="A221399" s="87"/>
    </row>
    <row r="221400" spans="1:1" x14ac:dyDescent="0.55000000000000004">
      <c r="A221400" s="87"/>
    </row>
    <row r="221401" spans="1:1" x14ac:dyDescent="0.55000000000000004">
      <c r="A221401" s="87"/>
    </row>
    <row r="221402" spans="1:1" x14ac:dyDescent="0.55000000000000004">
      <c r="A221402" s="87"/>
    </row>
    <row r="221403" spans="1:1" x14ac:dyDescent="0.55000000000000004">
      <c r="A221403" s="87"/>
    </row>
    <row r="221404" spans="1:1" x14ac:dyDescent="0.55000000000000004">
      <c r="A221404" s="87"/>
    </row>
    <row r="221405" spans="1:1" x14ac:dyDescent="0.55000000000000004">
      <c r="A221405" s="87"/>
    </row>
    <row r="221406" spans="1:1" x14ac:dyDescent="0.55000000000000004">
      <c r="A221406" s="87"/>
    </row>
    <row r="221407" spans="1:1" x14ac:dyDescent="0.55000000000000004">
      <c r="A221407" s="87"/>
    </row>
    <row r="221408" spans="1:1" x14ac:dyDescent="0.55000000000000004">
      <c r="A221408" s="87"/>
    </row>
    <row r="221409" spans="1:1" x14ac:dyDescent="0.55000000000000004">
      <c r="A221409" s="87"/>
    </row>
    <row r="221410" spans="1:1" x14ac:dyDescent="0.55000000000000004">
      <c r="A221410" s="87"/>
    </row>
    <row r="221411" spans="1:1" x14ac:dyDescent="0.55000000000000004">
      <c r="A221411" s="87"/>
    </row>
    <row r="221412" spans="1:1" x14ac:dyDescent="0.55000000000000004">
      <c r="A221412" s="87"/>
    </row>
    <row r="221413" spans="1:1" x14ac:dyDescent="0.55000000000000004">
      <c r="A221413" s="87"/>
    </row>
    <row r="221414" spans="1:1" x14ac:dyDescent="0.55000000000000004">
      <c r="A221414" s="87"/>
    </row>
    <row r="221415" spans="1:1" x14ac:dyDescent="0.55000000000000004">
      <c r="A221415" s="87"/>
    </row>
    <row r="221416" spans="1:1" x14ac:dyDescent="0.55000000000000004">
      <c r="A221416" s="87"/>
    </row>
    <row r="221417" spans="1:1" x14ac:dyDescent="0.55000000000000004">
      <c r="A221417" s="87"/>
    </row>
    <row r="221418" spans="1:1" x14ac:dyDescent="0.55000000000000004">
      <c r="A221418" s="87"/>
    </row>
    <row r="221419" spans="1:1" x14ac:dyDescent="0.55000000000000004">
      <c r="A221419" s="87"/>
    </row>
    <row r="221420" spans="1:1" x14ac:dyDescent="0.55000000000000004">
      <c r="A221420" s="87"/>
    </row>
    <row r="221421" spans="1:1" x14ac:dyDescent="0.55000000000000004">
      <c r="A221421" s="87"/>
    </row>
    <row r="221422" spans="1:1" x14ac:dyDescent="0.55000000000000004">
      <c r="A221422" s="87"/>
    </row>
    <row r="221423" spans="1:1" x14ac:dyDescent="0.55000000000000004">
      <c r="A221423" s="87"/>
    </row>
    <row r="221424" spans="1:1" x14ac:dyDescent="0.55000000000000004">
      <c r="A221424" s="87"/>
    </row>
    <row r="221425" spans="1:1" x14ac:dyDescent="0.55000000000000004">
      <c r="A221425" s="87"/>
    </row>
    <row r="221426" spans="1:1" x14ac:dyDescent="0.55000000000000004">
      <c r="A221426" s="87"/>
    </row>
    <row r="221427" spans="1:1" x14ac:dyDescent="0.55000000000000004">
      <c r="A221427" s="87"/>
    </row>
    <row r="221428" spans="1:1" x14ac:dyDescent="0.55000000000000004">
      <c r="A221428" s="87"/>
    </row>
    <row r="221429" spans="1:1" x14ac:dyDescent="0.55000000000000004">
      <c r="A221429" s="87"/>
    </row>
    <row r="221430" spans="1:1" x14ac:dyDescent="0.55000000000000004">
      <c r="A221430" s="87"/>
    </row>
    <row r="221431" spans="1:1" x14ac:dyDescent="0.55000000000000004">
      <c r="A221431" s="87"/>
    </row>
    <row r="221432" spans="1:1" x14ac:dyDescent="0.55000000000000004">
      <c r="A221432" s="87"/>
    </row>
    <row r="221433" spans="1:1" x14ac:dyDescent="0.55000000000000004">
      <c r="A221433" s="87"/>
    </row>
    <row r="221434" spans="1:1" x14ac:dyDescent="0.55000000000000004">
      <c r="A221434" s="87"/>
    </row>
    <row r="221435" spans="1:1" x14ac:dyDescent="0.55000000000000004">
      <c r="A221435" s="87"/>
    </row>
    <row r="221436" spans="1:1" x14ac:dyDescent="0.55000000000000004">
      <c r="A221436" s="87"/>
    </row>
    <row r="221437" spans="1:1" x14ac:dyDescent="0.55000000000000004">
      <c r="A221437" s="87"/>
    </row>
    <row r="221438" spans="1:1" x14ac:dyDescent="0.55000000000000004">
      <c r="A221438" s="87"/>
    </row>
    <row r="221439" spans="1:1" x14ac:dyDescent="0.55000000000000004">
      <c r="A221439" s="87"/>
    </row>
    <row r="221440" spans="1:1" x14ac:dyDescent="0.55000000000000004">
      <c r="A221440" s="87"/>
    </row>
    <row r="221441" spans="1:1" x14ac:dyDescent="0.55000000000000004">
      <c r="A221441" s="87"/>
    </row>
    <row r="221442" spans="1:1" x14ac:dyDescent="0.55000000000000004">
      <c r="A221442" s="87"/>
    </row>
    <row r="221443" spans="1:1" x14ac:dyDescent="0.55000000000000004">
      <c r="A221443" s="87"/>
    </row>
    <row r="221444" spans="1:1" x14ac:dyDescent="0.55000000000000004">
      <c r="A221444" s="87"/>
    </row>
    <row r="221445" spans="1:1" x14ac:dyDescent="0.55000000000000004">
      <c r="A221445" s="87"/>
    </row>
    <row r="221446" spans="1:1" x14ac:dyDescent="0.55000000000000004">
      <c r="A221446" s="87"/>
    </row>
    <row r="221447" spans="1:1" x14ac:dyDescent="0.55000000000000004">
      <c r="A221447" s="87"/>
    </row>
    <row r="221448" spans="1:1" x14ac:dyDescent="0.55000000000000004">
      <c r="A221448" s="87"/>
    </row>
    <row r="221449" spans="1:1" x14ac:dyDescent="0.55000000000000004">
      <c r="A221449" s="87"/>
    </row>
    <row r="221450" spans="1:1" x14ac:dyDescent="0.55000000000000004">
      <c r="A221450" s="87"/>
    </row>
    <row r="221451" spans="1:1" x14ac:dyDescent="0.55000000000000004">
      <c r="A221451" s="87"/>
    </row>
    <row r="221452" spans="1:1" x14ac:dyDescent="0.55000000000000004">
      <c r="A221452" s="87"/>
    </row>
    <row r="221453" spans="1:1" x14ac:dyDescent="0.55000000000000004">
      <c r="A221453" s="87"/>
    </row>
    <row r="221454" spans="1:1" x14ac:dyDescent="0.55000000000000004">
      <c r="A221454" s="87"/>
    </row>
    <row r="221455" spans="1:1" x14ac:dyDescent="0.55000000000000004">
      <c r="A221455" s="87"/>
    </row>
    <row r="221456" spans="1:1" x14ac:dyDescent="0.55000000000000004">
      <c r="A221456" s="87"/>
    </row>
    <row r="221457" spans="1:1" x14ac:dyDescent="0.55000000000000004">
      <c r="A221457" s="87"/>
    </row>
    <row r="221458" spans="1:1" x14ac:dyDescent="0.55000000000000004">
      <c r="A221458" s="87"/>
    </row>
    <row r="221459" spans="1:1" x14ac:dyDescent="0.55000000000000004">
      <c r="A221459" s="87"/>
    </row>
    <row r="221460" spans="1:1" x14ac:dyDescent="0.55000000000000004">
      <c r="A221460" s="87"/>
    </row>
    <row r="221461" spans="1:1" x14ac:dyDescent="0.55000000000000004">
      <c r="A221461" s="87"/>
    </row>
    <row r="221462" spans="1:1" x14ac:dyDescent="0.55000000000000004">
      <c r="A221462" s="87"/>
    </row>
    <row r="221463" spans="1:1" x14ac:dyDescent="0.55000000000000004">
      <c r="A221463" s="87"/>
    </row>
    <row r="221464" spans="1:1" x14ac:dyDescent="0.55000000000000004">
      <c r="A221464" s="87"/>
    </row>
    <row r="221465" spans="1:1" x14ac:dyDescent="0.55000000000000004">
      <c r="A221465" s="87"/>
    </row>
    <row r="221466" spans="1:1" x14ac:dyDescent="0.55000000000000004">
      <c r="A221466" s="87"/>
    </row>
    <row r="221467" spans="1:1" x14ac:dyDescent="0.55000000000000004">
      <c r="A221467" s="87"/>
    </row>
    <row r="221468" spans="1:1" x14ac:dyDescent="0.55000000000000004">
      <c r="A221468" s="87"/>
    </row>
    <row r="221469" spans="1:1" x14ac:dyDescent="0.55000000000000004">
      <c r="A221469" s="87"/>
    </row>
    <row r="221470" spans="1:1" x14ac:dyDescent="0.55000000000000004">
      <c r="A221470" s="87"/>
    </row>
    <row r="221471" spans="1:1" x14ac:dyDescent="0.55000000000000004">
      <c r="A221471" s="87"/>
    </row>
    <row r="221472" spans="1:1" x14ac:dyDescent="0.55000000000000004">
      <c r="A221472" s="87"/>
    </row>
    <row r="221473" spans="1:1" x14ac:dyDescent="0.55000000000000004">
      <c r="A221473" s="87"/>
    </row>
    <row r="221474" spans="1:1" x14ac:dyDescent="0.55000000000000004">
      <c r="A221474" s="87"/>
    </row>
    <row r="221475" spans="1:1" x14ac:dyDescent="0.55000000000000004">
      <c r="A221475" s="87"/>
    </row>
    <row r="221476" spans="1:1" x14ac:dyDescent="0.55000000000000004">
      <c r="A221476" s="87"/>
    </row>
    <row r="221477" spans="1:1" x14ac:dyDescent="0.55000000000000004">
      <c r="A221477" s="87"/>
    </row>
    <row r="221478" spans="1:1" x14ac:dyDescent="0.55000000000000004">
      <c r="A221478" s="87"/>
    </row>
    <row r="221479" spans="1:1" x14ac:dyDescent="0.55000000000000004">
      <c r="A221479" s="87"/>
    </row>
    <row r="221480" spans="1:1" x14ac:dyDescent="0.55000000000000004">
      <c r="A221480" s="87"/>
    </row>
    <row r="221481" spans="1:1" x14ac:dyDescent="0.55000000000000004">
      <c r="A221481" s="87"/>
    </row>
    <row r="221482" spans="1:1" x14ac:dyDescent="0.55000000000000004">
      <c r="A221482" s="87"/>
    </row>
    <row r="221483" spans="1:1" x14ac:dyDescent="0.55000000000000004">
      <c r="A221483" s="87"/>
    </row>
    <row r="221484" spans="1:1" x14ac:dyDescent="0.55000000000000004">
      <c r="A221484" s="87"/>
    </row>
    <row r="221485" spans="1:1" x14ac:dyDescent="0.55000000000000004">
      <c r="A221485" s="87"/>
    </row>
    <row r="221486" spans="1:1" x14ac:dyDescent="0.55000000000000004">
      <c r="A221486" s="87"/>
    </row>
    <row r="221487" spans="1:1" x14ac:dyDescent="0.55000000000000004">
      <c r="A221487" s="87"/>
    </row>
    <row r="221488" spans="1:1" x14ac:dyDescent="0.55000000000000004">
      <c r="A221488" s="87"/>
    </row>
    <row r="221489" spans="1:1" x14ac:dyDescent="0.55000000000000004">
      <c r="A221489" s="87"/>
    </row>
    <row r="221490" spans="1:1" x14ac:dyDescent="0.55000000000000004">
      <c r="A221490" s="87"/>
    </row>
    <row r="221491" spans="1:1" x14ac:dyDescent="0.55000000000000004">
      <c r="A221491" s="87"/>
    </row>
    <row r="221492" spans="1:1" x14ac:dyDescent="0.55000000000000004">
      <c r="A221492" s="87"/>
    </row>
    <row r="221493" spans="1:1" x14ac:dyDescent="0.55000000000000004">
      <c r="A221493" s="87"/>
    </row>
    <row r="221494" spans="1:1" x14ac:dyDescent="0.55000000000000004">
      <c r="A221494" s="87"/>
    </row>
    <row r="221495" spans="1:1" x14ac:dyDescent="0.55000000000000004">
      <c r="A221495" s="87"/>
    </row>
    <row r="221496" spans="1:1" x14ac:dyDescent="0.55000000000000004">
      <c r="A221496" s="87"/>
    </row>
    <row r="221497" spans="1:1" x14ac:dyDescent="0.55000000000000004">
      <c r="A221497" s="87"/>
    </row>
    <row r="221498" spans="1:1" x14ac:dyDescent="0.55000000000000004">
      <c r="A221498" s="87"/>
    </row>
    <row r="221499" spans="1:1" x14ac:dyDescent="0.55000000000000004">
      <c r="A221499" s="87"/>
    </row>
    <row r="221500" spans="1:1" x14ac:dyDescent="0.55000000000000004">
      <c r="A221500" s="87"/>
    </row>
    <row r="221501" spans="1:1" x14ac:dyDescent="0.55000000000000004">
      <c r="A221501" s="87"/>
    </row>
    <row r="221502" spans="1:1" x14ac:dyDescent="0.55000000000000004">
      <c r="A221502" s="87"/>
    </row>
    <row r="221503" spans="1:1" x14ac:dyDescent="0.55000000000000004">
      <c r="A221503" s="87"/>
    </row>
    <row r="221504" spans="1:1" x14ac:dyDescent="0.55000000000000004">
      <c r="A221504" s="87"/>
    </row>
    <row r="221505" spans="1:1" x14ac:dyDescent="0.55000000000000004">
      <c r="A221505" s="87"/>
    </row>
    <row r="221506" spans="1:1" x14ac:dyDescent="0.55000000000000004">
      <c r="A221506" s="87"/>
    </row>
    <row r="221507" spans="1:1" x14ac:dyDescent="0.55000000000000004">
      <c r="A221507" s="87"/>
    </row>
    <row r="221508" spans="1:1" x14ac:dyDescent="0.55000000000000004">
      <c r="A221508" s="87"/>
    </row>
    <row r="221509" spans="1:1" x14ac:dyDescent="0.55000000000000004">
      <c r="A221509" s="87"/>
    </row>
    <row r="221510" spans="1:1" x14ac:dyDescent="0.55000000000000004">
      <c r="A221510" s="87"/>
    </row>
    <row r="221511" spans="1:1" x14ac:dyDescent="0.55000000000000004">
      <c r="A221511" s="87"/>
    </row>
    <row r="221512" spans="1:1" x14ac:dyDescent="0.55000000000000004">
      <c r="A221512" s="87"/>
    </row>
    <row r="221513" spans="1:1" x14ac:dyDescent="0.55000000000000004">
      <c r="A221513" s="87"/>
    </row>
    <row r="221514" spans="1:1" x14ac:dyDescent="0.55000000000000004">
      <c r="A221514" s="87"/>
    </row>
    <row r="221515" spans="1:1" x14ac:dyDescent="0.55000000000000004">
      <c r="A221515" s="87"/>
    </row>
    <row r="221516" spans="1:1" x14ac:dyDescent="0.55000000000000004">
      <c r="A221516" s="87"/>
    </row>
    <row r="221517" spans="1:1" x14ac:dyDescent="0.55000000000000004">
      <c r="A221517" s="87"/>
    </row>
    <row r="221518" spans="1:1" x14ac:dyDescent="0.55000000000000004">
      <c r="A221518" s="87"/>
    </row>
    <row r="221519" spans="1:1" x14ac:dyDescent="0.55000000000000004">
      <c r="A221519" s="87"/>
    </row>
    <row r="221520" spans="1:1" x14ac:dyDescent="0.55000000000000004">
      <c r="A221520" s="87"/>
    </row>
    <row r="221521" spans="1:1" x14ac:dyDescent="0.55000000000000004">
      <c r="A221521" s="87"/>
    </row>
    <row r="221522" spans="1:1" x14ac:dyDescent="0.55000000000000004">
      <c r="A221522" s="87"/>
    </row>
    <row r="221523" spans="1:1" x14ac:dyDescent="0.55000000000000004">
      <c r="A221523" s="87"/>
    </row>
    <row r="221524" spans="1:1" x14ac:dyDescent="0.55000000000000004">
      <c r="A221524" s="87"/>
    </row>
    <row r="221525" spans="1:1" x14ac:dyDescent="0.55000000000000004">
      <c r="A221525" s="87"/>
    </row>
    <row r="221526" spans="1:1" x14ac:dyDescent="0.55000000000000004">
      <c r="A221526" s="87"/>
    </row>
    <row r="221527" spans="1:1" x14ac:dyDescent="0.55000000000000004">
      <c r="A221527" s="87"/>
    </row>
    <row r="221528" spans="1:1" x14ac:dyDescent="0.55000000000000004">
      <c r="A221528" s="87"/>
    </row>
    <row r="221529" spans="1:1" x14ac:dyDescent="0.55000000000000004">
      <c r="A221529" s="87"/>
    </row>
    <row r="221530" spans="1:1" x14ac:dyDescent="0.55000000000000004">
      <c r="A221530" s="87"/>
    </row>
    <row r="221531" spans="1:1" x14ac:dyDescent="0.55000000000000004">
      <c r="A221531" s="87"/>
    </row>
    <row r="221532" spans="1:1" x14ac:dyDescent="0.55000000000000004">
      <c r="A221532" s="87"/>
    </row>
    <row r="221533" spans="1:1" x14ac:dyDescent="0.55000000000000004">
      <c r="A221533" s="87"/>
    </row>
    <row r="221534" spans="1:1" x14ac:dyDescent="0.55000000000000004">
      <c r="A221534" s="87"/>
    </row>
    <row r="221535" spans="1:1" x14ac:dyDescent="0.55000000000000004">
      <c r="A221535" s="87"/>
    </row>
    <row r="221536" spans="1:1" x14ac:dyDescent="0.55000000000000004">
      <c r="A221536" s="87"/>
    </row>
    <row r="221537" spans="1:1" x14ac:dyDescent="0.55000000000000004">
      <c r="A221537" s="87"/>
    </row>
    <row r="221538" spans="1:1" x14ac:dyDescent="0.55000000000000004">
      <c r="A221538" s="87"/>
    </row>
    <row r="221539" spans="1:1" x14ac:dyDescent="0.55000000000000004">
      <c r="A221539" s="87"/>
    </row>
    <row r="221540" spans="1:1" x14ac:dyDescent="0.55000000000000004">
      <c r="A221540" s="87"/>
    </row>
    <row r="221541" spans="1:1" x14ac:dyDescent="0.55000000000000004">
      <c r="A221541" s="87"/>
    </row>
    <row r="221542" spans="1:1" x14ac:dyDescent="0.55000000000000004">
      <c r="A221542" s="87"/>
    </row>
    <row r="221543" spans="1:1" x14ac:dyDescent="0.55000000000000004">
      <c r="A221543" s="87"/>
    </row>
    <row r="221544" spans="1:1" x14ac:dyDescent="0.55000000000000004">
      <c r="A221544" s="87"/>
    </row>
    <row r="221545" spans="1:1" x14ac:dyDescent="0.55000000000000004">
      <c r="A221545" s="87"/>
    </row>
    <row r="221546" spans="1:1" x14ac:dyDescent="0.55000000000000004">
      <c r="A221546" s="87"/>
    </row>
    <row r="221547" spans="1:1" x14ac:dyDescent="0.55000000000000004">
      <c r="A221547" s="87"/>
    </row>
    <row r="221548" spans="1:1" x14ac:dyDescent="0.55000000000000004">
      <c r="A221548" s="87"/>
    </row>
    <row r="221549" spans="1:1" x14ac:dyDescent="0.55000000000000004">
      <c r="A221549" s="87"/>
    </row>
    <row r="221550" spans="1:1" x14ac:dyDescent="0.55000000000000004">
      <c r="A221550" s="87"/>
    </row>
    <row r="221551" spans="1:1" x14ac:dyDescent="0.55000000000000004">
      <c r="A221551" s="87"/>
    </row>
    <row r="221552" spans="1:1" x14ac:dyDescent="0.55000000000000004">
      <c r="A221552" s="87"/>
    </row>
    <row r="221553" spans="1:1" x14ac:dyDescent="0.55000000000000004">
      <c r="A221553" s="87"/>
    </row>
    <row r="221554" spans="1:1" x14ac:dyDescent="0.55000000000000004">
      <c r="A221554" s="87"/>
    </row>
    <row r="221555" spans="1:1" x14ac:dyDescent="0.55000000000000004">
      <c r="A221555" s="87"/>
    </row>
    <row r="221556" spans="1:1" x14ac:dyDescent="0.55000000000000004">
      <c r="A221556" s="87"/>
    </row>
    <row r="221557" spans="1:1" x14ac:dyDescent="0.55000000000000004">
      <c r="A221557" s="87"/>
    </row>
    <row r="221558" spans="1:1" x14ac:dyDescent="0.55000000000000004">
      <c r="A221558" s="87"/>
    </row>
    <row r="221559" spans="1:1" x14ac:dyDescent="0.55000000000000004">
      <c r="A221559" s="87"/>
    </row>
    <row r="221560" spans="1:1" x14ac:dyDescent="0.55000000000000004">
      <c r="A221560" s="87"/>
    </row>
    <row r="221561" spans="1:1" x14ac:dyDescent="0.55000000000000004">
      <c r="A221561" s="87"/>
    </row>
    <row r="221562" spans="1:1" x14ac:dyDescent="0.55000000000000004">
      <c r="A221562" s="87"/>
    </row>
    <row r="221563" spans="1:1" x14ac:dyDescent="0.55000000000000004">
      <c r="A221563" s="87"/>
    </row>
    <row r="221564" spans="1:1" x14ac:dyDescent="0.55000000000000004">
      <c r="A221564" s="87"/>
    </row>
    <row r="221565" spans="1:1" x14ac:dyDescent="0.55000000000000004">
      <c r="A221565" s="87"/>
    </row>
    <row r="221566" spans="1:1" x14ac:dyDescent="0.55000000000000004">
      <c r="A221566" s="87"/>
    </row>
    <row r="221567" spans="1:1" x14ac:dyDescent="0.55000000000000004">
      <c r="A221567" s="87"/>
    </row>
    <row r="221568" spans="1:1" x14ac:dyDescent="0.55000000000000004">
      <c r="A221568" s="87"/>
    </row>
    <row r="221569" spans="1:1" x14ac:dyDescent="0.55000000000000004">
      <c r="A221569" s="87"/>
    </row>
    <row r="221570" spans="1:1" x14ac:dyDescent="0.55000000000000004">
      <c r="A221570" s="87"/>
    </row>
    <row r="221571" spans="1:1" x14ac:dyDescent="0.55000000000000004">
      <c r="A221571" s="87"/>
    </row>
    <row r="221572" spans="1:1" x14ac:dyDescent="0.55000000000000004">
      <c r="A221572" s="87"/>
    </row>
    <row r="221573" spans="1:1" x14ac:dyDescent="0.55000000000000004">
      <c r="A221573" s="87"/>
    </row>
    <row r="221574" spans="1:1" x14ac:dyDescent="0.55000000000000004">
      <c r="A221574" s="87"/>
    </row>
    <row r="221575" spans="1:1" x14ac:dyDescent="0.55000000000000004">
      <c r="A221575" s="87"/>
    </row>
    <row r="221576" spans="1:1" x14ac:dyDescent="0.55000000000000004">
      <c r="A221576" s="87"/>
    </row>
    <row r="221577" spans="1:1" x14ac:dyDescent="0.55000000000000004">
      <c r="A221577" s="87"/>
    </row>
    <row r="221578" spans="1:1" x14ac:dyDescent="0.55000000000000004">
      <c r="A221578" s="87"/>
    </row>
    <row r="221579" spans="1:1" x14ac:dyDescent="0.55000000000000004">
      <c r="A221579" s="87"/>
    </row>
    <row r="221580" spans="1:1" x14ac:dyDescent="0.55000000000000004">
      <c r="A221580" s="87"/>
    </row>
    <row r="221581" spans="1:1" x14ac:dyDescent="0.55000000000000004">
      <c r="A221581" s="87"/>
    </row>
    <row r="221582" spans="1:1" x14ac:dyDescent="0.55000000000000004">
      <c r="A221582" s="87"/>
    </row>
    <row r="221583" spans="1:1" x14ac:dyDescent="0.55000000000000004">
      <c r="A221583" s="87"/>
    </row>
    <row r="221584" spans="1:1" x14ac:dyDescent="0.55000000000000004">
      <c r="A221584" s="87"/>
    </row>
    <row r="221585" spans="1:1" x14ac:dyDescent="0.55000000000000004">
      <c r="A221585" s="87"/>
    </row>
    <row r="221586" spans="1:1" x14ac:dyDescent="0.55000000000000004">
      <c r="A221586" s="87"/>
    </row>
    <row r="221587" spans="1:1" x14ac:dyDescent="0.55000000000000004">
      <c r="A221587" s="87"/>
    </row>
    <row r="221588" spans="1:1" x14ac:dyDescent="0.55000000000000004">
      <c r="A221588" s="87"/>
    </row>
    <row r="221589" spans="1:1" x14ac:dyDescent="0.55000000000000004">
      <c r="A221589" s="87"/>
    </row>
    <row r="221590" spans="1:1" x14ac:dyDescent="0.55000000000000004">
      <c r="A221590" s="87"/>
    </row>
    <row r="221591" spans="1:1" x14ac:dyDescent="0.55000000000000004">
      <c r="A221591" s="87"/>
    </row>
    <row r="221592" spans="1:1" x14ac:dyDescent="0.55000000000000004">
      <c r="A221592" s="87"/>
    </row>
    <row r="221593" spans="1:1" x14ac:dyDescent="0.55000000000000004">
      <c r="A221593" s="87"/>
    </row>
    <row r="221594" spans="1:1" x14ac:dyDescent="0.55000000000000004">
      <c r="A221594" s="87"/>
    </row>
    <row r="221595" spans="1:1" x14ac:dyDescent="0.55000000000000004">
      <c r="A221595" s="87"/>
    </row>
    <row r="221596" spans="1:1" x14ac:dyDescent="0.55000000000000004">
      <c r="A221596" s="87"/>
    </row>
    <row r="221597" spans="1:1" x14ac:dyDescent="0.55000000000000004">
      <c r="A221597" s="87"/>
    </row>
    <row r="221598" spans="1:1" x14ac:dyDescent="0.55000000000000004">
      <c r="A221598" s="87"/>
    </row>
    <row r="221599" spans="1:1" x14ac:dyDescent="0.55000000000000004">
      <c r="A221599" s="87"/>
    </row>
    <row r="221600" spans="1:1" x14ac:dyDescent="0.55000000000000004">
      <c r="A221600" s="87"/>
    </row>
    <row r="221601" spans="1:1" x14ac:dyDescent="0.55000000000000004">
      <c r="A221601" s="87"/>
    </row>
    <row r="221602" spans="1:1" x14ac:dyDescent="0.55000000000000004">
      <c r="A221602" s="87"/>
    </row>
    <row r="221603" spans="1:1" x14ac:dyDescent="0.55000000000000004">
      <c r="A221603" s="87"/>
    </row>
    <row r="221604" spans="1:1" x14ac:dyDescent="0.55000000000000004">
      <c r="A221604" s="87"/>
    </row>
    <row r="221605" spans="1:1" x14ac:dyDescent="0.55000000000000004">
      <c r="A221605" s="87"/>
    </row>
    <row r="221606" spans="1:1" x14ac:dyDescent="0.55000000000000004">
      <c r="A221606" s="87"/>
    </row>
    <row r="221607" spans="1:1" x14ac:dyDescent="0.55000000000000004">
      <c r="A221607" s="87"/>
    </row>
    <row r="221608" spans="1:1" x14ac:dyDescent="0.55000000000000004">
      <c r="A221608" s="87"/>
    </row>
    <row r="221609" spans="1:1" x14ac:dyDescent="0.55000000000000004">
      <c r="A221609" s="87"/>
    </row>
    <row r="221610" spans="1:1" x14ac:dyDescent="0.55000000000000004">
      <c r="A221610" s="87"/>
    </row>
    <row r="221611" spans="1:1" x14ac:dyDescent="0.55000000000000004">
      <c r="A221611" s="87"/>
    </row>
    <row r="221612" spans="1:1" x14ac:dyDescent="0.55000000000000004">
      <c r="A221612" s="87"/>
    </row>
    <row r="221613" spans="1:1" x14ac:dyDescent="0.55000000000000004">
      <c r="A221613" s="87"/>
    </row>
    <row r="221614" spans="1:1" x14ac:dyDescent="0.55000000000000004">
      <c r="A221614" s="87"/>
    </row>
    <row r="221615" spans="1:1" x14ac:dyDescent="0.55000000000000004">
      <c r="A221615" s="87"/>
    </row>
    <row r="221616" spans="1:1" x14ac:dyDescent="0.55000000000000004">
      <c r="A221616" s="87"/>
    </row>
    <row r="221617" spans="1:1" x14ac:dyDescent="0.55000000000000004">
      <c r="A221617" s="87"/>
    </row>
    <row r="221618" spans="1:1" x14ac:dyDescent="0.55000000000000004">
      <c r="A221618" s="87"/>
    </row>
    <row r="221619" spans="1:1" x14ac:dyDescent="0.55000000000000004">
      <c r="A221619" s="87"/>
    </row>
    <row r="221620" spans="1:1" x14ac:dyDescent="0.55000000000000004">
      <c r="A221620" s="87"/>
    </row>
    <row r="221621" spans="1:1" x14ac:dyDescent="0.55000000000000004">
      <c r="A221621" s="87"/>
    </row>
    <row r="221622" spans="1:1" x14ac:dyDescent="0.55000000000000004">
      <c r="A221622" s="87"/>
    </row>
    <row r="221623" spans="1:1" x14ac:dyDescent="0.55000000000000004">
      <c r="A221623" s="87"/>
    </row>
    <row r="221624" spans="1:1" x14ac:dyDescent="0.55000000000000004">
      <c r="A221624" s="87"/>
    </row>
    <row r="221625" spans="1:1" x14ac:dyDescent="0.55000000000000004">
      <c r="A221625" s="87"/>
    </row>
    <row r="221626" spans="1:1" x14ac:dyDescent="0.55000000000000004">
      <c r="A221626" s="87"/>
    </row>
    <row r="221627" spans="1:1" x14ac:dyDescent="0.55000000000000004">
      <c r="A221627" s="87"/>
    </row>
    <row r="221628" spans="1:1" x14ac:dyDescent="0.55000000000000004">
      <c r="A221628" s="87"/>
    </row>
    <row r="221629" spans="1:1" x14ac:dyDescent="0.55000000000000004">
      <c r="A221629" s="87"/>
    </row>
    <row r="221630" spans="1:1" x14ac:dyDescent="0.55000000000000004">
      <c r="A221630" s="87"/>
    </row>
    <row r="221631" spans="1:1" x14ac:dyDescent="0.55000000000000004">
      <c r="A221631" s="87"/>
    </row>
    <row r="221632" spans="1:1" x14ac:dyDescent="0.55000000000000004">
      <c r="A221632" s="87"/>
    </row>
    <row r="221633" spans="1:1" x14ac:dyDescent="0.55000000000000004">
      <c r="A221633" s="87"/>
    </row>
    <row r="221634" spans="1:1" x14ac:dyDescent="0.55000000000000004">
      <c r="A221634" s="87"/>
    </row>
    <row r="221635" spans="1:1" x14ac:dyDescent="0.55000000000000004">
      <c r="A221635" s="87"/>
    </row>
    <row r="221636" spans="1:1" x14ac:dyDescent="0.55000000000000004">
      <c r="A221636" s="87"/>
    </row>
    <row r="221637" spans="1:1" x14ac:dyDescent="0.55000000000000004">
      <c r="A221637" s="87"/>
    </row>
    <row r="221638" spans="1:1" x14ac:dyDescent="0.55000000000000004">
      <c r="A221638" s="87"/>
    </row>
    <row r="221639" spans="1:1" x14ac:dyDescent="0.55000000000000004">
      <c r="A221639" s="87"/>
    </row>
    <row r="221640" spans="1:1" x14ac:dyDescent="0.55000000000000004">
      <c r="A221640" s="87"/>
    </row>
    <row r="221641" spans="1:1" x14ac:dyDescent="0.55000000000000004">
      <c r="A221641" s="87"/>
    </row>
    <row r="221642" spans="1:1" x14ac:dyDescent="0.55000000000000004">
      <c r="A221642" s="87"/>
    </row>
    <row r="221643" spans="1:1" x14ac:dyDescent="0.55000000000000004">
      <c r="A221643" s="87"/>
    </row>
    <row r="221644" spans="1:1" x14ac:dyDescent="0.55000000000000004">
      <c r="A221644" s="87"/>
    </row>
    <row r="221645" spans="1:1" x14ac:dyDescent="0.55000000000000004">
      <c r="A221645" s="87"/>
    </row>
    <row r="221646" spans="1:1" x14ac:dyDescent="0.55000000000000004">
      <c r="A221646" s="87"/>
    </row>
    <row r="221647" spans="1:1" x14ac:dyDescent="0.55000000000000004">
      <c r="A221647" s="87"/>
    </row>
    <row r="221648" spans="1:1" x14ac:dyDescent="0.55000000000000004">
      <c r="A221648" s="87"/>
    </row>
    <row r="221649" spans="1:1" x14ac:dyDescent="0.55000000000000004">
      <c r="A221649" s="87"/>
    </row>
    <row r="221650" spans="1:1" x14ac:dyDescent="0.55000000000000004">
      <c r="A221650" s="87"/>
    </row>
    <row r="221651" spans="1:1" x14ac:dyDescent="0.55000000000000004">
      <c r="A221651" s="87"/>
    </row>
    <row r="221652" spans="1:1" x14ac:dyDescent="0.55000000000000004">
      <c r="A221652" s="87"/>
    </row>
    <row r="221653" spans="1:1" x14ac:dyDescent="0.55000000000000004">
      <c r="A221653" s="87"/>
    </row>
    <row r="221654" spans="1:1" x14ac:dyDescent="0.55000000000000004">
      <c r="A221654" s="87"/>
    </row>
    <row r="221655" spans="1:1" x14ac:dyDescent="0.55000000000000004">
      <c r="A221655" s="87"/>
    </row>
    <row r="221656" spans="1:1" x14ac:dyDescent="0.55000000000000004">
      <c r="A221656" s="87"/>
    </row>
    <row r="221657" spans="1:1" x14ac:dyDescent="0.55000000000000004">
      <c r="A221657" s="87"/>
    </row>
    <row r="221658" spans="1:1" x14ac:dyDescent="0.55000000000000004">
      <c r="A221658" s="87"/>
    </row>
    <row r="221659" spans="1:1" x14ac:dyDescent="0.55000000000000004">
      <c r="A221659" s="87"/>
    </row>
    <row r="221660" spans="1:1" x14ac:dyDescent="0.55000000000000004">
      <c r="A221660" s="87"/>
    </row>
    <row r="221661" spans="1:1" x14ac:dyDescent="0.55000000000000004">
      <c r="A221661" s="87"/>
    </row>
    <row r="221662" spans="1:1" x14ac:dyDescent="0.55000000000000004">
      <c r="A221662" s="87"/>
    </row>
    <row r="221663" spans="1:1" x14ac:dyDescent="0.55000000000000004">
      <c r="A221663" s="87"/>
    </row>
    <row r="221664" spans="1:1" x14ac:dyDescent="0.55000000000000004">
      <c r="A221664" s="87"/>
    </row>
    <row r="221665" spans="1:1" x14ac:dyDescent="0.55000000000000004">
      <c r="A221665" s="87"/>
    </row>
    <row r="221666" spans="1:1" x14ac:dyDescent="0.55000000000000004">
      <c r="A221666" s="87"/>
    </row>
    <row r="221667" spans="1:1" x14ac:dyDescent="0.55000000000000004">
      <c r="A221667" s="87"/>
    </row>
    <row r="221668" spans="1:1" x14ac:dyDescent="0.55000000000000004">
      <c r="A221668" s="87"/>
    </row>
    <row r="221669" spans="1:1" x14ac:dyDescent="0.55000000000000004">
      <c r="A221669" s="87"/>
    </row>
    <row r="221670" spans="1:1" x14ac:dyDescent="0.55000000000000004">
      <c r="A221670" s="87"/>
    </row>
    <row r="221671" spans="1:1" x14ac:dyDescent="0.55000000000000004">
      <c r="A221671" s="87"/>
    </row>
    <row r="221672" spans="1:1" x14ac:dyDescent="0.55000000000000004">
      <c r="A221672" s="87"/>
    </row>
    <row r="221673" spans="1:1" x14ac:dyDescent="0.55000000000000004">
      <c r="A221673" s="87"/>
    </row>
    <row r="221674" spans="1:1" x14ac:dyDescent="0.55000000000000004">
      <c r="A221674" s="87"/>
    </row>
    <row r="221675" spans="1:1" x14ac:dyDescent="0.55000000000000004">
      <c r="A221675" s="87"/>
    </row>
    <row r="221676" spans="1:1" x14ac:dyDescent="0.55000000000000004">
      <c r="A221676" s="87"/>
    </row>
    <row r="221677" spans="1:1" x14ac:dyDescent="0.55000000000000004">
      <c r="A221677" s="87"/>
    </row>
    <row r="221678" spans="1:1" x14ac:dyDescent="0.55000000000000004">
      <c r="A221678" s="87"/>
    </row>
    <row r="221679" spans="1:1" x14ac:dyDescent="0.55000000000000004">
      <c r="A221679" s="87"/>
    </row>
    <row r="221680" spans="1:1" x14ac:dyDescent="0.55000000000000004">
      <c r="A221680" s="87"/>
    </row>
    <row r="221681" spans="1:1" x14ac:dyDescent="0.55000000000000004">
      <c r="A221681" s="87"/>
    </row>
    <row r="221682" spans="1:1" x14ac:dyDescent="0.55000000000000004">
      <c r="A221682" s="87"/>
    </row>
    <row r="221683" spans="1:1" x14ac:dyDescent="0.55000000000000004">
      <c r="A221683" s="87"/>
    </row>
    <row r="221684" spans="1:1" x14ac:dyDescent="0.55000000000000004">
      <c r="A221684" s="87"/>
    </row>
    <row r="221685" spans="1:1" x14ac:dyDescent="0.55000000000000004">
      <c r="A221685" s="87"/>
    </row>
    <row r="221686" spans="1:1" x14ac:dyDescent="0.55000000000000004">
      <c r="A221686" s="87"/>
    </row>
    <row r="221687" spans="1:1" x14ac:dyDescent="0.55000000000000004">
      <c r="A221687" s="87"/>
    </row>
    <row r="221688" spans="1:1" x14ac:dyDescent="0.55000000000000004">
      <c r="A221688" s="87"/>
    </row>
    <row r="221689" spans="1:1" x14ac:dyDescent="0.55000000000000004">
      <c r="A221689" s="87"/>
    </row>
    <row r="221690" spans="1:1" x14ac:dyDescent="0.55000000000000004">
      <c r="A221690" s="87"/>
    </row>
    <row r="221691" spans="1:1" x14ac:dyDescent="0.55000000000000004">
      <c r="A221691" s="87"/>
    </row>
    <row r="221692" spans="1:1" x14ac:dyDescent="0.55000000000000004">
      <c r="A221692" s="87"/>
    </row>
    <row r="221693" spans="1:1" x14ac:dyDescent="0.55000000000000004">
      <c r="A221693" s="87"/>
    </row>
    <row r="221694" spans="1:1" x14ac:dyDescent="0.55000000000000004">
      <c r="A221694" s="87"/>
    </row>
    <row r="221695" spans="1:1" x14ac:dyDescent="0.55000000000000004">
      <c r="A221695" s="87"/>
    </row>
    <row r="221696" spans="1:1" x14ac:dyDescent="0.55000000000000004">
      <c r="A221696" s="87"/>
    </row>
    <row r="221697" spans="1:1" x14ac:dyDescent="0.55000000000000004">
      <c r="A221697" s="87"/>
    </row>
    <row r="221698" spans="1:1" x14ac:dyDescent="0.55000000000000004">
      <c r="A221698" s="87"/>
    </row>
    <row r="221699" spans="1:1" x14ac:dyDescent="0.55000000000000004">
      <c r="A221699" s="87"/>
    </row>
    <row r="221700" spans="1:1" x14ac:dyDescent="0.55000000000000004">
      <c r="A221700" s="87"/>
    </row>
    <row r="221701" spans="1:1" x14ac:dyDescent="0.55000000000000004">
      <c r="A221701" s="87"/>
    </row>
    <row r="221702" spans="1:1" x14ac:dyDescent="0.55000000000000004">
      <c r="A221702" s="87"/>
    </row>
    <row r="221703" spans="1:1" x14ac:dyDescent="0.55000000000000004">
      <c r="A221703" s="87"/>
    </row>
    <row r="221704" spans="1:1" x14ac:dyDescent="0.55000000000000004">
      <c r="A221704" s="87"/>
    </row>
    <row r="221705" spans="1:1" x14ac:dyDescent="0.55000000000000004">
      <c r="A221705" s="87"/>
    </row>
    <row r="221706" spans="1:1" x14ac:dyDescent="0.55000000000000004">
      <c r="A221706" s="87"/>
    </row>
    <row r="221707" spans="1:1" x14ac:dyDescent="0.55000000000000004">
      <c r="A221707" s="87"/>
    </row>
    <row r="221708" spans="1:1" x14ac:dyDescent="0.55000000000000004">
      <c r="A221708" s="87"/>
    </row>
    <row r="221709" spans="1:1" x14ac:dyDescent="0.55000000000000004">
      <c r="A221709" s="87"/>
    </row>
    <row r="221710" spans="1:1" x14ac:dyDescent="0.55000000000000004">
      <c r="A221710" s="87"/>
    </row>
    <row r="221711" spans="1:1" x14ac:dyDescent="0.55000000000000004">
      <c r="A221711" s="87"/>
    </row>
    <row r="221712" spans="1:1" x14ac:dyDescent="0.55000000000000004">
      <c r="A221712" s="87"/>
    </row>
    <row r="221713" spans="1:1" x14ac:dyDescent="0.55000000000000004">
      <c r="A221713" s="87"/>
    </row>
    <row r="221714" spans="1:1" x14ac:dyDescent="0.55000000000000004">
      <c r="A221714" s="87"/>
    </row>
    <row r="221715" spans="1:1" x14ac:dyDescent="0.55000000000000004">
      <c r="A221715" s="87"/>
    </row>
    <row r="221716" spans="1:1" x14ac:dyDescent="0.55000000000000004">
      <c r="A221716" s="87"/>
    </row>
    <row r="221717" spans="1:1" x14ac:dyDescent="0.55000000000000004">
      <c r="A221717" s="87"/>
    </row>
    <row r="221718" spans="1:1" x14ac:dyDescent="0.55000000000000004">
      <c r="A221718" s="87"/>
    </row>
    <row r="221719" spans="1:1" x14ac:dyDescent="0.55000000000000004">
      <c r="A221719" s="87"/>
    </row>
    <row r="221720" spans="1:1" x14ac:dyDescent="0.55000000000000004">
      <c r="A221720" s="87"/>
    </row>
    <row r="221721" spans="1:1" x14ac:dyDescent="0.55000000000000004">
      <c r="A221721" s="87"/>
    </row>
    <row r="221722" spans="1:1" x14ac:dyDescent="0.55000000000000004">
      <c r="A221722" s="87"/>
    </row>
    <row r="221723" spans="1:1" x14ac:dyDescent="0.55000000000000004">
      <c r="A221723" s="87"/>
    </row>
    <row r="221724" spans="1:1" x14ac:dyDescent="0.55000000000000004">
      <c r="A221724" s="87"/>
    </row>
    <row r="221725" spans="1:1" x14ac:dyDescent="0.55000000000000004">
      <c r="A221725" s="87"/>
    </row>
    <row r="221726" spans="1:1" x14ac:dyDescent="0.55000000000000004">
      <c r="A221726" s="87"/>
    </row>
    <row r="221727" spans="1:1" x14ac:dyDescent="0.55000000000000004">
      <c r="A221727" s="87"/>
    </row>
    <row r="221728" spans="1:1" x14ac:dyDescent="0.55000000000000004">
      <c r="A221728" s="87"/>
    </row>
    <row r="221729" spans="1:1" x14ac:dyDescent="0.55000000000000004">
      <c r="A221729" s="87"/>
    </row>
    <row r="221730" spans="1:1" x14ac:dyDescent="0.55000000000000004">
      <c r="A221730" s="87"/>
    </row>
    <row r="221731" spans="1:1" x14ac:dyDescent="0.55000000000000004">
      <c r="A221731" s="87"/>
    </row>
    <row r="221732" spans="1:1" x14ac:dyDescent="0.55000000000000004">
      <c r="A221732" s="87"/>
    </row>
    <row r="221733" spans="1:1" x14ac:dyDescent="0.55000000000000004">
      <c r="A221733" s="87"/>
    </row>
    <row r="221734" spans="1:1" x14ac:dyDescent="0.55000000000000004">
      <c r="A221734" s="87"/>
    </row>
    <row r="221735" spans="1:1" x14ac:dyDescent="0.55000000000000004">
      <c r="A221735" s="87"/>
    </row>
    <row r="221736" spans="1:1" x14ac:dyDescent="0.55000000000000004">
      <c r="A221736" s="87"/>
    </row>
    <row r="221737" spans="1:1" x14ac:dyDescent="0.55000000000000004">
      <c r="A221737" s="87"/>
    </row>
    <row r="221738" spans="1:1" x14ac:dyDescent="0.55000000000000004">
      <c r="A221738" s="87"/>
    </row>
    <row r="221739" spans="1:1" x14ac:dyDescent="0.55000000000000004">
      <c r="A221739" s="87"/>
    </row>
    <row r="221740" spans="1:1" x14ac:dyDescent="0.55000000000000004">
      <c r="A221740" s="87"/>
    </row>
    <row r="221741" spans="1:1" x14ac:dyDescent="0.55000000000000004">
      <c r="A221741" s="87"/>
    </row>
    <row r="221742" spans="1:1" x14ac:dyDescent="0.55000000000000004">
      <c r="A221742" s="87"/>
    </row>
    <row r="221743" spans="1:1" x14ac:dyDescent="0.55000000000000004">
      <c r="A221743" s="87"/>
    </row>
    <row r="221744" spans="1:1" x14ac:dyDescent="0.55000000000000004">
      <c r="A221744" s="87"/>
    </row>
    <row r="221745" spans="1:1" x14ac:dyDescent="0.55000000000000004">
      <c r="A221745" s="87"/>
    </row>
    <row r="221746" spans="1:1" x14ac:dyDescent="0.55000000000000004">
      <c r="A221746" s="87"/>
    </row>
    <row r="221747" spans="1:1" x14ac:dyDescent="0.55000000000000004">
      <c r="A221747" s="87"/>
    </row>
    <row r="221748" spans="1:1" x14ac:dyDescent="0.55000000000000004">
      <c r="A221748" s="87"/>
    </row>
    <row r="221749" spans="1:1" x14ac:dyDescent="0.55000000000000004">
      <c r="A221749" s="87"/>
    </row>
    <row r="221750" spans="1:1" x14ac:dyDescent="0.55000000000000004">
      <c r="A221750" s="87"/>
    </row>
    <row r="221751" spans="1:1" x14ac:dyDescent="0.55000000000000004">
      <c r="A221751" s="87"/>
    </row>
    <row r="221752" spans="1:1" x14ac:dyDescent="0.55000000000000004">
      <c r="A221752" s="87"/>
    </row>
    <row r="221753" spans="1:1" x14ac:dyDescent="0.55000000000000004">
      <c r="A221753" s="87"/>
    </row>
    <row r="221754" spans="1:1" x14ac:dyDescent="0.55000000000000004">
      <c r="A221754" s="87"/>
    </row>
    <row r="221755" spans="1:1" x14ac:dyDescent="0.55000000000000004">
      <c r="A221755" s="87"/>
    </row>
    <row r="221756" spans="1:1" x14ac:dyDescent="0.55000000000000004">
      <c r="A221756" s="87"/>
    </row>
    <row r="221757" spans="1:1" x14ac:dyDescent="0.55000000000000004">
      <c r="A221757" s="87"/>
    </row>
    <row r="221758" spans="1:1" x14ac:dyDescent="0.55000000000000004">
      <c r="A221758" s="87"/>
    </row>
    <row r="221759" spans="1:1" x14ac:dyDescent="0.55000000000000004">
      <c r="A221759" s="87"/>
    </row>
    <row r="221760" spans="1:1" x14ac:dyDescent="0.55000000000000004">
      <c r="A221760" s="87"/>
    </row>
    <row r="221761" spans="1:1" x14ac:dyDescent="0.55000000000000004">
      <c r="A221761" s="87"/>
    </row>
    <row r="221762" spans="1:1" x14ac:dyDescent="0.55000000000000004">
      <c r="A221762" s="87"/>
    </row>
    <row r="221763" spans="1:1" x14ac:dyDescent="0.55000000000000004">
      <c r="A221763" s="87"/>
    </row>
    <row r="221764" spans="1:1" x14ac:dyDescent="0.55000000000000004">
      <c r="A221764" s="87"/>
    </row>
    <row r="221765" spans="1:1" x14ac:dyDescent="0.55000000000000004">
      <c r="A221765" s="87"/>
    </row>
    <row r="221766" spans="1:1" x14ac:dyDescent="0.55000000000000004">
      <c r="A221766" s="87"/>
    </row>
    <row r="221767" spans="1:1" x14ac:dyDescent="0.55000000000000004">
      <c r="A221767" s="87"/>
    </row>
    <row r="221768" spans="1:1" x14ac:dyDescent="0.55000000000000004">
      <c r="A221768" s="87"/>
    </row>
    <row r="221769" spans="1:1" x14ac:dyDescent="0.55000000000000004">
      <c r="A221769" s="87"/>
    </row>
    <row r="221770" spans="1:1" x14ac:dyDescent="0.55000000000000004">
      <c r="A221770" s="87"/>
    </row>
    <row r="221771" spans="1:1" x14ac:dyDescent="0.55000000000000004">
      <c r="A221771" s="87"/>
    </row>
    <row r="221772" spans="1:1" x14ac:dyDescent="0.55000000000000004">
      <c r="A221772" s="87"/>
    </row>
    <row r="221773" spans="1:1" x14ac:dyDescent="0.55000000000000004">
      <c r="A221773" s="87"/>
    </row>
    <row r="221774" spans="1:1" x14ac:dyDescent="0.55000000000000004">
      <c r="A221774" s="87"/>
    </row>
    <row r="221775" spans="1:1" x14ac:dyDescent="0.55000000000000004">
      <c r="A221775" s="87"/>
    </row>
    <row r="221776" spans="1:1" x14ac:dyDescent="0.55000000000000004">
      <c r="A221776" s="87"/>
    </row>
    <row r="221777" spans="1:1" x14ac:dyDescent="0.55000000000000004">
      <c r="A221777" s="87"/>
    </row>
    <row r="221778" spans="1:1" x14ac:dyDescent="0.55000000000000004">
      <c r="A221778" s="87"/>
    </row>
    <row r="221779" spans="1:1" x14ac:dyDescent="0.55000000000000004">
      <c r="A221779" s="87"/>
    </row>
    <row r="221780" spans="1:1" x14ac:dyDescent="0.55000000000000004">
      <c r="A221780" s="87"/>
    </row>
    <row r="221781" spans="1:1" x14ac:dyDescent="0.55000000000000004">
      <c r="A221781" s="87"/>
    </row>
    <row r="221782" spans="1:1" x14ac:dyDescent="0.55000000000000004">
      <c r="A221782" s="87"/>
    </row>
    <row r="221783" spans="1:1" x14ac:dyDescent="0.55000000000000004">
      <c r="A221783" s="87"/>
    </row>
    <row r="221784" spans="1:1" x14ac:dyDescent="0.55000000000000004">
      <c r="A221784" s="87"/>
    </row>
    <row r="221785" spans="1:1" x14ac:dyDescent="0.55000000000000004">
      <c r="A221785" s="87"/>
    </row>
    <row r="221786" spans="1:1" x14ac:dyDescent="0.55000000000000004">
      <c r="A221786" s="87"/>
    </row>
    <row r="221787" spans="1:1" x14ac:dyDescent="0.55000000000000004">
      <c r="A221787" s="87"/>
    </row>
    <row r="221788" spans="1:1" x14ac:dyDescent="0.55000000000000004">
      <c r="A221788" s="87"/>
    </row>
    <row r="221789" spans="1:1" x14ac:dyDescent="0.55000000000000004">
      <c r="A221789" s="87"/>
    </row>
    <row r="221790" spans="1:1" x14ac:dyDescent="0.55000000000000004">
      <c r="A221790" s="87"/>
    </row>
    <row r="221791" spans="1:1" x14ac:dyDescent="0.55000000000000004">
      <c r="A221791" s="87"/>
    </row>
    <row r="221792" spans="1:1" x14ac:dyDescent="0.55000000000000004">
      <c r="A221792" s="87"/>
    </row>
    <row r="221793" spans="1:1" x14ac:dyDescent="0.55000000000000004">
      <c r="A221793" s="87"/>
    </row>
    <row r="221794" spans="1:1" x14ac:dyDescent="0.55000000000000004">
      <c r="A221794" s="87"/>
    </row>
    <row r="221795" spans="1:1" x14ac:dyDescent="0.55000000000000004">
      <c r="A221795" s="87"/>
    </row>
    <row r="221796" spans="1:1" x14ac:dyDescent="0.55000000000000004">
      <c r="A221796" s="87"/>
    </row>
    <row r="221797" spans="1:1" x14ac:dyDescent="0.55000000000000004">
      <c r="A221797" s="87"/>
    </row>
    <row r="221798" spans="1:1" x14ac:dyDescent="0.55000000000000004">
      <c r="A221798" s="87"/>
    </row>
    <row r="221799" spans="1:1" x14ac:dyDescent="0.55000000000000004">
      <c r="A221799" s="87"/>
    </row>
    <row r="221800" spans="1:1" x14ac:dyDescent="0.55000000000000004">
      <c r="A221800" s="87"/>
    </row>
    <row r="221801" spans="1:1" x14ac:dyDescent="0.55000000000000004">
      <c r="A221801" s="87"/>
    </row>
    <row r="221802" spans="1:1" x14ac:dyDescent="0.55000000000000004">
      <c r="A221802" s="87"/>
    </row>
    <row r="221803" spans="1:1" x14ac:dyDescent="0.55000000000000004">
      <c r="A221803" s="87"/>
    </row>
    <row r="221804" spans="1:1" x14ac:dyDescent="0.55000000000000004">
      <c r="A221804" s="87"/>
    </row>
    <row r="221805" spans="1:1" x14ac:dyDescent="0.55000000000000004">
      <c r="A221805" s="87"/>
    </row>
    <row r="221806" spans="1:1" x14ac:dyDescent="0.55000000000000004">
      <c r="A221806" s="87"/>
    </row>
    <row r="221807" spans="1:1" x14ac:dyDescent="0.55000000000000004">
      <c r="A221807" s="87"/>
    </row>
    <row r="221808" spans="1:1" x14ac:dyDescent="0.55000000000000004">
      <c r="A221808" s="87"/>
    </row>
    <row r="221809" spans="1:1" x14ac:dyDescent="0.55000000000000004">
      <c r="A221809" s="87"/>
    </row>
    <row r="221810" spans="1:1" x14ac:dyDescent="0.55000000000000004">
      <c r="A221810" s="87"/>
    </row>
    <row r="221811" spans="1:1" x14ac:dyDescent="0.55000000000000004">
      <c r="A221811" s="87"/>
    </row>
    <row r="221812" spans="1:1" x14ac:dyDescent="0.55000000000000004">
      <c r="A221812" s="87"/>
    </row>
    <row r="221813" spans="1:1" x14ac:dyDescent="0.55000000000000004">
      <c r="A221813" s="87"/>
    </row>
    <row r="221814" spans="1:1" x14ac:dyDescent="0.55000000000000004">
      <c r="A221814" s="87"/>
    </row>
    <row r="221815" spans="1:1" x14ac:dyDescent="0.55000000000000004">
      <c r="A221815" s="87"/>
    </row>
    <row r="221816" spans="1:1" x14ac:dyDescent="0.55000000000000004">
      <c r="A221816" s="87"/>
    </row>
    <row r="221817" spans="1:1" x14ac:dyDescent="0.55000000000000004">
      <c r="A221817" s="87"/>
    </row>
    <row r="221818" spans="1:1" x14ac:dyDescent="0.55000000000000004">
      <c r="A221818" s="87"/>
    </row>
    <row r="221819" spans="1:1" x14ac:dyDescent="0.55000000000000004">
      <c r="A221819" s="87"/>
    </row>
    <row r="221820" spans="1:1" x14ac:dyDescent="0.55000000000000004">
      <c r="A221820" s="87"/>
    </row>
    <row r="221821" spans="1:1" x14ac:dyDescent="0.55000000000000004">
      <c r="A221821" s="87"/>
    </row>
    <row r="221822" spans="1:1" x14ac:dyDescent="0.55000000000000004">
      <c r="A221822" s="87"/>
    </row>
    <row r="221823" spans="1:1" x14ac:dyDescent="0.55000000000000004">
      <c r="A221823" s="87"/>
    </row>
    <row r="221824" spans="1:1" x14ac:dyDescent="0.55000000000000004">
      <c r="A221824" s="87"/>
    </row>
    <row r="221825" spans="1:1" x14ac:dyDescent="0.55000000000000004">
      <c r="A221825" s="87"/>
    </row>
    <row r="221826" spans="1:1" x14ac:dyDescent="0.55000000000000004">
      <c r="A221826" s="87"/>
    </row>
    <row r="221827" spans="1:1" x14ac:dyDescent="0.55000000000000004">
      <c r="A221827" s="87"/>
    </row>
    <row r="221828" spans="1:1" x14ac:dyDescent="0.55000000000000004">
      <c r="A221828" s="87"/>
    </row>
    <row r="221829" spans="1:1" x14ac:dyDescent="0.55000000000000004">
      <c r="A221829" s="87"/>
    </row>
    <row r="221830" spans="1:1" x14ac:dyDescent="0.55000000000000004">
      <c r="A221830" s="87"/>
    </row>
    <row r="221831" spans="1:1" x14ac:dyDescent="0.55000000000000004">
      <c r="A221831" s="87"/>
    </row>
    <row r="221832" spans="1:1" x14ac:dyDescent="0.55000000000000004">
      <c r="A221832" s="87"/>
    </row>
    <row r="221833" spans="1:1" x14ac:dyDescent="0.55000000000000004">
      <c r="A221833" s="87"/>
    </row>
    <row r="221834" spans="1:1" x14ac:dyDescent="0.55000000000000004">
      <c r="A221834" s="87"/>
    </row>
    <row r="221835" spans="1:1" x14ac:dyDescent="0.55000000000000004">
      <c r="A221835" s="87"/>
    </row>
    <row r="221836" spans="1:1" x14ac:dyDescent="0.55000000000000004">
      <c r="A221836" s="87"/>
    </row>
    <row r="221837" spans="1:1" x14ac:dyDescent="0.55000000000000004">
      <c r="A221837" s="87"/>
    </row>
    <row r="221838" spans="1:1" x14ac:dyDescent="0.55000000000000004">
      <c r="A221838" s="87"/>
    </row>
    <row r="221839" spans="1:1" x14ac:dyDescent="0.55000000000000004">
      <c r="A221839" s="87"/>
    </row>
    <row r="221840" spans="1:1" x14ac:dyDescent="0.55000000000000004">
      <c r="A221840" s="87"/>
    </row>
    <row r="221841" spans="1:1" x14ac:dyDescent="0.55000000000000004">
      <c r="A221841" s="87"/>
    </row>
    <row r="221842" spans="1:1" x14ac:dyDescent="0.55000000000000004">
      <c r="A221842" s="87"/>
    </row>
    <row r="221843" spans="1:1" x14ac:dyDescent="0.55000000000000004">
      <c r="A221843" s="87"/>
    </row>
    <row r="221844" spans="1:1" x14ac:dyDescent="0.55000000000000004">
      <c r="A221844" s="87"/>
    </row>
    <row r="221845" spans="1:1" x14ac:dyDescent="0.55000000000000004">
      <c r="A221845" s="87"/>
    </row>
    <row r="221846" spans="1:1" x14ac:dyDescent="0.55000000000000004">
      <c r="A221846" s="87"/>
    </row>
    <row r="221847" spans="1:1" x14ac:dyDescent="0.55000000000000004">
      <c r="A221847" s="87"/>
    </row>
    <row r="221848" spans="1:1" x14ac:dyDescent="0.55000000000000004">
      <c r="A221848" s="87"/>
    </row>
    <row r="221849" spans="1:1" x14ac:dyDescent="0.55000000000000004">
      <c r="A221849" s="87"/>
    </row>
    <row r="221850" spans="1:1" x14ac:dyDescent="0.55000000000000004">
      <c r="A221850" s="87"/>
    </row>
    <row r="221851" spans="1:1" x14ac:dyDescent="0.55000000000000004">
      <c r="A221851" s="87"/>
    </row>
    <row r="221852" spans="1:1" x14ac:dyDescent="0.55000000000000004">
      <c r="A221852" s="87"/>
    </row>
    <row r="221853" spans="1:1" x14ac:dyDescent="0.55000000000000004">
      <c r="A221853" s="87"/>
    </row>
    <row r="221854" spans="1:1" x14ac:dyDescent="0.55000000000000004">
      <c r="A221854" s="87"/>
    </row>
    <row r="221855" spans="1:1" x14ac:dyDescent="0.55000000000000004">
      <c r="A221855" s="87"/>
    </row>
    <row r="221856" spans="1:1" x14ac:dyDescent="0.55000000000000004">
      <c r="A221856" s="87"/>
    </row>
    <row r="221857" spans="1:1" x14ac:dyDescent="0.55000000000000004">
      <c r="A221857" s="87"/>
    </row>
    <row r="221858" spans="1:1" x14ac:dyDescent="0.55000000000000004">
      <c r="A221858" s="87"/>
    </row>
    <row r="221859" spans="1:1" x14ac:dyDescent="0.55000000000000004">
      <c r="A221859" s="87"/>
    </row>
    <row r="221860" spans="1:1" x14ac:dyDescent="0.55000000000000004">
      <c r="A221860" s="87"/>
    </row>
    <row r="221861" spans="1:1" x14ac:dyDescent="0.55000000000000004">
      <c r="A221861" s="87"/>
    </row>
    <row r="221862" spans="1:1" x14ac:dyDescent="0.55000000000000004">
      <c r="A221862" s="87"/>
    </row>
    <row r="221863" spans="1:1" x14ac:dyDescent="0.55000000000000004">
      <c r="A221863" s="87"/>
    </row>
    <row r="221864" spans="1:1" x14ac:dyDescent="0.55000000000000004">
      <c r="A221864" s="87"/>
    </row>
    <row r="221865" spans="1:1" x14ac:dyDescent="0.55000000000000004">
      <c r="A221865" s="87"/>
    </row>
    <row r="221866" spans="1:1" x14ac:dyDescent="0.55000000000000004">
      <c r="A221866" s="87"/>
    </row>
    <row r="221867" spans="1:1" x14ac:dyDescent="0.55000000000000004">
      <c r="A221867" s="87"/>
    </row>
    <row r="221868" spans="1:1" x14ac:dyDescent="0.55000000000000004">
      <c r="A221868" s="87"/>
    </row>
    <row r="221869" spans="1:1" x14ac:dyDescent="0.55000000000000004">
      <c r="A221869" s="87"/>
    </row>
    <row r="221870" spans="1:1" x14ac:dyDescent="0.55000000000000004">
      <c r="A221870" s="87"/>
    </row>
    <row r="221871" spans="1:1" x14ac:dyDescent="0.55000000000000004">
      <c r="A221871" s="87"/>
    </row>
    <row r="221872" spans="1:1" x14ac:dyDescent="0.55000000000000004">
      <c r="A221872" s="87"/>
    </row>
    <row r="221873" spans="1:1" x14ac:dyDescent="0.55000000000000004">
      <c r="A221873" s="87"/>
    </row>
    <row r="221874" spans="1:1" x14ac:dyDescent="0.55000000000000004">
      <c r="A221874" s="87"/>
    </row>
    <row r="221875" spans="1:1" x14ac:dyDescent="0.55000000000000004">
      <c r="A221875" s="87"/>
    </row>
    <row r="221876" spans="1:1" x14ac:dyDescent="0.55000000000000004">
      <c r="A221876" s="87"/>
    </row>
    <row r="221877" spans="1:1" x14ac:dyDescent="0.55000000000000004">
      <c r="A221877" s="87"/>
    </row>
    <row r="221878" spans="1:1" x14ac:dyDescent="0.55000000000000004">
      <c r="A221878" s="87"/>
    </row>
    <row r="221879" spans="1:1" x14ac:dyDescent="0.55000000000000004">
      <c r="A221879" s="87"/>
    </row>
    <row r="221880" spans="1:1" x14ac:dyDescent="0.55000000000000004">
      <c r="A221880" s="87"/>
    </row>
    <row r="221881" spans="1:1" x14ac:dyDescent="0.55000000000000004">
      <c r="A221881" s="87"/>
    </row>
    <row r="221882" spans="1:1" x14ac:dyDescent="0.55000000000000004">
      <c r="A221882" s="87"/>
    </row>
    <row r="221883" spans="1:1" x14ac:dyDescent="0.55000000000000004">
      <c r="A221883" s="87"/>
    </row>
    <row r="221884" spans="1:1" x14ac:dyDescent="0.55000000000000004">
      <c r="A221884" s="87"/>
    </row>
    <row r="221885" spans="1:1" x14ac:dyDescent="0.55000000000000004">
      <c r="A221885" s="87"/>
    </row>
    <row r="221886" spans="1:1" x14ac:dyDescent="0.55000000000000004">
      <c r="A221886" s="87"/>
    </row>
    <row r="221887" spans="1:1" x14ac:dyDescent="0.55000000000000004">
      <c r="A221887" s="87"/>
    </row>
    <row r="221888" spans="1:1" x14ac:dyDescent="0.55000000000000004">
      <c r="A221888" s="87"/>
    </row>
    <row r="221889" spans="1:1" x14ac:dyDescent="0.55000000000000004">
      <c r="A221889" s="87"/>
    </row>
    <row r="221890" spans="1:1" x14ac:dyDescent="0.55000000000000004">
      <c r="A221890" s="87"/>
    </row>
    <row r="221891" spans="1:1" x14ac:dyDescent="0.55000000000000004">
      <c r="A221891" s="87"/>
    </row>
    <row r="221892" spans="1:1" x14ac:dyDescent="0.55000000000000004">
      <c r="A221892" s="87"/>
    </row>
    <row r="221893" spans="1:1" x14ac:dyDescent="0.55000000000000004">
      <c r="A221893" s="87"/>
    </row>
    <row r="221894" spans="1:1" x14ac:dyDescent="0.55000000000000004">
      <c r="A221894" s="87"/>
    </row>
    <row r="221895" spans="1:1" x14ac:dyDescent="0.55000000000000004">
      <c r="A221895" s="87"/>
    </row>
    <row r="221896" spans="1:1" x14ac:dyDescent="0.55000000000000004">
      <c r="A221896" s="87"/>
    </row>
    <row r="221897" spans="1:1" x14ac:dyDescent="0.55000000000000004">
      <c r="A221897" s="87"/>
    </row>
    <row r="221898" spans="1:1" x14ac:dyDescent="0.55000000000000004">
      <c r="A221898" s="87"/>
    </row>
    <row r="221899" spans="1:1" x14ac:dyDescent="0.55000000000000004">
      <c r="A221899" s="87"/>
    </row>
    <row r="221900" spans="1:1" x14ac:dyDescent="0.55000000000000004">
      <c r="A221900" s="87"/>
    </row>
    <row r="221901" spans="1:1" x14ac:dyDescent="0.55000000000000004">
      <c r="A221901" s="87"/>
    </row>
    <row r="221902" spans="1:1" x14ac:dyDescent="0.55000000000000004">
      <c r="A221902" s="87"/>
    </row>
    <row r="221903" spans="1:1" x14ac:dyDescent="0.55000000000000004">
      <c r="A221903" s="87"/>
    </row>
    <row r="221904" spans="1:1" x14ac:dyDescent="0.55000000000000004">
      <c r="A221904" s="87"/>
    </row>
    <row r="221905" spans="1:1" x14ac:dyDescent="0.55000000000000004">
      <c r="A221905" s="87"/>
    </row>
    <row r="221906" spans="1:1" x14ac:dyDescent="0.55000000000000004">
      <c r="A221906" s="87"/>
    </row>
    <row r="221907" spans="1:1" x14ac:dyDescent="0.55000000000000004">
      <c r="A221907" s="87"/>
    </row>
    <row r="221908" spans="1:1" x14ac:dyDescent="0.55000000000000004">
      <c r="A221908" s="87"/>
    </row>
    <row r="221909" spans="1:1" x14ac:dyDescent="0.55000000000000004">
      <c r="A221909" s="87"/>
    </row>
    <row r="221910" spans="1:1" x14ac:dyDescent="0.55000000000000004">
      <c r="A221910" s="87"/>
    </row>
    <row r="221911" spans="1:1" x14ac:dyDescent="0.55000000000000004">
      <c r="A221911" s="87"/>
    </row>
    <row r="221912" spans="1:1" x14ac:dyDescent="0.55000000000000004">
      <c r="A221912" s="87"/>
    </row>
    <row r="221913" spans="1:1" x14ac:dyDescent="0.55000000000000004">
      <c r="A221913" s="87"/>
    </row>
    <row r="221914" spans="1:1" x14ac:dyDescent="0.55000000000000004">
      <c r="A221914" s="87"/>
    </row>
    <row r="221915" spans="1:1" x14ac:dyDescent="0.55000000000000004">
      <c r="A221915" s="87"/>
    </row>
    <row r="221916" spans="1:1" x14ac:dyDescent="0.55000000000000004">
      <c r="A221916" s="87"/>
    </row>
    <row r="221917" spans="1:1" x14ac:dyDescent="0.55000000000000004">
      <c r="A221917" s="87"/>
    </row>
    <row r="221918" spans="1:1" x14ac:dyDescent="0.55000000000000004">
      <c r="A221918" s="87"/>
    </row>
    <row r="221919" spans="1:1" x14ac:dyDescent="0.55000000000000004">
      <c r="A221919" s="87"/>
    </row>
    <row r="221920" spans="1:1" x14ac:dyDescent="0.55000000000000004">
      <c r="A221920" s="87"/>
    </row>
    <row r="221921" spans="1:1" x14ac:dyDescent="0.55000000000000004">
      <c r="A221921" s="87"/>
    </row>
    <row r="221922" spans="1:1" x14ac:dyDescent="0.55000000000000004">
      <c r="A221922" s="87"/>
    </row>
    <row r="221923" spans="1:1" x14ac:dyDescent="0.55000000000000004">
      <c r="A221923" s="87"/>
    </row>
    <row r="221924" spans="1:1" x14ac:dyDescent="0.55000000000000004">
      <c r="A221924" s="87"/>
    </row>
    <row r="221925" spans="1:1" x14ac:dyDescent="0.55000000000000004">
      <c r="A221925" s="87"/>
    </row>
    <row r="221926" spans="1:1" x14ac:dyDescent="0.55000000000000004">
      <c r="A221926" s="87"/>
    </row>
    <row r="221927" spans="1:1" x14ac:dyDescent="0.55000000000000004">
      <c r="A221927" s="87"/>
    </row>
    <row r="221928" spans="1:1" x14ac:dyDescent="0.55000000000000004">
      <c r="A221928" s="87"/>
    </row>
    <row r="221929" spans="1:1" x14ac:dyDescent="0.55000000000000004">
      <c r="A221929" s="87"/>
    </row>
    <row r="221930" spans="1:1" x14ac:dyDescent="0.55000000000000004">
      <c r="A221930" s="87"/>
    </row>
    <row r="221931" spans="1:1" x14ac:dyDescent="0.55000000000000004">
      <c r="A221931" s="87"/>
    </row>
    <row r="221932" spans="1:1" x14ac:dyDescent="0.55000000000000004">
      <c r="A221932" s="87"/>
    </row>
    <row r="221933" spans="1:1" x14ac:dyDescent="0.55000000000000004">
      <c r="A221933" s="87"/>
    </row>
    <row r="221934" spans="1:1" x14ac:dyDescent="0.55000000000000004">
      <c r="A221934" s="87"/>
    </row>
    <row r="221935" spans="1:1" x14ac:dyDescent="0.55000000000000004">
      <c r="A221935" s="87"/>
    </row>
    <row r="221936" spans="1:1" x14ac:dyDescent="0.55000000000000004">
      <c r="A221936" s="87"/>
    </row>
    <row r="221937" spans="1:1" x14ac:dyDescent="0.55000000000000004">
      <c r="A221937" s="87"/>
    </row>
    <row r="221938" spans="1:1" x14ac:dyDescent="0.55000000000000004">
      <c r="A221938" s="87"/>
    </row>
    <row r="221939" spans="1:1" x14ac:dyDescent="0.55000000000000004">
      <c r="A221939" s="87"/>
    </row>
    <row r="221940" spans="1:1" x14ac:dyDescent="0.55000000000000004">
      <c r="A221940" s="87"/>
    </row>
    <row r="221941" spans="1:1" x14ac:dyDescent="0.55000000000000004">
      <c r="A221941" s="87"/>
    </row>
    <row r="221942" spans="1:1" x14ac:dyDescent="0.55000000000000004">
      <c r="A221942" s="87"/>
    </row>
    <row r="221943" spans="1:1" x14ac:dyDescent="0.55000000000000004">
      <c r="A221943" s="87"/>
    </row>
    <row r="221944" spans="1:1" x14ac:dyDescent="0.55000000000000004">
      <c r="A221944" s="87"/>
    </row>
    <row r="221945" spans="1:1" x14ac:dyDescent="0.55000000000000004">
      <c r="A221945" s="87"/>
    </row>
    <row r="221946" spans="1:1" x14ac:dyDescent="0.55000000000000004">
      <c r="A221946" s="87"/>
    </row>
    <row r="221947" spans="1:1" x14ac:dyDescent="0.55000000000000004">
      <c r="A221947" s="87"/>
    </row>
    <row r="221948" spans="1:1" x14ac:dyDescent="0.55000000000000004">
      <c r="A221948" s="87"/>
    </row>
    <row r="221949" spans="1:1" x14ac:dyDescent="0.55000000000000004">
      <c r="A221949" s="87"/>
    </row>
    <row r="221950" spans="1:1" x14ac:dyDescent="0.55000000000000004">
      <c r="A221950" s="87"/>
    </row>
    <row r="221951" spans="1:1" x14ac:dyDescent="0.55000000000000004">
      <c r="A221951" s="87"/>
    </row>
    <row r="221952" spans="1:1" x14ac:dyDescent="0.55000000000000004">
      <c r="A221952" s="87"/>
    </row>
    <row r="221953" spans="1:1" x14ac:dyDescent="0.55000000000000004">
      <c r="A221953" s="87"/>
    </row>
    <row r="221954" spans="1:1" x14ac:dyDescent="0.55000000000000004">
      <c r="A221954" s="87"/>
    </row>
    <row r="221955" spans="1:1" x14ac:dyDescent="0.55000000000000004">
      <c r="A221955" s="87"/>
    </row>
    <row r="221956" spans="1:1" x14ac:dyDescent="0.55000000000000004">
      <c r="A221956" s="87"/>
    </row>
    <row r="221957" spans="1:1" x14ac:dyDescent="0.55000000000000004">
      <c r="A221957" s="87"/>
    </row>
    <row r="221958" spans="1:1" x14ac:dyDescent="0.55000000000000004">
      <c r="A221958" s="87"/>
    </row>
    <row r="221959" spans="1:1" x14ac:dyDescent="0.55000000000000004">
      <c r="A221959" s="87"/>
    </row>
    <row r="221960" spans="1:1" x14ac:dyDescent="0.55000000000000004">
      <c r="A221960" s="87"/>
    </row>
    <row r="221961" spans="1:1" x14ac:dyDescent="0.55000000000000004">
      <c r="A221961" s="87"/>
    </row>
    <row r="221962" spans="1:1" x14ac:dyDescent="0.55000000000000004">
      <c r="A221962" s="87"/>
    </row>
    <row r="221963" spans="1:1" x14ac:dyDescent="0.55000000000000004">
      <c r="A221963" s="87"/>
    </row>
    <row r="221964" spans="1:1" x14ac:dyDescent="0.55000000000000004">
      <c r="A221964" s="87"/>
    </row>
    <row r="221965" spans="1:1" x14ac:dyDescent="0.55000000000000004">
      <c r="A221965" s="87"/>
    </row>
    <row r="221966" spans="1:1" x14ac:dyDescent="0.55000000000000004">
      <c r="A221966" s="87"/>
    </row>
    <row r="221967" spans="1:1" x14ac:dyDescent="0.55000000000000004">
      <c r="A221967" s="87"/>
    </row>
    <row r="221968" spans="1:1" x14ac:dyDescent="0.55000000000000004">
      <c r="A221968" s="87"/>
    </row>
    <row r="221969" spans="1:1" x14ac:dyDescent="0.55000000000000004">
      <c r="A221969" s="87"/>
    </row>
    <row r="221970" spans="1:1" x14ac:dyDescent="0.55000000000000004">
      <c r="A221970" s="87"/>
    </row>
    <row r="221971" spans="1:1" x14ac:dyDescent="0.55000000000000004">
      <c r="A221971" s="87"/>
    </row>
    <row r="221972" spans="1:1" x14ac:dyDescent="0.55000000000000004">
      <c r="A221972" s="87"/>
    </row>
    <row r="221973" spans="1:1" x14ac:dyDescent="0.55000000000000004">
      <c r="A221973" s="87"/>
    </row>
    <row r="221974" spans="1:1" x14ac:dyDescent="0.55000000000000004">
      <c r="A221974" s="87"/>
    </row>
    <row r="221975" spans="1:1" x14ac:dyDescent="0.55000000000000004">
      <c r="A221975" s="87"/>
    </row>
    <row r="221976" spans="1:1" x14ac:dyDescent="0.55000000000000004">
      <c r="A221976" s="87"/>
    </row>
    <row r="221977" spans="1:1" x14ac:dyDescent="0.55000000000000004">
      <c r="A221977" s="87"/>
    </row>
    <row r="221978" spans="1:1" x14ac:dyDescent="0.55000000000000004">
      <c r="A221978" s="87"/>
    </row>
    <row r="221979" spans="1:1" x14ac:dyDescent="0.55000000000000004">
      <c r="A221979" s="87"/>
    </row>
    <row r="221980" spans="1:1" x14ac:dyDescent="0.55000000000000004">
      <c r="A221980" s="87"/>
    </row>
    <row r="221981" spans="1:1" x14ac:dyDescent="0.55000000000000004">
      <c r="A221981" s="87"/>
    </row>
    <row r="221982" spans="1:1" x14ac:dyDescent="0.55000000000000004">
      <c r="A221982" s="87"/>
    </row>
    <row r="221983" spans="1:1" x14ac:dyDescent="0.55000000000000004">
      <c r="A221983" s="87"/>
    </row>
    <row r="221984" spans="1:1" x14ac:dyDescent="0.55000000000000004">
      <c r="A221984" s="87"/>
    </row>
    <row r="221985" spans="1:1" x14ac:dyDescent="0.55000000000000004">
      <c r="A221985" s="87"/>
    </row>
    <row r="221986" spans="1:1" x14ac:dyDescent="0.55000000000000004">
      <c r="A221986" s="87"/>
    </row>
    <row r="221987" spans="1:1" x14ac:dyDescent="0.55000000000000004">
      <c r="A221987" s="87"/>
    </row>
    <row r="221988" spans="1:1" x14ac:dyDescent="0.55000000000000004">
      <c r="A221988" s="87"/>
    </row>
    <row r="221989" spans="1:1" x14ac:dyDescent="0.55000000000000004">
      <c r="A221989" s="87"/>
    </row>
    <row r="221990" spans="1:1" x14ac:dyDescent="0.55000000000000004">
      <c r="A221990" s="87"/>
    </row>
    <row r="221991" spans="1:1" x14ac:dyDescent="0.55000000000000004">
      <c r="A221991" s="87"/>
    </row>
    <row r="221992" spans="1:1" x14ac:dyDescent="0.55000000000000004">
      <c r="A221992" s="87"/>
    </row>
    <row r="221993" spans="1:1" x14ac:dyDescent="0.55000000000000004">
      <c r="A221993" s="87"/>
    </row>
    <row r="221994" spans="1:1" x14ac:dyDescent="0.55000000000000004">
      <c r="A221994" s="87"/>
    </row>
    <row r="221995" spans="1:1" x14ac:dyDescent="0.55000000000000004">
      <c r="A221995" s="87"/>
    </row>
    <row r="221996" spans="1:1" x14ac:dyDescent="0.55000000000000004">
      <c r="A221996" s="87"/>
    </row>
    <row r="221997" spans="1:1" x14ac:dyDescent="0.55000000000000004">
      <c r="A221997" s="87"/>
    </row>
    <row r="221998" spans="1:1" x14ac:dyDescent="0.55000000000000004">
      <c r="A221998" s="87"/>
    </row>
    <row r="221999" spans="1:1" x14ac:dyDescent="0.55000000000000004">
      <c r="A221999" s="87"/>
    </row>
    <row r="222000" spans="1:1" x14ac:dyDescent="0.55000000000000004">
      <c r="A222000" s="87"/>
    </row>
    <row r="222001" spans="1:1" x14ac:dyDescent="0.55000000000000004">
      <c r="A222001" s="87"/>
    </row>
    <row r="222002" spans="1:1" x14ac:dyDescent="0.55000000000000004">
      <c r="A222002" s="87"/>
    </row>
    <row r="222003" spans="1:1" x14ac:dyDescent="0.55000000000000004">
      <c r="A222003" s="87"/>
    </row>
    <row r="222004" spans="1:1" x14ac:dyDescent="0.55000000000000004">
      <c r="A222004" s="87"/>
    </row>
    <row r="222005" spans="1:1" x14ac:dyDescent="0.55000000000000004">
      <c r="A222005" s="87"/>
    </row>
    <row r="222006" spans="1:1" x14ac:dyDescent="0.55000000000000004">
      <c r="A222006" s="87"/>
    </row>
    <row r="222007" spans="1:1" x14ac:dyDescent="0.55000000000000004">
      <c r="A222007" s="87"/>
    </row>
    <row r="222008" spans="1:1" x14ac:dyDescent="0.55000000000000004">
      <c r="A222008" s="87"/>
    </row>
    <row r="222009" spans="1:1" x14ac:dyDescent="0.55000000000000004">
      <c r="A222009" s="87"/>
    </row>
    <row r="222010" spans="1:1" x14ac:dyDescent="0.55000000000000004">
      <c r="A222010" s="87"/>
    </row>
    <row r="222011" spans="1:1" x14ac:dyDescent="0.55000000000000004">
      <c r="A222011" s="87"/>
    </row>
    <row r="222012" spans="1:1" x14ac:dyDescent="0.55000000000000004">
      <c r="A222012" s="87"/>
    </row>
    <row r="222013" spans="1:1" x14ac:dyDescent="0.55000000000000004">
      <c r="A222013" s="87"/>
    </row>
    <row r="222014" spans="1:1" x14ac:dyDescent="0.55000000000000004">
      <c r="A222014" s="87"/>
    </row>
    <row r="222015" spans="1:1" x14ac:dyDescent="0.55000000000000004">
      <c r="A222015" s="87"/>
    </row>
    <row r="222016" spans="1:1" x14ac:dyDescent="0.55000000000000004">
      <c r="A222016" s="87"/>
    </row>
    <row r="222017" spans="1:1" x14ac:dyDescent="0.55000000000000004">
      <c r="A222017" s="87"/>
    </row>
    <row r="222018" spans="1:1" x14ac:dyDescent="0.55000000000000004">
      <c r="A222018" s="87"/>
    </row>
    <row r="222019" spans="1:1" x14ac:dyDescent="0.55000000000000004">
      <c r="A222019" s="87"/>
    </row>
    <row r="222020" spans="1:1" x14ac:dyDescent="0.55000000000000004">
      <c r="A222020" s="87"/>
    </row>
    <row r="222021" spans="1:1" x14ac:dyDescent="0.55000000000000004">
      <c r="A222021" s="87"/>
    </row>
    <row r="222022" spans="1:1" x14ac:dyDescent="0.55000000000000004">
      <c r="A222022" s="87"/>
    </row>
    <row r="222023" spans="1:1" x14ac:dyDescent="0.55000000000000004">
      <c r="A222023" s="87"/>
    </row>
    <row r="222024" spans="1:1" x14ac:dyDescent="0.55000000000000004">
      <c r="A222024" s="87"/>
    </row>
    <row r="222025" spans="1:1" x14ac:dyDescent="0.55000000000000004">
      <c r="A222025" s="87"/>
    </row>
    <row r="222026" spans="1:1" x14ac:dyDescent="0.55000000000000004">
      <c r="A222026" s="87"/>
    </row>
    <row r="222027" spans="1:1" x14ac:dyDescent="0.55000000000000004">
      <c r="A222027" s="87"/>
    </row>
    <row r="222028" spans="1:1" x14ac:dyDescent="0.55000000000000004">
      <c r="A222028" s="87"/>
    </row>
    <row r="222029" spans="1:1" x14ac:dyDescent="0.55000000000000004">
      <c r="A222029" s="87"/>
    </row>
    <row r="222030" spans="1:1" x14ac:dyDescent="0.55000000000000004">
      <c r="A222030" s="87"/>
    </row>
    <row r="222031" spans="1:1" x14ac:dyDescent="0.55000000000000004">
      <c r="A222031" s="87"/>
    </row>
    <row r="222032" spans="1:1" x14ac:dyDescent="0.55000000000000004">
      <c r="A222032" s="87"/>
    </row>
    <row r="222033" spans="1:1" x14ac:dyDescent="0.55000000000000004">
      <c r="A222033" s="87"/>
    </row>
    <row r="222034" spans="1:1" x14ac:dyDescent="0.55000000000000004">
      <c r="A222034" s="87"/>
    </row>
    <row r="222035" spans="1:1" x14ac:dyDescent="0.55000000000000004">
      <c r="A222035" s="87"/>
    </row>
    <row r="222036" spans="1:1" x14ac:dyDescent="0.55000000000000004">
      <c r="A222036" s="87"/>
    </row>
    <row r="222037" spans="1:1" x14ac:dyDescent="0.55000000000000004">
      <c r="A222037" s="87"/>
    </row>
    <row r="222038" spans="1:1" x14ac:dyDescent="0.55000000000000004">
      <c r="A222038" s="87"/>
    </row>
    <row r="222039" spans="1:1" x14ac:dyDescent="0.55000000000000004">
      <c r="A222039" s="87"/>
    </row>
    <row r="222040" spans="1:1" x14ac:dyDescent="0.55000000000000004">
      <c r="A222040" s="87"/>
    </row>
    <row r="222041" spans="1:1" x14ac:dyDescent="0.55000000000000004">
      <c r="A222041" s="87"/>
    </row>
    <row r="222042" spans="1:1" x14ac:dyDescent="0.55000000000000004">
      <c r="A222042" s="87"/>
    </row>
    <row r="222043" spans="1:1" x14ac:dyDescent="0.55000000000000004">
      <c r="A222043" s="87"/>
    </row>
    <row r="222044" spans="1:1" x14ac:dyDescent="0.55000000000000004">
      <c r="A222044" s="87"/>
    </row>
    <row r="222045" spans="1:1" x14ac:dyDescent="0.55000000000000004">
      <c r="A222045" s="87"/>
    </row>
    <row r="222046" spans="1:1" x14ac:dyDescent="0.55000000000000004">
      <c r="A222046" s="87"/>
    </row>
    <row r="222047" spans="1:1" x14ac:dyDescent="0.55000000000000004">
      <c r="A222047" s="87"/>
    </row>
    <row r="222048" spans="1:1" x14ac:dyDescent="0.55000000000000004">
      <c r="A222048" s="87"/>
    </row>
    <row r="222049" spans="1:1" x14ac:dyDescent="0.55000000000000004">
      <c r="A222049" s="87"/>
    </row>
    <row r="222050" spans="1:1" x14ac:dyDescent="0.55000000000000004">
      <c r="A222050" s="87"/>
    </row>
    <row r="222051" spans="1:1" x14ac:dyDescent="0.55000000000000004">
      <c r="A222051" s="87"/>
    </row>
    <row r="222052" spans="1:1" x14ac:dyDescent="0.55000000000000004">
      <c r="A222052" s="87"/>
    </row>
    <row r="222053" spans="1:1" x14ac:dyDescent="0.55000000000000004">
      <c r="A222053" s="87"/>
    </row>
    <row r="222054" spans="1:1" x14ac:dyDescent="0.55000000000000004">
      <c r="A222054" s="87"/>
    </row>
    <row r="222055" spans="1:1" x14ac:dyDescent="0.55000000000000004">
      <c r="A222055" s="87"/>
    </row>
    <row r="222056" spans="1:1" x14ac:dyDescent="0.55000000000000004">
      <c r="A222056" s="87"/>
    </row>
    <row r="222057" spans="1:1" x14ac:dyDescent="0.55000000000000004">
      <c r="A222057" s="87"/>
    </row>
    <row r="222058" spans="1:1" x14ac:dyDescent="0.55000000000000004">
      <c r="A222058" s="87"/>
    </row>
    <row r="222059" spans="1:1" x14ac:dyDescent="0.55000000000000004">
      <c r="A222059" s="87"/>
    </row>
    <row r="222060" spans="1:1" x14ac:dyDescent="0.55000000000000004">
      <c r="A222060" s="87"/>
    </row>
    <row r="222061" spans="1:1" x14ac:dyDescent="0.55000000000000004">
      <c r="A222061" s="87"/>
    </row>
    <row r="222062" spans="1:1" x14ac:dyDescent="0.55000000000000004">
      <c r="A222062" s="87"/>
    </row>
    <row r="222063" spans="1:1" x14ac:dyDescent="0.55000000000000004">
      <c r="A222063" s="87"/>
    </row>
    <row r="222064" spans="1:1" x14ac:dyDescent="0.55000000000000004">
      <c r="A222064" s="87"/>
    </row>
    <row r="222065" spans="1:1" x14ac:dyDescent="0.55000000000000004">
      <c r="A222065" s="87"/>
    </row>
    <row r="222066" spans="1:1" x14ac:dyDescent="0.55000000000000004">
      <c r="A222066" s="87"/>
    </row>
    <row r="222067" spans="1:1" x14ac:dyDescent="0.55000000000000004">
      <c r="A222067" s="87"/>
    </row>
    <row r="222068" spans="1:1" x14ac:dyDescent="0.55000000000000004">
      <c r="A222068" s="87"/>
    </row>
    <row r="222069" spans="1:1" x14ac:dyDescent="0.55000000000000004">
      <c r="A222069" s="87"/>
    </row>
    <row r="222070" spans="1:1" x14ac:dyDescent="0.55000000000000004">
      <c r="A222070" s="87"/>
    </row>
    <row r="222071" spans="1:1" x14ac:dyDescent="0.55000000000000004">
      <c r="A222071" s="87"/>
    </row>
    <row r="222072" spans="1:1" x14ac:dyDescent="0.55000000000000004">
      <c r="A222072" s="87"/>
    </row>
    <row r="222073" spans="1:1" x14ac:dyDescent="0.55000000000000004">
      <c r="A222073" s="87"/>
    </row>
    <row r="222074" spans="1:1" x14ac:dyDescent="0.55000000000000004">
      <c r="A222074" s="87"/>
    </row>
    <row r="222075" spans="1:1" x14ac:dyDescent="0.55000000000000004">
      <c r="A222075" s="87"/>
    </row>
    <row r="222076" spans="1:1" x14ac:dyDescent="0.55000000000000004">
      <c r="A222076" s="87"/>
    </row>
    <row r="222077" spans="1:1" x14ac:dyDescent="0.55000000000000004">
      <c r="A222077" s="87"/>
    </row>
    <row r="222078" spans="1:1" x14ac:dyDescent="0.55000000000000004">
      <c r="A222078" s="87"/>
    </row>
    <row r="222079" spans="1:1" x14ac:dyDescent="0.55000000000000004">
      <c r="A222079" s="87"/>
    </row>
    <row r="222080" spans="1:1" x14ac:dyDescent="0.55000000000000004">
      <c r="A222080" s="87"/>
    </row>
    <row r="222081" spans="1:1" x14ac:dyDescent="0.55000000000000004">
      <c r="A222081" s="87"/>
    </row>
    <row r="222082" spans="1:1" x14ac:dyDescent="0.55000000000000004">
      <c r="A222082" s="87"/>
    </row>
    <row r="222083" spans="1:1" x14ac:dyDescent="0.55000000000000004">
      <c r="A222083" s="87"/>
    </row>
    <row r="222084" spans="1:1" x14ac:dyDescent="0.55000000000000004">
      <c r="A222084" s="87"/>
    </row>
    <row r="222085" spans="1:1" x14ac:dyDescent="0.55000000000000004">
      <c r="A222085" s="87"/>
    </row>
    <row r="222086" spans="1:1" x14ac:dyDescent="0.55000000000000004">
      <c r="A222086" s="87"/>
    </row>
    <row r="222087" spans="1:1" x14ac:dyDescent="0.55000000000000004">
      <c r="A222087" s="87"/>
    </row>
    <row r="222088" spans="1:1" x14ac:dyDescent="0.55000000000000004">
      <c r="A222088" s="87"/>
    </row>
    <row r="222089" spans="1:1" x14ac:dyDescent="0.55000000000000004">
      <c r="A222089" s="87"/>
    </row>
    <row r="222090" spans="1:1" x14ac:dyDescent="0.55000000000000004">
      <c r="A222090" s="87"/>
    </row>
    <row r="222091" spans="1:1" x14ac:dyDescent="0.55000000000000004">
      <c r="A222091" s="87"/>
    </row>
    <row r="222092" spans="1:1" x14ac:dyDescent="0.55000000000000004">
      <c r="A222092" s="87"/>
    </row>
    <row r="222093" spans="1:1" x14ac:dyDescent="0.55000000000000004">
      <c r="A222093" s="87"/>
    </row>
    <row r="222094" spans="1:1" x14ac:dyDescent="0.55000000000000004">
      <c r="A222094" s="87"/>
    </row>
    <row r="222095" spans="1:1" x14ac:dyDescent="0.55000000000000004">
      <c r="A222095" s="87"/>
    </row>
    <row r="222096" spans="1:1" x14ac:dyDescent="0.55000000000000004">
      <c r="A222096" s="87"/>
    </row>
    <row r="222097" spans="1:1" x14ac:dyDescent="0.55000000000000004">
      <c r="A222097" s="87"/>
    </row>
    <row r="222098" spans="1:1" x14ac:dyDescent="0.55000000000000004">
      <c r="A222098" s="87"/>
    </row>
    <row r="222099" spans="1:1" x14ac:dyDescent="0.55000000000000004">
      <c r="A222099" s="87"/>
    </row>
    <row r="222100" spans="1:1" x14ac:dyDescent="0.55000000000000004">
      <c r="A222100" s="87"/>
    </row>
    <row r="222101" spans="1:1" x14ac:dyDescent="0.55000000000000004">
      <c r="A222101" s="87"/>
    </row>
    <row r="222102" spans="1:1" x14ac:dyDescent="0.55000000000000004">
      <c r="A222102" s="87"/>
    </row>
    <row r="222103" spans="1:1" x14ac:dyDescent="0.55000000000000004">
      <c r="A222103" s="87"/>
    </row>
    <row r="222104" spans="1:1" x14ac:dyDescent="0.55000000000000004">
      <c r="A222104" s="87"/>
    </row>
    <row r="222105" spans="1:1" x14ac:dyDescent="0.55000000000000004">
      <c r="A222105" s="87"/>
    </row>
    <row r="222106" spans="1:1" x14ac:dyDescent="0.55000000000000004">
      <c r="A222106" s="87"/>
    </row>
    <row r="222107" spans="1:1" x14ac:dyDescent="0.55000000000000004">
      <c r="A222107" s="87"/>
    </row>
    <row r="222108" spans="1:1" x14ac:dyDescent="0.55000000000000004">
      <c r="A222108" s="87"/>
    </row>
    <row r="222109" spans="1:1" x14ac:dyDescent="0.55000000000000004">
      <c r="A222109" s="87"/>
    </row>
    <row r="222110" spans="1:1" x14ac:dyDescent="0.55000000000000004">
      <c r="A222110" s="87"/>
    </row>
    <row r="222111" spans="1:1" x14ac:dyDescent="0.55000000000000004">
      <c r="A222111" s="87"/>
    </row>
    <row r="222112" spans="1:1" x14ac:dyDescent="0.55000000000000004">
      <c r="A222112" s="87"/>
    </row>
    <row r="222113" spans="1:1" x14ac:dyDescent="0.55000000000000004">
      <c r="A222113" s="87"/>
    </row>
    <row r="222114" spans="1:1" x14ac:dyDescent="0.55000000000000004">
      <c r="A222114" s="87"/>
    </row>
    <row r="222115" spans="1:1" x14ac:dyDescent="0.55000000000000004">
      <c r="A222115" s="87"/>
    </row>
    <row r="222116" spans="1:1" x14ac:dyDescent="0.55000000000000004">
      <c r="A222116" s="87"/>
    </row>
    <row r="222117" spans="1:1" x14ac:dyDescent="0.55000000000000004">
      <c r="A222117" s="87"/>
    </row>
    <row r="222118" spans="1:1" x14ac:dyDescent="0.55000000000000004">
      <c r="A222118" s="87"/>
    </row>
    <row r="222119" spans="1:1" x14ac:dyDescent="0.55000000000000004">
      <c r="A222119" s="87"/>
    </row>
    <row r="222120" spans="1:1" x14ac:dyDescent="0.55000000000000004">
      <c r="A222120" s="87"/>
    </row>
    <row r="222121" spans="1:1" x14ac:dyDescent="0.55000000000000004">
      <c r="A222121" s="87"/>
    </row>
    <row r="222122" spans="1:1" x14ac:dyDescent="0.55000000000000004">
      <c r="A222122" s="87"/>
    </row>
    <row r="222123" spans="1:1" x14ac:dyDescent="0.55000000000000004">
      <c r="A222123" s="87"/>
    </row>
    <row r="222124" spans="1:1" x14ac:dyDescent="0.55000000000000004">
      <c r="A222124" s="87"/>
    </row>
    <row r="222125" spans="1:1" x14ac:dyDescent="0.55000000000000004">
      <c r="A222125" s="87"/>
    </row>
    <row r="222126" spans="1:1" x14ac:dyDescent="0.55000000000000004">
      <c r="A222126" s="87"/>
    </row>
    <row r="222127" spans="1:1" x14ac:dyDescent="0.55000000000000004">
      <c r="A222127" s="87"/>
    </row>
    <row r="222128" spans="1:1" x14ac:dyDescent="0.55000000000000004">
      <c r="A222128" s="87"/>
    </row>
    <row r="222129" spans="1:1" x14ac:dyDescent="0.55000000000000004">
      <c r="A222129" s="87"/>
    </row>
    <row r="222130" spans="1:1" x14ac:dyDescent="0.55000000000000004">
      <c r="A222130" s="87"/>
    </row>
    <row r="222131" spans="1:1" x14ac:dyDescent="0.55000000000000004">
      <c r="A222131" s="87"/>
    </row>
    <row r="222132" spans="1:1" x14ac:dyDescent="0.55000000000000004">
      <c r="A222132" s="87"/>
    </row>
    <row r="222133" spans="1:1" x14ac:dyDescent="0.55000000000000004">
      <c r="A222133" s="87"/>
    </row>
    <row r="222134" spans="1:1" x14ac:dyDescent="0.55000000000000004">
      <c r="A222134" s="87"/>
    </row>
    <row r="222135" spans="1:1" x14ac:dyDescent="0.55000000000000004">
      <c r="A222135" s="87"/>
    </row>
    <row r="222136" spans="1:1" x14ac:dyDescent="0.55000000000000004">
      <c r="A222136" s="87"/>
    </row>
    <row r="222137" spans="1:1" x14ac:dyDescent="0.55000000000000004">
      <c r="A222137" s="87"/>
    </row>
    <row r="222138" spans="1:1" x14ac:dyDescent="0.55000000000000004">
      <c r="A222138" s="87"/>
    </row>
    <row r="222139" spans="1:1" x14ac:dyDescent="0.55000000000000004">
      <c r="A222139" s="87"/>
    </row>
    <row r="222140" spans="1:1" x14ac:dyDescent="0.55000000000000004">
      <c r="A222140" s="87"/>
    </row>
    <row r="222141" spans="1:1" x14ac:dyDescent="0.55000000000000004">
      <c r="A222141" s="87"/>
    </row>
    <row r="222142" spans="1:1" x14ac:dyDescent="0.55000000000000004">
      <c r="A222142" s="87"/>
    </row>
    <row r="222143" spans="1:1" x14ac:dyDescent="0.55000000000000004">
      <c r="A222143" s="87"/>
    </row>
    <row r="222144" spans="1:1" x14ac:dyDescent="0.55000000000000004">
      <c r="A222144" s="87"/>
    </row>
    <row r="222145" spans="1:1" x14ac:dyDescent="0.55000000000000004">
      <c r="A222145" s="87"/>
    </row>
    <row r="222146" spans="1:1" x14ac:dyDescent="0.55000000000000004">
      <c r="A222146" s="87"/>
    </row>
    <row r="222147" spans="1:1" x14ac:dyDescent="0.55000000000000004">
      <c r="A222147" s="87"/>
    </row>
    <row r="222148" spans="1:1" x14ac:dyDescent="0.55000000000000004">
      <c r="A222148" s="87"/>
    </row>
    <row r="222149" spans="1:1" x14ac:dyDescent="0.55000000000000004">
      <c r="A222149" s="87"/>
    </row>
    <row r="222150" spans="1:1" x14ac:dyDescent="0.55000000000000004">
      <c r="A222150" s="87"/>
    </row>
    <row r="222151" spans="1:1" x14ac:dyDescent="0.55000000000000004">
      <c r="A222151" s="87"/>
    </row>
    <row r="222152" spans="1:1" x14ac:dyDescent="0.55000000000000004">
      <c r="A222152" s="87"/>
    </row>
    <row r="222153" spans="1:1" x14ac:dyDescent="0.55000000000000004">
      <c r="A222153" s="87"/>
    </row>
    <row r="222154" spans="1:1" x14ac:dyDescent="0.55000000000000004">
      <c r="A222154" s="87"/>
    </row>
    <row r="222155" spans="1:1" x14ac:dyDescent="0.55000000000000004">
      <c r="A222155" s="87"/>
    </row>
    <row r="222156" spans="1:1" x14ac:dyDescent="0.55000000000000004">
      <c r="A222156" s="87"/>
    </row>
    <row r="222157" spans="1:1" x14ac:dyDescent="0.55000000000000004">
      <c r="A222157" s="87"/>
    </row>
    <row r="222158" spans="1:1" x14ac:dyDescent="0.55000000000000004">
      <c r="A222158" s="87"/>
    </row>
    <row r="222159" spans="1:1" x14ac:dyDescent="0.55000000000000004">
      <c r="A222159" s="87"/>
    </row>
    <row r="222160" spans="1:1" x14ac:dyDescent="0.55000000000000004">
      <c r="A222160" s="87"/>
    </row>
    <row r="222161" spans="1:1" x14ac:dyDescent="0.55000000000000004">
      <c r="A222161" s="87"/>
    </row>
    <row r="222162" spans="1:1" x14ac:dyDescent="0.55000000000000004">
      <c r="A222162" s="87"/>
    </row>
    <row r="222163" spans="1:1" x14ac:dyDescent="0.55000000000000004">
      <c r="A222163" s="87"/>
    </row>
    <row r="222164" spans="1:1" x14ac:dyDescent="0.55000000000000004">
      <c r="A222164" s="87"/>
    </row>
    <row r="222165" spans="1:1" x14ac:dyDescent="0.55000000000000004">
      <c r="A222165" s="87"/>
    </row>
    <row r="222166" spans="1:1" x14ac:dyDescent="0.55000000000000004">
      <c r="A222166" s="87"/>
    </row>
    <row r="222167" spans="1:1" x14ac:dyDescent="0.55000000000000004">
      <c r="A222167" s="87"/>
    </row>
    <row r="222168" spans="1:1" x14ac:dyDescent="0.55000000000000004">
      <c r="A222168" s="87"/>
    </row>
    <row r="222169" spans="1:1" x14ac:dyDescent="0.55000000000000004">
      <c r="A222169" s="87"/>
    </row>
    <row r="222170" spans="1:1" x14ac:dyDescent="0.55000000000000004">
      <c r="A222170" s="87"/>
    </row>
    <row r="222171" spans="1:1" x14ac:dyDescent="0.55000000000000004">
      <c r="A222171" s="87"/>
    </row>
    <row r="222172" spans="1:1" x14ac:dyDescent="0.55000000000000004">
      <c r="A222172" s="87"/>
    </row>
    <row r="222173" spans="1:1" x14ac:dyDescent="0.55000000000000004">
      <c r="A222173" s="87"/>
    </row>
    <row r="222174" spans="1:1" x14ac:dyDescent="0.55000000000000004">
      <c r="A222174" s="87"/>
    </row>
    <row r="222175" spans="1:1" x14ac:dyDescent="0.55000000000000004">
      <c r="A222175" s="87"/>
    </row>
    <row r="222176" spans="1:1" x14ac:dyDescent="0.55000000000000004">
      <c r="A222176" s="87"/>
    </row>
    <row r="222177" spans="1:1" x14ac:dyDescent="0.55000000000000004">
      <c r="A222177" s="87"/>
    </row>
    <row r="222178" spans="1:1" x14ac:dyDescent="0.55000000000000004">
      <c r="A222178" s="87"/>
    </row>
    <row r="222179" spans="1:1" x14ac:dyDescent="0.55000000000000004">
      <c r="A222179" s="87"/>
    </row>
    <row r="222180" spans="1:1" x14ac:dyDescent="0.55000000000000004">
      <c r="A222180" s="87"/>
    </row>
    <row r="222181" spans="1:1" x14ac:dyDescent="0.55000000000000004">
      <c r="A222181" s="87"/>
    </row>
    <row r="222182" spans="1:1" x14ac:dyDescent="0.55000000000000004">
      <c r="A222182" s="87"/>
    </row>
    <row r="222183" spans="1:1" x14ac:dyDescent="0.55000000000000004">
      <c r="A222183" s="87"/>
    </row>
    <row r="222184" spans="1:1" x14ac:dyDescent="0.55000000000000004">
      <c r="A222184" s="87"/>
    </row>
    <row r="222185" spans="1:1" x14ac:dyDescent="0.55000000000000004">
      <c r="A222185" s="87"/>
    </row>
    <row r="222186" spans="1:1" x14ac:dyDescent="0.55000000000000004">
      <c r="A222186" s="87"/>
    </row>
    <row r="222187" spans="1:1" x14ac:dyDescent="0.55000000000000004">
      <c r="A222187" s="87"/>
    </row>
    <row r="222188" spans="1:1" x14ac:dyDescent="0.55000000000000004">
      <c r="A222188" s="87"/>
    </row>
    <row r="222189" spans="1:1" x14ac:dyDescent="0.55000000000000004">
      <c r="A222189" s="87"/>
    </row>
    <row r="222190" spans="1:1" x14ac:dyDescent="0.55000000000000004">
      <c r="A222190" s="87"/>
    </row>
    <row r="222191" spans="1:1" x14ac:dyDescent="0.55000000000000004">
      <c r="A222191" s="87"/>
    </row>
    <row r="222192" spans="1:1" x14ac:dyDescent="0.55000000000000004">
      <c r="A222192" s="87"/>
    </row>
    <row r="222193" spans="1:1" x14ac:dyDescent="0.55000000000000004">
      <c r="A222193" s="87"/>
    </row>
    <row r="222194" spans="1:1" x14ac:dyDescent="0.55000000000000004">
      <c r="A222194" s="87"/>
    </row>
    <row r="222195" spans="1:1" x14ac:dyDescent="0.55000000000000004">
      <c r="A222195" s="87"/>
    </row>
    <row r="222196" spans="1:1" x14ac:dyDescent="0.55000000000000004">
      <c r="A222196" s="87"/>
    </row>
    <row r="222197" spans="1:1" x14ac:dyDescent="0.55000000000000004">
      <c r="A222197" s="87"/>
    </row>
    <row r="222198" spans="1:1" x14ac:dyDescent="0.55000000000000004">
      <c r="A222198" s="87"/>
    </row>
    <row r="222199" spans="1:1" x14ac:dyDescent="0.55000000000000004">
      <c r="A222199" s="87"/>
    </row>
    <row r="222200" spans="1:1" x14ac:dyDescent="0.55000000000000004">
      <c r="A222200" s="87"/>
    </row>
    <row r="222201" spans="1:1" x14ac:dyDescent="0.55000000000000004">
      <c r="A222201" s="87"/>
    </row>
    <row r="222202" spans="1:1" x14ac:dyDescent="0.55000000000000004">
      <c r="A222202" s="87"/>
    </row>
    <row r="222203" spans="1:1" x14ac:dyDescent="0.55000000000000004">
      <c r="A222203" s="87"/>
    </row>
    <row r="222204" spans="1:1" x14ac:dyDescent="0.55000000000000004">
      <c r="A222204" s="87"/>
    </row>
    <row r="222205" spans="1:1" x14ac:dyDescent="0.55000000000000004">
      <c r="A222205" s="87"/>
    </row>
    <row r="222206" spans="1:1" x14ac:dyDescent="0.55000000000000004">
      <c r="A222206" s="87"/>
    </row>
    <row r="222207" spans="1:1" x14ac:dyDescent="0.55000000000000004">
      <c r="A222207" s="87"/>
    </row>
    <row r="222208" spans="1:1" x14ac:dyDescent="0.55000000000000004">
      <c r="A222208" s="87"/>
    </row>
    <row r="222209" spans="1:1" x14ac:dyDescent="0.55000000000000004">
      <c r="A222209" s="87"/>
    </row>
    <row r="222210" spans="1:1" x14ac:dyDescent="0.55000000000000004">
      <c r="A222210" s="87"/>
    </row>
    <row r="222211" spans="1:1" x14ac:dyDescent="0.55000000000000004">
      <c r="A222211" s="87"/>
    </row>
    <row r="222212" spans="1:1" x14ac:dyDescent="0.55000000000000004">
      <c r="A222212" s="87"/>
    </row>
    <row r="222213" spans="1:1" x14ac:dyDescent="0.55000000000000004">
      <c r="A222213" s="87"/>
    </row>
    <row r="222214" spans="1:1" x14ac:dyDescent="0.55000000000000004">
      <c r="A222214" s="87"/>
    </row>
    <row r="222215" spans="1:1" x14ac:dyDescent="0.55000000000000004">
      <c r="A222215" s="87"/>
    </row>
    <row r="222216" spans="1:1" x14ac:dyDescent="0.55000000000000004">
      <c r="A222216" s="87"/>
    </row>
    <row r="222217" spans="1:1" x14ac:dyDescent="0.55000000000000004">
      <c r="A222217" s="87"/>
    </row>
    <row r="222218" spans="1:1" x14ac:dyDescent="0.55000000000000004">
      <c r="A222218" s="87"/>
    </row>
    <row r="222219" spans="1:1" x14ac:dyDescent="0.55000000000000004">
      <c r="A222219" s="87"/>
    </row>
    <row r="222220" spans="1:1" x14ac:dyDescent="0.55000000000000004">
      <c r="A222220" s="87"/>
    </row>
    <row r="222221" spans="1:1" x14ac:dyDescent="0.55000000000000004">
      <c r="A222221" s="87"/>
    </row>
    <row r="222222" spans="1:1" x14ac:dyDescent="0.55000000000000004">
      <c r="A222222" s="87"/>
    </row>
    <row r="222223" spans="1:1" x14ac:dyDescent="0.55000000000000004">
      <c r="A222223" s="87"/>
    </row>
    <row r="222224" spans="1:1" x14ac:dyDescent="0.55000000000000004">
      <c r="A222224" s="87"/>
    </row>
    <row r="222225" spans="1:1" x14ac:dyDescent="0.55000000000000004">
      <c r="A222225" s="87"/>
    </row>
    <row r="222226" spans="1:1" x14ac:dyDescent="0.55000000000000004">
      <c r="A222226" s="87"/>
    </row>
    <row r="222227" spans="1:1" x14ac:dyDescent="0.55000000000000004">
      <c r="A222227" s="87"/>
    </row>
    <row r="222228" spans="1:1" x14ac:dyDescent="0.55000000000000004">
      <c r="A222228" s="87"/>
    </row>
    <row r="222229" spans="1:1" x14ac:dyDescent="0.55000000000000004">
      <c r="A222229" s="87"/>
    </row>
    <row r="222230" spans="1:1" x14ac:dyDescent="0.55000000000000004">
      <c r="A222230" s="87"/>
    </row>
    <row r="222231" spans="1:1" x14ac:dyDescent="0.55000000000000004">
      <c r="A222231" s="87"/>
    </row>
    <row r="222232" spans="1:1" x14ac:dyDescent="0.55000000000000004">
      <c r="A222232" s="87"/>
    </row>
    <row r="222233" spans="1:1" x14ac:dyDescent="0.55000000000000004">
      <c r="A222233" s="87"/>
    </row>
    <row r="222234" spans="1:1" x14ac:dyDescent="0.55000000000000004">
      <c r="A222234" s="87"/>
    </row>
    <row r="222235" spans="1:1" x14ac:dyDescent="0.55000000000000004">
      <c r="A222235" s="87"/>
    </row>
    <row r="222236" spans="1:1" x14ac:dyDescent="0.55000000000000004">
      <c r="A222236" s="87"/>
    </row>
    <row r="222237" spans="1:1" x14ac:dyDescent="0.55000000000000004">
      <c r="A222237" s="87"/>
    </row>
    <row r="222238" spans="1:1" x14ac:dyDescent="0.55000000000000004">
      <c r="A222238" s="87"/>
    </row>
    <row r="222239" spans="1:1" x14ac:dyDescent="0.55000000000000004">
      <c r="A222239" s="87"/>
    </row>
    <row r="222240" spans="1:1" x14ac:dyDescent="0.55000000000000004">
      <c r="A222240" s="87"/>
    </row>
    <row r="222241" spans="1:1" x14ac:dyDescent="0.55000000000000004">
      <c r="A222241" s="87"/>
    </row>
    <row r="222242" spans="1:1" x14ac:dyDescent="0.55000000000000004">
      <c r="A222242" s="87"/>
    </row>
    <row r="222243" spans="1:1" x14ac:dyDescent="0.55000000000000004">
      <c r="A222243" s="87"/>
    </row>
    <row r="222244" spans="1:1" x14ac:dyDescent="0.55000000000000004">
      <c r="A222244" s="87"/>
    </row>
    <row r="222245" spans="1:1" x14ac:dyDescent="0.55000000000000004">
      <c r="A222245" s="87"/>
    </row>
    <row r="222246" spans="1:1" x14ac:dyDescent="0.55000000000000004">
      <c r="A222246" s="87"/>
    </row>
    <row r="222247" spans="1:1" x14ac:dyDescent="0.55000000000000004">
      <c r="A222247" s="87"/>
    </row>
    <row r="222248" spans="1:1" x14ac:dyDescent="0.55000000000000004">
      <c r="A222248" s="87"/>
    </row>
    <row r="222249" spans="1:1" x14ac:dyDescent="0.55000000000000004">
      <c r="A222249" s="87"/>
    </row>
    <row r="222250" spans="1:1" x14ac:dyDescent="0.55000000000000004">
      <c r="A222250" s="87"/>
    </row>
    <row r="222251" spans="1:1" x14ac:dyDescent="0.55000000000000004">
      <c r="A222251" s="87"/>
    </row>
    <row r="222252" spans="1:1" x14ac:dyDescent="0.55000000000000004">
      <c r="A222252" s="87"/>
    </row>
    <row r="222253" spans="1:1" x14ac:dyDescent="0.55000000000000004">
      <c r="A222253" s="87"/>
    </row>
    <row r="222254" spans="1:1" x14ac:dyDescent="0.55000000000000004">
      <c r="A222254" s="87"/>
    </row>
    <row r="222255" spans="1:1" x14ac:dyDescent="0.55000000000000004">
      <c r="A222255" s="87"/>
    </row>
    <row r="222256" spans="1:1" x14ac:dyDescent="0.55000000000000004">
      <c r="A222256" s="87"/>
    </row>
    <row r="222257" spans="1:1" x14ac:dyDescent="0.55000000000000004">
      <c r="A222257" s="87"/>
    </row>
    <row r="222258" spans="1:1" x14ac:dyDescent="0.55000000000000004">
      <c r="A222258" s="87"/>
    </row>
    <row r="222259" spans="1:1" x14ac:dyDescent="0.55000000000000004">
      <c r="A222259" s="87"/>
    </row>
    <row r="222260" spans="1:1" x14ac:dyDescent="0.55000000000000004">
      <c r="A222260" s="87"/>
    </row>
    <row r="222261" spans="1:1" x14ac:dyDescent="0.55000000000000004">
      <c r="A222261" s="87"/>
    </row>
    <row r="222262" spans="1:1" x14ac:dyDescent="0.55000000000000004">
      <c r="A222262" s="87"/>
    </row>
    <row r="222263" spans="1:1" x14ac:dyDescent="0.55000000000000004">
      <c r="A222263" s="87"/>
    </row>
    <row r="222264" spans="1:1" x14ac:dyDescent="0.55000000000000004">
      <c r="A222264" s="87"/>
    </row>
    <row r="222265" spans="1:1" x14ac:dyDescent="0.55000000000000004">
      <c r="A222265" s="87"/>
    </row>
    <row r="222266" spans="1:1" x14ac:dyDescent="0.55000000000000004">
      <c r="A222266" s="87"/>
    </row>
    <row r="222267" spans="1:1" x14ac:dyDescent="0.55000000000000004">
      <c r="A222267" s="87"/>
    </row>
    <row r="222268" spans="1:1" x14ac:dyDescent="0.55000000000000004">
      <c r="A222268" s="87"/>
    </row>
    <row r="222269" spans="1:1" x14ac:dyDescent="0.55000000000000004">
      <c r="A222269" s="87"/>
    </row>
    <row r="222270" spans="1:1" x14ac:dyDescent="0.55000000000000004">
      <c r="A222270" s="87"/>
    </row>
    <row r="222271" spans="1:1" x14ac:dyDescent="0.55000000000000004">
      <c r="A222271" s="87"/>
    </row>
    <row r="222272" spans="1:1" x14ac:dyDescent="0.55000000000000004">
      <c r="A222272" s="87"/>
    </row>
    <row r="222273" spans="1:1" x14ac:dyDescent="0.55000000000000004">
      <c r="A222273" s="87"/>
    </row>
    <row r="222274" spans="1:1" x14ac:dyDescent="0.55000000000000004">
      <c r="A222274" s="87"/>
    </row>
    <row r="222275" spans="1:1" x14ac:dyDescent="0.55000000000000004">
      <c r="A222275" s="87"/>
    </row>
    <row r="222276" spans="1:1" x14ac:dyDescent="0.55000000000000004">
      <c r="A222276" s="87"/>
    </row>
    <row r="222277" spans="1:1" x14ac:dyDescent="0.55000000000000004">
      <c r="A222277" s="87"/>
    </row>
    <row r="222278" spans="1:1" x14ac:dyDescent="0.55000000000000004">
      <c r="A222278" s="87"/>
    </row>
    <row r="222279" spans="1:1" x14ac:dyDescent="0.55000000000000004">
      <c r="A222279" s="87"/>
    </row>
    <row r="222280" spans="1:1" x14ac:dyDescent="0.55000000000000004">
      <c r="A222280" s="87"/>
    </row>
    <row r="222281" spans="1:1" x14ac:dyDescent="0.55000000000000004">
      <c r="A222281" s="87"/>
    </row>
    <row r="222282" spans="1:1" x14ac:dyDescent="0.55000000000000004">
      <c r="A222282" s="87"/>
    </row>
    <row r="222283" spans="1:1" x14ac:dyDescent="0.55000000000000004">
      <c r="A222283" s="87"/>
    </row>
    <row r="222284" spans="1:1" x14ac:dyDescent="0.55000000000000004">
      <c r="A222284" s="87"/>
    </row>
    <row r="222285" spans="1:1" x14ac:dyDescent="0.55000000000000004">
      <c r="A222285" s="87"/>
    </row>
    <row r="222286" spans="1:1" x14ac:dyDescent="0.55000000000000004">
      <c r="A222286" s="87"/>
    </row>
    <row r="222287" spans="1:1" x14ac:dyDescent="0.55000000000000004">
      <c r="A222287" s="87"/>
    </row>
    <row r="222288" spans="1:1" x14ac:dyDescent="0.55000000000000004">
      <c r="A222288" s="87"/>
    </row>
    <row r="222289" spans="1:1" x14ac:dyDescent="0.55000000000000004">
      <c r="A222289" s="87"/>
    </row>
    <row r="222290" spans="1:1" x14ac:dyDescent="0.55000000000000004">
      <c r="A222290" s="87"/>
    </row>
    <row r="222291" spans="1:1" x14ac:dyDescent="0.55000000000000004">
      <c r="A222291" s="87"/>
    </row>
    <row r="222292" spans="1:1" x14ac:dyDescent="0.55000000000000004">
      <c r="A222292" s="87"/>
    </row>
    <row r="222293" spans="1:1" x14ac:dyDescent="0.55000000000000004">
      <c r="A222293" s="87"/>
    </row>
    <row r="222294" spans="1:1" x14ac:dyDescent="0.55000000000000004">
      <c r="A222294" s="87"/>
    </row>
    <row r="222295" spans="1:1" x14ac:dyDescent="0.55000000000000004">
      <c r="A222295" s="87"/>
    </row>
    <row r="222296" spans="1:1" x14ac:dyDescent="0.55000000000000004">
      <c r="A222296" s="87"/>
    </row>
    <row r="222297" spans="1:1" x14ac:dyDescent="0.55000000000000004">
      <c r="A222297" s="87"/>
    </row>
    <row r="222298" spans="1:1" x14ac:dyDescent="0.55000000000000004">
      <c r="A222298" s="87"/>
    </row>
    <row r="222299" spans="1:1" x14ac:dyDescent="0.55000000000000004">
      <c r="A222299" s="87"/>
    </row>
    <row r="222300" spans="1:1" x14ac:dyDescent="0.55000000000000004">
      <c r="A222300" s="87"/>
    </row>
    <row r="222301" spans="1:1" x14ac:dyDescent="0.55000000000000004">
      <c r="A222301" s="87"/>
    </row>
    <row r="222302" spans="1:1" x14ac:dyDescent="0.55000000000000004">
      <c r="A222302" s="87"/>
    </row>
    <row r="222303" spans="1:1" x14ac:dyDescent="0.55000000000000004">
      <c r="A222303" s="87"/>
    </row>
    <row r="222304" spans="1:1" x14ac:dyDescent="0.55000000000000004">
      <c r="A222304" s="87"/>
    </row>
    <row r="222305" spans="1:1" x14ac:dyDescent="0.55000000000000004">
      <c r="A222305" s="87"/>
    </row>
    <row r="222306" spans="1:1" x14ac:dyDescent="0.55000000000000004">
      <c r="A222306" s="87"/>
    </row>
    <row r="222307" spans="1:1" x14ac:dyDescent="0.55000000000000004">
      <c r="A222307" s="87"/>
    </row>
    <row r="222308" spans="1:1" x14ac:dyDescent="0.55000000000000004">
      <c r="A222308" s="87"/>
    </row>
    <row r="222309" spans="1:1" x14ac:dyDescent="0.55000000000000004">
      <c r="A222309" s="87"/>
    </row>
    <row r="222310" spans="1:1" x14ac:dyDescent="0.55000000000000004">
      <c r="A222310" s="87"/>
    </row>
    <row r="222311" spans="1:1" x14ac:dyDescent="0.55000000000000004">
      <c r="A222311" s="87"/>
    </row>
    <row r="222312" spans="1:1" x14ac:dyDescent="0.55000000000000004">
      <c r="A222312" s="87"/>
    </row>
    <row r="222313" spans="1:1" x14ac:dyDescent="0.55000000000000004">
      <c r="A222313" s="87"/>
    </row>
    <row r="222314" spans="1:1" x14ac:dyDescent="0.55000000000000004">
      <c r="A222314" s="87"/>
    </row>
    <row r="222315" spans="1:1" x14ac:dyDescent="0.55000000000000004">
      <c r="A222315" s="87"/>
    </row>
    <row r="222316" spans="1:1" x14ac:dyDescent="0.55000000000000004">
      <c r="A222316" s="87"/>
    </row>
    <row r="222317" spans="1:1" x14ac:dyDescent="0.55000000000000004">
      <c r="A222317" s="87"/>
    </row>
    <row r="222318" spans="1:1" x14ac:dyDescent="0.55000000000000004">
      <c r="A222318" s="87"/>
    </row>
    <row r="222319" spans="1:1" x14ac:dyDescent="0.55000000000000004">
      <c r="A222319" s="87"/>
    </row>
    <row r="222320" spans="1:1" x14ac:dyDescent="0.55000000000000004">
      <c r="A222320" s="87"/>
    </row>
    <row r="222321" spans="1:1" x14ac:dyDescent="0.55000000000000004">
      <c r="A222321" s="87"/>
    </row>
    <row r="222322" spans="1:1" x14ac:dyDescent="0.55000000000000004">
      <c r="A222322" s="87"/>
    </row>
    <row r="222323" spans="1:1" x14ac:dyDescent="0.55000000000000004">
      <c r="A222323" s="87"/>
    </row>
    <row r="222324" spans="1:1" x14ac:dyDescent="0.55000000000000004">
      <c r="A222324" s="87"/>
    </row>
    <row r="222325" spans="1:1" x14ac:dyDescent="0.55000000000000004">
      <c r="A222325" s="87"/>
    </row>
    <row r="222326" spans="1:1" x14ac:dyDescent="0.55000000000000004">
      <c r="A222326" s="87"/>
    </row>
    <row r="222327" spans="1:1" x14ac:dyDescent="0.55000000000000004">
      <c r="A222327" s="87"/>
    </row>
    <row r="222328" spans="1:1" x14ac:dyDescent="0.55000000000000004">
      <c r="A222328" s="87"/>
    </row>
    <row r="222329" spans="1:1" x14ac:dyDescent="0.55000000000000004">
      <c r="A222329" s="87"/>
    </row>
    <row r="222330" spans="1:1" x14ac:dyDescent="0.55000000000000004">
      <c r="A222330" s="87"/>
    </row>
    <row r="222331" spans="1:1" x14ac:dyDescent="0.55000000000000004">
      <c r="A222331" s="87"/>
    </row>
    <row r="222332" spans="1:1" x14ac:dyDescent="0.55000000000000004">
      <c r="A222332" s="87"/>
    </row>
    <row r="222333" spans="1:1" x14ac:dyDescent="0.55000000000000004">
      <c r="A222333" s="87"/>
    </row>
    <row r="222334" spans="1:1" x14ac:dyDescent="0.55000000000000004">
      <c r="A222334" s="87"/>
    </row>
    <row r="222335" spans="1:1" x14ac:dyDescent="0.55000000000000004">
      <c r="A222335" s="87"/>
    </row>
    <row r="222336" spans="1:1" x14ac:dyDescent="0.55000000000000004">
      <c r="A222336" s="87"/>
    </row>
    <row r="222337" spans="1:1" x14ac:dyDescent="0.55000000000000004">
      <c r="A222337" s="87"/>
    </row>
    <row r="222338" spans="1:1" x14ac:dyDescent="0.55000000000000004">
      <c r="A222338" s="87"/>
    </row>
    <row r="222339" spans="1:1" x14ac:dyDescent="0.55000000000000004">
      <c r="A222339" s="87"/>
    </row>
    <row r="222340" spans="1:1" x14ac:dyDescent="0.55000000000000004">
      <c r="A222340" s="87"/>
    </row>
    <row r="222341" spans="1:1" x14ac:dyDescent="0.55000000000000004">
      <c r="A222341" s="87"/>
    </row>
    <row r="222342" spans="1:1" x14ac:dyDescent="0.55000000000000004">
      <c r="A222342" s="87"/>
    </row>
    <row r="222343" spans="1:1" x14ac:dyDescent="0.55000000000000004">
      <c r="A222343" s="87"/>
    </row>
    <row r="222344" spans="1:1" x14ac:dyDescent="0.55000000000000004">
      <c r="A222344" s="87"/>
    </row>
    <row r="222345" spans="1:1" x14ac:dyDescent="0.55000000000000004">
      <c r="A222345" s="87"/>
    </row>
    <row r="222346" spans="1:1" x14ac:dyDescent="0.55000000000000004">
      <c r="A222346" s="87"/>
    </row>
    <row r="222347" spans="1:1" x14ac:dyDescent="0.55000000000000004">
      <c r="A222347" s="87"/>
    </row>
    <row r="222348" spans="1:1" x14ac:dyDescent="0.55000000000000004">
      <c r="A222348" s="87"/>
    </row>
    <row r="222349" spans="1:1" x14ac:dyDescent="0.55000000000000004">
      <c r="A222349" s="87"/>
    </row>
    <row r="222350" spans="1:1" x14ac:dyDescent="0.55000000000000004">
      <c r="A222350" s="87"/>
    </row>
    <row r="222351" spans="1:1" x14ac:dyDescent="0.55000000000000004">
      <c r="A222351" s="87"/>
    </row>
    <row r="222352" spans="1:1" x14ac:dyDescent="0.55000000000000004">
      <c r="A222352" s="87"/>
    </row>
    <row r="222353" spans="1:1" x14ac:dyDescent="0.55000000000000004">
      <c r="A222353" s="87"/>
    </row>
    <row r="222354" spans="1:1" x14ac:dyDescent="0.55000000000000004">
      <c r="A222354" s="87"/>
    </row>
    <row r="222355" spans="1:1" x14ac:dyDescent="0.55000000000000004">
      <c r="A222355" s="87"/>
    </row>
    <row r="222356" spans="1:1" x14ac:dyDescent="0.55000000000000004">
      <c r="A222356" s="87"/>
    </row>
    <row r="222357" spans="1:1" x14ac:dyDescent="0.55000000000000004">
      <c r="A222357" s="87"/>
    </row>
    <row r="222358" spans="1:1" x14ac:dyDescent="0.55000000000000004">
      <c r="A222358" s="87"/>
    </row>
    <row r="222359" spans="1:1" x14ac:dyDescent="0.55000000000000004">
      <c r="A222359" s="87"/>
    </row>
    <row r="222360" spans="1:1" x14ac:dyDescent="0.55000000000000004">
      <c r="A222360" s="87"/>
    </row>
    <row r="222361" spans="1:1" x14ac:dyDescent="0.55000000000000004">
      <c r="A222361" s="87"/>
    </row>
    <row r="222362" spans="1:1" x14ac:dyDescent="0.55000000000000004">
      <c r="A222362" s="87"/>
    </row>
    <row r="222363" spans="1:1" x14ac:dyDescent="0.55000000000000004">
      <c r="A222363" s="87"/>
    </row>
    <row r="222364" spans="1:1" x14ac:dyDescent="0.55000000000000004">
      <c r="A222364" s="87"/>
    </row>
    <row r="222365" spans="1:1" x14ac:dyDescent="0.55000000000000004">
      <c r="A222365" s="87"/>
    </row>
    <row r="222366" spans="1:1" x14ac:dyDescent="0.55000000000000004">
      <c r="A222366" s="87"/>
    </row>
    <row r="222367" spans="1:1" x14ac:dyDescent="0.55000000000000004">
      <c r="A222367" s="87"/>
    </row>
    <row r="222368" spans="1:1" x14ac:dyDescent="0.55000000000000004">
      <c r="A222368" s="87"/>
    </row>
    <row r="222369" spans="1:1" x14ac:dyDescent="0.55000000000000004">
      <c r="A222369" s="87"/>
    </row>
    <row r="222370" spans="1:1" x14ac:dyDescent="0.55000000000000004">
      <c r="A222370" s="87"/>
    </row>
    <row r="222371" spans="1:1" x14ac:dyDescent="0.55000000000000004">
      <c r="A222371" s="87"/>
    </row>
    <row r="222372" spans="1:1" x14ac:dyDescent="0.55000000000000004">
      <c r="A222372" s="87"/>
    </row>
    <row r="222373" spans="1:1" x14ac:dyDescent="0.55000000000000004">
      <c r="A222373" s="87"/>
    </row>
    <row r="222374" spans="1:1" x14ac:dyDescent="0.55000000000000004">
      <c r="A222374" s="87"/>
    </row>
    <row r="222375" spans="1:1" x14ac:dyDescent="0.55000000000000004">
      <c r="A222375" s="87"/>
    </row>
    <row r="222376" spans="1:1" x14ac:dyDescent="0.55000000000000004">
      <c r="A222376" s="87"/>
    </row>
    <row r="222377" spans="1:1" x14ac:dyDescent="0.55000000000000004">
      <c r="A222377" s="87"/>
    </row>
    <row r="222378" spans="1:1" x14ac:dyDescent="0.55000000000000004">
      <c r="A222378" s="87"/>
    </row>
    <row r="222379" spans="1:1" x14ac:dyDescent="0.55000000000000004">
      <c r="A222379" s="87"/>
    </row>
    <row r="222380" spans="1:1" x14ac:dyDescent="0.55000000000000004">
      <c r="A222380" s="87"/>
    </row>
    <row r="222381" spans="1:1" x14ac:dyDescent="0.55000000000000004">
      <c r="A222381" s="87"/>
    </row>
    <row r="222382" spans="1:1" x14ac:dyDescent="0.55000000000000004">
      <c r="A222382" s="87"/>
    </row>
    <row r="222383" spans="1:1" x14ac:dyDescent="0.55000000000000004">
      <c r="A222383" s="87"/>
    </row>
    <row r="222384" spans="1:1" x14ac:dyDescent="0.55000000000000004">
      <c r="A222384" s="87"/>
    </row>
    <row r="222385" spans="1:1" x14ac:dyDescent="0.55000000000000004">
      <c r="A222385" s="87"/>
    </row>
    <row r="222386" spans="1:1" x14ac:dyDescent="0.55000000000000004">
      <c r="A222386" s="87"/>
    </row>
    <row r="222387" spans="1:1" x14ac:dyDescent="0.55000000000000004">
      <c r="A222387" s="87"/>
    </row>
    <row r="222388" spans="1:1" x14ac:dyDescent="0.55000000000000004">
      <c r="A222388" s="87"/>
    </row>
    <row r="222389" spans="1:1" x14ac:dyDescent="0.55000000000000004">
      <c r="A222389" s="87"/>
    </row>
    <row r="222390" spans="1:1" x14ac:dyDescent="0.55000000000000004">
      <c r="A222390" s="87"/>
    </row>
    <row r="222391" spans="1:1" x14ac:dyDescent="0.55000000000000004">
      <c r="A222391" s="87"/>
    </row>
    <row r="222392" spans="1:1" x14ac:dyDescent="0.55000000000000004">
      <c r="A222392" s="87"/>
    </row>
    <row r="222393" spans="1:1" x14ac:dyDescent="0.55000000000000004">
      <c r="A222393" s="87"/>
    </row>
    <row r="222394" spans="1:1" x14ac:dyDescent="0.55000000000000004">
      <c r="A222394" s="87"/>
    </row>
    <row r="222395" spans="1:1" x14ac:dyDescent="0.55000000000000004">
      <c r="A222395" s="87"/>
    </row>
    <row r="222396" spans="1:1" x14ac:dyDescent="0.55000000000000004">
      <c r="A222396" s="87"/>
    </row>
    <row r="222397" spans="1:1" x14ac:dyDescent="0.55000000000000004">
      <c r="A222397" s="87"/>
    </row>
    <row r="222398" spans="1:1" x14ac:dyDescent="0.55000000000000004">
      <c r="A222398" s="87"/>
    </row>
    <row r="222399" spans="1:1" x14ac:dyDescent="0.55000000000000004">
      <c r="A222399" s="87"/>
    </row>
    <row r="222400" spans="1:1" x14ac:dyDescent="0.55000000000000004">
      <c r="A222400" s="87"/>
    </row>
    <row r="222401" spans="1:1" x14ac:dyDescent="0.55000000000000004">
      <c r="A222401" s="87"/>
    </row>
    <row r="222402" spans="1:1" x14ac:dyDescent="0.55000000000000004">
      <c r="A222402" s="87"/>
    </row>
    <row r="222403" spans="1:1" x14ac:dyDescent="0.55000000000000004">
      <c r="A222403" s="87"/>
    </row>
    <row r="222404" spans="1:1" x14ac:dyDescent="0.55000000000000004">
      <c r="A222404" s="87"/>
    </row>
    <row r="222405" spans="1:1" x14ac:dyDescent="0.55000000000000004">
      <c r="A222405" s="87"/>
    </row>
    <row r="222406" spans="1:1" x14ac:dyDescent="0.55000000000000004">
      <c r="A222406" s="87"/>
    </row>
    <row r="222407" spans="1:1" x14ac:dyDescent="0.55000000000000004">
      <c r="A222407" s="87"/>
    </row>
    <row r="222408" spans="1:1" x14ac:dyDescent="0.55000000000000004">
      <c r="A222408" s="87"/>
    </row>
    <row r="222409" spans="1:1" x14ac:dyDescent="0.55000000000000004">
      <c r="A222409" s="87"/>
    </row>
    <row r="222410" spans="1:1" x14ac:dyDescent="0.55000000000000004">
      <c r="A222410" s="87"/>
    </row>
    <row r="222411" spans="1:1" x14ac:dyDescent="0.55000000000000004">
      <c r="A222411" s="87"/>
    </row>
    <row r="222412" spans="1:1" x14ac:dyDescent="0.55000000000000004">
      <c r="A222412" s="87"/>
    </row>
    <row r="222413" spans="1:1" x14ac:dyDescent="0.55000000000000004">
      <c r="A222413" s="87"/>
    </row>
    <row r="222414" spans="1:1" x14ac:dyDescent="0.55000000000000004">
      <c r="A222414" s="87"/>
    </row>
    <row r="222415" spans="1:1" x14ac:dyDescent="0.55000000000000004">
      <c r="A222415" s="87"/>
    </row>
    <row r="222416" spans="1:1" x14ac:dyDescent="0.55000000000000004">
      <c r="A222416" s="87"/>
    </row>
    <row r="222417" spans="1:1" x14ac:dyDescent="0.55000000000000004">
      <c r="A222417" s="87"/>
    </row>
    <row r="222418" spans="1:1" x14ac:dyDescent="0.55000000000000004">
      <c r="A222418" s="87"/>
    </row>
    <row r="222419" spans="1:1" x14ac:dyDescent="0.55000000000000004">
      <c r="A222419" s="87"/>
    </row>
    <row r="222420" spans="1:1" x14ac:dyDescent="0.55000000000000004">
      <c r="A222420" s="87"/>
    </row>
    <row r="222421" spans="1:1" x14ac:dyDescent="0.55000000000000004">
      <c r="A222421" s="87"/>
    </row>
    <row r="222422" spans="1:1" x14ac:dyDescent="0.55000000000000004">
      <c r="A222422" s="87"/>
    </row>
    <row r="222423" spans="1:1" x14ac:dyDescent="0.55000000000000004">
      <c r="A222423" s="87"/>
    </row>
    <row r="222424" spans="1:1" x14ac:dyDescent="0.55000000000000004">
      <c r="A222424" s="87"/>
    </row>
    <row r="222425" spans="1:1" x14ac:dyDescent="0.55000000000000004">
      <c r="A222425" s="87"/>
    </row>
    <row r="222426" spans="1:1" x14ac:dyDescent="0.55000000000000004">
      <c r="A222426" s="87"/>
    </row>
    <row r="222427" spans="1:1" x14ac:dyDescent="0.55000000000000004">
      <c r="A222427" s="87"/>
    </row>
    <row r="222428" spans="1:1" x14ac:dyDescent="0.55000000000000004">
      <c r="A222428" s="87"/>
    </row>
    <row r="222429" spans="1:1" x14ac:dyDescent="0.55000000000000004">
      <c r="A222429" s="87"/>
    </row>
    <row r="222430" spans="1:1" x14ac:dyDescent="0.55000000000000004">
      <c r="A222430" s="87"/>
    </row>
    <row r="222431" spans="1:1" x14ac:dyDescent="0.55000000000000004">
      <c r="A222431" s="87"/>
    </row>
    <row r="222432" spans="1:1" x14ac:dyDescent="0.55000000000000004">
      <c r="A222432" s="87"/>
    </row>
    <row r="222433" spans="1:1" x14ac:dyDescent="0.55000000000000004">
      <c r="A222433" s="87"/>
    </row>
    <row r="222434" spans="1:1" x14ac:dyDescent="0.55000000000000004">
      <c r="A222434" s="87"/>
    </row>
    <row r="222435" spans="1:1" x14ac:dyDescent="0.55000000000000004">
      <c r="A222435" s="87"/>
    </row>
    <row r="222436" spans="1:1" x14ac:dyDescent="0.55000000000000004">
      <c r="A222436" s="87"/>
    </row>
    <row r="222437" spans="1:1" x14ac:dyDescent="0.55000000000000004">
      <c r="A222437" s="87"/>
    </row>
    <row r="222438" spans="1:1" x14ac:dyDescent="0.55000000000000004">
      <c r="A222438" s="87"/>
    </row>
    <row r="222439" spans="1:1" x14ac:dyDescent="0.55000000000000004">
      <c r="A222439" s="87"/>
    </row>
    <row r="222440" spans="1:1" x14ac:dyDescent="0.55000000000000004">
      <c r="A222440" s="87"/>
    </row>
    <row r="222441" spans="1:1" x14ac:dyDescent="0.55000000000000004">
      <c r="A222441" s="87"/>
    </row>
    <row r="222442" spans="1:1" x14ac:dyDescent="0.55000000000000004">
      <c r="A222442" s="87"/>
    </row>
    <row r="222443" spans="1:1" x14ac:dyDescent="0.55000000000000004">
      <c r="A222443" s="87"/>
    </row>
    <row r="222444" spans="1:1" x14ac:dyDescent="0.55000000000000004">
      <c r="A222444" s="87"/>
    </row>
    <row r="222445" spans="1:1" x14ac:dyDescent="0.55000000000000004">
      <c r="A222445" s="87"/>
    </row>
    <row r="222446" spans="1:1" x14ac:dyDescent="0.55000000000000004">
      <c r="A222446" s="87"/>
    </row>
    <row r="222447" spans="1:1" x14ac:dyDescent="0.55000000000000004">
      <c r="A222447" s="87"/>
    </row>
    <row r="222448" spans="1:1" x14ac:dyDescent="0.55000000000000004">
      <c r="A222448" s="87"/>
    </row>
    <row r="222449" spans="1:1" x14ac:dyDescent="0.55000000000000004">
      <c r="A222449" s="87"/>
    </row>
    <row r="222450" spans="1:1" x14ac:dyDescent="0.55000000000000004">
      <c r="A222450" s="87"/>
    </row>
    <row r="222451" spans="1:1" x14ac:dyDescent="0.55000000000000004">
      <c r="A222451" s="87"/>
    </row>
    <row r="222452" spans="1:1" x14ac:dyDescent="0.55000000000000004">
      <c r="A222452" s="87"/>
    </row>
    <row r="222453" spans="1:1" x14ac:dyDescent="0.55000000000000004">
      <c r="A222453" s="87"/>
    </row>
    <row r="222454" spans="1:1" x14ac:dyDescent="0.55000000000000004">
      <c r="A222454" s="87"/>
    </row>
    <row r="222455" spans="1:1" x14ac:dyDescent="0.55000000000000004">
      <c r="A222455" s="87"/>
    </row>
    <row r="222456" spans="1:1" x14ac:dyDescent="0.55000000000000004">
      <c r="A222456" s="87"/>
    </row>
    <row r="222457" spans="1:1" x14ac:dyDescent="0.55000000000000004">
      <c r="A222457" s="87"/>
    </row>
    <row r="222458" spans="1:1" x14ac:dyDescent="0.55000000000000004">
      <c r="A222458" s="87"/>
    </row>
    <row r="222459" spans="1:1" x14ac:dyDescent="0.55000000000000004">
      <c r="A222459" s="87"/>
    </row>
    <row r="222460" spans="1:1" x14ac:dyDescent="0.55000000000000004">
      <c r="A222460" s="87"/>
    </row>
    <row r="222461" spans="1:1" x14ac:dyDescent="0.55000000000000004">
      <c r="A222461" s="87"/>
    </row>
    <row r="222462" spans="1:1" x14ac:dyDescent="0.55000000000000004">
      <c r="A222462" s="87"/>
    </row>
    <row r="222463" spans="1:1" x14ac:dyDescent="0.55000000000000004">
      <c r="A222463" s="87"/>
    </row>
    <row r="222464" spans="1:1" x14ac:dyDescent="0.55000000000000004">
      <c r="A222464" s="87"/>
    </row>
    <row r="222465" spans="1:1" x14ac:dyDescent="0.55000000000000004">
      <c r="A222465" s="87"/>
    </row>
    <row r="222466" spans="1:1" x14ac:dyDescent="0.55000000000000004">
      <c r="A222466" s="87"/>
    </row>
    <row r="222467" spans="1:1" x14ac:dyDescent="0.55000000000000004">
      <c r="A222467" s="87"/>
    </row>
    <row r="222468" spans="1:1" x14ac:dyDescent="0.55000000000000004">
      <c r="A222468" s="87"/>
    </row>
    <row r="222469" spans="1:1" x14ac:dyDescent="0.55000000000000004">
      <c r="A222469" s="87"/>
    </row>
    <row r="222470" spans="1:1" x14ac:dyDescent="0.55000000000000004">
      <c r="A222470" s="87"/>
    </row>
    <row r="222471" spans="1:1" x14ac:dyDescent="0.55000000000000004">
      <c r="A222471" s="87"/>
    </row>
    <row r="222472" spans="1:1" x14ac:dyDescent="0.55000000000000004">
      <c r="A222472" s="87"/>
    </row>
    <row r="222473" spans="1:1" x14ac:dyDescent="0.55000000000000004">
      <c r="A222473" s="87"/>
    </row>
    <row r="222474" spans="1:1" x14ac:dyDescent="0.55000000000000004">
      <c r="A222474" s="87"/>
    </row>
    <row r="222475" spans="1:1" x14ac:dyDescent="0.55000000000000004">
      <c r="A222475" s="87"/>
    </row>
    <row r="222476" spans="1:1" x14ac:dyDescent="0.55000000000000004">
      <c r="A222476" s="87"/>
    </row>
    <row r="222477" spans="1:1" x14ac:dyDescent="0.55000000000000004">
      <c r="A222477" s="87"/>
    </row>
    <row r="222478" spans="1:1" x14ac:dyDescent="0.55000000000000004">
      <c r="A222478" s="87"/>
    </row>
    <row r="222479" spans="1:1" x14ac:dyDescent="0.55000000000000004">
      <c r="A222479" s="87"/>
    </row>
    <row r="222480" spans="1:1" x14ac:dyDescent="0.55000000000000004">
      <c r="A222480" s="87"/>
    </row>
    <row r="222481" spans="1:1" x14ac:dyDescent="0.55000000000000004">
      <c r="A222481" s="87"/>
    </row>
    <row r="222482" spans="1:1" x14ac:dyDescent="0.55000000000000004">
      <c r="A222482" s="87"/>
    </row>
    <row r="222483" spans="1:1" x14ac:dyDescent="0.55000000000000004">
      <c r="A222483" s="87"/>
    </row>
    <row r="222484" spans="1:1" x14ac:dyDescent="0.55000000000000004">
      <c r="A222484" s="87"/>
    </row>
    <row r="222485" spans="1:1" x14ac:dyDescent="0.55000000000000004">
      <c r="A222485" s="87"/>
    </row>
    <row r="222486" spans="1:1" x14ac:dyDescent="0.55000000000000004">
      <c r="A222486" s="87"/>
    </row>
    <row r="222487" spans="1:1" x14ac:dyDescent="0.55000000000000004">
      <c r="A222487" s="87"/>
    </row>
    <row r="222488" spans="1:1" x14ac:dyDescent="0.55000000000000004">
      <c r="A222488" s="87"/>
    </row>
    <row r="222489" spans="1:1" x14ac:dyDescent="0.55000000000000004">
      <c r="A222489" s="87"/>
    </row>
    <row r="222490" spans="1:1" x14ac:dyDescent="0.55000000000000004">
      <c r="A222490" s="87"/>
    </row>
    <row r="222491" spans="1:1" x14ac:dyDescent="0.55000000000000004">
      <c r="A222491" s="87"/>
    </row>
    <row r="222492" spans="1:1" x14ac:dyDescent="0.55000000000000004">
      <c r="A222492" s="87"/>
    </row>
    <row r="222493" spans="1:1" x14ac:dyDescent="0.55000000000000004">
      <c r="A222493" s="87"/>
    </row>
    <row r="222494" spans="1:1" x14ac:dyDescent="0.55000000000000004">
      <c r="A222494" s="87"/>
    </row>
    <row r="222495" spans="1:1" x14ac:dyDescent="0.55000000000000004">
      <c r="A222495" s="87"/>
    </row>
    <row r="222496" spans="1:1" x14ac:dyDescent="0.55000000000000004">
      <c r="A222496" s="87"/>
    </row>
    <row r="222497" spans="1:1" x14ac:dyDescent="0.55000000000000004">
      <c r="A222497" s="87"/>
    </row>
    <row r="222498" spans="1:1" x14ac:dyDescent="0.55000000000000004">
      <c r="A222498" s="87"/>
    </row>
    <row r="222499" spans="1:1" x14ac:dyDescent="0.55000000000000004">
      <c r="A222499" s="87"/>
    </row>
    <row r="222500" spans="1:1" x14ac:dyDescent="0.55000000000000004">
      <c r="A222500" s="87"/>
    </row>
    <row r="222501" spans="1:1" x14ac:dyDescent="0.55000000000000004">
      <c r="A222501" s="87"/>
    </row>
    <row r="222502" spans="1:1" x14ac:dyDescent="0.55000000000000004">
      <c r="A222502" s="87"/>
    </row>
    <row r="222503" spans="1:1" x14ac:dyDescent="0.55000000000000004">
      <c r="A222503" s="87"/>
    </row>
    <row r="222504" spans="1:1" x14ac:dyDescent="0.55000000000000004">
      <c r="A222504" s="87"/>
    </row>
    <row r="222505" spans="1:1" x14ac:dyDescent="0.55000000000000004">
      <c r="A222505" s="87"/>
    </row>
    <row r="222506" spans="1:1" x14ac:dyDescent="0.55000000000000004">
      <c r="A222506" s="87"/>
    </row>
    <row r="222507" spans="1:1" x14ac:dyDescent="0.55000000000000004">
      <c r="A222507" s="87"/>
    </row>
    <row r="222508" spans="1:1" x14ac:dyDescent="0.55000000000000004">
      <c r="A222508" s="87"/>
    </row>
    <row r="222509" spans="1:1" x14ac:dyDescent="0.55000000000000004">
      <c r="A222509" s="87"/>
    </row>
    <row r="222510" spans="1:1" x14ac:dyDescent="0.55000000000000004">
      <c r="A222510" s="87"/>
    </row>
    <row r="222511" spans="1:1" x14ac:dyDescent="0.55000000000000004">
      <c r="A222511" s="87"/>
    </row>
    <row r="222512" spans="1:1" x14ac:dyDescent="0.55000000000000004">
      <c r="A222512" s="87"/>
    </row>
    <row r="222513" spans="1:1" x14ac:dyDescent="0.55000000000000004">
      <c r="A222513" s="87"/>
    </row>
    <row r="222514" spans="1:1" x14ac:dyDescent="0.55000000000000004">
      <c r="A222514" s="87"/>
    </row>
    <row r="222515" spans="1:1" x14ac:dyDescent="0.55000000000000004">
      <c r="A222515" s="87"/>
    </row>
    <row r="222516" spans="1:1" x14ac:dyDescent="0.55000000000000004">
      <c r="A222516" s="87"/>
    </row>
    <row r="222517" spans="1:1" x14ac:dyDescent="0.55000000000000004">
      <c r="A222517" s="87"/>
    </row>
    <row r="222518" spans="1:1" x14ac:dyDescent="0.55000000000000004">
      <c r="A222518" s="87"/>
    </row>
    <row r="222519" spans="1:1" x14ac:dyDescent="0.55000000000000004">
      <c r="A222519" s="87"/>
    </row>
    <row r="222520" spans="1:1" x14ac:dyDescent="0.55000000000000004">
      <c r="A222520" s="87"/>
    </row>
    <row r="222521" spans="1:1" x14ac:dyDescent="0.55000000000000004">
      <c r="A222521" s="87"/>
    </row>
    <row r="222522" spans="1:1" x14ac:dyDescent="0.55000000000000004">
      <c r="A222522" s="87"/>
    </row>
    <row r="222523" spans="1:1" x14ac:dyDescent="0.55000000000000004">
      <c r="A222523" s="87"/>
    </row>
    <row r="222524" spans="1:1" x14ac:dyDescent="0.55000000000000004">
      <c r="A222524" s="87"/>
    </row>
    <row r="222525" spans="1:1" x14ac:dyDescent="0.55000000000000004">
      <c r="A222525" s="87"/>
    </row>
    <row r="222526" spans="1:1" x14ac:dyDescent="0.55000000000000004">
      <c r="A222526" s="87"/>
    </row>
    <row r="222527" spans="1:1" x14ac:dyDescent="0.55000000000000004">
      <c r="A222527" s="87"/>
    </row>
    <row r="222528" spans="1:1" x14ac:dyDescent="0.55000000000000004">
      <c r="A222528" s="87"/>
    </row>
    <row r="222529" spans="1:1" x14ac:dyDescent="0.55000000000000004">
      <c r="A222529" s="87"/>
    </row>
    <row r="222530" spans="1:1" x14ac:dyDescent="0.55000000000000004">
      <c r="A222530" s="87"/>
    </row>
    <row r="222531" spans="1:1" x14ac:dyDescent="0.55000000000000004">
      <c r="A222531" s="87"/>
    </row>
    <row r="222532" spans="1:1" x14ac:dyDescent="0.55000000000000004">
      <c r="A222532" s="87"/>
    </row>
    <row r="222533" spans="1:1" x14ac:dyDescent="0.55000000000000004">
      <c r="A222533" s="87"/>
    </row>
    <row r="222534" spans="1:1" x14ac:dyDescent="0.55000000000000004">
      <c r="A222534" s="87"/>
    </row>
    <row r="222535" spans="1:1" x14ac:dyDescent="0.55000000000000004">
      <c r="A222535" s="87"/>
    </row>
    <row r="222536" spans="1:1" x14ac:dyDescent="0.55000000000000004">
      <c r="A222536" s="87"/>
    </row>
    <row r="222537" spans="1:1" x14ac:dyDescent="0.55000000000000004">
      <c r="A222537" s="87"/>
    </row>
    <row r="222538" spans="1:1" x14ac:dyDescent="0.55000000000000004">
      <c r="A222538" s="87"/>
    </row>
    <row r="222539" spans="1:1" x14ac:dyDescent="0.55000000000000004">
      <c r="A222539" s="87"/>
    </row>
    <row r="222540" spans="1:1" x14ac:dyDescent="0.55000000000000004">
      <c r="A222540" s="87"/>
    </row>
    <row r="222541" spans="1:1" x14ac:dyDescent="0.55000000000000004">
      <c r="A222541" s="87"/>
    </row>
    <row r="222542" spans="1:1" x14ac:dyDescent="0.55000000000000004">
      <c r="A222542" s="87"/>
    </row>
    <row r="222543" spans="1:1" x14ac:dyDescent="0.55000000000000004">
      <c r="A222543" s="87"/>
    </row>
    <row r="222544" spans="1:1" x14ac:dyDescent="0.55000000000000004">
      <c r="A222544" s="87"/>
    </row>
    <row r="222545" spans="1:1" x14ac:dyDescent="0.55000000000000004">
      <c r="A222545" s="87"/>
    </row>
    <row r="222546" spans="1:1" x14ac:dyDescent="0.55000000000000004">
      <c r="A222546" s="87"/>
    </row>
    <row r="222547" spans="1:1" x14ac:dyDescent="0.55000000000000004">
      <c r="A222547" s="87"/>
    </row>
    <row r="222548" spans="1:1" x14ac:dyDescent="0.55000000000000004">
      <c r="A222548" s="87"/>
    </row>
    <row r="222549" spans="1:1" x14ac:dyDescent="0.55000000000000004">
      <c r="A222549" s="87"/>
    </row>
    <row r="222550" spans="1:1" x14ac:dyDescent="0.55000000000000004">
      <c r="A222550" s="87"/>
    </row>
    <row r="222551" spans="1:1" x14ac:dyDescent="0.55000000000000004">
      <c r="A222551" s="87"/>
    </row>
    <row r="222552" spans="1:1" x14ac:dyDescent="0.55000000000000004">
      <c r="A222552" s="87"/>
    </row>
    <row r="222553" spans="1:1" x14ac:dyDescent="0.55000000000000004">
      <c r="A222553" s="87"/>
    </row>
    <row r="222554" spans="1:1" x14ac:dyDescent="0.55000000000000004">
      <c r="A222554" s="87"/>
    </row>
    <row r="222555" spans="1:1" x14ac:dyDescent="0.55000000000000004">
      <c r="A222555" s="87"/>
    </row>
    <row r="222556" spans="1:1" x14ac:dyDescent="0.55000000000000004">
      <c r="A222556" s="87"/>
    </row>
    <row r="222557" spans="1:1" x14ac:dyDescent="0.55000000000000004">
      <c r="A222557" s="87"/>
    </row>
    <row r="222558" spans="1:1" x14ac:dyDescent="0.55000000000000004">
      <c r="A222558" s="87"/>
    </row>
    <row r="222559" spans="1:1" x14ac:dyDescent="0.55000000000000004">
      <c r="A222559" s="87"/>
    </row>
    <row r="222560" spans="1:1" x14ac:dyDescent="0.55000000000000004">
      <c r="A222560" s="87"/>
    </row>
    <row r="222561" spans="1:1" x14ac:dyDescent="0.55000000000000004">
      <c r="A222561" s="87"/>
    </row>
    <row r="222562" spans="1:1" x14ac:dyDescent="0.55000000000000004">
      <c r="A222562" s="87"/>
    </row>
    <row r="222563" spans="1:1" x14ac:dyDescent="0.55000000000000004">
      <c r="A222563" s="87"/>
    </row>
    <row r="222564" spans="1:1" x14ac:dyDescent="0.55000000000000004">
      <c r="A222564" s="87"/>
    </row>
    <row r="222565" spans="1:1" x14ac:dyDescent="0.55000000000000004">
      <c r="A222565" s="87"/>
    </row>
    <row r="222566" spans="1:1" x14ac:dyDescent="0.55000000000000004">
      <c r="A222566" s="87"/>
    </row>
    <row r="222567" spans="1:1" x14ac:dyDescent="0.55000000000000004">
      <c r="A222567" s="87"/>
    </row>
    <row r="222568" spans="1:1" x14ac:dyDescent="0.55000000000000004">
      <c r="A222568" s="87"/>
    </row>
    <row r="222569" spans="1:1" x14ac:dyDescent="0.55000000000000004">
      <c r="A222569" s="87"/>
    </row>
    <row r="222570" spans="1:1" x14ac:dyDescent="0.55000000000000004">
      <c r="A222570" s="87"/>
    </row>
    <row r="222571" spans="1:1" x14ac:dyDescent="0.55000000000000004">
      <c r="A222571" s="87"/>
    </row>
    <row r="222572" spans="1:1" x14ac:dyDescent="0.55000000000000004">
      <c r="A222572" s="87"/>
    </row>
    <row r="222573" spans="1:1" x14ac:dyDescent="0.55000000000000004">
      <c r="A222573" s="87"/>
    </row>
    <row r="222574" spans="1:1" x14ac:dyDescent="0.55000000000000004">
      <c r="A222574" s="87"/>
    </row>
    <row r="222575" spans="1:1" x14ac:dyDescent="0.55000000000000004">
      <c r="A222575" s="87"/>
    </row>
    <row r="222576" spans="1:1" x14ac:dyDescent="0.55000000000000004">
      <c r="A222576" s="87"/>
    </row>
    <row r="222577" spans="1:1" x14ac:dyDescent="0.55000000000000004">
      <c r="A222577" s="87"/>
    </row>
    <row r="222578" spans="1:1" x14ac:dyDescent="0.55000000000000004">
      <c r="A222578" s="87"/>
    </row>
    <row r="222579" spans="1:1" x14ac:dyDescent="0.55000000000000004">
      <c r="A222579" s="87"/>
    </row>
    <row r="222580" spans="1:1" x14ac:dyDescent="0.55000000000000004">
      <c r="A222580" s="87"/>
    </row>
    <row r="222581" spans="1:1" x14ac:dyDescent="0.55000000000000004">
      <c r="A222581" s="87"/>
    </row>
    <row r="222582" spans="1:1" x14ac:dyDescent="0.55000000000000004">
      <c r="A222582" s="87"/>
    </row>
    <row r="222583" spans="1:1" x14ac:dyDescent="0.55000000000000004">
      <c r="A222583" s="87"/>
    </row>
    <row r="222584" spans="1:1" x14ac:dyDescent="0.55000000000000004">
      <c r="A222584" s="87"/>
    </row>
    <row r="222585" spans="1:1" x14ac:dyDescent="0.55000000000000004">
      <c r="A222585" s="87"/>
    </row>
    <row r="222586" spans="1:1" x14ac:dyDescent="0.55000000000000004">
      <c r="A222586" s="87"/>
    </row>
    <row r="222587" spans="1:1" x14ac:dyDescent="0.55000000000000004">
      <c r="A222587" s="87"/>
    </row>
    <row r="222588" spans="1:1" x14ac:dyDescent="0.55000000000000004">
      <c r="A222588" s="87"/>
    </row>
    <row r="222589" spans="1:1" x14ac:dyDescent="0.55000000000000004">
      <c r="A222589" s="87"/>
    </row>
    <row r="222590" spans="1:1" x14ac:dyDescent="0.55000000000000004">
      <c r="A222590" s="87"/>
    </row>
    <row r="222591" spans="1:1" x14ac:dyDescent="0.55000000000000004">
      <c r="A222591" s="87"/>
    </row>
    <row r="222592" spans="1:1" x14ac:dyDescent="0.55000000000000004">
      <c r="A222592" s="87"/>
    </row>
    <row r="222593" spans="1:1" x14ac:dyDescent="0.55000000000000004">
      <c r="A222593" s="87"/>
    </row>
    <row r="222594" spans="1:1" x14ac:dyDescent="0.55000000000000004">
      <c r="A222594" s="87"/>
    </row>
    <row r="222595" spans="1:1" x14ac:dyDescent="0.55000000000000004">
      <c r="A222595" s="87"/>
    </row>
    <row r="222596" spans="1:1" x14ac:dyDescent="0.55000000000000004">
      <c r="A222596" s="87"/>
    </row>
    <row r="222597" spans="1:1" x14ac:dyDescent="0.55000000000000004">
      <c r="A222597" s="87"/>
    </row>
    <row r="222598" spans="1:1" x14ac:dyDescent="0.55000000000000004">
      <c r="A222598" s="87"/>
    </row>
    <row r="222599" spans="1:1" x14ac:dyDescent="0.55000000000000004">
      <c r="A222599" s="87"/>
    </row>
    <row r="222600" spans="1:1" x14ac:dyDescent="0.55000000000000004">
      <c r="A222600" s="87"/>
    </row>
    <row r="222601" spans="1:1" x14ac:dyDescent="0.55000000000000004">
      <c r="A222601" s="87"/>
    </row>
    <row r="222602" spans="1:1" x14ac:dyDescent="0.55000000000000004">
      <c r="A222602" s="87"/>
    </row>
    <row r="222603" spans="1:1" x14ac:dyDescent="0.55000000000000004">
      <c r="A222603" s="87"/>
    </row>
    <row r="222604" spans="1:1" x14ac:dyDescent="0.55000000000000004">
      <c r="A222604" s="87"/>
    </row>
    <row r="222605" spans="1:1" x14ac:dyDescent="0.55000000000000004">
      <c r="A222605" s="87"/>
    </row>
    <row r="222606" spans="1:1" x14ac:dyDescent="0.55000000000000004">
      <c r="A222606" s="87"/>
    </row>
    <row r="222607" spans="1:1" x14ac:dyDescent="0.55000000000000004">
      <c r="A222607" s="87"/>
    </row>
    <row r="222608" spans="1:1" x14ac:dyDescent="0.55000000000000004">
      <c r="A222608" s="87"/>
    </row>
    <row r="222609" spans="1:1" x14ac:dyDescent="0.55000000000000004">
      <c r="A222609" s="87"/>
    </row>
    <row r="222610" spans="1:1" x14ac:dyDescent="0.55000000000000004">
      <c r="A222610" s="87"/>
    </row>
    <row r="222611" spans="1:1" x14ac:dyDescent="0.55000000000000004">
      <c r="A222611" s="87"/>
    </row>
    <row r="222612" spans="1:1" x14ac:dyDescent="0.55000000000000004">
      <c r="A222612" s="87"/>
    </row>
    <row r="222613" spans="1:1" x14ac:dyDescent="0.55000000000000004">
      <c r="A222613" s="87"/>
    </row>
    <row r="222614" spans="1:1" x14ac:dyDescent="0.55000000000000004">
      <c r="A222614" s="87"/>
    </row>
    <row r="222615" spans="1:1" x14ac:dyDescent="0.55000000000000004">
      <c r="A222615" s="87"/>
    </row>
    <row r="222616" spans="1:1" x14ac:dyDescent="0.55000000000000004">
      <c r="A222616" s="87"/>
    </row>
    <row r="222617" spans="1:1" x14ac:dyDescent="0.55000000000000004">
      <c r="A222617" s="87"/>
    </row>
    <row r="222618" spans="1:1" x14ac:dyDescent="0.55000000000000004">
      <c r="A222618" s="87"/>
    </row>
    <row r="222619" spans="1:1" x14ac:dyDescent="0.55000000000000004">
      <c r="A222619" s="87"/>
    </row>
    <row r="222620" spans="1:1" x14ac:dyDescent="0.55000000000000004">
      <c r="A222620" s="87"/>
    </row>
    <row r="222621" spans="1:1" x14ac:dyDescent="0.55000000000000004">
      <c r="A222621" s="87"/>
    </row>
    <row r="222622" spans="1:1" x14ac:dyDescent="0.55000000000000004">
      <c r="A222622" s="87"/>
    </row>
    <row r="222623" spans="1:1" x14ac:dyDescent="0.55000000000000004">
      <c r="A222623" s="87"/>
    </row>
    <row r="222624" spans="1:1" x14ac:dyDescent="0.55000000000000004">
      <c r="A222624" s="87"/>
    </row>
    <row r="222625" spans="1:1" x14ac:dyDescent="0.55000000000000004">
      <c r="A222625" s="87"/>
    </row>
    <row r="222626" spans="1:1" x14ac:dyDescent="0.55000000000000004">
      <c r="A222626" s="87"/>
    </row>
    <row r="222627" spans="1:1" x14ac:dyDescent="0.55000000000000004">
      <c r="A222627" s="87"/>
    </row>
    <row r="222628" spans="1:1" x14ac:dyDescent="0.55000000000000004">
      <c r="A222628" s="87"/>
    </row>
    <row r="222629" spans="1:1" x14ac:dyDescent="0.55000000000000004">
      <c r="A222629" s="87"/>
    </row>
    <row r="222630" spans="1:1" x14ac:dyDescent="0.55000000000000004">
      <c r="A222630" s="87"/>
    </row>
    <row r="222631" spans="1:1" x14ac:dyDescent="0.55000000000000004">
      <c r="A222631" s="87"/>
    </row>
    <row r="222632" spans="1:1" x14ac:dyDescent="0.55000000000000004">
      <c r="A222632" s="87"/>
    </row>
    <row r="222633" spans="1:1" x14ac:dyDescent="0.55000000000000004">
      <c r="A222633" s="87"/>
    </row>
    <row r="222634" spans="1:1" x14ac:dyDescent="0.55000000000000004">
      <c r="A222634" s="87"/>
    </row>
    <row r="222635" spans="1:1" x14ac:dyDescent="0.55000000000000004">
      <c r="A222635" s="87"/>
    </row>
    <row r="222636" spans="1:1" x14ac:dyDescent="0.55000000000000004">
      <c r="A222636" s="87"/>
    </row>
    <row r="222637" spans="1:1" x14ac:dyDescent="0.55000000000000004">
      <c r="A222637" s="87"/>
    </row>
    <row r="222638" spans="1:1" x14ac:dyDescent="0.55000000000000004">
      <c r="A222638" s="87"/>
    </row>
    <row r="222639" spans="1:1" x14ac:dyDescent="0.55000000000000004">
      <c r="A222639" s="87"/>
    </row>
    <row r="222640" spans="1:1" x14ac:dyDescent="0.55000000000000004">
      <c r="A222640" s="87"/>
    </row>
    <row r="222641" spans="1:1" x14ac:dyDescent="0.55000000000000004">
      <c r="A222641" s="87"/>
    </row>
    <row r="222642" spans="1:1" x14ac:dyDescent="0.55000000000000004">
      <c r="A222642" s="87"/>
    </row>
    <row r="222643" spans="1:1" x14ac:dyDescent="0.55000000000000004">
      <c r="A222643" s="87"/>
    </row>
    <row r="222644" spans="1:1" x14ac:dyDescent="0.55000000000000004">
      <c r="A222644" s="87"/>
    </row>
    <row r="222645" spans="1:1" x14ac:dyDescent="0.55000000000000004">
      <c r="A222645" s="87"/>
    </row>
    <row r="222646" spans="1:1" x14ac:dyDescent="0.55000000000000004">
      <c r="A222646" s="87"/>
    </row>
    <row r="222647" spans="1:1" x14ac:dyDescent="0.55000000000000004">
      <c r="A222647" s="87"/>
    </row>
    <row r="222648" spans="1:1" x14ac:dyDescent="0.55000000000000004">
      <c r="A222648" s="87"/>
    </row>
    <row r="222649" spans="1:1" x14ac:dyDescent="0.55000000000000004">
      <c r="A222649" s="87"/>
    </row>
    <row r="222650" spans="1:1" x14ac:dyDescent="0.55000000000000004">
      <c r="A222650" s="87"/>
    </row>
    <row r="222651" spans="1:1" x14ac:dyDescent="0.55000000000000004">
      <c r="A222651" s="87"/>
    </row>
    <row r="222652" spans="1:1" x14ac:dyDescent="0.55000000000000004">
      <c r="A222652" s="87"/>
    </row>
    <row r="222653" spans="1:1" x14ac:dyDescent="0.55000000000000004">
      <c r="A222653" s="87"/>
    </row>
    <row r="222654" spans="1:1" x14ac:dyDescent="0.55000000000000004">
      <c r="A222654" s="87"/>
    </row>
    <row r="222655" spans="1:1" x14ac:dyDescent="0.55000000000000004">
      <c r="A222655" s="87"/>
    </row>
    <row r="222656" spans="1:1" x14ac:dyDescent="0.55000000000000004">
      <c r="A222656" s="87"/>
    </row>
    <row r="222657" spans="1:1" x14ac:dyDescent="0.55000000000000004">
      <c r="A222657" s="87"/>
    </row>
    <row r="222658" spans="1:1" x14ac:dyDescent="0.55000000000000004">
      <c r="A222658" s="87"/>
    </row>
    <row r="222659" spans="1:1" x14ac:dyDescent="0.55000000000000004">
      <c r="A222659" s="87"/>
    </row>
    <row r="222660" spans="1:1" x14ac:dyDescent="0.55000000000000004">
      <c r="A222660" s="87"/>
    </row>
    <row r="222661" spans="1:1" x14ac:dyDescent="0.55000000000000004">
      <c r="A222661" s="87"/>
    </row>
    <row r="222662" spans="1:1" x14ac:dyDescent="0.55000000000000004">
      <c r="A222662" s="87"/>
    </row>
    <row r="222663" spans="1:1" x14ac:dyDescent="0.55000000000000004">
      <c r="A222663" s="87"/>
    </row>
    <row r="222664" spans="1:1" x14ac:dyDescent="0.55000000000000004">
      <c r="A222664" s="87"/>
    </row>
    <row r="222665" spans="1:1" x14ac:dyDescent="0.55000000000000004">
      <c r="A222665" s="87"/>
    </row>
    <row r="222666" spans="1:1" x14ac:dyDescent="0.55000000000000004">
      <c r="A222666" s="87"/>
    </row>
    <row r="222667" spans="1:1" x14ac:dyDescent="0.55000000000000004">
      <c r="A222667" s="87"/>
    </row>
    <row r="222668" spans="1:1" x14ac:dyDescent="0.55000000000000004">
      <c r="A222668" s="87"/>
    </row>
    <row r="222669" spans="1:1" x14ac:dyDescent="0.55000000000000004">
      <c r="A222669" s="87"/>
    </row>
    <row r="222670" spans="1:1" x14ac:dyDescent="0.55000000000000004">
      <c r="A222670" s="87"/>
    </row>
    <row r="222671" spans="1:1" x14ac:dyDescent="0.55000000000000004">
      <c r="A222671" s="87"/>
    </row>
    <row r="222672" spans="1:1" x14ac:dyDescent="0.55000000000000004">
      <c r="A222672" s="87"/>
    </row>
    <row r="222673" spans="1:1" x14ac:dyDescent="0.55000000000000004">
      <c r="A222673" s="87"/>
    </row>
    <row r="222674" spans="1:1" x14ac:dyDescent="0.55000000000000004">
      <c r="A222674" s="87"/>
    </row>
    <row r="222675" spans="1:1" x14ac:dyDescent="0.55000000000000004">
      <c r="A222675" s="87"/>
    </row>
    <row r="222676" spans="1:1" x14ac:dyDescent="0.55000000000000004">
      <c r="A222676" s="87"/>
    </row>
    <row r="222677" spans="1:1" x14ac:dyDescent="0.55000000000000004">
      <c r="A222677" s="87"/>
    </row>
    <row r="222678" spans="1:1" x14ac:dyDescent="0.55000000000000004">
      <c r="A222678" s="87"/>
    </row>
    <row r="222679" spans="1:1" x14ac:dyDescent="0.55000000000000004">
      <c r="A222679" s="87"/>
    </row>
    <row r="222680" spans="1:1" x14ac:dyDescent="0.55000000000000004">
      <c r="A222680" s="87"/>
    </row>
    <row r="222681" spans="1:1" x14ac:dyDescent="0.55000000000000004">
      <c r="A222681" s="87"/>
    </row>
    <row r="222682" spans="1:1" x14ac:dyDescent="0.55000000000000004">
      <c r="A222682" s="87"/>
    </row>
    <row r="222683" spans="1:1" x14ac:dyDescent="0.55000000000000004">
      <c r="A222683" s="87"/>
    </row>
    <row r="222684" spans="1:1" x14ac:dyDescent="0.55000000000000004">
      <c r="A222684" s="87"/>
    </row>
    <row r="222685" spans="1:1" x14ac:dyDescent="0.55000000000000004">
      <c r="A222685" s="87"/>
    </row>
    <row r="222686" spans="1:1" x14ac:dyDescent="0.55000000000000004">
      <c r="A222686" s="87"/>
    </row>
    <row r="222687" spans="1:1" x14ac:dyDescent="0.55000000000000004">
      <c r="A222687" s="87"/>
    </row>
    <row r="222688" spans="1:1" x14ac:dyDescent="0.55000000000000004">
      <c r="A222688" s="87"/>
    </row>
    <row r="222689" spans="1:1" x14ac:dyDescent="0.55000000000000004">
      <c r="A222689" s="87"/>
    </row>
    <row r="222690" spans="1:1" x14ac:dyDescent="0.55000000000000004">
      <c r="A222690" s="87"/>
    </row>
    <row r="222691" spans="1:1" x14ac:dyDescent="0.55000000000000004">
      <c r="A222691" s="87"/>
    </row>
    <row r="222692" spans="1:1" x14ac:dyDescent="0.55000000000000004">
      <c r="A222692" s="87"/>
    </row>
    <row r="222693" spans="1:1" x14ac:dyDescent="0.55000000000000004">
      <c r="A222693" s="87"/>
    </row>
    <row r="222694" spans="1:1" x14ac:dyDescent="0.55000000000000004">
      <c r="A222694" s="87"/>
    </row>
    <row r="222695" spans="1:1" x14ac:dyDescent="0.55000000000000004">
      <c r="A222695" s="87"/>
    </row>
    <row r="222696" spans="1:1" x14ac:dyDescent="0.55000000000000004">
      <c r="A222696" s="87"/>
    </row>
    <row r="222697" spans="1:1" x14ac:dyDescent="0.55000000000000004">
      <c r="A222697" s="87"/>
    </row>
    <row r="222698" spans="1:1" x14ac:dyDescent="0.55000000000000004">
      <c r="A222698" s="87"/>
    </row>
    <row r="222699" spans="1:1" x14ac:dyDescent="0.55000000000000004">
      <c r="A222699" s="87"/>
    </row>
    <row r="222700" spans="1:1" x14ac:dyDescent="0.55000000000000004">
      <c r="A222700" s="87"/>
    </row>
    <row r="222701" spans="1:1" x14ac:dyDescent="0.55000000000000004">
      <c r="A222701" s="87"/>
    </row>
    <row r="222702" spans="1:1" x14ac:dyDescent="0.55000000000000004">
      <c r="A222702" s="87"/>
    </row>
    <row r="222703" spans="1:1" x14ac:dyDescent="0.55000000000000004">
      <c r="A222703" s="87"/>
    </row>
    <row r="222704" spans="1:1" x14ac:dyDescent="0.55000000000000004">
      <c r="A222704" s="87"/>
    </row>
    <row r="222705" spans="1:1" x14ac:dyDescent="0.55000000000000004">
      <c r="A222705" s="87"/>
    </row>
    <row r="222706" spans="1:1" x14ac:dyDescent="0.55000000000000004">
      <c r="A222706" s="87"/>
    </row>
    <row r="222707" spans="1:1" x14ac:dyDescent="0.55000000000000004">
      <c r="A222707" s="87"/>
    </row>
    <row r="222708" spans="1:1" x14ac:dyDescent="0.55000000000000004">
      <c r="A222708" s="87"/>
    </row>
    <row r="222709" spans="1:1" x14ac:dyDescent="0.55000000000000004">
      <c r="A222709" s="87"/>
    </row>
    <row r="222710" spans="1:1" x14ac:dyDescent="0.55000000000000004">
      <c r="A222710" s="87"/>
    </row>
    <row r="222711" spans="1:1" x14ac:dyDescent="0.55000000000000004">
      <c r="A222711" s="87"/>
    </row>
    <row r="222712" spans="1:1" x14ac:dyDescent="0.55000000000000004">
      <c r="A222712" s="87"/>
    </row>
    <row r="222713" spans="1:1" x14ac:dyDescent="0.55000000000000004">
      <c r="A222713" s="87"/>
    </row>
    <row r="222714" spans="1:1" x14ac:dyDescent="0.55000000000000004">
      <c r="A222714" s="87"/>
    </row>
    <row r="222715" spans="1:1" x14ac:dyDescent="0.55000000000000004">
      <c r="A222715" s="87"/>
    </row>
    <row r="222716" spans="1:1" x14ac:dyDescent="0.55000000000000004">
      <c r="A222716" s="87"/>
    </row>
    <row r="222717" spans="1:1" x14ac:dyDescent="0.55000000000000004">
      <c r="A222717" s="87"/>
    </row>
    <row r="222718" spans="1:1" x14ac:dyDescent="0.55000000000000004">
      <c r="A222718" s="87"/>
    </row>
    <row r="222719" spans="1:1" x14ac:dyDescent="0.55000000000000004">
      <c r="A222719" s="87"/>
    </row>
    <row r="222720" spans="1:1" x14ac:dyDescent="0.55000000000000004">
      <c r="A222720" s="87"/>
    </row>
    <row r="222721" spans="1:1" x14ac:dyDescent="0.55000000000000004">
      <c r="A222721" s="87"/>
    </row>
    <row r="222722" spans="1:1" x14ac:dyDescent="0.55000000000000004">
      <c r="A222722" s="87"/>
    </row>
    <row r="222723" spans="1:1" x14ac:dyDescent="0.55000000000000004">
      <c r="A222723" s="87"/>
    </row>
    <row r="222724" spans="1:1" x14ac:dyDescent="0.55000000000000004">
      <c r="A222724" s="87"/>
    </row>
    <row r="222725" spans="1:1" x14ac:dyDescent="0.55000000000000004">
      <c r="A222725" s="87"/>
    </row>
    <row r="222726" spans="1:1" x14ac:dyDescent="0.55000000000000004">
      <c r="A222726" s="87"/>
    </row>
    <row r="222727" spans="1:1" x14ac:dyDescent="0.55000000000000004">
      <c r="A222727" s="87"/>
    </row>
    <row r="222728" spans="1:1" x14ac:dyDescent="0.55000000000000004">
      <c r="A222728" s="87"/>
    </row>
    <row r="222729" spans="1:1" x14ac:dyDescent="0.55000000000000004">
      <c r="A222729" s="87"/>
    </row>
    <row r="222730" spans="1:1" x14ac:dyDescent="0.55000000000000004">
      <c r="A222730" s="87"/>
    </row>
    <row r="222731" spans="1:1" x14ac:dyDescent="0.55000000000000004">
      <c r="A222731" s="87"/>
    </row>
    <row r="222732" spans="1:1" x14ac:dyDescent="0.55000000000000004">
      <c r="A222732" s="87"/>
    </row>
    <row r="222733" spans="1:1" x14ac:dyDescent="0.55000000000000004">
      <c r="A222733" s="87"/>
    </row>
    <row r="222734" spans="1:1" x14ac:dyDescent="0.55000000000000004">
      <c r="A222734" s="87"/>
    </row>
    <row r="222735" spans="1:1" x14ac:dyDescent="0.55000000000000004">
      <c r="A222735" s="87"/>
    </row>
    <row r="222736" spans="1:1" x14ac:dyDescent="0.55000000000000004">
      <c r="A222736" s="87"/>
    </row>
    <row r="222737" spans="1:1" x14ac:dyDescent="0.55000000000000004">
      <c r="A222737" s="87"/>
    </row>
    <row r="222738" spans="1:1" x14ac:dyDescent="0.55000000000000004">
      <c r="A222738" s="87"/>
    </row>
    <row r="222739" spans="1:1" x14ac:dyDescent="0.55000000000000004">
      <c r="A222739" s="87"/>
    </row>
    <row r="222740" spans="1:1" x14ac:dyDescent="0.55000000000000004">
      <c r="A222740" s="87"/>
    </row>
    <row r="222741" spans="1:1" x14ac:dyDescent="0.55000000000000004">
      <c r="A222741" s="87"/>
    </row>
    <row r="222742" spans="1:1" x14ac:dyDescent="0.55000000000000004">
      <c r="A222742" s="87"/>
    </row>
    <row r="222743" spans="1:1" x14ac:dyDescent="0.55000000000000004">
      <c r="A222743" s="87"/>
    </row>
    <row r="222744" spans="1:1" x14ac:dyDescent="0.55000000000000004">
      <c r="A222744" s="87"/>
    </row>
    <row r="222745" spans="1:1" x14ac:dyDescent="0.55000000000000004">
      <c r="A222745" s="87"/>
    </row>
    <row r="222746" spans="1:1" x14ac:dyDescent="0.55000000000000004">
      <c r="A222746" s="87"/>
    </row>
    <row r="222747" spans="1:1" x14ac:dyDescent="0.55000000000000004">
      <c r="A222747" s="87"/>
    </row>
    <row r="222748" spans="1:1" x14ac:dyDescent="0.55000000000000004">
      <c r="A222748" s="87"/>
    </row>
    <row r="222749" spans="1:1" x14ac:dyDescent="0.55000000000000004">
      <c r="A222749" s="87"/>
    </row>
    <row r="222750" spans="1:1" x14ac:dyDescent="0.55000000000000004">
      <c r="A222750" s="87"/>
    </row>
    <row r="222751" spans="1:1" x14ac:dyDescent="0.55000000000000004">
      <c r="A222751" s="87"/>
    </row>
    <row r="222752" spans="1:1" x14ac:dyDescent="0.55000000000000004">
      <c r="A222752" s="87"/>
    </row>
    <row r="222753" spans="1:1" x14ac:dyDescent="0.55000000000000004">
      <c r="A222753" s="87"/>
    </row>
    <row r="222754" spans="1:1" x14ac:dyDescent="0.55000000000000004">
      <c r="A222754" s="87"/>
    </row>
    <row r="222755" spans="1:1" x14ac:dyDescent="0.55000000000000004">
      <c r="A222755" s="87"/>
    </row>
    <row r="222756" spans="1:1" x14ac:dyDescent="0.55000000000000004">
      <c r="A222756" s="87"/>
    </row>
    <row r="222757" spans="1:1" x14ac:dyDescent="0.55000000000000004">
      <c r="A222757" s="87"/>
    </row>
    <row r="222758" spans="1:1" x14ac:dyDescent="0.55000000000000004">
      <c r="A222758" s="87"/>
    </row>
    <row r="222759" spans="1:1" x14ac:dyDescent="0.55000000000000004">
      <c r="A222759" s="87"/>
    </row>
    <row r="222760" spans="1:1" x14ac:dyDescent="0.55000000000000004">
      <c r="A222760" s="87"/>
    </row>
    <row r="222761" spans="1:1" x14ac:dyDescent="0.55000000000000004">
      <c r="A222761" s="87"/>
    </row>
    <row r="222762" spans="1:1" x14ac:dyDescent="0.55000000000000004">
      <c r="A222762" s="87"/>
    </row>
    <row r="222763" spans="1:1" x14ac:dyDescent="0.55000000000000004">
      <c r="A222763" s="87"/>
    </row>
    <row r="222764" spans="1:1" x14ac:dyDescent="0.55000000000000004">
      <c r="A222764" s="87"/>
    </row>
    <row r="222765" spans="1:1" x14ac:dyDescent="0.55000000000000004">
      <c r="A222765" s="87"/>
    </row>
    <row r="222766" spans="1:1" x14ac:dyDescent="0.55000000000000004">
      <c r="A222766" s="87"/>
    </row>
    <row r="222767" spans="1:1" x14ac:dyDescent="0.55000000000000004">
      <c r="A222767" s="87"/>
    </row>
    <row r="222768" spans="1:1" x14ac:dyDescent="0.55000000000000004">
      <c r="A222768" s="87"/>
    </row>
    <row r="222769" spans="1:1" x14ac:dyDescent="0.55000000000000004">
      <c r="A222769" s="87"/>
    </row>
    <row r="222770" spans="1:1" x14ac:dyDescent="0.55000000000000004">
      <c r="A222770" s="87"/>
    </row>
    <row r="222771" spans="1:1" x14ac:dyDescent="0.55000000000000004">
      <c r="A222771" s="87"/>
    </row>
    <row r="222772" spans="1:1" x14ac:dyDescent="0.55000000000000004">
      <c r="A222772" s="87"/>
    </row>
    <row r="222773" spans="1:1" x14ac:dyDescent="0.55000000000000004">
      <c r="A222773" s="87"/>
    </row>
    <row r="222774" spans="1:1" x14ac:dyDescent="0.55000000000000004">
      <c r="A222774" s="87"/>
    </row>
    <row r="222775" spans="1:1" x14ac:dyDescent="0.55000000000000004">
      <c r="A222775" s="87"/>
    </row>
    <row r="222776" spans="1:1" x14ac:dyDescent="0.55000000000000004">
      <c r="A222776" s="87"/>
    </row>
    <row r="222777" spans="1:1" x14ac:dyDescent="0.55000000000000004">
      <c r="A222777" s="87"/>
    </row>
    <row r="222778" spans="1:1" x14ac:dyDescent="0.55000000000000004">
      <c r="A222778" s="87"/>
    </row>
    <row r="222779" spans="1:1" x14ac:dyDescent="0.55000000000000004">
      <c r="A222779" s="87"/>
    </row>
    <row r="222780" spans="1:1" x14ac:dyDescent="0.55000000000000004">
      <c r="A222780" s="87"/>
    </row>
    <row r="222781" spans="1:1" x14ac:dyDescent="0.55000000000000004">
      <c r="A222781" s="87"/>
    </row>
    <row r="222782" spans="1:1" x14ac:dyDescent="0.55000000000000004">
      <c r="A222782" s="87"/>
    </row>
    <row r="222783" spans="1:1" x14ac:dyDescent="0.55000000000000004">
      <c r="A222783" s="87"/>
    </row>
    <row r="222784" spans="1:1" x14ac:dyDescent="0.55000000000000004">
      <c r="A222784" s="87"/>
    </row>
    <row r="222785" spans="1:1" x14ac:dyDescent="0.55000000000000004">
      <c r="A222785" s="87"/>
    </row>
    <row r="222786" spans="1:1" x14ac:dyDescent="0.55000000000000004">
      <c r="A222786" s="87"/>
    </row>
    <row r="222787" spans="1:1" x14ac:dyDescent="0.55000000000000004">
      <c r="A222787" s="87"/>
    </row>
    <row r="222788" spans="1:1" x14ac:dyDescent="0.55000000000000004">
      <c r="A222788" s="87"/>
    </row>
    <row r="222789" spans="1:1" x14ac:dyDescent="0.55000000000000004">
      <c r="A222789" s="87"/>
    </row>
    <row r="222790" spans="1:1" x14ac:dyDescent="0.55000000000000004">
      <c r="A222790" s="87"/>
    </row>
    <row r="222791" spans="1:1" x14ac:dyDescent="0.55000000000000004">
      <c r="A222791" s="87"/>
    </row>
    <row r="222792" spans="1:1" x14ac:dyDescent="0.55000000000000004">
      <c r="A222792" s="87"/>
    </row>
    <row r="222793" spans="1:1" x14ac:dyDescent="0.55000000000000004">
      <c r="A222793" s="87"/>
    </row>
    <row r="222794" spans="1:1" x14ac:dyDescent="0.55000000000000004">
      <c r="A222794" s="87"/>
    </row>
    <row r="222795" spans="1:1" x14ac:dyDescent="0.55000000000000004">
      <c r="A222795" s="87"/>
    </row>
    <row r="222796" spans="1:1" x14ac:dyDescent="0.55000000000000004">
      <c r="A222796" s="87"/>
    </row>
    <row r="222797" spans="1:1" x14ac:dyDescent="0.55000000000000004">
      <c r="A222797" s="87"/>
    </row>
    <row r="222798" spans="1:1" x14ac:dyDescent="0.55000000000000004">
      <c r="A222798" s="87"/>
    </row>
    <row r="222799" spans="1:1" x14ac:dyDescent="0.55000000000000004">
      <c r="A222799" s="87"/>
    </row>
    <row r="222800" spans="1:1" x14ac:dyDescent="0.55000000000000004">
      <c r="A222800" s="87"/>
    </row>
    <row r="222801" spans="1:1" x14ac:dyDescent="0.55000000000000004">
      <c r="A222801" s="87"/>
    </row>
    <row r="222802" spans="1:1" x14ac:dyDescent="0.55000000000000004">
      <c r="A222802" s="87"/>
    </row>
    <row r="222803" spans="1:1" x14ac:dyDescent="0.55000000000000004">
      <c r="A222803" s="87"/>
    </row>
    <row r="222804" spans="1:1" x14ac:dyDescent="0.55000000000000004">
      <c r="A222804" s="87"/>
    </row>
    <row r="222805" spans="1:1" x14ac:dyDescent="0.55000000000000004">
      <c r="A222805" s="87"/>
    </row>
    <row r="222806" spans="1:1" x14ac:dyDescent="0.55000000000000004">
      <c r="A222806" s="87"/>
    </row>
    <row r="222807" spans="1:1" x14ac:dyDescent="0.55000000000000004">
      <c r="A222807" s="87"/>
    </row>
    <row r="222808" spans="1:1" x14ac:dyDescent="0.55000000000000004">
      <c r="A222808" s="87"/>
    </row>
    <row r="222809" spans="1:1" x14ac:dyDescent="0.55000000000000004">
      <c r="A222809" s="87"/>
    </row>
    <row r="222810" spans="1:1" x14ac:dyDescent="0.55000000000000004">
      <c r="A222810" s="87"/>
    </row>
    <row r="222811" spans="1:1" x14ac:dyDescent="0.55000000000000004">
      <c r="A222811" s="87"/>
    </row>
    <row r="222812" spans="1:1" x14ac:dyDescent="0.55000000000000004">
      <c r="A222812" s="87"/>
    </row>
    <row r="222813" spans="1:1" x14ac:dyDescent="0.55000000000000004">
      <c r="A222813" s="87"/>
    </row>
    <row r="222814" spans="1:1" x14ac:dyDescent="0.55000000000000004">
      <c r="A222814" s="87"/>
    </row>
    <row r="222815" spans="1:1" x14ac:dyDescent="0.55000000000000004">
      <c r="A222815" s="87"/>
    </row>
    <row r="222816" spans="1:1" x14ac:dyDescent="0.55000000000000004">
      <c r="A222816" s="87"/>
    </row>
    <row r="222817" spans="1:1" x14ac:dyDescent="0.55000000000000004">
      <c r="A222817" s="87"/>
    </row>
    <row r="222818" spans="1:1" x14ac:dyDescent="0.55000000000000004">
      <c r="A222818" s="87"/>
    </row>
    <row r="222819" spans="1:1" x14ac:dyDescent="0.55000000000000004">
      <c r="A222819" s="87"/>
    </row>
    <row r="222820" spans="1:1" x14ac:dyDescent="0.55000000000000004">
      <c r="A222820" s="87"/>
    </row>
    <row r="222821" spans="1:1" x14ac:dyDescent="0.55000000000000004">
      <c r="A222821" s="87"/>
    </row>
    <row r="222822" spans="1:1" x14ac:dyDescent="0.55000000000000004">
      <c r="A222822" s="87"/>
    </row>
    <row r="222823" spans="1:1" x14ac:dyDescent="0.55000000000000004">
      <c r="A222823" s="87"/>
    </row>
    <row r="222824" spans="1:1" x14ac:dyDescent="0.55000000000000004">
      <c r="A222824" s="87"/>
    </row>
    <row r="222825" spans="1:1" x14ac:dyDescent="0.55000000000000004">
      <c r="A222825" s="87"/>
    </row>
    <row r="222826" spans="1:1" x14ac:dyDescent="0.55000000000000004">
      <c r="A222826" s="87"/>
    </row>
    <row r="222827" spans="1:1" x14ac:dyDescent="0.55000000000000004">
      <c r="A222827" s="87"/>
    </row>
    <row r="222828" spans="1:1" x14ac:dyDescent="0.55000000000000004">
      <c r="A222828" s="87"/>
    </row>
    <row r="222829" spans="1:1" x14ac:dyDescent="0.55000000000000004">
      <c r="A222829" s="87"/>
    </row>
    <row r="222830" spans="1:1" x14ac:dyDescent="0.55000000000000004">
      <c r="A222830" s="87"/>
    </row>
    <row r="222831" spans="1:1" x14ac:dyDescent="0.55000000000000004">
      <c r="A222831" s="87"/>
    </row>
    <row r="222832" spans="1:1" x14ac:dyDescent="0.55000000000000004">
      <c r="A222832" s="87"/>
    </row>
    <row r="222833" spans="1:1" x14ac:dyDescent="0.55000000000000004">
      <c r="A222833" s="87"/>
    </row>
    <row r="222834" spans="1:1" x14ac:dyDescent="0.55000000000000004">
      <c r="A222834" s="87"/>
    </row>
    <row r="222835" spans="1:1" x14ac:dyDescent="0.55000000000000004">
      <c r="A222835" s="87"/>
    </row>
    <row r="222836" spans="1:1" x14ac:dyDescent="0.55000000000000004">
      <c r="A222836" s="87"/>
    </row>
    <row r="222837" spans="1:1" x14ac:dyDescent="0.55000000000000004">
      <c r="A222837" s="87"/>
    </row>
    <row r="222838" spans="1:1" x14ac:dyDescent="0.55000000000000004">
      <c r="A222838" s="87"/>
    </row>
    <row r="222839" spans="1:1" x14ac:dyDescent="0.55000000000000004">
      <c r="A222839" s="87"/>
    </row>
    <row r="222840" spans="1:1" x14ac:dyDescent="0.55000000000000004">
      <c r="A222840" s="87"/>
    </row>
    <row r="222841" spans="1:1" x14ac:dyDescent="0.55000000000000004">
      <c r="A222841" s="87"/>
    </row>
    <row r="222842" spans="1:1" x14ac:dyDescent="0.55000000000000004">
      <c r="A222842" s="87"/>
    </row>
    <row r="222843" spans="1:1" x14ac:dyDescent="0.55000000000000004">
      <c r="A222843" s="87"/>
    </row>
    <row r="222844" spans="1:1" x14ac:dyDescent="0.55000000000000004">
      <c r="A222844" s="87"/>
    </row>
    <row r="222845" spans="1:1" x14ac:dyDescent="0.55000000000000004">
      <c r="A222845" s="87"/>
    </row>
    <row r="222846" spans="1:1" x14ac:dyDescent="0.55000000000000004">
      <c r="A222846" s="87"/>
    </row>
    <row r="222847" spans="1:1" x14ac:dyDescent="0.55000000000000004">
      <c r="A222847" s="87"/>
    </row>
    <row r="222848" spans="1:1" x14ac:dyDescent="0.55000000000000004">
      <c r="A222848" s="87"/>
    </row>
    <row r="222849" spans="1:1" x14ac:dyDescent="0.55000000000000004">
      <c r="A222849" s="87"/>
    </row>
    <row r="222850" spans="1:1" x14ac:dyDescent="0.55000000000000004">
      <c r="A222850" s="87"/>
    </row>
    <row r="222851" spans="1:1" x14ac:dyDescent="0.55000000000000004">
      <c r="A222851" s="87"/>
    </row>
    <row r="222852" spans="1:1" x14ac:dyDescent="0.55000000000000004">
      <c r="A222852" s="87"/>
    </row>
    <row r="222853" spans="1:1" x14ac:dyDescent="0.55000000000000004">
      <c r="A222853" s="87"/>
    </row>
    <row r="222854" spans="1:1" x14ac:dyDescent="0.55000000000000004">
      <c r="A222854" s="87"/>
    </row>
    <row r="222855" spans="1:1" x14ac:dyDescent="0.55000000000000004">
      <c r="A222855" s="87"/>
    </row>
    <row r="222856" spans="1:1" x14ac:dyDescent="0.55000000000000004">
      <c r="A222856" s="87"/>
    </row>
    <row r="222857" spans="1:1" x14ac:dyDescent="0.55000000000000004">
      <c r="A222857" s="87"/>
    </row>
    <row r="222858" spans="1:1" x14ac:dyDescent="0.55000000000000004">
      <c r="A222858" s="87"/>
    </row>
    <row r="222859" spans="1:1" x14ac:dyDescent="0.55000000000000004">
      <c r="A222859" s="87"/>
    </row>
    <row r="222860" spans="1:1" x14ac:dyDescent="0.55000000000000004">
      <c r="A222860" s="87"/>
    </row>
    <row r="222861" spans="1:1" x14ac:dyDescent="0.55000000000000004">
      <c r="A222861" s="87"/>
    </row>
    <row r="222862" spans="1:1" x14ac:dyDescent="0.55000000000000004">
      <c r="A222862" s="87"/>
    </row>
    <row r="222863" spans="1:1" x14ac:dyDescent="0.55000000000000004">
      <c r="A222863" s="87"/>
    </row>
    <row r="222864" spans="1:1" x14ac:dyDescent="0.55000000000000004">
      <c r="A222864" s="87"/>
    </row>
    <row r="222865" spans="1:1" x14ac:dyDescent="0.55000000000000004">
      <c r="A222865" s="87"/>
    </row>
    <row r="222866" spans="1:1" x14ac:dyDescent="0.55000000000000004">
      <c r="A222866" s="87"/>
    </row>
    <row r="222867" spans="1:1" x14ac:dyDescent="0.55000000000000004">
      <c r="A222867" s="87"/>
    </row>
    <row r="222868" spans="1:1" x14ac:dyDescent="0.55000000000000004">
      <c r="A222868" s="87"/>
    </row>
    <row r="222869" spans="1:1" x14ac:dyDescent="0.55000000000000004">
      <c r="A222869" s="87"/>
    </row>
    <row r="222870" spans="1:1" x14ac:dyDescent="0.55000000000000004">
      <c r="A222870" s="87"/>
    </row>
    <row r="222871" spans="1:1" x14ac:dyDescent="0.55000000000000004">
      <c r="A222871" s="87"/>
    </row>
    <row r="222872" spans="1:1" x14ac:dyDescent="0.55000000000000004">
      <c r="A222872" s="87"/>
    </row>
    <row r="222873" spans="1:1" x14ac:dyDescent="0.55000000000000004">
      <c r="A222873" s="87"/>
    </row>
    <row r="222874" spans="1:1" x14ac:dyDescent="0.55000000000000004">
      <c r="A222874" s="87"/>
    </row>
    <row r="222875" spans="1:1" x14ac:dyDescent="0.55000000000000004">
      <c r="A222875" s="87"/>
    </row>
    <row r="222876" spans="1:1" x14ac:dyDescent="0.55000000000000004">
      <c r="A222876" s="87"/>
    </row>
    <row r="222877" spans="1:1" x14ac:dyDescent="0.55000000000000004">
      <c r="A222877" s="87"/>
    </row>
    <row r="222878" spans="1:1" x14ac:dyDescent="0.55000000000000004">
      <c r="A222878" s="87"/>
    </row>
    <row r="222879" spans="1:1" x14ac:dyDescent="0.55000000000000004">
      <c r="A222879" s="87"/>
    </row>
    <row r="222880" spans="1:1" x14ac:dyDescent="0.55000000000000004">
      <c r="A222880" s="87"/>
    </row>
    <row r="222881" spans="1:1" x14ac:dyDescent="0.55000000000000004">
      <c r="A222881" s="87"/>
    </row>
    <row r="222882" spans="1:1" x14ac:dyDescent="0.55000000000000004">
      <c r="A222882" s="87"/>
    </row>
    <row r="222883" spans="1:1" x14ac:dyDescent="0.55000000000000004">
      <c r="A222883" s="87"/>
    </row>
    <row r="222884" spans="1:1" x14ac:dyDescent="0.55000000000000004">
      <c r="A222884" s="87"/>
    </row>
    <row r="222885" spans="1:1" x14ac:dyDescent="0.55000000000000004">
      <c r="A222885" s="87"/>
    </row>
    <row r="222886" spans="1:1" x14ac:dyDescent="0.55000000000000004">
      <c r="A222886" s="87"/>
    </row>
    <row r="222887" spans="1:1" x14ac:dyDescent="0.55000000000000004">
      <c r="A222887" s="87"/>
    </row>
    <row r="222888" spans="1:1" x14ac:dyDescent="0.55000000000000004">
      <c r="A222888" s="87"/>
    </row>
    <row r="222889" spans="1:1" x14ac:dyDescent="0.55000000000000004">
      <c r="A222889" s="87"/>
    </row>
    <row r="222890" spans="1:1" x14ac:dyDescent="0.55000000000000004">
      <c r="A222890" s="87"/>
    </row>
    <row r="222891" spans="1:1" x14ac:dyDescent="0.55000000000000004">
      <c r="A222891" s="87"/>
    </row>
    <row r="222892" spans="1:1" x14ac:dyDescent="0.55000000000000004">
      <c r="A222892" s="87"/>
    </row>
    <row r="222893" spans="1:1" x14ac:dyDescent="0.55000000000000004">
      <c r="A222893" s="87"/>
    </row>
    <row r="222894" spans="1:1" x14ac:dyDescent="0.55000000000000004">
      <c r="A222894" s="87"/>
    </row>
    <row r="222895" spans="1:1" x14ac:dyDescent="0.55000000000000004">
      <c r="A222895" s="87"/>
    </row>
    <row r="222896" spans="1:1" x14ac:dyDescent="0.55000000000000004">
      <c r="A222896" s="87"/>
    </row>
    <row r="222897" spans="1:1" x14ac:dyDescent="0.55000000000000004">
      <c r="A222897" s="87"/>
    </row>
    <row r="222898" spans="1:1" x14ac:dyDescent="0.55000000000000004">
      <c r="A222898" s="87"/>
    </row>
    <row r="222899" spans="1:1" x14ac:dyDescent="0.55000000000000004">
      <c r="A222899" s="87"/>
    </row>
    <row r="222900" spans="1:1" x14ac:dyDescent="0.55000000000000004">
      <c r="A222900" s="87"/>
    </row>
    <row r="222901" spans="1:1" x14ac:dyDescent="0.55000000000000004">
      <c r="A222901" s="87"/>
    </row>
    <row r="222902" spans="1:1" x14ac:dyDescent="0.55000000000000004">
      <c r="A222902" s="87"/>
    </row>
    <row r="222903" spans="1:1" x14ac:dyDescent="0.55000000000000004">
      <c r="A222903" s="87"/>
    </row>
    <row r="222904" spans="1:1" x14ac:dyDescent="0.55000000000000004">
      <c r="A222904" s="87"/>
    </row>
    <row r="222905" spans="1:1" x14ac:dyDescent="0.55000000000000004">
      <c r="A222905" s="87"/>
    </row>
    <row r="222906" spans="1:1" x14ac:dyDescent="0.55000000000000004">
      <c r="A222906" s="87"/>
    </row>
    <row r="222907" spans="1:1" x14ac:dyDescent="0.55000000000000004">
      <c r="A222907" s="87"/>
    </row>
    <row r="222908" spans="1:1" x14ac:dyDescent="0.55000000000000004">
      <c r="A222908" s="87"/>
    </row>
    <row r="222909" spans="1:1" x14ac:dyDescent="0.55000000000000004">
      <c r="A222909" s="87"/>
    </row>
    <row r="222910" spans="1:1" x14ac:dyDescent="0.55000000000000004">
      <c r="A222910" s="87"/>
    </row>
    <row r="222911" spans="1:1" x14ac:dyDescent="0.55000000000000004">
      <c r="A222911" s="87"/>
    </row>
    <row r="222912" spans="1:1" x14ac:dyDescent="0.55000000000000004">
      <c r="A222912" s="87"/>
    </row>
    <row r="222913" spans="1:1" x14ac:dyDescent="0.55000000000000004">
      <c r="A222913" s="87"/>
    </row>
    <row r="222914" spans="1:1" x14ac:dyDescent="0.55000000000000004">
      <c r="A222914" s="87"/>
    </row>
    <row r="222915" spans="1:1" x14ac:dyDescent="0.55000000000000004">
      <c r="A222915" s="87"/>
    </row>
    <row r="222916" spans="1:1" x14ac:dyDescent="0.55000000000000004">
      <c r="A222916" s="87"/>
    </row>
    <row r="222917" spans="1:1" x14ac:dyDescent="0.55000000000000004">
      <c r="A222917" s="87"/>
    </row>
    <row r="222918" spans="1:1" x14ac:dyDescent="0.55000000000000004">
      <c r="A222918" s="87"/>
    </row>
    <row r="222919" spans="1:1" x14ac:dyDescent="0.55000000000000004">
      <c r="A222919" s="87"/>
    </row>
    <row r="222920" spans="1:1" x14ac:dyDescent="0.55000000000000004">
      <c r="A222920" s="87"/>
    </row>
    <row r="222921" spans="1:1" x14ac:dyDescent="0.55000000000000004">
      <c r="A222921" s="87"/>
    </row>
    <row r="222922" spans="1:1" x14ac:dyDescent="0.55000000000000004">
      <c r="A222922" s="87"/>
    </row>
    <row r="222923" spans="1:1" x14ac:dyDescent="0.55000000000000004">
      <c r="A222923" s="87"/>
    </row>
    <row r="222924" spans="1:1" x14ac:dyDescent="0.55000000000000004">
      <c r="A222924" s="87"/>
    </row>
    <row r="222925" spans="1:1" x14ac:dyDescent="0.55000000000000004">
      <c r="A222925" s="87"/>
    </row>
    <row r="222926" spans="1:1" x14ac:dyDescent="0.55000000000000004">
      <c r="A222926" s="87"/>
    </row>
    <row r="222927" spans="1:1" x14ac:dyDescent="0.55000000000000004">
      <c r="A222927" s="87"/>
    </row>
    <row r="222928" spans="1:1" x14ac:dyDescent="0.55000000000000004">
      <c r="A222928" s="87"/>
    </row>
    <row r="222929" spans="1:1" x14ac:dyDescent="0.55000000000000004">
      <c r="A222929" s="87"/>
    </row>
    <row r="222930" spans="1:1" x14ac:dyDescent="0.55000000000000004">
      <c r="A222930" s="87"/>
    </row>
    <row r="222931" spans="1:1" x14ac:dyDescent="0.55000000000000004">
      <c r="A222931" s="87"/>
    </row>
    <row r="222932" spans="1:1" x14ac:dyDescent="0.55000000000000004">
      <c r="A222932" s="87"/>
    </row>
    <row r="222933" spans="1:1" x14ac:dyDescent="0.55000000000000004">
      <c r="A222933" s="87"/>
    </row>
    <row r="222934" spans="1:1" x14ac:dyDescent="0.55000000000000004">
      <c r="A222934" s="87"/>
    </row>
    <row r="222935" spans="1:1" x14ac:dyDescent="0.55000000000000004">
      <c r="A222935" s="87"/>
    </row>
    <row r="222936" spans="1:1" x14ac:dyDescent="0.55000000000000004">
      <c r="A222936" s="87"/>
    </row>
    <row r="222937" spans="1:1" x14ac:dyDescent="0.55000000000000004">
      <c r="A222937" s="87"/>
    </row>
    <row r="222938" spans="1:1" x14ac:dyDescent="0.55000000000000004">
      <c r="A222938" s="87"/>
    </row>
    <row r="222939" spans="1:1" x14ac:dyDescent="0.55000000000000004">
      <c r="A222939" s="87"/>
    </row>
    <row r="222940" spans="1:1" x14ac:dyDescent="0.55000000000000004">
      <c r="A222940" s="87"/>
    </row>
    <row r="222941" spans="1:1" x14ac:dyDescent="0.55000000000000004">
      <c r="A222941" s="87"/>
    </row>
    <row r="222942" spans="1:1" x14ac:dyDescent="0.55000000000000004">
      <c r="A222942" s="87"/>
    </row>
    <row r="222943" spans="1:1" x14ac:dyDescent="0.55000000000000004">
      <c r="A222943" s="87"/>
    </row>
    <row r="222944" spans="1:1" x14ac:dyDescent="0.55000000000000004">
      <c r="A222944" s="87"/>
    </row>
    <row r="222945" spans="1:1" x14ac:dyDescent="0.55000000000000004">
      <c r="A222945" s="87"/>
    </row>
    <row r="222946" spans="1:1" x14ac:dyDescent="0.55000000000000004">
      <c r="A222946" s="87"/>
    </row>
    <row r="222947" spans="1:1" x14ac:dyDescent="0.55000000000000004">
      <c r="A222947" s="87"/>
    </row>
    <row r="222948" spans="1:1" x14ac:dyDescent="0.55000000000000004">
      <c r="A222948" s="87"/>
    </row>
    <row r="222949" spans="1:1" x14ac:dyDescent="0.55000000000000004">
      <c r="A222949" s="87"/>
    </row>
    <row r="222950" spans="1:1" x14ac:dyDescent="0.55000000000000004">
      <c r="A222950" s="87"/>
    </row>
    <row r="222951" spans="1:1" x14ac:dyDescent="0.55000000000000004">
      <c r="A222951" s="87"/>
    </row>
    <row r="222952" spans="1:1" x14ac:dyDescent="0.55000000000000004">
      <c r="A222952" s="87"/>
    </row>
    <row r="222953" spans="1:1" x14ac:dyDescent="0.55000000000000004">
      <c r="A222953" s="87"/>
    </row>
    <row r="222954" spans="1:1" x14ac:dyDescent="0.55000000000000004">
      <c r="A222954" s="87"/>
    </row>
    <row r="222955" spans="1:1" x14ac:dyDescent="0.55000000000000004">
      <c r="A222955" s="87"/>
    </row>
    <row r="222956" spans="1:1" x14ac:dyDescent="0.55000000000000004">
      <c r="A222956" s="87"/>
    </row>
    <row r="222957" spans="1:1" x14ac:dyDescent="0.55000000000000004">
      <c r="A222957" s="87"/>
    </row>
    <row r="222958" spans="1:1" x14ac:dyDescent="0.55000000000000004">
      <c r="A222958" s="87"/>
    </row>
    <row r="222959" spans="1:1" x14ac:dyDescent="0.55000000000000004">
      <c r="A222959" s="87"/>
    </row>
    <row r="222960" spans="1:1" x14ac:dyDescent="0.55000000000000004">
      <c r="A222960" s="87"/>
    </row>
    <row r="222961" spans="1:1" x14ac:dyDescent="0.55000000000000004">
      <c r="A222961" s="87"/>
    </row>
    <row r="222962" spans="1:1" x14ac:dyDescent="0.55000000000000004">
      <c r="A222962" s="87"/>
    </row>
    <row r="222963" spans="1:1" x14ac:dyDescent="0.55000000000000004">
      <c r="A222963" s="87"/>
    </row>
    <row r="222964" spans="1:1" x14ac:dyDescent="0.55000000000000004">
      <c r="A222964" s="87"/>
    </row>
    <row r="222965" spans="1:1" x14ac:dyDescent="0.55000000000000004">
      <c r="A222965" s="87"/>
    </row>
    <row r="222966" spans="1:1" x14ac:dyDescent="0.55000000000000004">
      <c r="A222966" s="87"/>
    </row>
    <row r="222967" spans="1:1" x14ac:dyDescent="0.55000000000000004">
      <c r="A222967" s="87"/>
    </row>
    <row r="222968" spans="1:1" x14ac:dyDescent="0.55000000000000004">
      <c r="A222968" s="87"/>
    </row>
    <row r="222969" spans="1:1" x14ac:dyDescent="0.55000000000000004">
      <c r="A222969" s="87"/>
    </row>
    <row r="222970" spans="1:1" x14ac:dyDescent="0.55000000000000004">
      <c r="A222970" s="87"/>
    </row>
    <row r="222971" spans="1:1" x14ac:dyDescent="0.55000000000000004">
      <c r="A222971" s="87"/>
    </row>
    <row r="222972" spans="1:1" x14ac:dyDescent="0.55000000000000004">
      <c r="A222972" s="87"/>
    </row>
    <row r="222973" spans="1:1" x14ac:dyDescent="0.55000000000000004">
      <c r="A222973" s="87"/>
    </row>
    <row r="222974" spans="1:1" x14ac:dyDescent="0.55000000000000004">
      <c r="A222974" s="87"/>
    </row>
    <row r="222975" spans="1:1" x14ac:dyDescent="0.55000000000000004">
      <c r="A222975" s="87"/>
    </row>
    <row r="222976" spans="1:1" x14ac:dyDescent="0.55000000000000004">
      <c r="A222976" s="87"/>
    </row>
    <row r="222977" spans="1:1" x14ac:dyDescent="0.55000000000000004">
      <c r="A222977" s="87"/>
    </row>
    <row r="222978" spans="1:1" x14ac:dyDescent="0.55000000000000004">
      <c r="A222978" s="87"/>
    </row>
    <row r="222979" spans="1:1" x14ac:dyDescent="0.55000000000000004">
      <c r="A222979" s="87"/>
    </row>
    <row r="222980" spans="1:1" x14ac:dyDescent="0.55000000000000004">
      <c r="A222980" s="87"/>
    </row>
    <row r="222981" spans="1:1" x14ac:dyDescent="0.55000000000000004">
      <c r="A222981" s="87"/>
    </row>
    <row r="222982" spans="1:1" x14ac:dyDescent="0.55000000000000004">
      <c r="A222982" s="87"/>
    </row>
    <row r="222983" spans="1:1" x14ac:dyDescent="0.55000000000000004">
      <c r="A222983" s="87"/>
    </row>
    <row r="222984" spans="1:1" x14ac:dyDescent="0.55000000000000004">
      <c r="A222984" s="87"/>
    </row>
    <row r="222985" spans="1:1" x14ac:dyDescent="0.55000000000000004">
      <c r="A222985" s="87"/>
    </row>
    <row r="222986" spans="1:1" x14ac:dyDescent="0.55000000000000004">
      <c r="A222986" s="87"/>
    </row>
    <row r="222987" spans="1:1" x14ac:dyDescent="0.55000000000000004">
      <c r="A222987" s="87"/>
    </row>
    <row r="222988" spans="1:1" x14ac:dyDescent="0.55000000000000004">
      <c r="A222988" s="87"/>
    </row>
    <row r="222989" spans="1:1" x14ac:dyDescent="0.55000000000000004">
      <c r="A222989" s="87"/>
    </row>
    <row r="222990" spans="1:1" x14ac:dyDescent="0.55000000000000004">
      <c r="A222990" s="87"/>
    </row>
    <row r="222991" spans="1:1" x14ac:dyDescent="0.55000000000000004">
      <c r="A222991" s="87"/>
    </row>
    <row r="222992" spans="1:1" x14ac:dyDescent="0.55000000000000004">
      <c r="A222992" s="87"/>
    </row>
    <row r="222993" spans="1:1" x14ac:dyDescent="0.55000000000000004">
      <c r="A222993" s="87"/>
    </row>
    <row r="222994" spans="1:1" x14ac:dyDescent="0.55000000000000004">
      <c r="A222994" s="87"/>
    </row>
    <row r="222995" spans="1:1" x14ac:dyDescent="0.55000000000000004">
      <c r="A222995" s="87"/>
    </row>
    <row r="222996" spans="1:1" x14ac:dyDescent="0.55000000000000004">
      <c r="A222996" s="87"/>
    </row>
    <row r="222997" spans="1:1" x14ac:dyDescent="0.55000000000000004">
      <c r="A222997" s="87"/>
    </row>
    <row r="222998" spans="1:1" x14ac:dyDescent="0.55000000000000004">
      <c r="A222998" s="87"/>
    </row>
    <row r="222999" spans="1:1" x14ac:dyDescent="0.55000000000000004">
      <c r="A222999" s="87"/>
    </row>
    <row r="223000" spans="1:1" x14ac:dyDescent="0.55000000000000004">
      <c r="A223000" s="87"/>
    </row>
    <row r="223001" spans="1:1" x14ac:dyDescent="0.55000000000000004">
      <c r="A223001" s="87"/>
    </row>
    <row r="223002" spans="1:1" x14ac:dyDescent="0.55000000000000004">
      <c r="A223002" s="87"/>
    </row>
    <row r="223003" spans="1:1" x14ac:dyDescent="0.55000000000000004">
      <c r="A223003" s="87"/>
    </row>
    <row r="223004" spans="1:1" x14ac:dyDescent="0.55000000000000004">
      <c r="A223004" s="87"/>
    </row>
    <row r="223005" spans="1:1" x14ac:dyDescent="0.55000000000000004">
      <c r="A223005" s="87"/>
    </row>
    <row r="223006" spans="1:1" x14ac:dyDescent="0.55000000000000004">
      <c r="A223006" s="87"/>
    </row>
    <row r="223007" spans="1:1" x14ac:dyDescent="0.55000000000000004">
      <c r="A223007" s="87"/>
    </row>
    <row r="223008" spans="1:1" x14ac:dyDescent="0.55000000000000004">
      <c r="A223008" s="87"/>
    </row>
    <row r="223009" spans="1:1" x14ac:dyDescent="0.55000000000000004">
      <c r="A223009" s="87"/>
    </row>
    <row r="223010" spans="1:1" x14ac:dyDescent="0.55000000000000004">
      <c r="A223010" s="87"/>
    </row>
    <row r="223011" spans="1:1" x14ac:dyDescent="0.55000000000000004">
      <c r="A223011" s="87"/>
    </row>
    <row r="223012" spans="1:1" x14ac:dyDescent="0.55000000000000004">
      <c r="A223012" s="87"/>
    </row>
    <row r="223013" spans="1:1" x14ac:dyDescent="0.55000000000000004">
      <c r="A223013" s="87"/>
    </row>
    <row r="223014" spans="1:1" x14ac:dyDescent="0.55000000000000004">
      <c r="A223014" s="87"/>
    </row>
    <row r="223015" spans="1:1" x14ac:dyDescent="0.55000000000000004">
      <c r="A223015" s="87"/>
    </row>
    <row r="223016" spans="1:1" x14ac:dyDescent="0.55000000000000004">
      <c r="A223016" s="87"/>
    </row>
    <row r="223017" spans="1:1" x14ac:dyDescent="0.55000000000000004">
      <c r="A223017" s="87"/>
    </row>
    <row r="223018" spans="1:1" x14ac:dyDescent="0.55000000000000004">
      <c r="A223018" s="87"/>
    </row>
    <row r="223019" spans="1:1" x14ac:dyDescent="0.55000000000000004">
      <c r="A223019" s="87"/>
    </row>
    <row r="223020" spans="1:1" x14ac:dyDescent="0.55000000000000004">
      <c r="A223020" s="87"/>
    </row>
    <row r="223021" spans="1:1" x14ac:dyDescent="0.55000000000000004">
      <c r="A223021" s="87"/>
    </row>
    <row r="223022" spans="1:1" x14ac:dyDescent="0.55000000000000004">
      <c r="A223022" s="87"/>
    </row>
    <row r="223023" spans="1:1" x14ac:dyDescent="0.55000000000000004">
      <c r="A223023" s="87"/>
    </row>
    <row r="223024" spans="1:1" x14ac:dyDescent="0.55000000000000004">
      <c r="A223024" s="87"/>
    </row>
    <row r="223025" spans="1:1" x14ac:dyDescent="0.55000000000000004">
      <c r="A223025" s="87"/>
    </row>
    <row r="223026" spans="1:1" x14ac:dyDescent="0.55000000000000004">
      <c r="A223026" s="87"/>
    </row>
    <row r="223027" spans="1:1" x14ac:dyDescent="0.55000000000000004">
      <c r="A223027" s="87"/>
    </row>
    <row r="223028" spans="1:1" x14ac:dyDescent="0.55000000000000004">
      <c r="A223028" s="87"/>
    </row>
    <row r="223029" spans="1:1" x14ac:dyDescent="0.55000000000000004">
      <c r="A223029" s="87"/>
    </row>
    <row r="223030" spans="1:1" x14ac:dyDescent="0.55000000000000004">
      <c r="A223030" s="87"/>
    </row>
    <row r="223031" spans="1:1" x14ac:dyDescent="0.55000000000000004">
      <c r="A223031" s="87"/>
    </row>
    <row r="223032" spans="1:1" x14ac:dyDescent="0.55000000000000004">
      <c r="A223032" s="87"/>
    </row>
    <row r="223033" spans="1:1" x14ac:dyDescent="0.55000000000000004">
      <c r="A223033" s="87"/>
    </row>
    <row r="223034" spans="1:1" x14ac:dyDescent="0.55000000000000004">
      <c r="A223034" s="87"/>
    </row>
    <row r="223035" spans="1:1" x14ac:dyDescent="0.55000000000000004">
      <c r="A223035" s="87"/>
    </row>
    <row r="223036" spans="1:1" x14ac:dyDescent="0.55000000000000004">
      <c r="A223036" s="87"/>
    </row>
    <row r="223037" spans="1:1" x14ac:dyDescent="0.55000000000000004">
      <c r="A223037" s="87"/>
    </row>
    <row r="223038" spans="1:1" x14ac:dyDescent="0.55000000000000004">
      <c r="A223038" s="87"/>
    </row>
    <row r="223039" spans="1:1" x14ac:dyDescent="0.55000000000000004">
      <c r="A223039" s="87"/>
    </row>
    <row r="223040" spans="1:1" x14ac:dyDescent="0.55000000000000004">
      <c r="A223040" s="87"/>
    </row>
    <row r="223041" spans="1:1" x14ac:dyDescent="0.55000000000000004">
      <c r="A223041" s="87"/>
    </row>
    <row r="223042" spans="1:1" x14ac:dyDescent="0.55000000000000004">
      <c r="A223042" s="87"/>
    </row>
    <row r="223043" spans="1:1" x14ac:dyDescent="0.55000000000000004">
      <c r="A223043" s="87"/>
    </row>
    <row r="223044" spans="1:1" x14ac:dyDescent="0.55000000000000004">
      <c r="A223044" s="87"/>
    </row>
    <row r="223045" spans="1:1" x14ac:dyDescent="0.55000000000000004">
      <c r="A223045" s="87"/>
    </row>
    <row r="223046" spans="1:1" x14ac:dyDescent="0.55000000000000004">
      <c r="A223046" s="87"/>
    </row>
    <row r="223047" spans="1:1" x14ac:dyDescent="0.55000000000000004">
      <c r="A223047" s="87"/>
    </row>
    <row r="223048" spans="1:1" x14ac:dyDescent="0.55000000000000004">
      <c r="A223048" s="87"/>
    </row>
    <row r="223049" spans="1:1" x14ac:dyDescent="0.55000000000000004">
      <c r="A223049" s="87"/>
    </row>
    <row r="223050" spans="1:1" x14ac:dyDescent="0.55000000000000004">
      <c r="A223050" s="87"/>
    </row>
    <row r="223051" spans="1:1" x14ac:dyDescent="0.55000000000000004">
      <c r="A223051" s="87"/>
    </row>
    <row r="223052" spans="1:1" x14ac:dyDescent="0.55000000000000004">
      <c r="A223052" s="87"/>
    </row>
    <row r="223053" spans="1:1" x14ac:dyDescent="0.55000000000000004">
      <c r="A223053" s="87"/>
    </row>
    <row r="223054" spans="1:1" x14ac:dyDescent="0.55000000000000004">
      <c r="A223054" s="87"/>
    </row>
    <row r="223055" spans="1:1" x14ac:dyDescent="0.55000000000000004">
      <c r="A223055" s="87"/>
    </row>
    <row r="223056" spans="1:1" x14ac:dyDescent="0.55000000000000004">
      <c r="A223056" s="87"/>
    </row>
    <row r="223057" spans="1:1" x14ac:dyDescent="0.55000000000000004">
      <c r="A223057" s="87"/>
    </row>
    <row r="223058" spans="1:1" x14ac:dyDescent="0.55000000000000004">
      <c r="A223058" s="87"/>
    </row>
    <row r="223059" spans="1:1" x14ac:dyDescent="0.55000000000000004">
      <c r="A223059" s="87"/>
    </row>
    <row r="223060" spans="1:1" x14ac:dyDescent="0.55000000000000004">
      <c r="A223060" s="87"/>
    </row>
    <row r="223061" spans="1:1" x14ac:dyDescent="0.55000000000000004">
      <c r="A223061" s="87"/>
    </row>
    <row r="223062" spans="1:1" x14ac:dyDescent="0.55000000000000004">
      <c r="A223062" s="87"/>
    </row>
    <row r="223063" spans="1:1" x14ac:dyDescent="0.55000000000000004">
      <c r="A223063" s="87"/>
    </row>
    <row r="223064" spans="1:1" x14ac:dyDescent="0.55000000000000004">
      <c r="A223064" s="87"/>
    </row>
    <row r="223065" spans="1:1" x14ac:dyDescent="0.55000000000000004">
      <c r="A223065" s="87"/>
    </row>
    <row r="223066" spans="1:1" x14ac:dyDescent="0.55000000000000004">
      <c r="A223066" s="87"/>
    </row>
    <row r="223067" spans="1:1" x14ac:dyDescent="0.55000000000000004">
      <c r="A223067" s="87"/>
    </row>
    <row r="223068" spans="1:1" x14ac:dyDescent="0.55000000000000004">
      <c r="A223068" s="87"/>
    </row>
    <row r="223069" spans="1:1" x14ac:dyDescent="0.55000000000000004">
      <c r="A223069" s="87"/>
    </row>
    <row r="223070" spans="1:1" x14ac:dyDescent="0.55000000000000004">
      <c r="A223070" s="87"/>
    </row>
    <row r="223071" spans="1:1" x14ac:dyDescent="0.55000000000000004">
      <c r="A223071" s="87"/>
    </row>
    <row r="223072" spans="1:1" x14ac:dyDescent="0.55000000000000004">
      <c r="A223072" s="87"/>
    </row>
    <row r="223073" spans="1:1" x14ac:dyDescent="0.55000000000000004">
      <c r="A223073" s="87"/>
    </row>
    <row r="223074" spans="1:1" x14ac:dyDescent="0.55000000000000004">
      <c r="A223074" s="87"/>
    </row>
    <row r="223075" spans="1:1" x14ac:dyDescent="0.55000000000000004">
      <c r="A223075" s="87"/>
    </row>
    <row r="223076" spans="1:1" x14ac:dyDescent="0.55000000000000004">
      <c r="A223076" s="87"/>
    </row>
    <row r="223077" spans="1:1" x14ac:dyDescent="0.55000000000000004">
      <c r="A223077" s="87"/>
    </row>
    <row r="223078" spans="1:1" x14ac:dyDescent="0.55000000000000004">
      <c r="A223078" s="87"/>
    </row>
    <row r="223079" spans="1:1" x14ac:dyDescent="0.55000000000000004">
      <c r="A223079" s="87"/>
    </row>
    <row r="223080" spans="1:1" x14ac:dyDescent="0.55000000000000004">
      <c r="A223080" s="87"/>
    </row>
    <row r="223081" spans="1:1" x14ac:dyDescent="0.55000000000000004">
      <c r="A223081" s="87"/>
    </row>
    <row r="223082" spans="1:1" x14ac:dyDescent="0.55000000000000004">
      <c r="A223082" s="87"/>
    </row>
    <row r="223083" spans="1:1" x14ac:dyDescent="0.55000000000000004">
      <c r="A223083" s="87"/>
    </row>
    <row r="223084" spans="1:1" x14ac:dyDescent="0.55000000000000004">
      <c r="A223084" s="87"/>
    </row>
    <row r="223085" spans="1:1" x14ac:dyDescent="0.55000000000000004">
      <c r="A223085" s="87"/>
    </row>
    <row r="223086" spans="1:1" x14ac:dyDescent="0.55000000000000004">
      <c r="A223086" s="87"/>
    </row>
    <row r="223087" spans="1:1" x14ac:dyDescent="0.55000000000000004">
      <c r="A223087" s="87"/>
    </row>
    <row r="223088" spans="1:1" x14ac:dyDescent="0.55000000000000004">
      <c r="A223088" s="87"/>
    </row>
    <row r="223089" spans="1:1" x14ac:dyDescent="0.55000000000000004">
      <c r="A223089" s="87"/>
    </row>
    <row r="223090" spans="1:1" x14ac:dyDescent="0.55000000000000004">
      <c r="A223090" s="87"/>
    </row>
    <row r="223091" spans="1:1" x14ac:dyDescent="0.55000000000000004">
      <c r="A223091" s="87"/>
    </row>
    <row r="223092" spans="1:1" x14ac:dyDescent="0.55000000000000004">
      <c r="A223092" s="87"/>
    </row>
    <row r="223093" spans="1:1" x14ac:dyDescent="0.55000000000000004">
      <c r="A223093" s="87"/>
    </row>
    <row r="223094" spans="1:1" x14ac:dyDescent="0.55000000000000004">
      <c r="A223094" s="87"/>
    </row>
    <row r="223095" spans="1:1" x14ac:dyDescent="0.55000000000000004">
      <c r="A223095" s="87"/>
    </row>
    <row r="223096" spans="1:1" x14ac:dyDescent="0.55000000000000004">
      <c r="A223096" s="87"/>
    </row>
    <row r="223097" spans="1:1" x14ac:dyDescent="0.55000000000000004">
      <c r="A223097" s="87"/>
    </row>
    <row r="223098" spans="1:1" x14ac:dyDescent="0.55000000000000004">
      <c r="A223098" s="87"/>
    </row>
    <row r="223099" spans="1:1" x14ac:dyDescent="0.55000000000000004">
      <c r="A223099" s="87"/>
    </row>
    <row r="223100" spans="1:1" x14ac:dyDescent="0.55000000000000004">
      <c r="A223100" s="87"/>
    </row>
    <row r="223101" spans="1:1" x14ac:dyDescent="0.55000000000000004">
      <c r="A223101" s="87"/>
    </row>
    <row r="223102" spans="1:1" x14ac:dyDescent="0.55000000000000004">
      <c r="A223102" s="87"/>
    </row>
    <row r="223103" spans="1:1" x14ac:dyDescent="0.55000000000000004">
      <c r="A223103" s="87"/>
    </row>
    <row r="223104" spans="1:1" x14ac:dyDescent="0.55000000000000004">
      <c r="A223104" s="87"/>
    </row>
    <row r="223105" spans="1:1" x14ac:dyDescent="0.55000000000000004">
      <c r="A223105" s="87"/>
    </row>
    <row r="223106" spans="1:1" x14ac:dyDescent="0.55000000000000004">
      <c r="A223106" s="87"/>
    </row>
    <row r="223107" spans="1:1" x14ac:dyDescent="0.55000000000000004">
      <c r="A223107" s="87"/>
    </row>
    <row r="223108" spans="1:1" x14ac:dyDescent="0.55000000000000004">
      <c r="A223108" s="87"/>
    </row>
    <row r="223109" spans="1:1" x14ac:dyDescent="0.55000000000000004">
      <c r="A223109" s="87"/>
    </row>
    <row r="223110" spans="1:1" x14ac:dyDescent="0.55000000000000004">
      <c r="A223110" s="87"/>
    </row>
    <row r="223111" spans="1:1" x14ac:dyDescent="0.55000000000000004">
      <c r="A223111" s="87"/>
    </row>
    <row r="223112" spans="1:1" x14ac:dyDescent="0.55000000000000004">
      <c r="A223112" s="87"/>
    </row>
    <row r="223113" spans="1:1" x14ac:dyDescent="0.55000000000000004">
      <c r="A223113" s="87"/>
    </row>
    <row r="223114" spans="1:1" x14ac:dyDescent="0.55000000000000004">
      <c r="A223114" s="87"/>
    </row>
    <row r="223115" spans="1:1" x14ac:dyDescent="0.55000000000000004">
      <c r="A223115" s="87"/>
    </row>
    <row r="223116" spans="1:1" x14ac:dyDescent="0.55000000000000004">
      <c r="A223116" s="87"/>
    </row>
    <row r="223117" spans="1:1" x14ac:dyDescent="0.55000000000000004">
      <c r="A223117" s="87"/>
    </row>
    <row r="223118" spans="1:1" x14ac:dyDescent="0.55000000000000004">
      <c r="A223118" s="87"/>
    </row>
    <row r="223119" spans="1:1" x14ac:dyDescent="0.55000000000000004">
      <c r="A223119" s="87"/>
    </row>
    <row r="223120" spans="1:1" x14ac:dyDescent="0.55000000000000004">
      <c r="A223120" s="87"/>
    </row>
    <row r="223121" spans="1:1" x14ac:dyDescent="0.55000000000000004">
      <c r="A223121" s="87"/>
    </row>
    <row r="223122" spans="1:1" x14ac:dyDescent="0.55000000000000004">
      <c r="A223122" s="87"/>
    </row>
    <row r="223123" spans="1:1" x14ac:dyDescent="0.55000000000000004">
      <c r="A223123" s="87"/>
    </row>
    <row r="223124" spans="1:1" x14ac:dyDescent="0.55000000000000004">
      <c r="A223124" s="87"/>
    </row>
    <row r="223125" spans="1:1" x14ac:dyDescent="0.55000000000000004">
      <c r="A223125" s="87"/>
    </row>
    <row r="223126" spans="1:1" x14ac:dyDescent="0.55000000000000004">
      <c r="A223126" s="87"/>
    </row>
    <row r="223127" spans="1:1" x14ac:dyDescent="0.55000000000000004">
      <c r="A223127" s="87"/>
    </row>
    <row r="223128" spans="1:1" x14ac:dyDescent="0.55000000000000004">
      <c r="A223128" s="87"/>
    </row>
    <row r="223129" spans="1:1" x14ac:dyDescent="0.55000000000000004">
      <c r="A223129" s="87"/>
    </row>
    <row r="223130" spans="1:1" x14ac:dyDescent="0.55000000000000004">
      <c r="A223130" s="87"/>
    </row>
    <row r="223131" spans="1:1" x14ac:dyDescent="0.55000000000000004">
      <c r="A223131" s="87"/>
    </row>
    <row r="223132" spans="1:1" x14ac:dyDescent="0.55000000000000004">
      <c r="A223132" s="87"/>
    </row>
    <row r="223133" spans="1:1" x14ac:dyDescent="0.55000000000000004">
      <c r="A223133" s="87"/>
    </row>
    <row r="223134" spans="1:1" x14ac:dyDescent="0.55000000000000004">
      <c r="A223134" s="87"/>
    </row>
    <row r="223135" spans="1:1" x14ac:dyDescent="0.55000000000000004">
      <c r="A223135" s="87"/>
    </row>
    <row r="223136" spans="1:1" x14ac:dyDescent="0.55000000000000004">
      <c r="A223136" s="87"/>
    </row>
    <row r="223137" spans="1:1" x14ac:dyDescent="0.55000000000000004">
      <c r="A223137" s="87"/>
    </row>
    <row r="223138" spans="1:1" x14ac:dyDescent="0.55000000000000004">
      <c r="A223138" s="87"/>
    </row>
    <row r="223139" spans="1:1" x14ac:dyDescent="0.55000000000000004">
      <c r="A223139" s="87"/>
    </row>
    <row r="223140" spans="1:1" x14ac:dyDescent="0.55000000000000004">
      <c r="A223140" s="87"/>
    </row>
    <row r="223141" spans="1:1" x14ac:dyDescent="0.55000000000000004">
      <c r="A223141" s="87"/>
    </row>
    <row r="223142" spans="1:1" x14ac:dyDescent="0.55000000000000004">
      <c r="A223142" s="87"/>
    </row>
    <row r="223143" spans="1:1" x14ac:dyDescent="0.55000000000000004">
      <c r="A223143" s="87"/>
    </row>
    <row r="223144" spans="1:1" x14ac:dyDescent="0.55000000000000004">
      <c r="A223144" s="87"/>
    </row>
    <row r="223145" spans="1:1" x14ac:dyDescent="0.55000000000000004">
      <c r="A223145" s="87"/>
    </row>
    <row r="223146" spans="1:1" x14ac:dyDescent="0.55000000000000004">
      <c r="A223146" s="87"/>
    </row>
    <row r="223147" spans="1:1" x14ac:dyDescent="0.55000000000000004">
      <c r="A223147" s="87"/>
    </row>
    <row r="223148" spans="1:1" x14ac:dyDescent="0.55000000000000004">
      <c r="A223148" s="87"/>
    </row>
    <row r="223149" spans="1:1" x14ac:dyDescent="0.55000000000000004">
      <c r="A223149" s="87"/>
    </row>
    <row r="223150" spans="1:1" x14ac:dyDescent="0.55000000000000004">
      <c r="A223150" s="87"/>
    </row>
    <row r="223151" spans="1:1" x14ac:dyDescent="0.55000000000000004">
      <c r="A223151" s="87"/>
    </row>
    <row r="223152" spans="1:1" x14ac:dyDescent="0.55000000000000004">
      <c r="A223152" s="87"/>
    </row>
    <row r="223153" spans="1:1" x14ac:dyDescent="0.55000000000000004">
      <c r="A223153" s="87"/>
    </row>
    <row r="223154" spans="1:1" x14ac:dyDescent="0.55000000000000004">
      <c r="A223154" s="87"/>
    </row>
    <row r="223155" spans="1:1" x14ac:dyDescent="0.55000000000000004">
      <c r="A223155" s="87"/>
    </row>
    <row r="223156" spans="1:1" x14ac:dyDescent="0.55000000000000004">
      <c r="A223156" s="87"/>
    </row>
    <row r="223157" spans="1:1" x14ac:dyDescent="0.55000000000000004">
      <c r="A223157" s="87"/>
    </row>
    <row r="223158" spans="1:1" x14ac:dyDescent="0.55000000000000004">
      <c r="A223158" s="87"/>
    </row>
    <row r="223159" spans="1:1" x14ac:dyDescent="0.55000000000000004">
      <c r="A223159" s="87"/>
    </row>
    <row r="223160" spans="1:1" x14ac:dyDescent="0.55000000000000004">
      <c r="A223160" s="87"/>
    </row>
    <row r="223161" spans="1:1" x14ac:dyDescent="0.55000000000000004">
      <c r="A223161" s="87"/>
    </row>
    <row r="223162" spans="1:1" x14ac:dyDescent="0.55000000000000004">
      <c r="A223162" s="87"/>
    </row>
    <row r="223163" spans="1:1" x14ac:dyDescent="0.55000000000000004">
      <c r="A223163" s="87"/>
    </row>
    <row r="223164" spans="1:1" x14ac:dyDescent="0.55000000000000004">
      <c r="A223164" s="87"/>
    </row>
    <row r="223165" spans="1:1" x14ac:dyDescent="0.55000000000000004">
      <c r="A223165" s="87"/>
    </row>
    <row r="223166" spans="1:1" x14ac:dyDescent="0.55000000000000004">
      <c r="A223166" s="87"/>
    </row>
    <row r="223167" spans="1:1" x14ac:dyDescent="0.55000000000000004">
      <c r="A223167" s="87"/>
    </row>
    <row r="223168" spans="1:1" x14ac:dyDescent="0.55000000000000004">
      <c r="A223168" s="87"/>
    </row>
    <row r="223169" spans="1:1" x14ac:dyDescent="0.55000000000000004">
      <c r="A223169" s="87"/>
    </row>
    <row r="223170" spans="1:1" x14ac:dyDescent="0.55000000000000004">
      <c r="A223170" s="87"/>
    </row>
    <row r="223171" spans="1:1" x14ac:dyDescent="0.55000000000000004">
      <c r="A223171" s="87"/>
    </row>
    <row r="223172" spans="1:1" x14ac:dyDescent="0.55000000000000004">
      <c r="A223172" s="87"/>
    </row>
    <row r="223173" spans="1:1" x14ac:dyDescent="0.55000000000000004">
      <c r="A223173" s="87"/>
    </row>
    <row r="223174" spans="1:1" x14ac:dyDescent="0.55000000000000004">
      <c r="A223174" s="87"/>
    </row>
    <row r="223175" spans="1:1" x14ac:dyDescent="0.55000000000000004">
      <c r="A223175" s="87"/>
    </row>
    <row r="223176" spans="1:1" x14ac:dyDescent="0.55000000000000004">
      <c r="A223176" s="87"/>
    </row>
    <row r="223177" spans="1:1" x14ac:dyDescent="0.55000000000000004">
      <c r="A223177" s="87"/>
    </row>
    <row r="223178" spans="1:1" x14ac:dyDescent="0.55000000000000004">
      <c r="A223178" s="87"/>
    </row>
    <row r="223179" spans="1:1" x14ac:dyDescent="0.55000000000000004">
      <c r="A223179" s="87"/>
    </row>
    <row r="223180" spans="1:1" x14ac:dyDescent="0.55000000000000004">
      <c r="A223180" s="87"/>
    </row>
    <row r="223181" spans="1:1" x14ac:dyDescent="0.55000000000000004">
      <c r="A223181" s="87"/>
    </row>
    <row r="223182" spans="1:1" x14ac:dyDescent="0.55000000000000004">
      <c r="A223182" s="87"/>
    </row>
    <row r="223183" spans="1:1" x14ac:dyDescent="0.55000000000000004">
      <c r="A223183" s="87"/>
    </row>
    <row r="223184" spans="1:1" x14ac:dyDescent="0.55000000000000004">
      <c r="A223184" s="87"/>
    </row>
    <row r="223185" spans="1:1" x14ac:dyDescent="0.55000000000000004">
      <c r="A223185" s="87"/>
    </row>
    <row r="223186" spans="1:1" x14ac:dyDescent="0.55000000000000004">
      <c r="A223186" s="87"/>
    </row>
    <row r="223187" spans="1:1" x14ac:dyDescent="0.55000000000000004">
      <c r="A223187" s="87"/>
    </row>
    <row r="223188" spans="1:1" x14ac:dyDescent="0.55000000000000004">
      <c r="A223188" s="87"/>
    </row>
    <row r="223189" spans="1:1" x14ac:dyDescent="0.55000000000000004">
      <c r="A223189" s="87"/>
    </row>
    <row r="223190" spans="1:1" x14ac:dyDescent="0.55000000000000004">
      <c r="A223190" s="87"/>
    </row>
    <row r="223191" spans="1:1" x14ac:dyDescent="0.55000000000000004">
      <c r="A223191" s="87"/>
    </row>
    <row r="223192" spans="1:1" x14ac:dyDescent="0.55000000000000004">
      <c r="A223192" s="87"/>
    </row>
    <row r="223193" spans="1:1" x14ac:dyDescent="0.55000000000000004">
      <c r="A223193" s="87"/>
    </row>
    <row r="223194" spans="1:1" x14ac:dyDescent="0.55000000000000004">
      <c r="A223194" s="87"/>
    </row>
    <row r="223195" spans="1:1" x14ac:dyDescent="0.55000000000000004">
      <c r="A223195" s="87"/>
    </row>
    <row r="223196" spans="1:1" x14ac:dyDescent="0.55000000000000004">
      <c r="A223196" s="87"/>
    </row>
    <row r="223197" spans="1:1" x14ac:dyDescent="0.55000000000000004">
      <c r="A223197" s="87"/>
    </row>
    <row r="223198" spans="1:1" x14ac:dyDescent="0.55000000000000004">
      <c r="A223198" s="87"/>
    </row>
    <row r="223199" spans="1:1" x14ac:dyDescent="0.55000000000000004">
      <c r="A223199" s="87"/>
    </row>
    <row r="223200" spans="1:1" x14ac:dyDescent="0.55000000000000004">
      <c r="A223200" s="87"/>
    </row>
    <row r="223201" spans="1:1" x14ac:dyDescent="0.55000000000000004">
      <c r="A223201" s="87"/>
    </row>
    <row r="223202" spans="1:1" x14ac:dyDescent="0.55000000000000004">
      <c r="A223202" s="87"/>
    </row>
    <row r="223203" spans="1:1" x14ac:dyDescent="0.55000000000000004">
      <c r="A223203" s="87"/>
    </row>
    <row r="223204" spans="1:1" x14ac:dyDescent="0.55000000000000004">
      <c r="A223204" s="87"/>
    </row>
    <row r="223205" spans="1:1" x14ac:dyDescent="0.55000000000000004">
      <c r="A223205" s="87"/>
    </row>
    <row r="223206" spans="1:1" x14ac:dyDescent="0.55000000000000004">
      <c r="A223206" s="87"/>
    </row>
    <row r="223207" spans="1:1" x14ac:dyDescent="0.55000000000000004">
      <c r="A223207" s="87"/>
    </row>
    <row r="223208" spans="1:1" x14ac:dyDescent="0.55000000000000004">
      <c r="A223208" s="87"/>
    </row>
    <row r="223209" spans="1:1" x14ac:dyDescent="0.55000000000000004">
      <c r="A223209" s="87"/>
    </row>
    <row r="223210" spans="1:1" x14ac:dyDescent="0.55000000000000004">
      <c r="A223210" s="87"/>
    </row>
    <row r="223211" spans="1:1" x14ac:dyDescent="0.55000000000000004">
      <c r="A223211" s="87"/>
    </row>
    <row r="223212" spans="1:1" x14ac:dyDescent="0.55000000000000004">
      <c r="A223212" s="87"/>
    </row>
    <row r="223213" spans="1:1" x14ac:dyDescent="0.55000000000000004">
      <c r="A223213" s="87"/>
    </row>
    <row r="223214" spans="1:1" x14ac:dyDescent="0.55000000000000004">
      <c r="A223214" s="87"/>
    </row>
    <row r="223215" spans="1:1" x14ac:dyDescent="0.55000000000000004">
      <c r="A223215" s="87"/>
    </row>
    <row r="223216" spans="1:1" x14ac:dyDescent="0.55000000000000004">
      <c r="A223216" s="87"/>
    </row>
    <row r="223217" spans="1:1" x14ac:dyDescent="0.55000000000000004">
      <c r="A223217" s="87"/>
    </row>
    <row r="223218" spans="1:1" x14ac:dyDescent="0.55000000000000004">
      <c r="A223218" s="87"/>
    </row>
    <row r="223219" spans="1:1" x14ac:dyDescent="0.55000000000000004">
      <c r="A223219" s="87"/>
    </row>
    <row r="223220" spans="1:1" x14ac:dyDescent="0.55000000000000004">
      <c r="A223220" s="87"/>
    </row>
    <row r="223221" spans="1:1" x14ac:dyDescent="0.55000000000000004">
      <c r="A223221" s="87"/>
    </row>
    <row r="223222" spans="1:1" x14ac:dyDescent="0.55000000000000004">
      <c r="A223222" s="87"/>
    </row>
    <row r="223223" spans="1:1" x14ac:dyDescent="0.55000000000000004">
      <c r="A223223" s="87"/>
    </row>
    <row r="223224" spans="1:1" x14ac:dyDescent="0.55000000000000004">
      <c r="A223224" s="87"/>
    </row>
    <row r="223225" spans="1:1" x14ac:dyDescent="0.55000000000000004">
      <c r="A223225" s="87"/>
    </row>
    <row r="223226" spans="1:1" x14ac:dyDescent="0.55000000000000004">
      <c r="A223226" s="87"/>
    </row>
    <row r="223227" spans="1:1" x14ac:dyDescent="0.55000000000000004">
      <c r="A223227" s="87"/>
    </row>
    <row r="223228" spans="1:1" x14ac:dyDescent="0.55000000000000004">
      <c r="A223228" s="87"/>
    </row>
    <row r="223229" spans="1:1" x14ac:dyDescent="0.55000000000000004">
      <c r="A223229" s="87"/>
    </row>
    <row r="223230" spans="1:1" x14ac:dyDescent="0.55000000000000004">
      <c r="A223230" s="87"/>
    </row>
    <row r="223231" spans="1:1" x14ac:dyDescent="0.55000000000000004">
      <c r="A223231" s="87"/>
    </row>
    <row r="223232" spans="1:1" x14ac:dyDescent="0.55000000000000004">
      <c r="A223232" s="87"/>
    </row>
    <row r="223233" spans="1:1" x14ac:dyDescent="0.55000000000000004">
      <c r="A223233" s="87"/>
    </row>
    <row r="223234" spans="1:1" x14ac:dyDescent="0.55000000000000004">
      <c r="A223234" s="87"/>
    </row>
    <row r="223235" spans="1:1" x14ac:dyDescent="0.55000000000000004">
      <c r="A223235" s="87"/>
    </row>
    <row r="223236" spans="1:1" x14ac:dyDescent="0.55000000000000004">
      <c r="A223236" s="87"/>
    </row>
    <row r="223237" spans="1:1" x14ac:dyDescent="0.55000000000000004">
      <c r="A223237" s="87"/>
    </row>
    <row r="223238" spans="1:1" x14ac:dyDescent="0.55000000000000004">
      <c r="A223238" s="87"/>
    </row>
    <row r="223239" spans="1:1" x14ac:dyDescent="0.55000000000000004">
      <c r="A223239" s="87"/>
    </row>
    <row r="223240" spans="1:1" x14ac:dyDescent="0.55000000000000004">
      <c r="A223240" s="87"/>
    </row>
    <row r="223241" spans="1:1" x14ac:dyDescent="0.55000000000000004">
      <c r="A223241" s="87"/>
    </row>
    <row r="223242" spans="1:1" x14ac:dyDescent="0.55000000000000004">
      <c r="A223242" s="87"/>
    </row>
    <row r="223243" spans="1:1" x14ac:dyDescent="0.55000000000000004">
      <c r="A223243" s="87"/>
    </row>
    <row r="223244" spans="1:1" x14ac:dyDescent="0.55000000000000004">
      <c r="A223244" s="87"/>
    </row>
    <row r="223245" spans="1:1" x14ac:dyDescent="0.55000000000000004">
      <c r="A223245" s="87"/>
    </row>
    <row r="223246" spans="1:1" x14ac:dyDescent="0.55000000000000004">
      <c r="A223246" s="87"/>
    </row>
    <row r="223247" spans="1:1" x14ac:dyDescent="0.55000000000000004">
      <c r="A223247" s="87"/>
    </row>
    <row r="223248" spans="1:1" x14ac:dyDescent="0.55000000000000004">
      <c r="A223248" s="87"/>
    </row>
    <row r="223249" spans="1:1" x14ac:dyDescent="0.55000000000000004">
      <c r="A223249" s="87"/>
    </row>
    <row r="223250" spans="1:1" x14ac:dyDescent="0.55000000000000004">
      <c r="A223250" s="87"/>
    </row>
    <row r="223251" spans="1:1" x14ac:dyDescent="0.55000000000000004">
      <c r="A223251" s="87"/>
    </row>
    <row r="223252" spans="1:1" x14ac:dyDescent="0.55000000000000004">
      <c r="A223252" s="87"/>
    </row>
    <row r="223253" spans="1:1" x14ac:dyDescent="0.55000000000000004">
      <c r="A223253" s="87"/>
    </row>
    <row r="223254" spans="1:1" x14ac:dyDescent="0.55000000000000004">
      <c r="A223254" s="87"/>
    </row>
    <row r="223255" spans="1:1" x14ac:dyDescent="0.55000000000000004">
      <c r="A223255" s="87"/>
    </row>
    <row r="223256" spans="1:1" x14ac:dyDescent="0.55000000000000004">
      <c r="A223256" s="87"/>
    </row>
    <row r="223257" spans="1:1" x14ac:dyDescent="0.55000000000000004">
      <c r="A223257" s="87"/>
    </row>
    <row r="223258" spans="1:1" x14ac:dyDescent="0.55000000000000004">
      <c r="A223258" s="87"/>
    </row>
    <row r="223259" spans="1:1" x14ac:dyDescent="0.55000000000000004">
      <c r="A223259" s="87"/>
    </row>
    <row r="223260" spans="1:1" x14ac:dyDescent="0.55000000000000004">
      <c r="A223260" s="87"/>
    </row>
    <row r="223261" spans="1:1" x14ac:dyDescent="0.55000000000000004">
      <c r="A223261" s="87"/>
    </row>
    <row r="223262" spans="1:1" x14ac:dyDescent="0.55000000000000004">
      <c r="A223262" s="87"/>
    </row>
    <row r="223263" spans="1:1" x14ac:dyDescent="0.55000000000000004">
      <c r="A223263" s="87"/>
    </row>
    <row r="223264" spans="1:1" x14ac:dyDescent="0.55000000000000004">
      <c r="A223264" s="87"/>
    </row>
    <row r="223265" spans="1:1" x14ac:dyDescent="0.55000000000000004">
      <c r="A223265" s="87"/>
    </row>
    <row r="223266" spans="1:1" x14ac:dyDescent="0.55000000000000004">
      <c r="A223266" s="87"/>
    </row>
    <row r="223267" spans="1:1" x14ac:dyDescent="0.55000000000000004">
      <c r="A223267" s="87"/>
    </row>
    <row r="223268" spans="1:1" x14ac:dyDescent="0.55000000000000004">
      <c r="A223268" s="87"/>
    </row>
    <row r="223269" spans="1:1" x14ac:dyDescent="0.55000000000000004">
      <c r="A223269" s="87"/>
    </row>
    <row r="223270" spans="1:1" x14ac:dyDescent="0.55000000000000004">
      <c r="A223270" s="87"/>
    </row>
    <row r="223271" spans="1:1" x14ac:dyDescent="0.55000000000000004">
      <c r="A223271" s="87"/>
    </row>
    <row r="223272" spans="1:1" x14ac:dyDescent="0.55000000000000004">
      <c r="A223272" s="87"/>
    </row>
    <row r="223273" spans="1:1" x14ac:dyDescent="0.55000000000000004">
      <c r="A223273" s="87"/>
    </row>
    <row r="223274" spans="1:1" x14ac:dyDescent="0.55000000000000004">
      <c r="A223274" s="87"/>
    </row>
    <row r="223275" spans="1:1" x14ac:dyDescent="0.55000000000000004">
      <c r="A223275" s="87"/>
    </row>
    <row r="223276" spans="1:1" x14ac:dyDescent="0.55000000000000004">
      <c r="A223276" s="87"/>
    </row>
    <row r="223277" spans="1:1" x14ac:dyDescent="0.55000000000000004">
      <c r="A223277" s="87"/>
    </row>
    <row r="223278" spans="1:1" x14ac:dyDescent="0.55000000000000004">
      <c r="A223278" s="87"/>
    </row>
    <row r="223279" spans="1:1" x14ac:dyDescent="0.55000000000000004">
      <c r="A223279" s="87"/>
    </row>
    <row r="223280" spans="1:1" x14ac:dyDescent="0.55000000000000004">
      <c r="A223280" s="87"/>
    </row>
    <row r="223281" spans="1:1" x14ac:dyDescent="0.55000000000000004">
      <c r="A223281" s="87"/>
    </row>
    <row r="223282" spans="1:1" x14ac:dyDescent="0.55000000000000004">
      <c r="A223282" s="87"/>
    </row>
    <row r="223283" spans="1:1" x14ac:dyDescent="0.55000000000000004">
      <c r="A223283" s="87"/>
    </row>
    <row r="223284" spans="1:1" x14ac:dyDescent="0.55000000000000004">
      <c r="A223284" s="87"/>
    </row>
    <row r="223285" spans="1:1" x14ac:dyDescent="0.55000000000000004">
      <c r="A223285" s="87"/>
    </row>
    <row r="223286" spans="1:1" x14ac:dyDescent="0.55000000000000004">
      <c r="A223286" s="87"/>
    </row>
    <row r="223287" spans="1:1" x14ac:dyDescent="0.55000000000000004">
      <c r="A223287" s="87"/>
    </row>
    <row r="223288" spans="1:1" x14ac:dyDescent="0.55000000000000004">
      <c r="A223288" s="87"/>
    </row>
    <row r="223289" spans="1:1" x14ac:dyDescent="0.55000000000000004">
      <c r="A223289" s="87"/>
    </row>
    <row r="223290" spans="1:1" x14ac:dyDescent="0.55000000000000004">
      <c r="A223290" s="87"/>
    </row>
    <row r="223291" spans="1:1" x14ac:dyDescent="0.55000000000000004">
      <c r="A223291" s="87"/>
    </row>
    <row r="223292" spans="1:1" x14ac:dyDescent="0.55000000000000004">
      <c r="A223292" s="87"/>
    </row>
    <row r="223293" spans="1:1" x14ac:dyDescent="0.55000000000000004">
      <c r="A223293" s="87"/>
    </row>
    <row r="223294" spans="1:1" x14ac:dyDescent="0.55000000000000004">
      <c r="A223294" s="87"/>
    </row>
    <row r="223295" spans="1:1" x14ac:dyDescent="0.55000000000000004">
      <c r="A223295" s="87"/>
    </row>
    <row r="223296" spans="1:1" x14ac:dyDescent="0.55000000000000004">
      <c r="A223296" s="87"/>
    </row>
    <row r="223297" spans="1:1" x14ac:dyDescent="0.55000000000000004">
      <c r="A223297" s="87"/>
    </row>
    <row r="223298" spans="1:1" x14ac:dyDescent="0.55000000000000004">
      <c r="A223298" s="87"/>
    </row>
    <row r="223299" spans="1:1" x14ac:dyDescent="0.55000000000000004">
      <c r="A223299" s="87"/>
    </row>
    <row r="223300" spans="1:1" x14ac:dyDescent="0.55000000000000004">
      <c r="A223300" s="87"/>
    </row>
    <row r="223301" spans="1:1" x14ac:dyDescent="0.55000000000000004">
      <c r="A223301" s="87"/>
    </row>
    <row r="223302" spans="1:1" x14ac:dyDescent="0.55000000000000004">
      <c r="A223302" s="87"/>
    </row>
    <row r="223303" spans="1:1" x14ac:dyDescent="0.55000000000000004">
      <c r="A223303" s="87"/>
    </row>
    <row r="223304" spans="1:1" x14ac:dyDescent="0.55000000000000004">
      <c r="A223304" s="87"/>
    </row>
    <row r="223305" spans="1:1" x14ac:dyDescent="0.55000000000000004">
      <c r="A223305" s="87"/>
    </row>
    <row r="223306" spans="1:1" x14ac:dyDescent="0.55000000000000004">
      <c r="A223306" s="87"/>
    </row>
    <row r="223307" spans="1:1" x14ac:dyDescent="0.55000000000000004">
      <c r="A223307" s="87"/>
    </row>
    <row r="223308" spans="1:1" x14ac:dyDescent="0.55000000000000004">
      <c r="A223308" s="87"/>
    </row>
    <row r="223309" spans="1:1" x14ac:dyDescent="0.55000000000000004">
      <c r="A223309" s="87"/>
    </row>
    <row r="223310" spans="1:1" x14ac:dyDescent="0.55000000000000004">
      <c r="A223310" s="87"/>
    </row>
    <row r="223311" spans="1:1" x14ac:dyDescent="0.55000000000000004">
      <c r="A223311" s="87"/>
    </row>
    <row r="223312" spans="1:1" x14ac:dyDescent="0.55000000000000004">
      <c r="A223312" s="87"/>
    </row>
    <row r="223313" spans="1:1" x14ac:dyDescent="0.55000000000000004">
      <c r="A223313" s="87"/>
    </row>
    <row r="223314" spans="1:1" x14ac:dyDescent="0.55000000000000004">
      <c r="A223314" s="87"/>
    </row>
    <row r="223315" spans="1:1" x14ac:dyDescent="0.55000000000000004">
      <c r="A223315" s="87"/>
    </row>
    <row r="223316" spans="1:1" x14ac:dyDescent="0.55000000000000004">
      <c r="A223316" s="87"/>
    </row>
    <row r="223317" spans="1:1" x14ac:dyDescent="0.55000000000000004">
      <c r="A223317" s="87"/>
    </row>
    <row r="223318" spans="1:1" x14ac:dyDescent="0.55000000000000004">
      <c r="A223318" s="87"/>
    </row>
    <row r="223319" spans="1:1" x14ac:dyDescent="0.55000000000000004">
      <c r="A223319" s="87"/>
    </row>
    <row r="223320" spans="1:1" x14ac:dyDescent="0.55000000000000004">
      <c r="A223320" s="87"/>
    </row>
    <row r="223321" spans="1:1" x14ac:dyDescent="0.55000000000000004">
      <c r="A223321" s="87"/>
    </row>
    <row r="223322" spans="1:1" x14ac:dyDescent="0.55000000000000004">
      <c r="A223322" s="87"/>
    </row>
    <row r="223323" spans="1:1" x14ac:dyDescent="0.55000000000000004">
      <c r="A223323" s="87"/>
    </row>
    <row r="223324" spans="1:1" x14ac:dyDescent="0.55000000000000004">
      <c r="A223324" s="87"/>
    </row>
    <row r="223325" spans="1:1" x14ac:dyDescent="0.55000000000000004">
      <c r="A223325" s="87"/>
    </row>
    <row r="223326" spans="1:1" x14ac:dyDescent="0.55000000000000004">
      <c r="A223326" s="87"/>
    </row>
    <row r="223327" spans="1:1" x14ac:dyDescent="0.55000000000000004">
      <c r="A223327" s="87"/>
    </row>
    <row r="223328" spans="1:1" x14ac:dyDescent="0.55000000000000004">
      <c r="A223328" s="87"/>
    </row>
    <row r="223329" spans="1:1" x14ac:dyDescent="0.55000000000000004">
      <c r="A223329" s="87"/>
    </row>
    <row r="223330" spans="1:1" x14ac:dyDescent="0.55000000000000004">
      <c r="A223330" s="87"/>
    </row>
    <row r="223331" spans="1:1" x14ac:dyDescent="0.55000000000000004">
      <c r="A223331" s="87"/>
    </row>
    <row r="223332" spans="1:1" x14ac:dyDescent="0.55000000000000004">
      <c r="A223332" s="87"/>
    </row>
    <row r="223333" spans="1:1" x14ac:dyDescent="0.55000000000000004">
      <c r="A223333" s="87"/>
    </row>
    <row r="223334" spans="1:1" x14ac:dyDescent="0.55000000000000004">
      <c r="A223334" s="87"/>
    </row>
    <row r="223335" spans="1:1" x14ac:dyDescent="0.55000000000000004">
      <c r="A223335" s="87"/>
    </row>
    <row r="223336" spans="1:1" x14ac:dyDescent="0.55000000000000004">
      <c r="A223336" s="87"/>
    </row>
    <row r="223337" spans="1:1" x14ac:dyDescent="0.55000000000000004">
      <c r="A223337" s="87"/>
    </row>
    <row r="223338" spans="1:1" x14ac:dyDescent="0.55000000000000004">
      <c r="A223338" s="87"/>
    </row>
    <row r="223339" spans="1:1" x14ac:dyDescent="0.55000000000000004">
      <c r="A223339" s="87"/>
    </row>
    <row r="223340" spans="1:1" x14ac:dyDescent="0.55000000000000004">
      <c r="A223340" s="87"/>
    </row>
    <row r="223341" spans="1:1" x14ac:dyDescent="0.55000000000000004">
      <c r="A223341" s="87"/>
    </row>
    <row r="223342" spans="1:1" x14ac:dyDescent="0.55000000000000004">
      <c r="A223342" s="87"/>
    </row>
    <row r="223343" spans="1:1" x14ac:dyDescent="0.55000000000000004">
      <c r="A223343" s="87"/>
    </row>
    <row r="223344" spans="1:1" x14ac:dyDescent="0.55000000000000004">
      <c r="A223344" s="87"/>
    </row>
    <row r="223345" spans="1:1" x14ac:dyDescent="0.55000000000000004">
      <c r="A223345" s="87"/>
    </row>
    <row r="223346" spans="1:1" x14ac:dyDescent="0.55000000000000004">
      <c r="A223346" s="87"/>
    </row>
    <row r="223347" spans="1:1" x14ac:dyDescent="0.55000000000000004">
      <c r="A223347" s="87"/>
    </row>
    <row r="223348" spans="1:1" x14ac:dyDescent="0.55000000000000004">
      <c r="A223348" s="87"/>
    </row>
    <row r="223349" spans="1:1" x14ac:dyDescent="0.55000000000000004">
      <c r="A223349" s="87"/>
    </row>
    <row r="223350" spans="1:1" x14ac:dyDescent="0.55000000000000004">
      <c r="A223350" s="87"/>
    </row>
    <row r="223351" spans="1:1" x14ac:dyDescent="0.55000000000000004">
      <c r="A223351" s="87"/>
    </row>
    <row r="223352" spans="1:1" x14ac:dyDescent="0.55000000000000004">
      <c r="A223352" s="87"/>
    </row>
    <row r="223353" spans="1:1" x14ac:dyDescent="0.55000000000000004">
      <c r="A223353" s="87"/>
    </row>
    <row r="223354" spans="1:1" x14ac:dyDescent="0.55000000000000004">
      <c r="A223354" s="87"/>
    </row>
    <row r="223355" spans="1:1" x14ac:dyDescent="0.55000000000000004">
      <c r="A223355" s="87"/>
    </row>
    <row r="223356" spans="1:1" x14ac:dyDescent="0.55000000000000004">
      <c r="A223356" s="87"/>
    </row>
    <row r="223357" spans="1:1" x14ac:dyDescent="0.55000000000000004">
      <c r="A223357" s="87"/>
    </row>
    <row r="223358" spans="1:1" x14ac:dyDescent="0.55000000000000004">
      <c r="A223358" s="87"/>
    </row>
    <row r="223359" spans="1:1" x14ac:dyDescent="0.55000000000000004">
      <c r="A223359" s="87"/>
    </row>
    <row r="223360" spans="1:1" x14ac:dyDescent="0.55000000000000004">
      <c r="A223360" s="87"/>
    </row>
    <row r="223361" spans="1:1" x14ac:dyDescent="0.55000000000000004">
      <c r="A223361" s="87"/>
    </row>
    <row r="223362" spans="1:1" x14ac:dyDescent="0.55000000000000004">
      <c r="A223362" s="87"/>
    </row>
    <row r="223363" spans="1:1" x14ac:dyDescent="0.55000000000000004">
      <c r="A223363" s="87"/>
    </row>
    <row r="223364" spans="1:1" x14ac:dyDescent="0.55000000000000004">
      <c r="A223364" s="87"/>
    </row>
    <row r="223365" spans="1:1" x14ac:dyDescent="0.55000000000000004">
      <c r="A223365" s="87"/>
    </row>
    <row r="223366" spans="1:1" x14ac:dyDescent="0.55000000000000004">
      <c r="A223366" s="87"/>
    </row>
    <row r="223367" spans="1:1" x14ac:dyDescent="0.55000000000000004">
      <c r="A223367" s="87"/>
    </row>
    <row r="223368" spans="1:1" x14ac:dyDescent="0.55000000000000004">
      <c r="A223368" s="87"/>
    </row>
    <row r="223369" spans="1:1" x14ac:dyDescent="0.55000000000000004">
      <c r="A223369" s="87"/>
    </row>
    <row r="223370" spans="1:1" x14ac:dyDescent="0.55000000000000004">
      <c r="A223370" s="87"/>
    </row>
    <row r="223371" spans="1:1" x14ac:dyDescent="0.55000000000000004">
      <c r="A223371" s="87"/>
    </row>
    <row r="223372" spans="1:1" x14ac:dyDescent="0.55000000000000004">
      <c r="A223372" s="87"/>
    </row>
    <row r="223373" spans="1:1" x14ac:dyDescent="0.55000000000000004">
      <c r="A223373" s="87"/>
    </row>
    <row r="223374" spans="1:1" x14ac:dyDescent="0.55000000000000004">
      <c r="A223374" s="87"/>
    </row>
    <row r="223375" spans="1:1" x14ac:dyDescent="0.55000000000000004">
      <c r="A223375" s="87"/>
    </row>
    <row r="223376" spans="1:1" x14ac:dyDescent="0.55000000000000004">
      <c r="A223376" s="87"/>
    </row>
    <row r="223377" spans="1:1" x14ac:dyDescent="0.55000000000000004">
      <c r="A223377" s="87"/>
    </row>
    <row r="223378" spans="1:1" x14ac:dyDescent="0.55000000000000004">
      <c r="A223378" s="87"/>
    </row>
    <row r="223379" spans="1:1" x14ac:dyDescent="0.55000000000000004">
      <c r="A223379" s="87"/>
    </row>
    <row r="223380" spans="1:1" x14ac:dyDescent="0.55000000000000004">
      <c r="A223380" s="87"/>
    </row>
    <row r="223381" spans="1:1" x14ac:dyDescent="0.55000000000000004">
      <c r="A223381" s="87"/>
    </row>
    <row r="223382" spans="1:1" x14ac:dyDescent="0.55000000000000004">
      <c r="A223382" s="87"/>
    </row>
    <row r="223383" spans="1:1" x14ac:dyDescent="0.55000000000000004">
      <c r="A223383" s="87"/>
    </row>
    <row r="223384" spans="1:1" x14ac:dyDescent="0.55000000000000004">
      <c r="A223384" s="87"/>
    </row>
    <row r="223385" spans="1:1" x14ac:dyDescent="0.55000000000000004">
      <c r="A223385" s="87"/>
    </row>
    <row r="223386" spans="1:1" x14ac:dyDescent="0.55000000000000004">
      <c r="A223386" s="87"/>
    </row>
    <row r="223387" spans="1:1" x14ac:dyDescent="0.55000000000000004">
      <c r="A223387" s="87"/>
    </row>
    <row r="223388" spans="1:1" x14ac:dyDescent="0.55000000000000004">
      <c r="A223388" s="87"/>
    </row>
    <row r="223389" spans="1:1" x14ac:dyDescent="0.55000000000000004">
      <c r="A223389" s="87"/>
    </row>
    <row r="223390" spans="1:1" x14ac:dyDescent="0.55000000000000004">
      <c r="A223390" s="87"/>
    </row>
    <row r="223391" spans="1:1" x14ac:dyDescent="0.55000000000000004">
      <c r="A223391" s="87"/>
    </row>
    <row r="223392" spans="1:1" x14ac:dyDescent="0.55000000000000004">
      <c r="A223392" s="87"/>
    </row>
    <row r="223393" spans="1:1" x14ac:dyDescent="0.55000000000000004">
      <c r="A223393" s="87"/>
    </row>
    <row r="223394" spans="1:1" x14ac:dyDescent="0.55000000000000004">
      <c r="A223394" s="87"/>
    </row>
    <row r="223395" spans="1:1" x14ac:dyDescent="0.55000000000000004">
      <c r="A223395" s="87"/>
    </row>
    <row r="223396" spans="1:1" x14ac:dyDescent="0.55000000000000004">
      <c r="A223396" s="87"/>
    </row>
    <row r="223397" spans="1:1" x14ac:dyDescent="0.55000000000000004">
      <c r="A223397" s="87"/>
    </row>
    <row r="223398" spans="1:1" x14ac:dyDescent="0.55000000000000004">
      <c r="A223398" s="87"/>
    </row>
    <row r="223399" spans="1:1" x14ac:dyDescent="0.55000000000000004">
      <c r="A223399" s="87"/>
    </row>
    <row r="223400" spans="1:1" x14ac:dyDescent="0.55000000000000004">
      <c r="A223400" s="87"/>
    </row>
    <row r="223401" spans="1:1" x14ac:dyDescent="0.55000000000000004">
      <c r="A223401" s="87"/>
    </row>
    <row r="223402" spans="1:1" x14ac:dyDescent="0.55000000000000004">
      <c r="A223402" s="87"/>
    </row>
    <row r="223403" spans="1:1" x14ac:dyDescent="0.55000000000000004">
      <c r="A223403" s="87"/>
    </row>
    <row r="223404" spans="1:1" x14ac:dyDescent="0.55000000000000004">
      <c r="A223404" s="87"/>
    </row>
    <row r="223405" spans="1:1" x14ac:dyDescent="0.55000000000000004">
      <c r="A223405" s="87"/>
    </row>
    <row r="223406" spans="1:1" x14ac:dyDescent="0.55000000000000004">
      <c r="A223406" s="87"/>
    </row>
    <row r="223407" spans="1:1" x14ac:dyDescent="0.55000000000000004">
      <c r="A223407" s="87"/>
    </row>
    <row r="223408" spans="1:1" x14ac:dyDescent="0.55000000000000004">
      <c r="A223408" s="87"/>
    </row>
    <row r="223409" spans="1:1" x14ac:dyDescent="0.55000000000000004">
      <c r="A223409" s="87"/>
    </row>
    <row r="223410" spans="1:1" x14ac:dyDescent="0.55000000000000004">
      <c r="A223410" s="87"/>
    </row>
    <row r="223411" spans="1:1" x14ac:dyDescent="0.55000000000000004">
      <c r="A223411" s="87"/>
    </row>
    <row r="223412" spans="1:1" x14ac:dyDescent="0.55000000000000004">
      <c r="A223412" s="87"/>
    </row>
    <row r="223413" spans="1:1" x14ac:dyDescent="0.55000000000000004">
      <c r="A223413" s="87"/>
    </row>
    <row r="223414" spans="1:1" x14ac:dyDescent="0.55000000000000004">
      <c r="A223414" s="87"/>
    </row>
    <row r="223415" spans="1:1" x14ac:dyDescent="0.55000000000000004">
      <c r="A223415" s="87"/>
    </row>
    <row r="223416" spans="1:1" x14ac:dyDescent="0.55000000000000004">
      <c r="A223416" s="87"/>
    </row>
    <row r="223417" spans="1:1" x14ac:dyDescent="0.55000000000000004">
      <c r="A223417" s="87"/>
    </row>
    <row r="223418" spans="1:1" x14ac:dyDescent="0.55000000000000004">
      <c r="A223418" s="87"/>
    </row>
    <row r="223419" spans="1:1" x14ac:dyDescent="0.55000000000000004">
      <c r="A223419" s="87"/>
    </row>
    <row r="223420" spans="1:1" x14ac:dyDescent="0.55000000000000004">
      <c r="A223420" s="87"/>
    </row>
    <row r="223421" spans="1:1" x14ac:dyDescent="0.55000000000000004">
      <c r="A223421" s="87"/>
    </row>
    <row r="223422" spans="1:1" x14ac:dyDescent="0.55000000000000004">
      <c r="A223422" s="87"/>
    </row>
    <row r="223423" spans="1:1" x14ac:dyDescent="0.55000000000000004">
      <c r="A223423" s="87"/>
    </row>
    <row r="223424" spans="1:1" x14ac:dyDescent="0.55000000000000004">
      <c r="A223424" s="87"/>
    </row>
    <row r="223425" spans="1:1" x14ac:dyDescent="0.55000000000000004">
      <c r="A223425" s="87"/>
    </row>
    <row r="223426" spans="1:1" x14ac:dyDescent="0.55000000000000004">
      <c r="A223426" s="87"/>
    </row>
    <row r="223427" spans="1:1" x14ac:dyDescent="0.55000000000000004">
      <c r="A223427" s="87"/>
    </row>
    <row r="223428" spans="1:1" x14ac:dyDescent="0.55000000000000004">
      <c r="A223428" s="87"/>
    </row>
    <row r="223429" spans="1:1" x14ac:dyDescent="0.55000000000000004">
      <c r="A223429" s="87"/>
    </row>
    <row r="223430" spans="1:1" x14ac:dyDescent="0.55000000000000004">
      <c r="A223430" s="87"/>
    </row>
    <row r="223431" spans="1:1" x14ac:dyDescent="0.55000000000000004">
      <c r="A223431" s="87"/>
    </row>
    <row r="223432" spans="1:1" x14ac:dyDescent="0.55000000000000004">
      <c r="A223432" s="87"/>
    </row>
    <row r="223433" spans="1:1" x14ac:dyDescent="0.55000000000000004">
      <c r="A223433" s="87"/>
    </row>
    <row r="223434" spans="1:1" x14ac:dyDescent="0.55000000000000004">
      <c r="A223434" s="87"/>
    </row>
    <row r="223435" spans="1:1" x14ac:dyDescent="0.55000000000000004">
      <c r="A223435" s="87"/>
    </row>
    <row r="223436" spans="1:1" x14ac:dyDescent="0.55000000000000004">
      <c r="A223436" s="87"/>
    </row>
    <row r="223437" spans="1:1" x14ac:dyDescent="0.55000000000000004">
      <c r="A223437" s="87"/>
    </row>
    <row r="223438" spans="1:1" x14ac:dyDescent="0.55000000000000004">
      <c r="A223438" s="87"/>
    </row>
    <row r="223439" spans="1:1" x14ac:dyDescent="0.55000000000000004">
      <c r="A223439" s="87"/>
    </row>
    <row r="223440" spans="1:1" x14ac:dyDescent="0.55000000000000004">
      <c r="A223440" s="87"/>
    </row>
    <row r="223441" spans="1:1" x14ac:dyDescent="0.55000000000000004">
      <c r="A223441" s="87"/>
    </row>
    <row r="223442" spans="1:1" x14ac:dyDescent="0.55000000000000004">
      <c r="A223442" s="87"/>
    </row>
    <row r="223443" spans="1:1" x14ac:dyDescent="0.55000000000000004">
      <c r="A223443" s="87"/>
    </row>
    <row r="223444" spans="1:1" x14ac:dyDescent="0.55000000000000004">
      <c r="A223444" s="87"/>
    </row>
    <row r="223445" spans="1:1" x14ac:dyDescent="0.55000000000000004">
      <c r="A223445" s="87"/>
    </row>
    <row r="223446" spans="1:1" x14ac:dyDescent="0.55000000000000004">
      <c r="A223446" s="87"/>
    </row>
    <row r="223447" spans="1:1" x14ac:dyDescent="0.55000000000000004">
      <c r="A223447" s="87"/>
    </row>
    <row r="223448" spans="1:1" x14ac:dyDescent="0.55000000000000004">
      <c r="A223448" s="87"/>
    </row>
    <row r="223449" spans="1:1" x14ac:dyDescent="0.55000000000000004">
      <c r="A223449" s="87"/>
    </row>
    <row r="223450" spans="1:1" x14ac:dyDescent="0.55000000000000004">
      <c r="A223450" s="87"/>
    </row>
    <row r="223451" spans="1:1" x14ac:dyDescent="0.55000000000000004">
      <c r="A223451" s="87"/>
    </row>
    <row r="223452" spans="1:1" x14ac:dyDescent="0.55000000000000004">
      <c r="A223452" s="87"/>
    </row>
    <row r="223453" spans="1:1" x14ac:dyDescent="0.55000000000000004">
      <c r="A223453" s="87"/>
    </row>
    <row r="223454" spans="1:1" x14ac:dyDescent="0.55000000000000004">
      <c r="A223454" s="87"/>
    </row>
    <row r="223455" spans="1:1" x14ac:dyDescent="0.55000000000000004">
      <c r="A223455" s="87"/>
    </row>
    <row r="223456" spans="1:1" x14ac:dyDescent="0.55000000000000004">
      <c r="A223456" s="87"/>
    </row>
    <row r="223457" spans="1:1" x14ac:dyDescent="0.55000000000000004">
      <c r="A223457" s="87"/>
    </row>
    <row r="223458" spans="1:1" x14ac:dyDescent="0.55000000000000004">
      <c r="A223458" s="87"/>
    </row>
    <row r="223459" spans="1:1" x14ac:dyDescent="0.55000000000000004">
      <c r="A223459" s="87"/>
    </row>
    <row r="223460" spans="1:1" x14ac:dyDescent="0.55000000000000004">
      <c r="A223460" s="87"/>
    </row>
    <row r="223461" spans="1:1" x14ac:dyDescent="0.55000000000000004">
      <c r="A223461" s="87"/>
    </row>
    <row r="223462" spans="1:1" x14ac:dyDescent="0.55000000000000004">
      <c r="A223462" s="87"/>
    </row>
    <row r="223463" spans="1:1" x14ac:dyDescent="0.55000000000000004">
      <c r="A223463" s="87"/>
    </row>
    <row r="223464" spans="1:1" x14ac:dyDescent="0.55000000000000004">
      <c r="A223464" s="87"/>
    </row>
    <row r="223465" spans="1:1" x14ac:dyDescent="0.55000000000000004">
      <c r="A223465" s="87"/>
    </row>
    <row r="223466" spans="1:1" x14ac:dyDescent="0.55000000000000004">
      <c r="A223466" s="87"/>
    </row>
    <row r="223467" spans="1:1" x14ac:dyDescent="0.55000000000000004">
      <c r="A223467" s="87"/>
    </row>
    <row r="223468" spans="1:1" x14ac:dyDescent="0.55000000000000004">
      <c r="A223468" s="87"/>
    </row>
    <row r="223469" spans="1:1" x14ac:dyDescent="0.55000000000000004">
      <c r="A223469" s="87"/>
    </row>
    <row r="223470" spans="1:1" x14ac:dyDescent="0.55000000000000004">
      <c r="A223470" s="87"/>
    </row>
    <row r="223471" spans="1:1" x14ac:dyDescent="0.55000000000000004">
      <c r="A223471" s="87"/>
    </row>
    <row r="223472" spans="1:1" x14ac:dyDescent="0.55000000000000004">
      <c r="A223472" s="87"/>
    </row>
    <row r="223473" spans="1:1" x14ac:dyDescent="0.55000000000000004">
      <c r="A223473" s="87"/>
    </row>
    <row r="223474" spans="1:1" x14ac:dyDescent="0.55000000000000004">
      <c r="A223474" s="87"/>
    </row>
    <row r="223475" spans="1:1" x14ac:dyDescent="0.55000000000000004">
      <c r="A223475" s="87"/>
    </row>
    <row r="223476" spans="1:1" x14ac:dyDescent="0.55000000000000004">
      <c r="A223476" s="87"/>
    </row>
    <row r="223477" spans="1:1" x14ac:dyDescent="0.55000000000000004">
      <c r="A223477" s="87"/>
    </row>
    <row r="223478" spans="1:1" x14ac:dyDescent="0.55000000000000004">
      <c r="A223478" s="87"/>
    </row>
    <row r="223479" spans="1:1" x14ac:dyDescent="0.55000000000000004">
      <c r="A223479" s="87"/>
    </row>
    <row r="223480" spans="1:1" x14ac:dyDescent="0.55000000000000004">
      <c r="A223480" s="87"/>
    </row>
    <row r="223481" spans="1:1" x14ac:dyDescent="0.55000000000000004">
      <c r="A223481" s="87"/>
    </row>
    <row r="223482" spans="1:1" x14ac:dyDescent="0.55000000000000004">
      <c r="A223482" s="87"/>
    </row>
    <row r="223483" spans="1:1" x14ac:dyDescent="0.55000000000000004">
      <c r="A223483" s="87"/>
    </row>
    <row r="223484" spans="1:1" x14ac:dyDescent="0.55000000000000004">
      <c r="A223484" s="87"/>
    </row>
    <row r="223485" spans="1:1" x14ac:dyDescent="0.55000000000000004">
      <c r="A223485" s="87"/>
    </row>
    <row r="223486" spans="1:1" x14ac:dyDescent="0.55000000000000004">
      <c r="A223486" s="87"/>
    </row>
    <row r="223487" spans="1:1" x14ac:dyDescent="0.55000000000000004">
      <c r="A223487" s="87"/>
    </row>
    <row r="223488" spans="1:1" x14ac:dyDescent="0.55000000000000004">
      <c r="A223488" s="87"/>
    </row>
    <row r="223489" spans="1:1" x14ac:dyDescent="0.55000000000000004">
      <c r="A223489" s="87"/>
    </row>
    <row r="223490" spans="1:1" x14ac:dyDescent="0.55000000000000004">
      <c r="A223490" s="87"/>
    </row>
    <row r="223491" spans="1:1" x14ac:dyDescent="0.55000000000000004">
      <c r="A223491" s="87"/>
    </row>
    <row r="223492" spans="1:1" x14ac:dyDescent="0.55000000000000004">
      <c r="A223492" s="87"/>
    </row>
    <row r="223493" spans="1:1" x14ac:dyDescent="0.55000000000000004">
      <c r="A223493" s="87"/>
    </row>
    <row r="223494" spans="1:1" x14ac:dyDescent="0.55000000000000004">
      <c r="A223494" s="87"/>
    </row>
    <row r="223495" spans="1:1" x14ac:dyDescent="0.55000000000000004">
      <c r="A223495" s="87"/>
    </row>
    <row r="223496" spans="1:1" x14ac:dyDescent="0.55000000000000004">
      <c r="A223496" s="87"/>
    </row>
    <row r="223497" spans="1:1" x14ac:dyDescent="0.55000000000000004">
      <c r="A223497" s="87"/>
    </row>
    <row r="223498" spans="1:1" x14ac:dyDescent="0.55000000000000004">
      <c r="A223498" s="87"/>
    </row>
    <row r="223499" spans="1:1" x14ac:dyDescent="0.55000000000000004">
      <c r="A223499" s="87"/>
    </row>
    <row r="223500" spans="1:1" x14ac:dyDescent="0.55000000000000004">
      <c r="A223500" s="87"/>
    </row>
    <row r="223501" spans="1:1" x14ac:dyDescent="0.55000000000000004">
      <c r="A223501" s="87"/>
    </row>
    <row r="223502" spans="1:1" x14ac:dyDescent="0.55000000000000004">
      <c r="A223502" s="87"/>
    </row>
    <row r="223503" spans="1:1" x14ac:dyDescent="0.55000000000000004">
      <c r="A223503" s="87"/>
    </row>
    <row r="223504" spans="1:1" x14ac:dyDescent="0.55000000000000004">
      <c r="A223504" s="87"/>
    </row>
    <row r="223505" spans="1:1" x14ac:dyDescent="0.55000000000000004">
      <c r="A223505" s="87"/>
    </row>
    <row r="223506" spans="1:1" x14ac:dyDescent="0.55000000000000004">
      <c r="A223506" s="87"/>
    </row>
    <row r="223507" spans="1:1" x14ac:dyDescent="0.55000000000000004">
      <c r="A223507" s="87"/>
    </row>
    <row r="223508" spans="1:1" x14ac:dyDescent="0.55000000000000004">
      <c r="A223508" s="87"/>
    </row>
    <row r="223509" spans="1:1" x14ac:dyDescent="0.55000000000000004">
      <c r="A223509" s="87"/>
    </row>
    <row r="223510" spans="1:1" x14ac:dyDescent="0.55000000000000004">
      <c r="A223510" s="87"/>
    </row>
    <row r="223511" spans="1:1" x14ac:dyDescent="0.55000000000000004">
      <c r="A223511" s="87"/>
    </row>
    <row r="223512" spans="1:1" x14ac:dyDescent="0.55000000000000004">
      <c r="A223512" s="87"/>
    </row>
    <row r="223513" spans="1:1" x14ac:dyDescent="0.55000000000000004">
      <c r="A223513" s="87"/>
    </row>
    <row r="223514" spans="1:1" x14ac:dyDescent="0.55000000000000004">
      <c r="A223514" s="87"/>
    </row>
    <row r="223515" spans="1:1" x14ac:dyDescent="0.55000000000000004">
      <c r="A223515" s="87"/>
    </row>
    <row r="223516" spans="1:1" x14ac:dyDescent="0.55000000000000004">
      <c r="A223516" s="87"/>
    </row>
    <row r="223517" spans="1:1" x14ac:dyDescent="0.55000000000000004">
      <c r="A223517" s="87"/>
    </row>
    <row r="223518" spans="1:1" x14ac:dyDescent="0.55000000000000004">
      <c r="A223518" s="87"/>
    </row>
    <row r="223519" spans="1:1" x14ac:dyDescent="0.55000000000000004">
      <c r="A223519" s="87"/>
    </row>
    <row r="223520" spans="1:1" x14ac:dyDescent="0.55000000000000004">
      <c r="A223520" s="87"/>
    </row>
    <row r="223521" spans="1:1" x14ac:dyDescent="0.55000000000000004">
      <c r="A223521" s="87"/>
    </row>
    <row r="223522" spans="1:1" x14ac:dyDescent="0.55000000000000004">
      <c r="A223522" s="87"/>
    </row>
    <row r="223523" spans="1:1" x14ac:dyDescent="0.55000000000000004">
      <c r="A223523" s="87"/>
    </row>
    <row r="223524" spans="1:1" x14ac:dyDescent="0.55000000000000004">
      <c r="A223524" s="87"/>
    </row>
    <row r="223525" spans="1:1" x14ac:dyDescent="0.55000000000000004">
      <c r="A223525" s="87"/>
    </row>
    <row r="223526" spans="1:1" x14ac:dyDescent="0.55000000000000004">
      <c r="A223526" s="87"/>
    </row>
    <row r="223527" spans="1:1" x14ac:dyDescent="0.55000000000000004">
      <c r="A223527" s="87"/>
    </row>
    <row r="223528" spans="1:1" x14ac:dyDescent="0.55000000000000004">
      <c r="A223528" s="87"/>
    </row>
    <row r="223529" spans="1:1" x14ac:dyDescent="0.55000000000000004">
      <c r="A223529" s="87"/>
    </row>
    <row r="223530" spans="1:1" x14ac:dyDescent="0.55000000000000004">
      <c r="A223530" s="87"/>
    </row>
    <row r="223531" spans="1:1" x14ac:dyDescent="0.55000000000000004">
      <c r="A223531" s="87"/>
    </row>
    <row r="223532" spans="1:1" x14ac:dyDescent="0.55000000000000004">
      <c r="A223532" s="87"/>
    </row>
    <row r="223533" spans="1:1" x14ac:dyDescent="0.55000000000000004">
      <c r="A223533" s="87"/>
    </row>
    <row r="223534" spans="1:1" x14ac:dyDescent="0.55000000000000004">
      <c r="A223534" s="87"/>
    </row>
    <row r="223535" spans="1:1" x14ac:dyDescent="0.55000000000000004">
      <c r="A223535" s="87"/>
    </row>
    <row r="223536" spans="1:1" x14ac:dyDescent="0.55000000000000004">
      <c r="A223536" s="87"/>
    </row>
    <row r="223537" spans="1:1" x14ac:dyDescent="0.55000000000000004">
      <c r="A223537" s="87"/>
    </row>
    <row r="223538" spans="1:1" x14ac:dyDescent="0.55000000000000004">
      <c r="A223538" s="87"/>
    </row>
    <row r="223539" spans="1:1" x14ac:dyDescent="0.55000000000000004">
      <c r="A223539" s="87"/>
    </row>
    <row r="223540" spans="1:1" x14ac:dyDescent="0.55000000000000004">
      <c r="A223540" s="87"/>
    </row>
    <row r="223541" spans="1:1" x14ac:dyDescent="0.55000000000000004">
      <c r="A223541" s="87"/>
    </row>
    <row r="223542" spans="1:1" x14ac:dyDescent="0.55000000000000004">
      <c r="A223542" s="87"/>
    </row>
    <row r="223543" spans="1:1" x14ac:dyDescent="0.55000000000000004">
      <c r="A223543" s="87"/>
    </row>
    <row r="223544" spans="1:1" x14ac:dyDescent="0.55000000000000004">
      <c r="A223544" s="87"/>
    </row>
    <row r="223545" spans="1:1" x14ac:dyDescent="0.55000000000000004">
      <c r="A223545" s="87"/>
    </row>
    <row r="223546" spans="1:1" x14ac:dyDescent="0.55000000000000004">
      <c r="A223546" s="87"/>
    </row>
    <row r="223547" spans="1:1" x14ac:dyDescent="0.55000000000000004">
      <c r="A223547" s="87"/>
    </row>
    <row r="223548" spans="1:1" x14ac:dyDescent="0.55000000000000004">
      <c r="A223548" s="87"/>
    </row>
    <row r="223549" spans="1:1" x14ac:dyDescent="0.55000000000000004">
      <c r="A223549" s="87"/>
    </row>
    <row r="223550" spans="1:1" x14ac:dyDescent="0.55000000000000004">
      <c r="A223550" s="87"/>
    </row>
    <row r="223551" spans="1:1" x14ac:dyDescent="0.55000000000000004">
      <c r="A223551" s="87"/>
    </row>
    <row r="223552" spans="1:1" x14ac:dyDescent="0.55000000000000004">
      <c r="A223552" s="87"/>
    </row>
    <row r="223553" spans="1:1" x14ac:dyDescent="0.55000000000000004">
      <c r="A223553" s="87"/>
    </row>
    <row r="223554" spans="1:1" x14ac:dyDescent="0.55000000000000004">
      <c r="A223554" s="87"/>
    </row>
    <row r="223555" spans="1:1" x14ac:dyDescent="0.55000000000000004">
      <c r="A223555" s="87"/>
    </row>
    <row r="223556" spans="1:1" x14ac:dyDescent="0.55000000000000004">
      <c r="A223556" s="87"/>
    </row>
    <row r="223557" spans="1:1" x14ac:dyDescent="0.55000000000000004">
      <c r="A223557" s="87"/>
    </row>
    <row r="223558" spans="1:1" x14ac:dyDescent="0.55000000000000004">
      <c r="A223558" s="87"/>
    </row>
    <row r="223559" spans="1:1" x14ac:dyDescent="0.55000000000000004">
      <c r="A223559" s="87"/>
    </row>
    <row r="223560" spans="1:1" x14ac:dyDescent="0.55000000000000004">
      <c r="A223560" s="87"/>
    </row>
    <row r="223561" spans="1:1" x14ac:dyDescent="0.55000000000000004">
      <c r="A223561" s="87"/>
    </row>
    <row r="223562" spans="1:1" x14ac:dyDescent="0.55000000000000004">
      <c r="A223562" s="87"/>
    </row>
    <row r="223563" spans="1:1" x14ac:dyDescent="0.55000000000000004">
      <c r="A223563" s="87"/>
    </row>
    <row r="223564" spans="1:1" x14ac:dyDescent="0.55000000000000004">
      <c r="A223564" s="87"/>
    </row>
    <row r="223565" spans="1:1" x14ac:dyDescent="0.55000000000000004">
      <c r="A223565" s="87"/>
    </row>
    <row r="223566" spans="1:1" x14ac:dyDescent="0.55000000000000004">
      <c r="A223566" s="87"/>
    </row>
    <row r="223567" spans="1:1" x14ac:dyDescent="0.55000000000000004">
      <c r="A223567" s="87"/>
    </row>
    <row r="223568" spans="1:1" x14ac:dyDescent="0.55000000000000004">
      <c r="A223568" s="87"/>
    </row>
    <row r="223569" spans="1:1" x14ac:dyDescent="0.55000000000000004">
      <c r="A223569" s="87"/>
    </row>
    <row r="223570" spans="1:1" x14ac:dyDescent="0.55000000000000004">
      <c r="A223570" s="87"/>
    </row>
    <row r="223571" spans="1:1" x14ac:dyDescent="0.55000000000000004">
      <c r="A223571" s="87"/>
    </row>
    <row r="223572" spans="1:1" x14ac:dyDescent="0.55000000000000004">
      <c r="A223572" s="87"/>
    </row>
    <row r="223573" spans="1:1" x14ac:dyDescent="0.55000000000000004">
      <c r="A223573" s="87"/>
    </row>
    <row r="223574" spans="1:1" x14ac:dyDescent="0.55000000000000004">
      <c r="A223574" s="87"/>
    </row>
    <row r="223575" spans="1:1" x14ac:dyDescent="0.55000000000000004">
      <c r="A223575" s="87"/>
    </row>
    <row r="223576" spans="1:1" x14ac:dyDescent="0.55000000000000004">
      <c r="A223576" s="87"/>
    </row>
    <row r="223577" spans="1:1" x14ac:dyDescent="0.55000000000000004">
      <c r="A223577" s="87"/>
    </row>
    <row r="223578" spans="1:1" x14ac:dyDescent="0.55000000000000004">
      <c r="A223578" s="87"/>
    </row>
    <row r="223579" spans="1:1" x14ac:dyDescent="0.55000000000000004">
      <c r="A223579" s="87"/>
    </row>
    <row r="223580" spans="1:1" x14ac:dyDescent="0.55000000000000004">
      <c r="A223580" s="87"/>
    </row>
    <row r="223581" spans="1:1" x14ac:dyDescent="0.55000000000000004">
      <c r="A223581" s="87"/>
    </row>
    <row r="223582" spans="1:1" x14ac:dyDescent="0.55000000000000004">
      <c r="A223582" s="87"/>
    </row>
    <row r="223583" spans="1:1" x14ac:dyDescent="0.55000000000000004">
      <c r="A223583" s="87"/>
    </row>
    <row r="223584" spans="1:1" x14ac:dyDescent="0.55000000000000004">
      <c r="A223584" s="87"/>
    </row>
    <row r="223585" spans="1:1" x14ac:dyDescent="0.55000000000000004">
      <c r="A223585" s="87"/>
    </row>
    <row r="223586" spans="1:1" x14ac:dyDescent="0.55000000000000004">
      <c r="A223586" s="87"/>
    </row>
    <row r="223587" spans="1:1" x14ac:dyDescent="0.55000000000000004">
      <c r="A223587" s="87"/>
    </row>
    <row r="223588" spans="1:1" x14ac:dyDescent="0.55000000000000004">
      <c r="A223588" s="87"/>
    </row>
    <row r="223589" spans="1:1" x14ac:dyDescent="0.55000000000000004">
      <c r="A223589" s="87"/>
    </row>
    <row r="223590" spans="1:1" x14ac:dyDescent="0.55000000000000004">
      <c r="A223590" s="87"/>
    </row>
    <row r="223591" spans="1:1" x14ac:dyDescent="0.55000000000000004">
      <c r="A223591" s="87"/>
    </row>
    <row r="223592" spans="1:1" x14ac:dyDescent="0.55000000000000004">
      <c r="A223592" s="87"/>
    </row>
    <row r="223593" spans="1:1" x14ac:dyDescent="0.55000000000000004">
      <c r="A223593" s="87"/>
    </row>
    <row r="223594" spans="1:1" x14ac:dyDescent="0.55000000000000004">
      <c r="A223594" s="87"/>
    </row>
    <row r="223595" spans="1:1" x14ac:dyDescent="0.55000000000000004">
      <c r="A223595" s="87"/>
    </row>
    <row r="223596" spans="1:1" x14ac:dyDescent="0.55000000000000004">
      <c r="A223596" s="87"/>
    </row>
    <row r="223597" spans="1:1" x14ac:dyDescent="0.55000000000000004">
      <c r="A223597" s="87"/>
    </row>
    <row r="223598" spans="1:1" x14ac:dyDescent="0.55000000000000004">
      <c r="A223598" s="87"/>
    </row>
    <row r="223599" spans="1:1" x14ac:dyDescent="0.55000000000000004">
      <c r="A223599" s="87"/>
    </row>
    <row r="223600" spans="1:1" x14ac:dyDescent="0.55000000000000004">
      <c r="A223600" s="87"/>
    </row>
    <row r="223601" spans="1:1" x14ac:dyDescent="0.55000000000000004">
      <c r="A223601" s="87"/>
    </row>
    <row r="223602" spans="1:1" x14ac:dyDescent="0.55000000000000004">
      <c r="A223602" s="87"/>
    </row>
    <row r="223603" spans="1:1" x14ac:dyDescent="0.55000000000000004">
      <c r="A223603" s="87"/>
    </row>
    <row r="223604" spans="1:1" x14ac:dyDescent="0.55000000000000004">
      <c r="A223604" s="87"/>
    </row>
    <row r="223605" spans="1:1" x14ac:dyDescent="0.55000000000000004">
      <c r="A223605" s="87"/>
    </row>
    <row r="223606" spans="1:1" x14ac:dyDescent="0.55000000000000004">
      <c r="A223606" s="87"/>
    </row>
    <row r="223607" spans="1:1" x14ac:dyDescent="0.55000000000000004">
      <c r="A223607" s="87"/>
    </row>
    <row r="223608" spans="1:1" x14ac:dyDescent="0.55000000000000004">
      <c r="A223608" s="87"/>
    </row>
    <row r="223609" spans="1:1" x14ac:dyDescent="0.55000000000000004">
      <c r="A223609" s="87"/>
    </row>
    <row r="223610" spans="1:1" x14ac:dyDescent="0.55000000000000004">
      <c r="A223610" s="87"/>
    </row>
    <row r="223611" spans="1:1" x14ac:dyDescent="0.55000000000000004">
      <c r="A223611" s="87"/>
    </row>
    <row r="223612" spans="1:1" x14ac:dyDescent="0.55000000000000004">
      <c r="A223612" s="87"/>
    </row>
    <row r="223613" spans="1:1" x14ac:dyDescent="0.55000000000000004">
      <c r="A223613" s="87"/>
    </row>
    <row r="223614" spans="1:1" x14ac:dyDescent="0.55000000000000004">
      <c r="A223614" s="87"/>
    </row>
    <row r="223615" spans="1:1" x14ac:dyDescent="0.55000000000000004">
      <c r="A223615" s="87"/>
    </row>
    <row r="223616" spans="1:1" x14ac:dyDescent="0.55000000000000004">
      <c r="A223616" s="87"/>
    </row>
    <row r="223617" spans="1:1" x14ac:dyDescent="0.55000000000000004">
      <c r="A223617" s="87"/>
    </row>
    <row r="223618" spans="1:1" x14ac:dyDescent="0.55000000000000004">
      <c r="A223618" s="87"/>
    </row>
    <row r="223619" spans="1:1" x14ac:dyDescent="0.55000000000000004">
      <c r="A223619" s="87"/>
    </row>
    <row r="223620" spans="1:1" x14ac:dyDescent="0.55000000000000004">
      <c r="A223620" s="87"/>
    </row>
    <row r="223621" spans="1:1" x14ac:dyDescent="0.55000000000000004">
      <c r="A223621" s="87"/>
    </row>
    <row r="223622" spans="1:1" x14ac:dyDescent="0.55000000000000004">
      <c r="A223622" s="87"/>
    </row>
    <row r="223623" spans="1:1" x14ac:dyDescent="0.55000000000000004">
      <c r="A223623" s="87"/>
    </row>
    <row r="223624" spans="1:1" x14ac:dyDescent="0.55000000000000004">
      <c r="A223624" s="87"/>
    </row>
    <row r="223625" spans="1:1" x14ac:dyDescent="0.55000000000000004">
      <c r="A223625" s="87"/>
    </row>
    <row r="223626" spans="1:1" x14ac:dyDescent="0.55000000000000004">
      <c r="A223626" s="87"/>
    </row>
    <row r="223627" spans="1:1" x14ac:dyDescent="0.55000000000000004">
      <c r="A223627" s="87"/>
    </row>
    <row r="223628" spans="1:1" x14ac:dyDescent="0.55000000000000004">
      <c r="A223628" s="87"/>
    </row>
    <row r="223629" spans="1:1" x14ac:dyDescent="0.55000000000000004">
      <c r="A223629" s="87"/>
    </row>
    <row r="223630" spans="1:1" x14ac:dyDescent="0.55000000000000004">
      <c r="A223630" s="87"/>
    </row>
    <row r="223631" spans="1:1" x14ac:dyDescent="0.55000000000000004">
      <c r="A223631" s="87"/>
    </row>
    <row r="223632" spans="1:1" x14ac:dyDescent="0.55000000000000004">
      <c r="A223632" s="87"/>
    </row>
    <row r="223633" spans="1:1" x14ac:dyDescent="0.55000000000000004">
      <c r="A223633" s="87"/>
    </row>
    <row r="223634" spans="1:1" x14ac:dyDescent="0.55000000000000004">
      <c r="A223634" s="87"/>
    </row>
    <row r="223635" spans="1:1" x14ac:dyDescent="0.55000000000000004">
      <c r="A223635" s="87"/>
    </row>
    <row r="223636" spans="1:1" x14ac:dyDescent="0.55000000000000004">
      <c r="A223636" s="87"/>
    </row>
    <row r="223637" spans="1:1" x14ac:dyDescent="0.55000000000000004">
      <c r="A223637" s="87"/>
    </row>
    <row r="223638" spans="1:1" x14ac:dyDescent="0.55000000000000004">
      <c r="A223638" s="87"/>
    </row>
    <row r="223639" spans="1:1" x14ac:dyDescent="0.55000000000000004">
      <c r="A223639" s="87"/>
    </row>
    <row r="223640" spans="1:1" x14ac:dyDescent="0.55000000000000004">
      <c r="A223640" s="87"/>
    </row>
    <row r="223641" spans="1:1" x14ac:dyDescent="0.55000000000000004">
      <c r="A223641" s="87"/>
    </row>
    <row r="223642" spans="1:1" x14ac:dyDescent="0.55000000000000004">
      <c r="A223642" s="87"/>
    </row>
    <row r="223643" spans="1:1" x14ac:dyDescent="0.55000000000000004">
      <c r="A223643" s="87"/>
    </row>
    <row r="223644" spans="1:1" x14ac:dyDescent="0.55000000000000004">
      <c r="A223644" s="87"/>
    </row>
    <row r="223645" spans="1:1" x14ac:dyDescent="0.55000000000000004">
      <c r="A223645" s="87"/>
    </row>
    <row r="223646" spans="1:1" x14ac:dyDescent="0.55000000000000004">
      <c r="A223646" s="87"/>
    </row>
    <row r="223647" spans="1:1" x14ac:dyDescent="0.55000000000000004">
      <c r="A223647" s="87"/>
    </row>
    <row r="223648" spans="1:1" x14ac:dyDescent="0.55000000000000004">
      <c r="A223648" s="87"/>
    </row>
    <row r="223649" spans="1:1" x14ac:dyDescent="0.55000000000000004">
      <c r="A223649" s="87"/>
    </row>
    <row r="223650" spans="1:1" x14ac:dyDescent="0.55000000000000004">
      <c r="A223650" s="87"/>
    </row>
    <row r="223651" spans="1:1" x14ac:dyDescent="0.55000000000000004">
      <c r="A223651" s="87"/>
    </row>
    <row r="223652" spans="1:1" x14ac:dyDescent="0.55000000000000004">
      <c r="A223652" s="87"/>
    </row>
    <row r="223653" spans="1:1" x14ac:dyDescent="0.55000000000000004">
      <c r="A223653" s="87"/>
    </row>
    <row r="223654" spans="1:1" x14ac:dyDescent="0.55000000000000004">
      <c r="A223654" s="87"/>
    </row>
    <row r="223655" spans="1:1" x14ac:dyDescent="0.55000000000000004">
      <c r="A223655" s="87"/>
    </row>
    <row r="223656" spans="1:1" x14ac:dyDescent="0.55000000000000004">
      <c r="A223656" s="87"/>
    </row>
    <row r="223657" spans="1:1" x14ac:dyDescent="0.55000000000000004">
      <c r="A223657" s="87"/>
    </row>
    <row r="223658" spans="1:1" x14ac:dyDescent="0.55000000000000004">
      <c r="A223658" s="87"/>
    </row>
    <row r="223659" spans="1:1" x14ac:dyDescent="0.55000000000000004">
      <c r="A223659" s="87"/>
    </row>
    <row r="223660" spans="1:1" x14ac:dyDescent="0.55000000000000004">
      <c r="A223660" s="87"/>
    </row>
    <row r="223661" spans="1:1" x14ac:dyDescent="0.55000000000000004">
      <c r="A223661" s="87"/>
    </row>
    <row r="223662" spans="1:1" x14ac:dyDescent="0.55000000000000004">
      <c r="A223662" s="87"/>
    </row>
    <row r="223663" spans="1:1" x14ac:dyDescent="0.55000000000000004">
      <c r="A223663" s="87"/>
    </row>
    <row r="223664" spans="1:1" x14ac:dyDescent="0.55000000000000004">
      <c r="A223664" s="87"/>
    </row>
    <row r="223665" spans="1:1" x14ac:dyDescent="0.55000000000000004">
      <c r="A223665" s="87"/>
    </row>
    <row r="223666" spans="1:1" x14ac:dyDescent="0.55000000000000004">
      <c r="A223666" s="87"/>
    </row>
    <row r="223667" spans="1:1" x14ac:dyDescent="0.55000000000000004">
      <c r="A223667" s="87"/>
    </row>
    <row r="223668" spans="1:1" x14ac:dyDescent="0.55000000000000004">
      <c r="A223668" s="87"/>
    </row>
    <row r="223669" spans="1:1" x14ac:dyDescent="0.55000000000000004">
      <c r="A223669" s="87"/>
    </row>
    <row r="223670" spans="1:1" x14ac:dyDescent="0.55000000000000004">
      <c r="A223670" s="87"/>
    </row>
    <row r="223671" spans="1:1" x14ac:dyDescent="0.55000000000000004">
      <c r="A223671" s="87"/>
    </row>
    <row r="223672" spans="1:1" x14ac:dyDescent="0.55000000000000004">
      <c r="A223672" s="87"/>
    </row>
    <row r="223673" spans="1:1" x14ac:dyDescent="0.55000000000000004">
      <c r="A223673" s="87"/>
    </row>
    <row r="223674" spans="1:1" x14ac:dyDescent="0.55000000000000004">
      <c r="A223674" s="87"/>
    </row>
    <row r="223675" spans="1:1" x14ac:dyDescent="0.55000000000000004">
      <c r="A223675" s="87"/>
    </row>
    <row r="223676" spans="1:1" x14ac:dyDescent="0.55000000000000004">
      <c r="A223676" s="87"/>
    </row>
    <row r="223677" spans="1:1" x14ac:dyDescent="0.55000000000000004">
      <c r="A223677" s="87"/>
    </row>
    <row r="223678" spans="1:1" x14ac:dyDescent="0.55000000000000004">
      <c r="A223678" s="87"/>
    </row>
    <row r="223679" spans="1:1" x14ac:dyDescent="0.55000000000000004">
      <c r="A223679" s="87"/>
    </row>
    <row r="223680" spans="1:1" x14ac:dyDescent="0.55000000000000004">
      <c r="A223680" s="87"/>
    </row>
    <row r="223681" spans="1:1" x14ac:dyDescent="0.55000000000000004">
      <c r="A223681" s="87"/>
    </row>
    <row r="223682" spans="1:1" x14ac:dyDescent="0.55000000000000004">
      <c r="A223682" s="87"/>
    </row>
    <row r="223683" spans="1:1" x14ac:dyDescent="0.55000000000000004">
      <c r="A223683" s="87"/>
    </row>
    <row r="223684" spans="1:1" x14ac:dyDescent="0.55000000000000004">
      <c r="A223684" s="87"/>
    </row>
    <row r="223685" spans="1:1" x14ac:dyDescent="0.55000000000000004">
      <c r="A223685" s="87"/>
    </row>
    <row r="223686" spans="1:1" x14ac:dyDescent="0.55000000000000004">
      <c r="A223686" s="87"/>
    </row>
    <row r="223687" spans="1:1" x14ac:dyDescent="0.55000000000000004">
      <c r="A223687" s="87"/>
    </row>
    <row r="223688" spans="1:1" x14ac:dyDescent="0.55000000000000004">
      <c r="A223688" s="87"/>
    </row>
    <row r="223689" spans="1:1" x14ac:dyDescent="0.55000000000000004">
      <c r="A223689" s="87"/>
    </row>
    <row r="223690" spans="1:1" x14ac:dyDescent="0.55000000000000004">
      <c r="A223690" s="87"/>
    </row>
    <row r="223691" spans="1:1" x14ac:dyDescent="0.55000000000000004">
      <c r="A223691" s="87"/>
    </row>
    <row r="223692" spans="1:1" x14ac:dyDescent="0.55000000000000004">
      <c r="A223692" s="87"/>
    </row>
    <row r="223693" spans="1:1" x14ac:dyDescent="0.55000000000000004">
      <c r="A223693" s="87"/>
    </row>
    <row r="223694" spans="1:1" x14ac:dyDescent="0.55000000000000004">
      <c r="A223694" s="87"/>
    </row>
    <row r="223695" spans="1:1" x14ac:dyDescent="0.55000000000000004">
      <c r="A223695" s="87"/>
    </row>
    <row r="223696" spans="1:1" x14ac:dyDescent="0.55000000000000004">
      <c r="A223696" s="87"/>
    </row>
    <row r="223697" spans="1:1" x14ac:dyDescent="0.55000000000000004">
      <c r="A223697" s="87"/>
    </row>
    <row r="223698" spans="1:1" x14ac:dyDescent="0.55000000000000004">
      <c r="A223698" s="87"/>
    </row>
    <row r="223699" spans="1:1" x14ac:dyDescent="0.55000000000000004">
      <c r="A223699" s="87"/>
    </row>
    <row r="223700" spans="1:1" x14ac:dyDescent="0.55000000000000004">
      <c r="A223700" s="87"/>
    </row>
    <row r="223701" spans="1:1" x14ac:dyDescent="0.55000000000000004">
      <c r="A223701" s="87"/>
    </row>
    <row r="223702" spans="1:1" x14ac:dyDescent="0.55000000000000004">
      <c r="A223702" s="87"/>
    </row>
    <row r="223703" spans="1:1" x14ac:dyDescent="0.55000000000000004">
      <c r="A223703" s="87"/>
    </row>
    <row r="223704" spans="1:1" x14ac:dyDescent="0.55000000000000004">
      <c r="A223704" s="87"/>
    </row>
    <row r="223705" spans="1:1" x14ac:dyDescent="0.55000000000000004">
      <c r="A223705" s="87"/>
    </row>
    <row r="223706" spans="1:1" x14ac:dyDescent="0.55000000000000004">
      <c r="A223706" s="87"/>
    </row>
    <row r="223707" spans="1:1" x14ac:dyDescent="0.55000000000000004">
      <c r="A223707" s="87"/>
    </row>
    <row r="223708" spans="1:1" x14ac:dyDescent="0.55000000000000004">
      <c r="A223708" s="87"/>
    </row>
    <row r="223709" spans="1:1" x14ac:dyDescent="0.55000000000000004">
      <c r="A223709" s="87"/>
    </row>
    <row r="223710" spans="1:1" x14ac:dyDescent="0.55000000000000004">
      <c r="A223710" s="87"/>
    </row>
    <row r="223711" spans="1:1" x14ac:dyDescent="0.55000000000000004">
      <c r="A223711" s="87"/>
    </row>
    <row r="223712" spans="1:1" x14ac:dyDescent="0.55000000000000004">
      <c r="A223712" s="87"/>
    </row>
    <row r="223713" spans="1:1" x14ac:dyDescent="0.55000000000000004">
      <c r="A223713" s="87"/>
    </row>
    <row r="223714" spans="1:1" x14ac:dyDescent="0.55000000000000004">
      <c r="A223714" s="87"/>
    </row>
    <row r="223715" spans="1:1" x14ac:dyDescent="0.55000000000000004">
      <c r="A223715" s="87"/>
    </row>
    <row r="223716" spans="1:1" x14ac:dyDescent="0.55000000000000004">
      <c r="A223716" s="87"/>
    </row>
    <row r="223717" spans="1:1" x14ac:dyDescent="0.55000000000000004">
      <c r="A223717" s="87"/>
    </row>
    <row r="223718" spans="1:1" x14ac:dyDescent="0.55000000000000004">
      <c r="A223718" s="87"/>
    </row>
    <row r="223719" spans="1:1" x14ac:dyDescent="0.55000000000000004">
      <c r="A223719" s="87"/>
    </row>
    <row r="223720" spans="1:1" x14ac:dyDescent="0.55000000000000004">
      <c r="A223720" s="87"/>
    </row>
    <row r="223721" spans="1:1" x14ac:dyDescent="0.55000000000000004">
      <c r="A223721" s="87"/>
    </row>
    <row r="223722" spans="1:1" x14ac:dyDescent="0.55000000000000004">
      <c r="A223722" s="87"/>
    </row>
    <row r="223723" spans="1:1" x14ac:dyDescent="0.55000000000000004">
      <c r="A223723" s="87"/>
    </row>
    <row r="223724" spans="1:1" x14ac:dyDescent="0.55000000000000004">
      <c r="A223724" s="87"/>
    </row>
    <row r="223725" spans="1:1" x14ac:dyDescent="0.55000000000000004">
      <c r="A223725" s="87"/>
    </row>
    <row r="223726" spans="1:1" x14ac:dyDescent="0.55000000000000004">
      <c r="A223726" s="87"/>
    </row>
    <row r="223727" spans="1:1" x14ac:dyDescent="0.55000000000000004">
      <c r="A223727" s="87"/>
    </row>
    <row r="223728" spans="1:1" x14ac:dyDescent="0.55000000000000004">
      <c r="A223728" s="87"/>
    </row>
    <row r="223729" spans="1:1" x14ac:dyDescent="0.55000000000000004">
      <c r="A223729" s="87"/>
    </row>
    <row r="223730" spans="1:1" x14ac:dyDescent="0.55000000000000004">
      <c r="A223730" s="87"/>
    </row>
    <row r="223731" spans="1:1" x14ac:dyDescent="0.55000000000000004">
      <c r="A223731" s="87"/>
    </row>
    <row r="223732" spans="1:1" x14ac:dyDescent="0.55000000000000004">
      <c r="A223732" s="87"/>
    </row>
    <row r="223733" spans="1:1" x14ac:dyDescent="0.55000000000000004">
      <c r="A223733" s="87"/>
    </row>
    <row r="223734" spans="1:1" x14ac:dyDescent="0.55000000000000004">
      <c r="A223734" s="87"/>
    </row>
    <row r="223735" spans="1:1" x14ac:dyDescent="0.55000000000000004">
      <c r="A223735" s="87"/>
    </row>
    <row r="223736" spans="1:1" x14ac:dyDescent="0.55000000000000004">
      <c r="A223736" s="87"/>
    </row>
    <row r="223737" spans="1:1" x14ac:dyDescent="0.55000000000000004">
      <c r="A223737" s="87"/>
    </row>
    <row r="223738" spans="1:1" x14ac:dyDescent="0.55000000000000004">
      <c r="A223738" s="87"/>
    </row>
    <row r="223739" spans="1:1" x14ac:dyDescent="0.55000000000000004">
      <c r="A223739" s="87"/>
    </row>
    <row r="223740" spans="1:1" x14ac:dyDescent="0.55000000000000004">
      <c r="A223740" s="87"/>
    </row>
    <row r="223741" spans="1:1" x14ac:dyDescent="0.55000000000000004">
      <c r="A223741" s="87"/>
    </row>
    <row r="223742" spans="1:1" x14ac:dyDescent="0.55000000000000004">
      <c r="A223742" s="87"/>
    </row>
    <row r="223743" spans="1:1" x14ac:dyDescent="0.55000000000000004">
      <c r="A223743" s="87"/>
    </row>
    <row r="223744" spans="1:1" x14ac:dyDescent="0.55000000000000004">
      <c r="A223744" s="87"/>
    </row>
    <row r="223745" spans="1:1" x14ac:dyDescent="0.55000000000000004">
      <c r="A223745" s="87"/>
    </row>
    <row r="223746" spans="1:1" x14ac:dyDescent="0.55000000000000004">
      <c r="A223746" s="87"/>
    </row>
    <row r="223747" spans="1:1" x14ac:dyDescent="0.55000000000000004">
      <c r="A223747" s="87"/>
    </row>
    <row r="223748" spans="1:1" x14ac:dyDescent="0.55000000000000004">
      <c r="A223748" s="87"/>
    </row>
    <row r="223749" spans="1:1" x14ac:dyDescent="0.55000000000000004">
      <c r="A223749" s="87"/>
    </row>
    <row r="223750" spans="1:1" x14ac:dyDescent="0.55000000000000004">
      <c r="A223750" s="87"/>
    </row>
    <row r="223751" spans="1:1" x14ac:dyDescent="0.55000000000000004">
      <c r="A223751" s="87"/>
    </row>
    <row r="223752" spans="1:1" x14ac:dyDescent="0.55000000000000004">
      <c r="A223752" s="87"/>
    </row>
    <row r="223753" spans="1:1" x14ac:dyDescent="0.55000000000000004">
      <c r="A223753" s="87"/>
    </row>
    <row r="223754" spans="1:1" x14ac:dyDescent="0.55000000000000004">
      <c r="A223754" s="87"/>
    </row>
    <row r="223755" spans="1:1" x14ac:dyDescent="0.55000000000000004">
      <c r="A223755" s="87"/>
    </row>
    <row r="223756" spans="1:1" x14ac:dyDescent="0.55000000000000004">
      <c r="A223756" s="87"/>
    </row>
    <row r="223757" spans="1:1" x14ac:dyDescent="0.55000000000000004">
      <c r="A223757" s="87"/>
    </row>
    <row r="223758" spans="1:1" x14ac:dyDescent="0.55000000000000004">
      <c r="A223758" s="87"/>
    </row>
    <row r="223759" spans="1:1" x14ac:dyDescent="0.55000000000000004">
      <c r="A223759" s="87"/>
    </row>
    <row r="223760" spans="1:1" x14ac:dyDescent="0.55000000000000004">
      <c r="A223760" s="87"/>
    </row>
    <row r="223761" spans="1:1" x14ac:dyDescent="0.55000000000000004">
      <c r="A223761" s="87"/>
    </row>
    <row r="223762" spans="1:1" x14ac:dyDescent="0.55000000000000004">
      <c r="A223762" s="87"/>
    </row>
    <row r="223763" spans="1:1" x14ac:dyDescent="0.55000000000000004">
      <c r="A223763" s="87"/>
    </row>
    <row r="223764" spans="1:1" x14ac:dyDescent="0.55000000000000004">
      <c r="A223764" s="87"/>
    </row>
    <row r="223765" spans="1:1" x14ac:dyDescent="0.55000000000000004">
      <c r="A223765" s="87"/>
    </row>
    <row r="223766" spans="1:1" x14ac:dyDescent="0.55000000000000004">
      <c r="A223766" s="87"/>
    </row>
    <row r="223767" spans="1:1" x14ac:dyDescent="0.55000000000000004">
      <c r="A223767" s="87"/>
    </row>
    <row r="223768" spans="1:1" x14ac:dyDescent="0.55000000000000004">
      <c r="A223768" s="87"/>
    </row>
    <row r="223769" spans="1:1" x14ac:dyDescent="0.55000000000000004">
      <c r="A223769" s="87"/>
    </row>
    <row r="223770" spans="1:1" x14ac:dyDescent="0.55000000000000004">
      <c r="A223770" s="87"/>
    </row>
    <row r="223771" spans="1:1" x14ac:dyDescent="0.55000000000000004">
      <c r="A223771" s="87"/>
    </row>
    <row r="223772" spans="1:1" x14ac:dyDescent="0.55000000000000004">
      <c r="A223772" s="87"/>
    </row>
    <row r="223773" spans="1:1" x14ac:dyDescent="0.55000000000000004">
      <c r="A223773" s="87"/>
    </row>
    <row r="223774" spans="1:1" x14ac:dyDescent="0.55000000000000004">
      <c r="A223774" s="87"/>
    </row>
    <row r="223775" spans="1:1" x14ac:dyDescent="0.55000000000000004">
      <c r="A223775" s="87"/>
    </row>
    <row r="223776" spans="1:1" x14ac:dyDescent="0.55000000000000004">
      <c r="A223776" s="87"/>
    </row>
    <row r="223777" spans="1:1" x14ac:dyDescent="0.55000000000000004">
      <c r="A223777" s="87"/>
    </row>
    <row r="223778" spans="1:1" x14ac:dyDescent="0.55000000000000004">
      <c r="A223778" s="87"/>
    </row>
    <row r="223779" spans="1:1" x14ac:dyDescent="0.55000000000000004">
      <c r="A223779" s="87"/>
    </row>
    <row r="223780" spans="1:1" x14ac:dyDescent="0.55000000000000004">
      <c r="A223780" s="87"/>
    </row>
    <row r="223781" spans="1:1" x14ac:dyDescent="0.55000000000000004">
      <c r="A223781" s="87"/>
    </row>
    <row r="223782" spans="1:1" x14ac:dyDescent="0.55000000000000004">
      <c r="A223782" s="87"/>
    </row>
    <row r="223783" spans="1:1" x14ac:dyDescent="0.55000000000000004">
      <c r="A223783" s="87"/>
    </row>
    <row r="223784" spans="1:1" x14ac:dyDescent="0.55000000000000004">
      <c r="A223784" s="87"/>
    </row>
    <row r="223785" spans="1:1" x14ac:dyDescent="0.55000000000000004">
      <c r="A223785" s="87"/>
    </row>
    <row r="223786" spans="1:1" x14ac:dyDescent="0.55000000000000004">
      <c r="A223786" s="87"/>
    </row>
    <row r="223787" spans="1:1" x14ac:dyDescent="0.55000000000000004">
      <c r="A223787" s="87"/>
    </row>
    <row r="223788" spans="1:1" x14ac:dyDescent="0.55000000000000004">
      <c r="A223788" s="87"/>
    </row>
    <row r="223789" spans="1:1" x14ac:dyDescent="0.55000000000000004">
      <c r="A223789" s="87"/>
    </row>
    <row r="223790" spans="1:1" x14ac:dyDescent="0.55000000000000004">
      <c r="A223790" s="87"/>
    </row>
    <row r="223791" spans="1:1" x14ac:dyDescent="0.55000000000000004">
      <c r="A223791" s="87"/>
    </row>
    <row r="223792" spans="1:1" x14ac:dyDescent="0.55000000000000004">
      <c r="A223792" s="87"/>
    </row>
    <row r="223793" spans="1:1" x14ac:dyDescent="0.55000000000000004">
      <c r="A223793" s="87"/>
    </row>
    <row r="223794" spans="1:1" x14ac:dyDescent="0.55000000000000004">
      <c r="A223794" s="87"/>
    </row>
    <row r="223795" spans="1:1" x14ac:dyDescent="0.55000000000000004">
      <c r="A223795" s="87"/>
    </row>
    <row r="223796" spans="1:1" x14ac:dyDescent="0.55000000000000004">
      <c r="A223796" s="87"/>
    </row>
    <row r="223797" spans="1:1" x14ac:dyDescent="0.55000000000000004">
      <c r="A223797" s="87"/>
    </row>
    <row r="223798" spans="1:1" x14ac:dyDescent="0.55000000000000004">
      <c r="A223798" s="87"/>
    </row>
    <row r="223799" spans="1:1" x14ac:dyDescent="0.55000000000000004">
      <c r="A223799" s="87"/>
    </row>
    <row r="223800" spans="1:1" x14ac:dyDescent="0.55000000000000004">
      <c r="A223800" s="87"/>
    </row>
    <row r="223801" spans="1:1" x14ac:dyDescent="0.55000000000000004">
      <c r="A223801" s="87"/>
    </row>
    <row r="223802" spans="1:1" x14ac:dyDescent="0.55000000000000004">
      <c r="A223802" s="87"/>
    </row>
    <row r="223803" spans="1:1" x14ac:dyDescent="0.55000000000000004">
      <c r="A223803" s="87"/>
    </row>
    <row r="223804" spans="1:1" x14ac:dyDescent="0.55000000000000004">
      <c r="A223804" s="87"/>
    </row>
    <row r="223805" spans="1:1" x14ac:dyDescent="0.55000000000000004">
      <c r="A223805" s="87"/>
    </row>
    <row r="223806" spans="1:1" x14ac:dyDescent="0.55000000000000004">
      <c r="A223806" s="87"/>
    </row>
    <row r="223807" spans="1:1" x14ac:dyDescent="0.55000000000000004">
      <c r="A223807" s="87"/>
    </row>
    <row r="223808" spans="1:1" x14ac:dyDescent="0.55000000000000004">
      <c r="A223808" s="87"/>
    </row>
    <row r="223809" spans="1:1" x14ac:dyDescent="0.55000000000000004">
      <c r="A223809" s="87"/>
    </row>
    <row r="223810" spans="1:1" x14ac:dyDescent="0.55000000000000004">
      <c r="A223810" s="87"/>
    </row>
    <row r="223811" spans="1:1" x14ac:dyDescent="0.55000000000000004">
      <c r="A223811" s="87"/>
    </row>
    <row r="223812" spans="1:1" x14ac:dyDescent="0.55000000000000004">
      <c r="A223812" s="87"/>
    </row>
    <row r="223813" spans="1:1" x14ac:dyDescent="0.55000000000000004">
      <c r="A223813" s="87"/>
    </row>
    <row r="223814" spans="1:1" x14ac:dyDescent="0.55000000000000004">
      <c r="A223814" s="87"/>
    </row>
    <row r="223815" spans="1:1" x14ac:dyDescent="0.55000000000000004">
      <c r="A223815" s="87"/>
    </row>
    <row r="223816" spans="1:1" x14ac:dyDescent="0.55000000000000004">
      <c r="A223816" s="87"/>
    </row>
    <row r="223817" spans="1:1" x14ac:dyDescent="0.55000000000000004">
      <c r="A223817" s="87"/>
    </row>
    <row r="223818" spans="1:1" x14ac:dyDescent="0.55000000000000004">
      <c r="A223818" s="87"/>
    </row>
    <row r="223819" spans="1:1" x14ac:dyDescent="0.55000000000000004">
      <c r="A223819" s="87"/>
    </row>
    <row r="223820" spans="1:1" x14ac:dyDescent="0.55000000000000004">
      <c r="A223820" s="87"/>
    </row>
    <row r="223821" spans="1:1" x14ac:dyDescent="0.55000000000000004">
      <c r="A223821" s="87"/>
    </row>
    <row r="223822" spans="1:1" x14ac:dyDescent="0.55000000000000004">
      <c r="A223822" s="87"/>
    </row>
    <row r="223823" spans="1:1" x14ac:dyDescent="0.55000000000000004">
      <c r="A223823" s="87"/>
    </row>
    <row r="223824" spans="1:1" x14ac:dyDescent="0.55000000000000004">
      <c r="A223824" s="87"/>
    </row>
    <row r="223825" spans="1:1" x14ac:dyDescent="0.55000000000000004">
      <c r="A223825" s="87"/>
    </row>
    <row r="223826" spans="1:1" x14ac:dyDescent="0.55000000000000004">
      <c r="A223826" s="87"/>
    </row>
    <row r="223827" spans="1:1" x14ac:dyDescent="0.55000000000000004">
      <c r="A223827" s="87"/>
    </row>
    <row r="223828" spans="1:1" x14ac:dyDescent="0.55000000000000004">
      <c r="A223828" s="87"/>
    </row>
    <row r="223829" spans="1:1" x14ac:dyDescent="0.55000000000000004">
      <c r="A223829" s="87"/>
    </row>
    <row r="223830" spans="1:1" x14ac:dyDescent="0.55000000000000004">
      <c r="A223830" s="87"/>
    </row>
    <row r="223831" spans="1:1" x14ac:dyDescent="0.55000000000000004">
      <c r="A223831" s="87"/>
    </row>
    <row r="223832" spans="1:1" x14ac:dyDescent="0.55000000000000004">
      <c r="A223832" s="87"/>
    </row>
    <row r="223833" spans="1:1" x14ac:dyDescent="0.55000000000000004">
      <c r="A223833" s="87"/>
    </row>
    <row r="223834" spans="1:1" x14ac:dyDescent="0.55000000000000004">
      <c r="A223834" s="87"/>
    </row>
    <row r="223835" spans="1:1" x14ac:dyDescent="0.55000000000000004">
      <c r="A223835" s="87"/>
    </row>
    <row r="223836" spans="1:1" x14ac:dyDescent="0.55000000000000004">
      <c r="A223836" s="87"/>
    </row>
    <row r="223837" spans="1:1" x14ac:dyDescent="0.55000000000000004">
      <c r="A223837" s="87"/>
    </row>
    <row r="223838" spans="1:1" x14ac:dyDescent="0.55000000000000004">
      <c r="A223838" s="87"/>
    </row>
    <row r="223839" spans="1:1" x14ac:dyDescent="0.55000000000000004">
      <c r="A223839" s="87"/>
    </row>
    <row r="223840" spans="1:1" x14ac:dyDescent="0.55000000000000004">
      <c r="A223840" s="87"/>
    </row>
    <row r="223841" spans="1:1" x14ac:dyDescent="0.55000000000000004">
      <c r="A223841" s="87"/>
    </row>
    <row r="223842" spans="1:1" x14ac:dyDescent="0.55000000000000004">
      <c r="A223842" s="87"/>
    </row>
    <row r="223843" spans="1:1" x14ac:dyDescent="0.55000000000000004">
      <c r="A223843" s="87"/>
    </row>
    <row r="223844" spans="1:1" x14ac:dyDescent="0.55000000000000004">
      <c r="A223844" s="87"/>
    </row>
    <row r="223845" spans="1:1" x14ac:dyDescent="0.55000000000000004">
      <c r="A223845" s="87"/>
    </row>
    <row r="223846" spans="1:1" x14ac:dyDescent="0.55000000000000004">
      <c r="A223846" s="87"/>
    </row>
    <row r="223847" spans="1:1" x14ac:dyDescent="0.55000000000000004">
      <c r="A223847" s="87"/>
    </row>
    <row r="223848" spans="1:1" x14ac:dyDescent="0.55000000000000004">
      <c r="A223848" s="87"/>
    </row>
    <row r="223849" spans="1:1" x14ac:dyDescent="0.55000000000000004">
      <c r="A223849" s="87"/>
    </row>
    <row r="223850" spans="1:1" x14ac:dyDescent="0.55000000000000004">
      <c r="A223850" s="87"/>
    </row>
    <row r="223851" spans="1:1" x14ac:dyDescent="0.55000000000000004">
      <c r="A223851" s="87"/>
    </row>
    <row r="223852" spans="1:1" x14ac:dyDescent="0.55000000000000004">
      <c r="A223852" s="87"/>
    </row>
    <row r="223853" spans="1:1" x14ac:dyDescent="0.55000000000000004">
      <c r="A223853" s="87"/>
    </row>
    <row r="223854" spans="1:1" x14ac:dyDescent="0.55000000000000004">
      <c r="A223854" s="87"/>
    </row>
    <row r="223855" spans="1:1" x14ac:dyDescent="0.55000000000000004">
      <c r="A223855" s="87"/>
    </row>
    <row r="223856" spans="1:1" x14ac:dyDescent="0.55000000000000004">
      <c r="A223856" s="87"/>
    </row>
    <row r="223857" spans="1:1" x14ac:dyDescent="0.55000000000000004">
      <c r="A223857" s="87"/>
    </row>
    <row r="223858" spans="1:1" x14ac:dyDescent="0.55000000000000004">
      <c r="A223858" s="87"/>
    </row>
    <row r="223859" spans="1:1" x14ac:dyDescent="0.55000000000000004">
      <c r="A223859" s="87"/>
    </row>
    <row r="223860" spans="1:1" x14ac:dyDescent="0.55000000000000004">
      <c r="A223860" s="87"/>
    </row>
    <row r="223861" spans="1:1" x14ac:dyDescent="0.55000000000000004">
      <c r="A223861" s="87"/>
    </row>
    <row r="223862" spans="1:1" x14ac:dyDescent="0.55000000000000004">
      <c r="A223862" s="87"/>
    </row>
    <row r="223863" spans="1:1" x14ac:dyDescent="0.55000000000000004">
      <c r="A223863" s="87"/>
    </row>
    <row r="223864" spans="1:1" x14ac:dyDescent="0.55000000000000004">
      <c r="A223864" s="87"/>
    </row>
    <row r="223865" spans="1:1" x14ac:dyDescent="0.55000000000000004">
      <c r="A223865" s="87"/>
    </row>
    <row r="223866" spans="1:1" x14ac:dyDescent="0.55000000000000004">
      <c r="A223866" s="87"/>
    </row>
    <row r="223867" spans="1:1" x14ac:dyDescent="0.55000000000000004">
      <c r="A223867" s="87"/>
    </row>
    <row r="223868" spans="1:1" x14ac:dyDescent="0.55000000000000004">
      <c r="A223868" s="87"/>
    </row>
    <row r="223869" spans="1:1" x14ac:dyDescent="0.55000000000000004">
      <c r="A223869" s="87"/>
    </row>
    <row r="223870" spans="1:1" x14ac:dyDescent="0.55000000000000004">
      <c r="A223870" s="87"/>
    </row>
    <row r="223871" spans="1:1" x14ac:dyDescent="0.55000000000000004">
      <c r="A223871" s="87"/>
    </row>
    <row r="223872" spans="1:1" x14ac:dyDescent="0.55000000000000004">
      <c r="A223872" s="87"/>
    </row>
    <row r="223873" spans="1:1" x14ac:dyDescent="0.55000000000000004">
      <c r="A223873" s="87"/>
    </row>
    <row r="223874" spans="1:1" x14ac:dyDescent="0.55000000000000004">
      <c r="A223874" s="87"/>
    </row>
    <row r="223875" spans="1:1" x14ac:dyDescent="0.55000000000000004">
      <c r="A223875" s="87"/>
    </row>
    <row r="223876" spans="1:1" x14ac:dyDescent="0.55000000000000004">
      <c r="A223876" s="87"/>
    </row>
    <row r="223877" spans="1:1" x14ac:dyDescent="0.55000000000000004">
      <c r="A223877" s="87"/>
    </row>
    <row r="223878" spans="1:1" x14ac:dyDescent="0.55000000000000004">
      <c r="A223878" s="87"/>
    </row>
    <row r="223879" spans="1:1" x14ac:dyDescent="0.55000000000000004">
      <c r="A223879" s="87"/>
    </row>
    <row r="223880" spans="1:1" x14ac:dyDescent="0.55000000000000004">
      <c r="A223880" s="87"/>
    </row>
    <row r="223881" spans="1:1" x14ac:dyDescent="0.55000000000000004">
      <c r="A223881" s="87"/>
    </row>
    <row r="223882" spans="1:1" x14ac:dyDescent="0.55000000000000004">
      <c r="A223882" s="87"/>
    </row>
    <row r="223883" spans="1:1" x14ac:dyDescent="0.55000000000000004">
      <c r="A223883" s="87"/>
    </row>
    <row r="223884" spans="1:1" x14ac:dyDescent="0.55000000000000004">
      <c r="A223884" s="87"/>
    </row>
    <row r="223885" spans="1:1" x14ac:dyDescent="0.55000000000000004">
      <c r="A223885" s="87"/>
    </row>
    <row r="223886" spans="1:1" x14ac:dyDescent="0.55000000000000004">
      <c r="A223886" s="87"/>
    </row>
    <row r="223887" spans="1:1" x14ac:dyDescent="0.55000000000000004">
      <c r="A223887" s="87"/>
    </row>
    <row r="223888" spans="1:1" x14ac:dyDescent="0.55000000000000004">
      <c r="A223888" s="87"/>
    </row>
    <row r="223889" spans="1:1" x14ac:dyDescent="0.55000000000000004">
      <c r="A223889" s="87"/>
    </row>
    <row r="223890" spans="1:1" x14ac:dyDescent="0.55000000000000004">
      <c r="A223890" s="87"/>
    </row>
    <row r="223891" spans="1:1" x14ac:dyDescent="0.55000000000000004">
      <c r="A223891" s="87"/>
    </row>
    <row r="223892" spans="1:1" x14ac:dyDescent="0.55000000000000004">
      <c r="A223892" s="87"/>
    </row>
    <row r="223893" spans="1:1" x14ac:dyDescent="0.55000000000000004">
      <c r="A223893" s="87"/>
    </row>
    <row r="223894" spans="1:1" x14ac:dyDescent="0.55000000000000004">
      <c r="A223894" s="87"/>
    </row>
    <row r="223895" spans="1:1" x14ac:dyDescent="0.55000000000000004">
      <c r="A223895" s="87"/>
    </row>
    <row r="223896" spans="1:1" x14ac:dyDescent="0.55000000000000004">
      <c r="A223896" s="87"/>
    </row>
    <row r="223897" spans="1:1" x14ac:dyDescent="0.55000000000000004">
      <c r="A223897" s="87"/>
    </row>
    <row r="223898" spans="1:1" x14ac:dyDescent="0.55000000000000004">
      <c r="A223898" s="87"/>
    </row>
    <row r="223899" spans="1:1" x14ac:dyDescent="0.55000000000000004">
      <c r="A223899" s="87"/>
    </row>
    <row r="223900" spans="1:1" x14ac:dyDescent="0.55000000000000004">
      <c r="A223900" s="87"/>
    </row>
    <row r="223901" spans="1:1" x14ac:dyDescent="0.55000000000000004">
      <c r="A223901" s="87"/>
    </row>
    <row r="223902" spans="1:1" x14ac:dyDescent="0.55000000000000004">
      <c r="A223902" s="87"/>
    </row>
    <row r="223903" spans="1:1" x14ac:dyDescent="0.55000000000000004">
      <c r="A223903" s="87"/>
    </row>
    <row r="223904" spans="1:1" x14ac:dyDescent="0.55000000000000004">
      <c r="A223904" s="87"/>
    </row>
    <row r="223905" spans="1:1" x14ac:dyDescent="0.55000000000000004">
      <c r="A223905" s="87"/>
    </row>
    <row r="223906" spans="1:1" x14ac:dyDescent="0.55000000000000004">
      <c r="A223906" s="87"/>
    </row>
    <row r="223907" spans="1:1" x14ac:dyDescent="0.55000000000000004">
      <c r="A223907" s="87"/>
    </row>
    <row r="223908" spans="1:1" x14ac:dyDescent="0.55000000000000004">
      <c r="A223908" s="87"/>
    </row>
    <row r="223909" spans="1:1" x14ac:dyDescent="0.55000000000000004">
      <c r="A223909" s="87"/>
    </row>
    <row r="223910" spans="1:1" x14ac:dyDescent="0.55000000000000004">
      <c r="A223910" s="87"/>
    </row>
    <row r="223911" spans="1:1" x14ac:dyDescent="0.55000000000000004">
      <c r="A223911" s="87"/>
    </row>
    <row r="223912" spans="1:1" x14ac:dyDescent="0.55000000000000004">
      <c r="A223912" s="87"/>
    </row>
    <row r="223913" spans="1:1" x14ac:dyDescent="0.55000000000000004">
      <c r="A223913" s="87"/>
    </row>
    <row r="223914" spans="1:1" x14ac:dyDescent="0.55000000000000004">
      <c r="A223914" s="87"/>
    </row>
    <row r="223915" spans="1:1" x14ac:dyDescent="0.55000000000000004">
      <c r="A223915" s="87"/>
    </row>
    <row r="223916" spans="1:1" x14ac:dyDescent="0.55000000000000004">
      <c r="A223916" s="87"/>
    </row>
    <row r="223917" spans="1:1" x14ac:dyDescent="0.55000000000000004">
      <c r="A223917" s="87"/>
    </row>
    <row r="223918" spans="1:1" x14ac:dyDescent="0.55000000000000004">
      <c r="A223918" s="87"/>
    </row>
    <row r="223919" spans="1:1" x14ac:dyDescent="0.55000000000000004">
      <c r="A223919" s="87"/>
    </row>
    <row r="223920" spans="1:1" x14ac:dyDescent="0.55000000000000004">
      <c r="A223920" s="87"/>
    </row>
    <row r="223921" spans="1:1" x14ac:dyDescent="0.55000000000000004">
      <c r="A223921" s="87"/>
    </row>
    <row r="223922" spans="1:1" x14ac:dyDescent="0.55000000000000004">
      <c r="A223922" s="87"/>
    </row>
    <row r="223923" spans="1:1" x14ac:dyDescent="0.55000000000000004">
      <c r="A223923" s="87"/>
    </row>
    <row r="223924" spans="1:1" x14ac:dyDescent="0.55000000000000004">
      <c r="A223924" s="87"/>
    </row>
    <row r="223925" spans="1:1" x14ac:dyDescent="0.55000000000000004">
      <c r="A223925" s="87"/>
    </row>
    <row r="223926" spans="1:1" x14ac:dyDescent="0.55000000000000004">
      <c r="A223926" s="87"/>
    </row>
    <row r="223927" spans="1:1" x14ac:dyDescent="0.55000000000000004">
      <c r="A223927" s="87"/>
    </row>
    <row r="223928" spans="1:1" x14ac:dyDescent="0.55000000000000004">
      <c r="A223928" s="87"/>
    </row>
    <row r="223929" spans="1:1" x14ac:dyDescent="0.55000000000000004">
      <c r="A223929" s="87"/>
    </row>
    <row r="223930" spans="1:1" x14ac:dyDescent="0.55000000000000004">
      <c r="A223930" s="87"/>
    </row>
    <row r="223931" spans="1:1" x14ac:dyDescent="0.55000000000000004">
      <c r="A223931" s="87"/>
    </row>
    <row r="223932" spans="1:1" x14ac:dyDescent="0.55000000000000004">
      <c r="A223932" s="87"/>
    </row>
    <row r="223933" spans="1:1" x14ac:dyDescent="0.55000000000000004">
      <c r="A223933" s="87"/>
    </row>
    <row r="223934" spans="1:1" x14ac:dyDescent="0.55000000000000004">
      <c r="A223934" s="87"/>
    </row>
    <row r="223935" spans="1:1" x14ac:dyDescent="0.55000000000000004">
      <c r="A223935" s="87"/>
    </row>
    <row r="223936" spans="1:1" x14ac:dyDescent="0.55000000000000004">
      <c r="A223936" s="87"/>
    </row>
    <row r="223937" spans="1:1" x14ac:dyDescent="0.55000000000000004">
      <c r="A223937" s="87"/>
    </row>
    <row r="223938" spans="1:1" x14ac:dyDescent="0.55000000000000004">
      <c r="A223938" s="87"/>
    </row>
    <row r="223939" spans="1:1" x14ac:dyDescent="0.55000000000000004">
      <c r="A223939" s="87"/>
    </row>
    <row r="223940" spans="1:1" x14ac:dyDescent="0.55000000000000004">
      <c r="A223940" s="87"/>
    </row>
    <row r="223941" spans="1:1" x14ac:dyDescent="0.55000000000000004">
      <c r="A223941" s="87"/>
    </row>
    <row r="223942" spans="1:1" x14ac:dyDescent="0.55000000000000004">
      <c r="A223942" s="87"/>
    </row>
    <row r="223943" spans="1:1" x14ac:dyDescent="0.55000000000000004">
      <c r="A223943" s="87"/>
    </row>
    <row r="223944" spans="1:1" x14ac:dyDescent="0.55000000000000004">
      <c r="A223944" s="87"/>
    </row>
    <row r="223945" spans="1:1" x14ac:dyDescent="0.55000000000000004">
      <c r="A223945" s="87"/>
    </row>
    <row r="223946" spans="1:1" x14ac:dyDescent="0.55000000000000004">
      <c r="A223946" s="87"/>
    </row>
    <row r="223947" spans="1:1" x14ac:dyDescent="0.55000000000000004">
      <c r="A223947" s="87"/>
    </row>
    <row r="223948" spans="1:1" x14ac:dyDescent="0.55000000000000004">
      <c r="A223948" s="87"/>
    </row>
    <row r="223949" spans="1:1" x14ac:dyDescent="0.55000000000000004">
      <c r="A223949" s="87"/>
    </row>
    <row r="223950" spans="1:1" x14ac:dyDescent="0.55000000000000004">
      <c r="A223950" s="87"/>
    </row>
    <row r="223951" spans="1:1" x14ac:dyDescent="0.55000000000000004">
      <c r="A223951" s="87"/>
    </row>
    <row r="223952" spans="1:1" x14ac:dyDescent="0.55000000000000004">
      <c r="A223952" s="87"/>
    </row>
    <row r="223953" spans="1:1" x14ac:dyDescent="0.55000000000000004">
      <c r="A223953" s="87"/>
    </row>
    <row r="223954" spans="1:1" x14ac:dyDescent="0.55000000000000004">
      <c r="A223954" s="87"/>
    </row>
    <row r="223955" spans="1:1" x14ac:dyDescent="0.55000000000000004">
      <c r="A223955" s="87"/>
    </row>
    <row r="223956" spans="1:1" x14ac:dyDescent="0.55000000000000004">
      <c r="A223956" s="87"/>
    </row>
    <row r="223957" spans="1:1" x14ac:dyDescent="0.55000000000000004">
      <c r="A223957" s="87"/>
    </row>
    <row r="223958" spans="1:1" x14ac:dyDescent="0.55000000000000004">
      <c r="A223958" s="87"/>
    </row>
    <row r="223959" spans="1:1" x14ac:dyDescent="0.55000000000000004">
      <c r="A223959" s="87"/>
    </row>
    <row r="223960" spans="1:1" x14ac:dyDescent="0.55000000000000004">
      <c r="A223960" s="87"/>
    </row>
    <row r="223961" spans="1:1" x14ac:dyDescent="0.55000000000000004">
      <c r="A223961" s="87"/>
    </row>
    <row r="223962" spans="1:1" x14ac:dyDescent="0.55000000000000004">
      <c r="A223962" s="87"/>
    </row>
    <row r="223963" spans="1:1" x14ac:dyDescent="0.55000000000000004">
      <c r="A223963" s="87"/>
    </row>
    <row r="223964" spans="1:1" x14ac:dyDescent="0.55000000000000004">
      <c r="A223964" s="87"/>
    </row>
    <row r="223965" spans="1:1" x14ac:dyDescent="0.55000000000000004">
      <c r="A223965" s="87"/>
    </row>
    <row r="223966" spans="1:1" x14ac:dyDescent="0.55000000000000004">
      <c r="A223966" s="87"/>
    </row>
    <row r="223967" spans="1:1" x14ac:dyDescent="0.55000000000000004">
      <c r="A223967" s="87"/>
    </row>
    <row r="223968" spans="1:1" x14ac:dyDescent="0.55000000000000004">
      <c r="A223968" s="87"/>
    </row>
    <row r="223969" spans="1:1" x14ac:dyDescent="0.55000000000000004">
      <c r="A223969" s="87"/>
    </row>
    <row r="223970" spans="1:1" x14ac:dyDescent="0.55000000000000004">
      <c r="A223970" s="87"/>
    </row>
    <row r="223971" spans="1:1" x14ac:dyDescent="0.55000000000000004">
      <c r="A223971" s="87"/>
    </row>
    <row r="223972" spans="1:1" x14ac:dyDescent="0.55000000000000004">
      <c r="A223972" s="87"/>
    </row>
    <row r="223973" spans="1:1" x14ac:dyDescent="0.55000000000000004">
      <c r="A223973" s="87"/>
    </row>
    <row r="223974" spans="1:1" x14ac:dyDescent="0.55000000000000004">
      <c r="A223974" s="87"/>
    </row>
    <row r="223975" spans="1:1" x14ac:dyDescent="0.55000000000000004">
      <c r="A223975" s="87"/>
    </row>
    <row r="223976" spans="1:1" x14ac:dyDescent="0.55000000000000004">
      <c r="A223976" s="87"/>
    </row>
    <row r="223977" spans="1:1" x14ac:dyDescent="0.55000000000000004">
      <c r="A223977" s="87"/>
    </row>
    <row r="223978" spans="1:1" x14ac:dyDescent="0.55000000000000004">
      <c r="A223978" s="87"/>
    </row>
    <row r="223979" spans="1:1" x14ac:dyDescent="0.55000000000000004">
      <c r="A223979" s="87"/>
    </row>
    <row r="223980" spans="1:1" x14ac:dyDescent="0.55000000000000004">
      <c r="A223980" s="87"/>
    </row>
    <row r="223981" spans="1:1" x14ac:dyDescent="0.55000000000000004">
      <c r="A223981" s="87"/>
    </row>
    <row r="223982" spans="1:1" x14ac:dyDescent="0.55000000000000004">
      <c r="A223982" s="87"/>
    </row>
    <row r="223983" spans="1:1" x14ac:dyDescent="0.55000000000000004">
      <c r="A223983" s="87"/>
    </row>
    <row r="223984" spans="1:1" x14ac:dyDescent="0.55000000000000004">
      <c r="A223984" s="87"/>
    </row>
    <row r="223985" spans="1:1" x14ac:dyDescent="0.55000000000000004">
      <c r="A223985" s="87"/>
    </row>
    <row r="223986" spans="1:1" x14ac:dyDescent="0.55000000000000004">
      <c r="A223986" s="87"/>
    </row>
    <row r="223987" spans="1:1" x14ac:dyDescent="0.55000000000000004">
      <c r="A223987" s="87"/>
    </row>
    <row r="223988" spans="1:1" x14ac:dyDescent="0.55000000000000004">
      <c r="A223988" s="87"/>
    </row>
    <row r="223989" spans="1:1" x14ac:dyDescent="0.55000000000000004">
      <c r="A223989" s="87"/>
    </row>
    <row r="223990" spans="1:1" x14ac:dyDescent="0.55000000000000004">
      <c r="A223990" s="87"/>
    </row>
    <row r="223991" spans="1:1" x14ac:dyDescent="0.55000000000000004">
      <c r="A223991" s="87"/>
    </row>
    <row r="223992" spans="1:1" x14ac:dyDescent="0.55000000000000004">
      <c r="A223992" s="87"/>
    </row>
    <row r="223993" spans="1:1" x14ac:dyDescent="0.55000000000000004">
      <c r="A223993" s="87"/>
    </row>
    <row r="223994" spans="1:1" x14ac:dyDescent="0.55000000000000004">
      <c r="A223994" s="87"/>
    </row>
    <row r="223995" spans="1:1" x14ac:dyDescent="0.55000000000000004">
      <c r="A223995" s="87"/>
    </row>
    <row r="223996" spans="1:1" x14ac:dyDescent="0.55000000000000004">
      <c r="A223996" s="87"/>
    </row>
    <row r="223997" spans="1:1" x14ac:dyDescent="0.55000000000000004">
      <c r="A223997" s="87"/>
    </row>
    <row r="223998" spans="1:1" x14ac:dyDescent="0.55000000000000004">
      <c r="A223998" s="87"/>
    </row>
    <row r="223999" spans="1:1" x14ac:dyDescent="0.55000000000000004">
      <c r="A223999" s="87"/>
    </row>
    <row r="224000" spans="1:1" x14ac:dyDescent="0.55000000000000004">
      <c r="A224000" s="87"/>
    </row>
    <row r="224001" spans="1:1" x14ac:dyDescent="0.55000000000000004">
      <c r="A224001" s="87"/>
    </row>
    <row r="224002" spans="1:1" x14ac:dyDescent="0.55000000000000004">
      <c r="A224002" s="87"/>
    </row>
    <row r="224003" spans="1:1" x14ac:dyDescent="0.55000000000000004">
      <c r="A224003" s="87"/>
    </row>
    <row r="224004" spans="1:1" x14ac:dyDescent="0.55000000000000004">
      <c r="A224004" s="87"/>
    </row>
    <row r="224005" spans="1:1" x14ac:dyDescent="0.55000000000000004">
      <c r="A224005" s="87"/>
    </row>
    <row r="224006" spans="1:1" x14ac:dyDescent="0.55000000000000004">
      <c r="A224006" s="87"/>
    </row>
    <row r="224007" spans="1:1" x14ac:dyDescent="0.55000000000000004">
      <c r="A224007" s="87"/>
    </row>
    <row r="224008" spans="1:1" x14ac:dyDescent="0.55000000000000004">
      <c r="A224008" s="87"/>
    </row>
    <row r="224009" spans="1:1" x14ac:dyDescent="0.55000000000000004">
      <c r="A224009" s="87"/>
    </row>
    <row r="224010" spans="1:1" x14ac:dyDescent="0.55000000000000004">
      <c r="A224010" s="87"/>
    </row>
    <row r="224011" spans="1:1" x14ac:dyDescent="0.55000000000000004">
      <c r="A224011" s="87"/>
    </row>
    <row r="224012" spans="1:1" x14ac:dyDescent="0.55000000000000004">
      <c r="A224012" s="87"/>
    </row>
    <row r="224013" spans="1:1" x14ac:dyDescent="0.55000000000000004">
      <c r="A224013" s="87"/>
    </row>
    <row r="224014" spans="1:1" x14ac:dyDescent="0.55000000000000004">
      <c r="A224014" s="87"/>
    </row>
    <row r="224015" spans="1:1" x14ac:dyDescent="0.55000000000000004">
      <c r="A224015" s="87"/>
    </row>
    <row r="224016" spans="1:1" x14ac:dyDescent="0.55000000000000004">
      <c r="A224016" s="87"/>
    </row>
    <row r="224017" spans="1:1" x14ac:dyDescent="0.55000000000000004">
      <c r="A224017" s="87"/>
    </row>
    <row r="224018" spans="1:1" x14ac:dyDescent="0.55000000000000004">
      <c r="A224018" s="87"/>
    </row>
    <row r="224019" spans="1:1" x14ac:dyDescent="0.55000000000000004">
      <c r="A224019" s="87"/>
    </row>
    <row r="224020" spans="1:1" x14ac:dyDescent="0.55000000000000004">
      <c r="A224020" s="87"/>
    </row>
    <row r="224021" spans="1:1" x14ac:dyDescent="0.55000000000000004">
      <c r="A224021" s="87"/>
    </row>
    <row r="224022" spans="1:1" x14ac:dyDescent="0.55000000000000004">
      <c r="A224022" s="87"/>
    </row>
    <row r="224023" spans="1:1" x14ac:dyDescent="0.55000000000000004">
      <c r="A224023" s="87"/>
    </row>
    <row r="224024" spans="1:1" x14ac:dyDescent="0.55000000000000004">
      <c r="A224024" s="87"/>
    </row>
    <row r="224025" spans="1:1" x14ac:dyDescent="0.55000000000000004">
      <c r="A224025" s="87"/>
    </row>
    <row r="224026" spans="1:1" x14ac:dyDescent="0.55000000000000004">
      <c r="A224026" s="87"/>
    </row>
    <row r="224027" spans="1:1" x14ac:dyDescent="0.55000000000000004">
      <c r="A224027" s="87"/>
    </row>
    <row r="224028" spans="1:1" x14ac:dyDescent="0.55000000000000004">
      <c r="A224028" s="87"/>
    </row>
    <row r="224029" spans="1:1" x14ac:dyDescent="0.55000000000000004">
      <c r="A224029" s="87"/>
    </row>
    <row r="224030" spans="1:1" x14ac:dyDescent="0.55000000000000004">
      <c r="A224030" s="87"/>
    </row>
    <row r="224031" spans="1:1" x14ac:dyDescent="0.55000000000000004">
      <c r="A224031" s="87"/>
    </row>
    <row r="224032" spans="1:1" x14ac:dyDescent="0.55000000000000004">
      <c r="A224032" s="87"/>
    </row>
    <row r="224033" spans="1:1" x14ac:dyDescent="0.55000000000000004">
      <c r="A224033" s="87"/>
    </row>
    <row r="224034" spans="1:1" x14ac:dyDescent="0.55000000000000004">
      <c r="A224034" s="87"/>
    </row>
    <row r="224035" spans="1:1" x14ac:dyDescent="0.55000000000000004">
      <c r="A224035" s="87"/>
    </row>
    <row r="224036" spans="1:1" x14ac:dyDescent="0.55000000000000004">
      <c r="A224036" s="87"/>
    </row>
    <row r="224037" spans="1:1" x14ac:dyDescent="0.55000000000000004">
      <c r="A224037" s="87"/>
    </row>
    <row r="224038" spans="1:1" x14ac:dyDescent="0.55000000000000004">
      <c r="A224038" s="87"/>
    </row>
    <row r="224039" spans="1:1" x14ac:dyDescent="0.55000000000000004">
      <c r="A224039" s="87"/>
    </row>
    <row r="224040" spans="1:1" x14ac:dyDescent="0.55000000000000004">
      <c r="A224040" s="87"/>
    </row>
    <row r="224041" spans="1:1" x14ac:dyDescent="0.55000000000000004">
      <c r="A224041" s="87"/>
    </row>
    <row r="224042" spans="1:1" x14ac:dyDescent="0.55000000000000004">
      <c r="A224042" s="87"/>
    </row>
    <row r="224043" spans="1:1" x14ac:dyDescent="0.55000000000000004">
      <c r="A224043" s="87"/>
    </row>
    <row r="224044" spans="1:1" x14ac:dyDescent="0.55000000000000004">
      <c r="A224044" s="87"/>
    </row>
    <row r="224045" spans="1:1" x14ac:dyDescent="0.55000000000000004">
      <c r="A224045" s="87"/>
    </row>
    <row r="224046" spans="1:1" x14ac:dyDescent="0.55000000000000004">
      <c r="A224046" s="87"/>
    </row>
    <row r="224047" spans="1:1" x14ac:dyDescent="0.55000000000000004">
      <c r="A224047" s="87"/>
    </row>
    <row r="224048" spans="1:1" x14ac:dyDescent="0.55000000000000004">
      <c r="A224048" s="87"/>
    </row>
    <row r="224049" spans="1:1" x14ac:dyDescent="0.55000000000000004">
      <c r="A224049" s="87"/>
    </row>
    <row r="224050" spans="1:1" x14ac:dyDescent="0.55000000000000004">
      <c r="A224050" s="87"/>
    </row>
    <row r="224051" spans="1:1" x14ac:dyDescent="0.55000000000000004">
      <c r="A224051" s="87"/>
    </row>
    <row r="224052" spans="1:1" x14ac:dyDescent="0.55000000000000004">
      <c r="A224052" s="87"/>
    </row>
    <row r="224053" spans="1:1" x14ac:dyDescent="0.55000000000000004">
      <c r="A224053" s="87"/>
    </row>
    <row r="224054" spans="1:1" x14ac:dyDescent="0.55000000000000004">
      <c r="A224054" s="87"/>
    </row>
    <row r="224055" spans="1:1" x14ac:dyDescent="0.55000000000000004">
      <c r="A224055" s="87"/>
    </row>
    <row r="224056" spans="1:1" x14ac:dyDescent="0.55000000000000004">
      <c r="A224056" s="87"/>
    </row>
    <row r="224057" spans="1:1" x14ac:dyDescent="0.55000000000000004">
      <c r="A224057" s="87"/>
    </row>
    <row r="224058" spans="1:1" x14ac:dyDescent="0.55000000000000004">
      <c r="A224058" s="87"/>
    </row>
    <row r="224059" spans="1:1" x14ac:dyDescent="0.55000000000000004">
      <c r="A224059" s="87"/>
    </row>
    <row r="224060" spans="1:1" x14ac:dyDescent="0.55000000000000004">
      <c r="A224060" s="87"/>
    </row>
    <row r="224061" spans="1:1" x14ac:dyDescent="0.55000000000000004">
      <c r="A224061" s="87"/>
    </row>
    <row r="224062" spans="1:1" x14ac:dyDescent="0.55000000000000004">
      <c r="A224062" s="87"/>
    </row>
    <row r="224063" spans="1:1" x14ac:dyDescent="0.55000000000000004">
      <c r="A224063" s="87"/>
    </row>
    <row r="224064" spans="1:1" x14ac:dyDescent="0.55000000000000004">
      <c r="A224064" s="87"/>
    </row>
    <row r="224065" spans="1:1" x14ac:dyDescent="0.55000000000000004">
      <c r="A224065" s="87"/>
    </row>
    <row r="224066" spans="1:1" x14ac:dyDescent="0.55000000000000004">
      <c r="A224066" s="87"/>
    </row>
    <row r="224067" spans="1:1" x14ac:dyDescent="0.55000000000000004">
      <c r="A224067" s="87"/>
    </row>
    <row r="224068" spans="1:1" x14ac:dyDescent="0.55000000000000004">
      <c r="A224068" s="87"/>
    </row>
    <row r="224069" spans="1:1" x14ac:dyDescent="0.55000000000000004">
      <c r="A224069" s="87"/>
    </row>
    <row r="224070" spans="1:1" x14ac:dyDescent="0.55000000000000004">
      <c r="A224070" s="87"/>
    </row>
    <row r="224071" spans="1:1" x14ac:dyDescent="0.55000000000000004">
      <c r="A224071" s="87"/>
    </row>
    <row r="224072" spans="1:1" x14ac:dyDescent="0.55000000000000004">
      <c r="A224072" s="87"/>
    </row>
    <row r="224073" spans="1:1" x14ac:dyDescent="0.55000000000000004">
      <c r="A224073" s="87"/>
    </row>
    <row r="224074" spans="1:1" x14ac:dyDescent="0.55000000000000004">
      <c r="A224074" s="87"/>
    </row>
    <row r="224075" spans="1:1" x14ac:dyDescent="0.55000000000000004">
      <c r="A224075" s="87"/>
    </row>
    <row r="224076" spans="1:1" x14ac:dyDescent="0.55000000000000004">
      <c r="A224076" s="87"/>
    </row>
    <row r="224077" spans="1:1" x14ac:dyDescent="0.55000000000000004">
      <c r="A224077" s="87"/>
    </row>
    <row r="224078" spans="1:1" x14ac:dyDescent="0.55000000000000004">
      <c r="A224078" s="87"/>
    </row>
    <row r="224079" spans="1:1" x14ac:dyDescent="0.55000000000000004">
      <c r="A224079" s="87"/>
    </row>
    <row r="224080" spans="1:1" x14ac:dyDescent="0.55000000000000004">
      <c r="A224080" s="87"/>
    </row>
    <row r="224081" spans="1:1" x14ac:dyDescent="0.55000000000000004">
      <c r="A224081" s="87"/>
    </row>
    <row r="224082" spans="1:1" x14ac:dyDescent="0.55000000000000004">
      <c r="A224082" s="87"/>
    </row>
    <row r="224083" spans="1:1" x14ac:dyDescent="0.55000000000000004">
      <c r="A224083" s="87"/>
    </row>
    <row r="224084" spans="1:1" x14ac:dyDescent="0.55000000000000004">
      <c r="A224084" s="87"/>
    </row>
    <row r="224085" spans="1:1" x14ac:dyDescent="0.55000000000000004">
      <c r="A224085" s="87"/>
    </row>
    <row r="224086" spans="1:1" x14ac:dyDescent="0.55000000000000004">
      <c r="A224086" s="87"/>
    </row>
    <row r="224087" spans="1:1" x14ac:dyDescent="0.55000000000000004">
      <c r="A224087" s="87"/>
    </row>
    <row r="224088" spans="1:1" x14ac:dyDescent="0.55000000000000004">
      <c r="A224088" s="87"/>
    </row>
    <row r="224089" spans="1:1" x14ac:dyDescent="0.55000000000000004">
      <c r="A224089" s="87"/>
    </row>
    <row r="224090" spans="1:1" x14ac:dyDescent="0.55000000000000004">
      <c r="A224090" s="87"/>
    </row>
    <row r="224091" spans="1:1" x14ac:dyDescent="0.55000000000000004">
      <c r="A224091" s="87"/>
    </row>
    <row r="224092" spans="1:1" x14ac:dyDescent="0.55000000000000004">
      <c r="A224092" s="87"/>
    </row>
    <row r="224093" spans="1:1" x14ac:dyDescent="0.55000000000000004">
      <c r="A224093" s="87"/>
    </row>
    <row r="224094" spans="1:1" x14ac:dyDescent="0.55000000000000004">
      <c r="A224094" s="87"/>
    </row>
    <row r="224095" spans="1:1" x14ac:dyDescent="0.55000000000000004">
      <c r="A224095" s="87"/>
    </row>
    <row r="224096" spans="1:1" x14ac:dyDescent="0.55000000000000004">
      <c r="A224096" s="87"/>
    </row>
    <row r="224097" spans="1:1" x14ac:dyDescent="0.55000000000000004">
      <c r="A224097" s="87"/>
    </row>
    <row r="224098" spans="1:1" x14ac:dyDescent="0.55000000000000004">
      <c r="A224098" s="87"/>
    </row>
    <row r="224099" spans="1:1" x14ac:dyDescent="0.55000000000000004">
      <c r="A224099" s="87"/>
    </row>
    <row r="224100" spans="1:1" x14ac:dyDescent="0.55000000000000004">
      <c r="A224100" s="87"/>
    </row>
    <row r="224101" spans="1:1" x14ac:dyDescent="0.55000000000000004">
      <c r="A224101" s="87"/>
    </row>
    <row r="224102" spans="1:1" x14ac:dyDescent="0.55000000000000004">
      <c r="A224102" s="87"/>
    </row>
    <row r="224103" spans="1:1" x14ac:dyDescent="0.55000000000000004">
      <c r="A224103" s="87"/>
    </row>
    <row r="224104" spans="1:1" x14ac:dyDescent="0.55000000000000004">
      <c r="A224104" s="87"/>
    </row>
    <row r="224105" spans="1:1" x14ac:dyDescent="0.55000000000000004">
      <c r="A224105" s="87"/>
    </row>
    <row r="224106" spans="1:1" x14ac:dyDescent="0.55000000000000004">
      <c r="A224106" s="87"/>
    </row>
    <row r="224107" spans="1:1" x14ac:dyDescent="0.55000000000000004">
      <c r="A224107" s="87"/>
    </row>
    <row r="224108" spans="1:1" x14ac:dyDescent="0.55000000000000004">
      <c r="A224108" s="87"/>
    </row>
    <row r="224109" spans="1:1" x14ac:dyDescent="0.55000000000000004">
      <c r="A224109" s="87"/>
    </row>
    <row r="224110" spans="1:1" x14ac:dyDescent="0.55000000000000004">
      <c r="A224110" s="87"/>
    </row>
    <row r="224111" spans="1:1" x14ac:dyDescent="0.55000000000000004">
      <c r="A224111" s="87"/>
    </row>
    <row r="224112" spans="1:1" x14ac:dyDescent="0.55000000000000004">
      <c r="A224112" s="87"/>
    </row>
    <row r="224113" spans="1:1" x14ac:dyDescent="0.55000000000000004">
      <c r="A224113" s="87"/>
    </row>
    <row r="224114" spans="1:1" x14ac:dyDescent="0.55000000000000004">
      <c r="A224114" s="87"/>
    </row>
    <row r="224115" spans="1:1" x14ac:dyDescent="0.55000000000000004">
      <c r="A224115" s="87"/>
    </row>
    <row r="224116" spans="1:1" x14ac:dyDescent="0.55000000000000004">
      <c r="A224116" s="87"/>
    </row>
    <row r="224117" spans="1:1" x14ac:dyDescent="0.55000000000000004">
      <c r="A224117" s="87"/>
    </row>
    <row r="224118" spans="1:1" x14ac:dyDescent="0.55000000000000004">
      <c r="A224118" s="87"/>
    </row>
    <row r="224119" spans="1:1" x14ac:dyDescent="0.55000000000000004">
      <c r="A224119" s="87"/>
    </row>
    <row r="224120" spans="1:1" x14ac:dyDescent="0.55000000000000004">
      <c r="A224120" s="87"/>
    </row>
    <row r="224121" spans="1:1" x14ac:dyDescent="0.55000000000000004">
      <c r="A224121" s="87"/>
    </row>
    <row r="224122" spans="1:1" x14ac:dyDescent="0.55000000000000004">
      <c r="A224122" s="87"/>
    </row>
    <row r="224123" spans="1:1" x14ac:dyDescent="0.55000000000000004">
      <c r="A224123" s="87"/>
    </row>
    <row r="224124" spans="1:1" x14ac:dyDescent="0.55000000000000004">
      <c r="A224124" s="87"/>
    </row>
    <row r="224125" spans="1:1" x14ac:dyDescent="0.55000000000000004">
      <c r="A224125" s="87"/>
    </row>
    <row r="224126" spans="1:1" x14ac:dyDescent="0.55000000000000004">
      <c r="A224126" s="87"/>
    </row>
    <row r="224127" spans="1:1" x14ac:dyDescent="0.55000000000000004">
      <c r="A224127" s="87"/>
    </row>
    <row r="224128" spans="1:1" x14ac:dyDescent="0.55000000000000004">
      <c r="A224128" s="87"/>
    </row>
    <row r="224129" spans="1:1" x14ac:dyDescent="0.55000000000000004">
      <c r="A224129" s="87"/>
    </row>
    <row r="224130" spans="1:1" x14ac:dyDescent="0.55000000000000004">
      <c r="A224130" s="87"/>
    </row>
    <row r="224131" spans="1:1" x14ac:dyDescent="0.55000000000000004">
      <c r="A224131" s="87"/>
    </row>
    <row r="224132" spans="1:1" x14ac:dyDescent="0.55000000000000004">
      <c r="A224132" s="87"/>
    </row>
    <row r="224133" spans="1:1" x14ac:dyDescent="0.55000000000000004">
      <c r="A224133" s="87"/>
    </row>
    <row r="224134" spans="1:1" x14ac:dyDescent="0.55000000000000004">
      <c r="A224134" s="87"/>
    </row>
    <row r="224135" spans="1:1" x14ac:dyDescent="0.55000000000000004">
      <c r="A224135" s="87"/>
    </row>
    <row r="224136" spans="1:1" x14ac:dyDescent="0.55000000000000004">
      <c r="A224136" s="87"/>
    </row>
    <row r="224137" spans="1:1" x14ac:dyDescent="0.55000000000000004">
      <c r="A224137" s="87"/>
    </row>
    <row r="224138" spans="1:1" x14ac:dyDescent="0.55000000000000004">
      <c r="A224138" s="87"/>
    </row>
    <row r="224139" spans="1:1" x14ac:dyDescent="0.55000000000000004">
      <c r="A224139" s="87"/>
    </row>
    <row r="224140" spans="1:1" x14ac:dyDescent="0.55000000000000004">
      <c r="A224140" s="87"/>
    </row>
    <row r="224141" spans="1:1" x14ac:dyDescent="0.55000000000000004">
      <c r="A224141" s="87"/>
    </row>
    <row r="224142" spans="1:1" x14ac:dyDescent="0.55000000000000004">
      <c r="A224142" s="87"/>
    </row>
    <row r="224143" spans="1:1" x14ac:dyDescent="0.55000000000000004">
      <c r="A224143" s="87"/>
    </row>
    <row r="224144" spans="1:1" x14ac:dyDescent="0.55000000000000004">
      <c r="A224144" s="87"/>
    </row>
    <row r="224145" spans="1:1" x14ac:dyDescent="0.55000000000000004">
      <c r="A224145" s="87"/>
    </row>
    <row r="224146" spans="1:1" x14ac:dyDescent="0.55000000000000004">
      <c r="A224146" s="87"/>
    </row>
    <row r="224147" spans="1:1" x14ac:dyDescent="0.55000000000000004">
      <c r="A224147" s="87"/>
    </row>
    <row r="224148" spans="1:1" x14ac:dyDescent="0.55000000000000004">
      <c r="A224148" s="87"/>
    </row>
    <row r="224149" spans="1:1" x14ac:dyDescent="0.55000000000000004">
      <c r="A224149" s="87"/>
    </row>
    <row r="224150" spans="1:1" x14ac:dyDescent="0.55000000000000004">
      <c r="A224150" s="87"/>
    </row>
    <row r="224151" spans="1:1" x14ac:dyDescent="0.55000000000000004">
      <c r="A224151" s="87"/>
    </row>
    <row r="224152" spans="1:1" x14ac:dyDescent="0.55000000000000004">
      <c r="A224152" s="87"/>
    </row>
    <row r="224153" spans="1:1" x14ac:dyDescent="0.55000000000000004">
      <c r="A224153" s="87"/>
    </row>
    <row r="224154" spans="1:1" x14ac:dyDescent="0.55000000000000004">
      <c r="A224154" s="87"/>
    </row>
    <row r="224155" spans="1:1" x14ac:dyDescent="0.55000000000000004">
      <c r="A224155" s="87"/>
    </row>
    <row r="224156" spans="1:1" x14ac:dyDescent="0.55000000000000004">
      <c r="A224156" s="87"/>
    </row>
    <row r="224157" spans="1:1" x14ac:dyDescent="0.55000000000000004">
      <c r="A224157" s="87"/>
    </row>
    <row r="224158" spans="1:1" x14ac:dyDescent="0.55000000000000004">
      <c r="A224158" s="87"/>
    </row>
    <row r="224159" spans="1:1" x14ac:dyDescent="0.55000000000000004">
      <c r="A224159" s="87"/>
    </row>
    <row r="224160" spans="1:1" x14ac:dyDescent="0.55000000000000004">
      <c r="A224160" s="87"/>
    </row>
    <row r="224161" spans="1:1" x14ac:dyDescent="0.55000000000000004">
      <c r="A224161" s="87"/>
    </row>
    <row r="224162" spans="1:1" x14ac:dyDescent="0.55000000000000004">
      <c r="A224162" s="87"/>
    </row>
    <row r="224163" spans="1:1" x14ac:dyDescent="0.55000000000000004">
      <c r="A224163" s="87"/>
    </row>
    <row r="224164" spans="1:1" x14ac:dyDescent="0.55000000000000004">
      <c r="A224164" s="87"/>
    </row>
    <row r="224165" spans="1:1" x14ac:dyDescent="0.55000000000000004">
      <c r="A224165" s="87"/>
    </row>
    <row r="224166" spans="1:1" x14ac:dyDescent="0.55000000000000004">
      <c r="A224166" s="87"/>
    </row>
    <row r="224167" spans="1:1" x14ac:dyDescent="0.55000000000000004">
      <c r="A224167" s="87"/>
    </row>
    <row r="224168" spans="1:1" x14ac:dyDescent="0.55000000000000004">
      <c r="A224168" s="87"/>
    </row>
    <row r="224169" spans="1:1" x14ac:dyDescent="0.55000000000000004">
      <c r="A224169" s="87"/>
    </row>
    <row r="224170" spans="1:1" x14ac:dyDescent="0.55000000000000004">
      <c r="A224170" s="87"/>
    </row>
    <row r="224171" spans="1:1" x14ac:dyDescent="0.55000000000000004">
      <c r="A224171" s="87"/>
    </row>
    <row r="224172" spans="1:1" x14ac:dyDescent="0.55000000000000004">
      <c r="A224172" s="87"/>
    </row>
    <row r="224173" spans="1:1" x14ac:dyDescent="0.55000000000000004">
      <c r="A224173" s="87"/>
    </row>
    <row r="224174" spans="1:1" x14ac:dyDescent="0.55000000000000004">
      <c r="A224174" s="87"/>
    </row>
    <row r="224175" spans="1:1" x14ac:dyDescent="0.55000000000000004">
      <c r="A224175" s="87"/>
    </row>
    <row r="224176" spans="1:1" x14ac:dyDescent="0.55000000000000004">
      <c r="A224176" s="87"/>
    </row>
    <row r="224177" spans="1:1" x14ac:dyDescent="0.55000000000000004">
      <c r="A224177" s="87"/>
    </row>
    <row r="224178" spans="1:1" x14ac:dyDescent="0.55000000000000004">
      <c r="A224178" s="87"/>
    </row>
    <row r="224179" spans="1:1" x14ac:dyDescent="0.55000000000000004">
      <c r="A224179" s="87"/>
    </row>
    <row r="224180" spans="1:1" x14ac:dyDescent="0.55000000000000004">
      <c r="A224180" s="87"/>
    </row>
    <row r="224181" spans="1:1" x14ac:dyDescent="0.55000000000000004">
      <c r="A224181" s="87"/>
    </row>
    <row r="224182" spans="1:1" x14ac:dyDescent="0.55000000000000004">
      <c r="A224182" s="87"/>
    </row>
    <row r="224183" spans="1:1" x14ac:dyDescent="0.55000000000000004">
      <c r="A224183" s="87"/>
    </row>
    <row r="224184" spans="1:1" x14ac:dyDescent="0.55000000000000004">
      <c r="A224184" s="87"/>
    </row>
    <row r="224185" spans="1:1" x14ac:dyDescent="0.55000000000000004">
      <c r="A224185" s="87"/>
    </row>
    <row r="224186" spans="1:1" x14ac:dyDescent="0.55000000000000004">
      <c r="A224186" s="87"/>
    </row>
    <row r="224187" spans="1:1" x14ac:dyDescent="0.55000000000000004">
      <c r="A224187" s="87"/>
    </row>
    <row r="224188" spans="1:1" x14ac:dyDescent="0.55000000000000004">
      <c r="A224188" s="87"/>
    </row>
    <row r="224189" spans="1:1" x14ac:dyDescent="0.55000000000000004">
      <c r="A224189" s="87"/>
    </row>
    <row r="224190" spans="1:1" x14ac:dyDescent="0.55000000000000004">
      <c r="A224190" s="87"/>
    </row>
    <row r="224191" spans="1:1" x14ac:dyDescent="0.55000000000000004">
      <c r="A224191" s="87"/>
    </row>
    <row r="224192" spans="1:1" x14ac:dyDescent="0.55000000000000004">
      <c r="A224192" s="87"/>
    </row>
    <row r="224193" spans="1:1" x14ac:dyDescent="0.55000000000000004">
      <c r="A224193" s="87"/>
    </row>
    <row r="224194" spans="1:1" x14ac:dyDescent="0.55000000000000004">
      <c r="A224194" s="87"/>
    </row>
    <row r="224195" spans="1:1" x14ac:dyDescent="0.55000000000000004">
      <c r="A224195" s="87"/>
    </row>
    <row r="224196" spans="1:1" x14ac:dyDescent="0.55000000000000004">
      <c r="A224196" s="87"/>
    </row>
    <row r="224197" spans="1:1" x14ac:dyDescent="0.55000000000000004">
      <c r="A224197" s="87"/>
    </row>
    <row r="224198" spans="1:1" x14ac:dyDescent="0.55000000000000004">
      <c r="A224198" s="87"/>
    </row>
    <row r="224199" spans="1:1" x14ac:dyDescent="0.55000000000000004">
      <c r="A224199" s="87"/>
    </row>
    <row r="224200" spans="1:1" x14ac:dyDescent="0.55000000000000004">
      <c r="A224200" s="87"/>
    </row>
    <row r="224201" spans="1:1" x14ac:dyDescent="0.55000000000000004">
      <c r="A224201" s="87"/>
    </row>
    <row r="224202" spans="1:1" x14ac:dyDescent="0.55000000000000004">
      <c r="A224202" s="87"/>
    </row>
    <row r="224203" spans="1:1" x14ac:dyDescent="0.55000000000000004">
      <c r="A224203" s="87"/>
    </row>
    <row r="224204" spans="1:1" x14ac:dyDescent="0.55000000000000004">
      <c r="A224204" s="87"/>
    </row>
    <row r="224205" spans="1:1" x14ac:dyDescent="0.55000000000000004">
      <c r="A224205" s="87"/>
    </row>
    <row r="224206" spans="1:1" x14ac:dyDescent="0.55000000000000004">
      <c r="A224206" s="87"/>
    </row>
    <row r="224207" spans="1:1" x14ac:dyDescent="0.55000000000000004">
      <c r="A224207" s="87"/>
    </row>
    <row r="224208" spans="1:1" x14ac:dyDescent="0.55000000000000004">
      <c r="A224208" s="87"/>
    </row>
    <row r="224209" spans="1:1" x14ac:dyDescent="0.55000000000000004">
      <c r="A224209" s="87"/>
    </row>
    <row r="224210" spans="1:1" x14ac:dyDescent="0.55000000000000004">
      <c r="A224210" s="87"/>
    </row>
    <row r="224211" spans="1:1" x14ac:dyDescent="0.55000000000000004">
      <c r="A224211" s="87"/>
    </row>
    <row r="224212" spans="1:1" x14ac:dyDescent="0.55000000000000004">
      <c r="A224212" s="87"/>
    </row>
    <row r="224213" spans="1:1" x14ac:dyDescent="0.55000000000000004">
      <c r="A224213" s="87"/>
    </row>
    <row r="224214" spans="1:1" x14ac:dyDescent="0.55000000000000004">
      <c r="A224214" s="87"/>
    </row>
    <row r="224215" spans="1:1" x14ac:dyDescent="0.55000000000000004">
      <c r="A224215" s="87"/>
    </row>
    <row r="224216" spans="1:1" x14ac:dyDescent="0.55000000000000004">
      <c r="A224216" s="87"/>
    </row>
    <row r="224217" spans="1:1" x14ac:dyDescent="0.55000000000000004">
      <c r="A224217" s="87"/>
    </row>
    <row r="224218" spans="1:1" x14ac:dyDescent="0.55000000000000004">
      <c r="A224218" s="87"/>
    </row>
    <row r="224219" spans="1:1" x14ac:dyDescent="0.55000000000000004">
      <c r="A224219" s="87"/>
    </row>
    <row r="224220" spans="1:1" x14ac:dyDescent="0.55000000000000004">
      <c r="A224220" s="87"/>
    </row>
    <row r="224221" spans="1:1" x14ac:dyDescent="0.55000000000000004">
      <c r="A224221" s="87"/>
    </row>
    <row r="224222" spans="1:1" x14ac:dyDescent="0.55000000000000004">
      <c r="A224222" s="87"/>
    </row>
    <row r="224223" spans="1:1" x14ac:dyDescent="0.55000000000000004">
      <c r="A224223" s="87"/>
    </row>
    <row r="224224" spans="1:1" x14ac:dyDescent="0.55000000000000004">
      <c r="A224224" s="87"/>
    </row>
    <row r="224225" spans="1:1" x14ac:dyDescent="0.55000000000000004">
      <c r="A224225" s="87"/>
    </row>
    <row r="224226" spans="1:1" x14ac:dyDescent="0.55000000000000004">
      <c r="A224226" s="87"/>
    </row>
    <row r="224227" spans="1:1" x14ac:dyDescent="0.55000000000000004">
      <c r="A224227" s="87"/>
    </row>
    <row r="224228" spans="1:1" x14ac:dyDescent="0.55000000000000004">
      <c r="A224228" s="87"/>
    </row>
    <row r="224229" spans="1:1" x14ac:dyDescent="0.55000000000000004">
      <c r="A224229" s="87"/>
    </row>
    <row r="224230" spans="1:1" x14ac:dyDescent="0.55000000000000004">
      <c r="A224230" s="87"/>
    </row>
    <row r="224231" spans="1:1" x14ac:dyDescent="0.55000000000000004">
      <c r="A224231" s="87"/>
    </row>
    <row r="224232" spans="1:1" x14ac:dyDescent="0.55000000000000004">
      <c r="A224232" s="87"/>
    </row>
    <row r="224233" spans="1:1" x14ac:dyDescent="0.55000000000000004">
      <c r="A224233" s="87"/>
    </row>
    <row r="224234" spans="1:1" x14ac:dyDescent="0.55000000000000004">
      <c r="A224234" s="87"/>
    </row>
    <row r="224235" spans="1:1" x14ac:dyDescent="0.55000000000000004">
      <c r="A224235" s="87"/>
    </row>
    <row r="224236" spans="1:1" x14ac:dyDescent="0.55000000000000004">
      <c r="A224236" s="87"/>
    </row>
    <row r="224237" spans="1:1" x14ac:dyDescent="0.55000000000000004">
      <c r="A224237" s="87"/>
    </row>
    <row r="224238" spans="1:1" x14ac:dyDescent="0.55000000000000004">
      <c r="A224238" s="87"/>
    </row>
    <row r="224239" spans="1:1" x14ac:dyDescent="0.55000000000000004">
      <c r="A224239" s="87"/>
    </row>
    <row r="224240" spans="1:1" x14ac:dyDescent="0.55000000000000004">
      <c r="A224240" s="87"/>
    </row>
    <row r="224241" spans="1:1" x14ac:dyDescent="0.55000000000000004">
      <c r="A224241" s="87"/>
    </row>
    <row r="224242" spans="1:1" x14ac:dyDescent="0.55000000000000004">
      <c r="A224242" s="87"/>
    </row>
    <row r="224243" spans="1:1" x14ac:dyDescent="0.55000000000000004">
      <c r="A224243" s="87"/>
    </row>
    <row r="224244" spans="1:1" x14ac:dyDescent="0.55000000000000004">
      <c r="A224244" s="87"/>
    </row>
    <row r="224245" spans="1:1" x14ac:dyDescent="0.55000000000000004">
      <c r="A224245" s="87"/>
    </row>
    <row r="224246" spans="1:1" x14ac:dyDescent="0.55000000000000004">
      <c r="A224246" s="87"/>
    </row>
    <row r="224247" spans="1:1" x14ac:dyDescent="0.55000000000000004">
      <c r="A224247" s="87"/>
    </row>
    <row r="224248" spans="1:1" x14ac:dyDescent="0.55000000000000004">
      <c r="A224248" s="87"/>
    </row>
    <row r="224249" spans="1:1" x14ac:dyDescent="0.55000000000000004">
      <c r="A224249" s="87"/>
    </row>
    <row r="224250" spans="1:1" x14ac:dyDescent="0.55000000000000004">
      <c r="A224250" s="87"/>
    </row>
    <row r="224251" spans="1:1" x14ac:dyDescent="0.55000000000000004">
      <c r="A224251" s="87"/>
    </row>
    <row r="224252" spans="1:1" x14ac:dyDescent="0.55000000000000004">
      <c r="A224252" s="87"/>
    </row>
    <row r="224253" spans="1:1" x14ac:dyDescent="0.55000000000000004">
      <c r="A224253" s="87"/>
    </row>
    <row r="224254" spans="1:1" x14ac:dyDescent="0.55000000000000004">
      <c r="A224254" s="87"/>
    </row>
    <row r="224255" spans="1:1" x14ac:dyDescent="0.55000000000000004">
      <c r="A224255" s="87"/>
    </row>
    <row r="224256" spans="1:1" x14ac:dyDescent="0.55000000000000004">
      <c r="A224256" s="87"/>
    </row>
    <row r="224257" spans="1:1" x14ac:dyDescent="0.55000000000000004">
      <c r="A224257" s="87"/>
    </row>
    <row r="224258" spans="1:1" x14ac:dyDescent="0.55000000000000004">
      <c r="A224258" s="87"/>
    </row>
    <row r="224259" spans="1:1" x14ac:dyDescent="0.55000000000000004">
      <c r="A224259" s="87"/>
    </row>
    <row r="224260" spans="1:1" x14ac:dyDescent="0.55000000000000004">
      <c r="A224260" s="87"/>
    </row>
    <row r="224261" spans="1:1" x14ac:dyDescent="0.55000000000000004">
      <c r="A224261" s="87"/>
    </row>
    <row r="224262" spans="1:1" x14ac:dyDescent="0.55000000000000004">
      <c r="A224262" s="87"/>
    </row>
    <row r="224263" spans="1:1" x14ac:dyDescent="0.55000000000000004">
      <c r="A224263" s="87"/>
    </row>
    <row r="224264" spans="1:1" x14ac:dyDescent="0.55000000000000004">
      <c r="A224264" s="87"/>
    </row>
    <row r="224265" spans="1:1" x14ac:dyDescent="0.55000000000000004">
      <c r="A224265" s="87"/>
    </row>
    <row r="224266" spans="1:1" x14ac:dyDescent="0.55000000000000004">
      <c r="A224266" s="87"/>
    </row>
    <row r="224267" spans="1:1" x14ac:dyDescent="0.55000000000000004">
      <c r="A224267" s="87"/>
    </row>
    <row r="224268" spans="1:1" x14ac:dyDescent="0.55000000000000004">
      <c r="A224268" s="87"/>
    </row>
    <row r="224269" spans="1:1" x14ac:dyDescent="0.55000000000000004">
      <c r="A224269" s="87"/>
    </row>
    <row r="224270" spans="1:1" x14ac:dyDescent="0.55000000000000004">
      <c r="A224270" s="87"/>
    </row>
    <row r="224271" spans="1:1" x14ac:dyDescent="0.55000000000000004">
      <c r="A224271" s="87"/>
    </row>
    <row r="224272" spans="1:1" x14ac:dyDescent="0.55000000000000004">
      <c r="A224272" s="87"/>
    </row>
    <row r="224273" spans="1:1" x14ac:dyDescent="0.55000000000000004">
      <c r="A224273" s="87"/>
    </row>
    <row r="224274" spans="1:1" x14ac:dyDescent="0.55000000000000004">
      <c r="A224274" s="87"/>
    </row>
    <row r="224275" spans="1:1" x14ac:dyDescent="0.55000000000000004">
      <c r="A224275" s="87"/>
    </row>
    <row r="224276" spans="1:1" x14ac:dyDescent="0.55000000000000004">
      <c r="A224276" s="87"/>
    </row>
    <row r="224277" spans="1:1" x14ac:dyDescent="0.55000000000000004">
      <c r="A224277" s="87"/>
    </row>
    <row r="224278" spans="1:1" x14ac:dyDescent="0.55000000000000004">
      <c r="A224278" s="87"/>
    </row>
    <row r="224279" spans="1:1" x14ac:dyDescent="0.55000000000000004">
      <c r="A224279" s="87"/>
    </row>
    <row r="224280" spans="1:1" x14ac:dyDescent="0.55000000000000004">
      <c r="A224280" s="87"/>
    </row>
    <row r="224281" spans="1:1" x14ac:dyDescent="0.55000000000000004">
      <c r="A224281" s="87"/>
    </row>
    <row r="224282" spans="1:1" x14ac:dyDescent="0.55000000000000004">
      <c r="A224282" s="87"/>
    </row>
    <row r="224283" spans="1:1" x14ac:dyDescent="0.55000000000000004">
      <c r="A224283" s="87"/>
    </row>
    <row r="224284" spans="1:1" x14ac:dyDescent="0.55000000000000004">
      <c r="A224284" s="87"/>
    </row>
    <row r="224285" spans="1:1" x14ac:dyDescent="0.55000000000000004">
      <c r="A224285" s="87"/>
    </row>
    <row r="224286" spans="1:1" x14ac:dyDescent="0.55000000000000004">
      <c r="A224286" s="87"/>
    </row>
    <row r="224287" spans="1:1" x14ac:dyDescent="0.55000000000000004">
      <c r="A224287" s="87"/>
    </row>
    <row r="224288" spans="1:1" x14ac:dyDescent="0.55000000000000004">
      <c r="A224288" s="87"/>
    </row>
    <row r="224289" spans="1:1" x14ac:dyDescent="0.55000000000000004">
      <c r="A224289" s="87"/>
    </row>
    <row r="224290" spans="1:1" x14ac:dyDescent="0.55000000000000004">
      <c r="A224290" s="87"/>
    </row>
    <row r="224291" spans="1:1" x14ac:dyDescent="0.55000000000000004">
      <c r="A224291" s="87"/>
    </row>
    <row r="224292" spans="1:1" x14ac:dyDescent="0.55000000000000004">
      <c r="A224292" s="87"/>
    </row>
    <row r="224293" spans="1:1" x14ac:dyDescent="0.55000000000000004">
      <c r="A224293" s="87"/>
    </row>
    <row r="224294" spans="1:1" x14ac:dyDescent="0.55000000000000004">
      <c r="A224294" s="87"/>
    </row>
    <row r="224295" spans="1:1" x14ac:dyDescent="0.55000000000000004">
      <c r="A224295" s="87"/>
    </row>
    <row r="224296" spans="1:1" x14ac:dyDescent="0.55000000000000004">
      <c r="A224296" s="87"/>
    </row>
    <row r="224297" spans="1:1" x14ac:dyDescent="0.55000000000000004">
      <c r="A224297" s="87"/>
    </row>
    <row r="224298" spans="1:1" x14ac:dyDescent="0.55000000000000004">
      <c r="A224298" s="87"/>
    </row>
    <row r="224299" spans="1:1" x14ac:dyDescent="0.55000000000000004">
      <c r="A224299" s="87"/>
    </row>
    <row r="224300" spans="1:1" x14ac:dyDescent="0.55000000000000004">
      <c r="A224300" s="87"/>
    </row>
    <row r="224301" spans="1:1" x14ac:dyDescent="0.55000000000000004">
      <c r="A224301" s="87"/>
    </row>
    <row r="224302" spans="1:1" x14ac:dyDescent="0.55000000000000004">
      <c r="A224302" s="87"/>
    </row>
    <row r="224303" spans="1:1" x14ac:dyDescent="0.55000000000000004">
      <c r="A224303" s="87"/>
    </row>
    <row r="224304" spans="1:1" x14ac:dyDescent="0.55000000000000004">
      <c r="A224304" s="87"/>
    </row>
    <row r="224305" spans="1:1" x14ac:dyDescent="0.55000000000000004">
      <c r="A224305" s="87"/>
    </row>
    <row r="224306" spans="1:1" x14ac:dyDescent="0.55000000000000004">
      <c r="A224306" s="87"/>
    </row>
    <row r="224307" spans="1:1" x14ac:dyDescent="0.55000000000000004">
      <c r="A224307" s="87"/>
    </row>
    <row r="224308" spans="1:1" x14ac:dyDescent="0.55000000000000004">
      <c r="A224308" s="87"/>
    </row>
    <row r="224309" spans="1:1" x14ac:dyDescent="0.55000000000000004">
      <c r="A224309" s="87"/>
    </row>
    <row r="224310" spans="1:1" x14ac:dyDescent="0.55000000000000004">
      <c r="A224310" s="87"/>
    </row>
    <row r="224311" spans="1:1" x14ac:dyDescent="0.55000000000000004">
      <c r="A224311" s="87"/>
    </row>
    <row r="224312" spans="1:1" x14ac:dyDescent="0.55000000000000004">
      <c r="A224312" s="87"/>
    </row>
    <row r="224313" spans="1:1" x14ac:dyDescent="0.55000000000000004">
      <c r="A224313" s="87"/>
    </row>
    <row r="224314" spans="1:1" x14ac:dyDescent="0.55000000000000004">
      <c r="A224314" s="87"/>
    </row>
    <row r="224315" spans="1:1" x14ac:dyDescent="0.55000000000000004">
      <c r="A224315" s="87"/>
    </row>
    <row r="224316" spans="1:1" x14ac:dyDescent="0.55000000000000004">
      <c r="A224316" s="87"/>
    </row>
    <row r="224317" spans="1:1" x14ac:dyDescent="0.55000000000000004">
      <c r="A224317" s="87"/>
    </row>
    <row r="224318" spans="1:1" x14ac:dyDescent="0.55000000000000004">
      <c r="A224318" s="87"/>
    </row>
    <row r="224319" spans="1:1" x14ac:dyDescent="0.55000000000000004">
      <c r="A224319" s="87"/>
    </row>
    <row r="224320" spans="1:1" x14ac:dyDescent="0.55000000000000004">
      <c r="A224320" s="87"/>
    </row>
    <row r="224321" spans="1:1" x14ac:dyDescent="0.55000000000000004">
      <c r="A224321" s="87"/>
    </row>
    <row r="224322" spans="1:1" x14ac:dyDescent="0.55000000000000004">
      <c r="A224322" s="87"/>
    </row>
    <row r="224323" spans="1:1" x14ac:dyDescent="0.55000000000000004">
      <c r="A224323" s="87"/>
    </row>
    <row r="224324" spans="1:1" x14ac:dyDescent="0.55000000000000004">
      <c r="A224324" s="87"/>
    </row>
    <row r="224325" spans="1:1" x14ac:dyDescent="0.55000000000000004">
      <c r="A224325" s="87"/>
    </row>
    <row r="224326" spans="1:1" x14ac:dyDescent="0.55000000000000004">
      <c r="A224326" s="87"/>
    </row>
    <row r="224327" spans="1:1" x14ac:dyDescent="0.55000000000000004">
      <c r="A224327" s="87"/>
    </row>
    <row r="224328" spans="1:1" x14ac:dyDescent="0.55000000000000004">
      <c r="A224328" s="87"/>
    </row>
    <row r="224329" spans="1:1" x14ac:dyDescent="0.55000000000000004">
      <c r="A224329" s="87"/>
    </row>
    <row r="224330" spans="1:1" x14ac:dyDescent="0.55000000000000004">
      <c r="A224330" s="87"/>
    </row>
    <row r="224331" spans="1:1" x14ac:dyDescent="0.55000000000000004">
      <c r="A224331" s="87"/>
    </row>
    <row r="224332" spans="1:1" x14ac:dyDescent="0.55000000000000004">
      <c r="A224332" s="87"/>
    </row>
    <row r="224333" spans="1:1" x14ac:dyDescent="0.55000000000000004">
      <c r="A224333" s="87"/>
    </row>
    <row r="224334" spans="1:1" x14ac:dyDescent="0.55000000000000004">
      <c r="A224334" s="87"/>
    </row>
    <row r="224335" spans="1:1" x14ac:dyDescent="0.55000000000000004">
      <c r="A224335" s="87"/>
    </row>
    <row r="224336" spans="1:1" x14ac:dyDescent="0.55000000000000004">
      <c r="A224336" s="87"/>
    </row>
    <row r="224337" spans="1:1" x14ac:dyDescent="0.55000000000000004">
      <c r="A224337" s="87"/>
    </row>
    <row r="224338" spans="1:1" x14ac:dyDescent="0.55000000000000004">
      <c r="A224338" s="87"/>
    </row>
    <row r="224339" spans="1:1" x14ac:dyDescent="0.55000000000000004">
      <c r="A224339" s="87"/>
    </row>
    <row r="224340" spans="1:1" x14ac:dyDescent="0.55000000000000004">
      <c r="A224340" s="87"/>
    </row>
    <row r="224341" spans="1:1" x14ac:dyDescent="0.55000000000000004">
      <c r="A224341" s="87"/>
    </row>
    <row r="224342" spans="1:1" x14ac:dyDescent="0.55000000000000004">
      <c r="A224342" s="87"/>
    </row>
    <row r="224343" spans="1:1" x14ac:dyDescent="0.55000000000000004">
      <c r="A224343" s="87"/>
    </row>
    <row r="224344" spans="1:1" x14ac:dyDescent="0.55000000000000004">
      <c r="A224344" s="87"/>
    </row>
    <row r="224345" spans="1:1" x14ac:dyDescent="0.55000000000000004">
      <c r="A224345" s="87"/>
    </row>
    <row r="224346" spans="1:1" x14ac:dyDescent="0.55000000000000004">
      <c r="A224346" s="87"/>
    </row>
    <row r="224347" spans="1:1" x14ac:dyDescent="0.55000000000000004">
      <c r="A224347" s="87"/>
    </row>
    <row r="224348" spans="1:1" x14ac:dyDescent="0.55000000000000004">
      <c r="A224348" s="87"/>
    </row>
    <row r="224349" spans="1:1" x14ac:dyDescent="0.55000000000000004">
      <c r="A224349" s="87"/>
    </row>
    <row r="224350" spans="1:1" x14ac:dyDescent="0.55000000000000004">
      <c r="A224350" s="87"/>
    </row>
    <row r="224351" spans="1:1" x14ac:dyDescent="0.55000000000000004">
      <c r="A224351" s="87"/>
    </row>
    <row r="224352" spans="1:1" x14ac:dyDescent="0.55000000000000004">
      <c r="A224352" s="87"/>
    </row>
    <row r="224353" spans="1:1" x14ac:dyDescent="0.55000000000000004">
      <c r="A224353" s="87"/>
    </row>
    <row r="224354" spans="1:1" x14ac:dyDescent="0.55000000000000004">
      <c r="A224354" s="87"/>
    </row>
    <row r="224355" spans="1:1" x14ac:dyDescent="0.55000000000000004">
      <c r="A224355" s="87"/>
    </row>
    <row r="224356" spans="1:1" x14ac:dyDescent="0.55000000000000004">
      <c r="A224356" s="87"/>
    </row>
    <row r="224357" spans="1:1" x14ac:dyDescent="0.55000000000000004">
      <c r="A224357" s="87"/>
    </row>
    <row r="224358" spans="1:1" x14ac:dyDescent="0.55000000000000004">
      <c r="A224358" s="87"/>
    </row>
    <row r="224359" spans="1:1" x14ac:dyDescent="0.55000000000000004">
      <c r="A224359" s="87"/>
    </row>
    <row r="224360" spans="1:1" x14ac:dyDescent="0.55000000000000004">
      <c r="A224360" s="87"/>
    </row>
    <row r="224361" spans="1:1" x14ac:dyDescent="0.55000000000000004">
      <c r="A224361" s="87"/>
    </row>
    <row r="224362" spans="1:1" x14ac:dyDescent="0.55000000000000004">
      <c r="A224362" s="87"/>
    </row>
    <row r="224363" spans="1:1" x14ac:dyDescent="0.55000000000000004">
      <c r="A224363" s="87"/>
    </row>
    <row r="224364" spans="1:1" x14ac:dyDescent="0.55000000000000004">
      <c r="A224364" s="87"/>
    </row>
    <row r="224365" spans="1:1" x14ac:dyDescent="0.55000000000000004">
      <c r="A224365" s="87"/>
    </row>
    <row r="224366" spans="1:1" x14ac:dyDescent="0.55000000000000004">
      <c r="A224366" s="87"/>
    </row>
    <row r="224367" spans="1:1" x14ac:dyDescent="0.55000000000000004">
      <c r="A224367" s="87"/>
    </row>
    <row r="224368" spans="1:1" x14ac:dyDescent="0.55000000000000004">
      <c r="A224368" s="87"/>
    </row>
    <row r="224369" spans="1:1" x14ac:dyDescent="0.55000000000000004">
      <c r="A224369" s="87"/>
    </row>
    <row r="224370" spans="1:1" x14ac:dyDescent="0.55000000000000004">
      <c r="A224370" s="87"/>
    </row>
    <row r="224371" spans="1:1" x14ac:dyDescent="0.55000000000000004">
      <c r="A224371" s="87"/>
    </row>
    <row r="224372" spans="1:1" x14ac:dyDescent="0.55000000000000004">
      <c r="A224372" s="87"/>
    </row>
    <row r="224373" spans="1:1" x14ac:dyDescent="0.55000000000000004">
      <c r="A224373" s="87"/>
    </row>
    <row r="224374" spans="1:1" x14ac:dyDescent="0.55000000000000004">
      <c r="A224374" s="87"/>
    </row>
    <row r="224375" spans="1:1" x14ac:dyDescent="0.55000000000000004">
      <c r="A224375" s="87"/>
    </row>
    <row r="224376" spans="1:1" x14ac:dyDescent="0.55000000000000004">
      <c r="A224376" s="87"/>
    </row>
    <row r="224377" spans="1:1" x14ac:dyDescent="0.55000000000000004">
      <c r="A224377" s="87"/>
    </row>
    <row r="224378" spans="1:1" x14ac:dyDescent="0.55000000000000004">
      <c r="A224378" s="87"/>
    </row>
    <row r="224379" spans="1:1" x14ac:dyDescent="0.55000000000000004">
      <c r="A224379" s="87"/>
    </row>
    <row r="224380" spans="1:1" x14ac:dyDescent="0.55000000000000004">
      <c r="A224380" s="87"/>
    </row>
    <row r="224381" spans="1:1" x14ac:dyDescent="0.55000000000000004">
      <c r="A224381" s="87"/>
    </row>
    <row r="224382" spans="1:1" x14ac:dyDescent="0.55000000000000004">
      <c r="A224382" s="87"/>
    </row>
    <row r="224383" spans="1:1" x14ac:dyDescent="0.55000000000000004">
      <c r="A224383" s="87"/>
    </row>
    <row r="224384" spans="1:1" x14ac:dyDescent="0.55000000000000004">
      <c r="A224384" s="87"/>
    </row>
    <row r="224385" spans="1:1" x14ac:dyDescent="0.55000000000000004">
      <c r="A224385" s="87"/>
    </row>
    <row r="224386" spans="1:1" x14ac:dyDescent="0.55000000000000004">
      <c r="A224386" s="87"/>
    </row>
    <row r="224387" spans="1:1" x14ac:dyDescent="0.55000000000000004">
      <c r="A224387" s="87"/>
    </row>
    <row r="224388" spans="1:1" x14ac:dyDescent="0.55000000000000004">
      <c r="A224388" s="87"/>
    </row>
    <row r="224389" spans="1:1" x14ac:dyDescent="0.55000000000000004">
      <c r="A224389" s="87"/>
    </row>
    <row r="224390" spans="1:1" x14ac:dyDescent="0.55000000000000004">
      <c r="A224390" s="87"/>
    </row>
    <row r="224391" spans="1:1" x14ac:dyDescent="0.55000000000000004">
      <c r="A224391" s="87"/>
    </row>
    <row r="224392" spans="1:1" x14ac:dyDescent="0.55000000000000004">
      <c r="A224392" s="87"/>
    </row>
    <row r="224393" spans="1:1" x14ac:dyDescent="0.55000000000000004">
      <c r="A224393" s="87"/>
    </row>
    <row r="224394" spans="1:1" x14ac:dyDescent="0.55000000000000004">
      <c r="A224394" s="87"/>
    </row>
    <row r="224395" spans="1:1" x14ac:dyDescent="0.55000000000000004">
      <c r="A224395" s="87"/>
    </row>
    <row r="224396" spans="1:1" x14ac:dyDescent="0.55000000000000004">
      <c r="A224396" s="87"/>
    </row>
    <row r="224397" spans="1:1" x14ac:dyDescent="0.55000000000000004">
      <c r="A224397" s="87"/>
    </row>
    <row r="224398" spans="1:1" x14ac:dyDescent="0.55000000000000004">
      <c r="A224398" s="87"/>
    </row>
    <row r="224399" spans="1:1" x14ac:dyDescent="0.55000000000000004">
      <c r="A224399" s="87"/>
    </row>
    <row r="224400" spans="1:1" x14ac:dyDescent="0.55000000000000004">
      <c r="A224400" s="87"/>
    </row>
    <row r="224401" spans="1:1" x14ac:dyDescent="0.55000000000000004">
      <c r="A224401" s="87"/>
    </row>
    <row r="224402" spans="1:1" x14ac:dyDescent="0.55000000000000004">
      <c r="A224402" s="87"/>
    </row>
    <row r="224403" spans="1:1" x14ac:dyDescent="0.55000000000000004">
      <c r="A224403" s="87"/>
    </row>
    <row r="224404" spans="1:1" x14ac:dyDescent="0.55000000000000004">
      <c r="A224404" s="87"/>
    </row>
    <row r="224405" spans="1:1" x14ac:dyDescent="0.55000000000000004">
      <c r="A224405" s="87"/>
    </row>
    <row r="224406" spans="1:1" x14ac:dyDescent="0.55000000000000004">
      <c r="A224406" s="87"/>
    </row>
    <row r="224407" spans="1:1" x14ac:dyDescent="0.55000000000000004">
      <c r="A224407" s="87"/>
    </row>
    <row r="224408" spans="1:1" x14ac:dyDescent="0.55000000000000004">
      <c r="A224408" s="87"/>
    </row>
    <row r="224409" spans="1:1" x14ac:dyDescent="0.55000000000000004">
      <c r="A224409" s="87"/>
    </row>
    <row r="224410" spans="1:1" x14ac:dyDescent="0.55000000000000004">
      <c r="A224410" s="87"/>
    </row>
    <row r="224411" spans="1:1" x14ac:dyDescent="0.55000000000000004">
      <c r="A224411" s="87"/>
    </row>
    <row r="224412" spans="1:1" x14ac:dyDescent="0.55000000000000004">
      <c r="A224412" s="87"/>
    </row>
    <row r="224413" spans="1:1" x14ac:dyDescent="0.55000000000000004">
      <c r="A224413" s="87"/>
    </row>
    <row r="224414" spans="1:1" x14ac:dyDescent="0.55000000000000004">
      <c r="A224414" s="87"/>
    </row>
    <row r="224415" spans="1:1" x14ac:dyDescent="0.55000000000000004">
      <c r="A224415" s="87"/>
    </row>
    <row r="224416" spans="1:1" x14ac:dyDescent="0.55000000000000004">
      <c r="A224416" s="87"/>
    </row>
    <row r="224417" spans="1:1" x14ac:dyDescent="0.55000000000000004">
      <c r="A224417" s="87"/>
    </row>
    <row r="224418" spans="1:1" x14ac:dyDescent="0.55000000000000004">
      <c r="A224418" s="87"/>
    </row>
    <row r="224419" spans="1:1" x14ac:dyDescent="0.55000000000000004">
      <c r="A224419" s="87"/>
    </row>
    <row r="224420" spans="1:1" x14ac:dyDescent="0.55000000000000004">
      <c r="A224420" s="87"/>
    </row>
    <row r="224421" spans="1:1" x14ac:dyDescent="0.55000000000000004">
      <c r="A224421" s="87"/>
    </row>
    <row r="224422" spans="1:1" x14ac:dyDescent="0.55000000000000004">
      <c r="A224422" s="87"/>
    </row>
    <row r="224423" spans="1:1" x14ac:dyDescent="0.55000000000000004">
      <c r="A224423" s="87"/>
    </row>
    <row r="224424" spans="1:1" x14ac:dyDescent="0.55000000000000004">
      <c r="A224424" s="87"/>
    </row>
    <row r="224425" spans="1:1" x14ac:dyDescent="0.55000000000000004">
      <c r="A224425" s="87"/>
    </row>
    <row r="224426" spans="1:1" x14ac:dyDescent="0.55000000000000004">
      <c r="A224426" s="87"/>
    </row>
    <row r="224427" spans="1:1" x14ac:dyDescent="0.55000000000000004">
      <c r="A224427" s="87"/>
    </row>
    <row r="224428" spans="1:1" x14ac:dyDescent="0.55000000000000004">
      <c r="A224428" s="87"/>
    </row>
    <row r="224429" spans="1:1" x14ac:dyDescent="0.55000000000000004">
      <c r="A224429" s="87"/>
    </row>
    <row r="224430" spans="1:1" x14ac:dyDescent="0.55000000000000004">
      <c r="A224430" s="87"/>
    </row>
    <row r="224431" spans="1:1" x14ac:dyDescent="0.55000000000000004">
      <c r="A224431" s="87"/>
    </row>
    <row r="224432" spans="1:1" x14ac:dyDescent="0.55000000000000004">
      <c r="A224432" s="87"/>
    </row>
    <row r="224433" spans="1:1" x14ac:dyDescent="0.55000000000000004">
      <c r="A224433" s="87"/>
    </row>
    <row r="224434" spans="1:1" x14ac:dyDescent="0.55000000000000004">
      <c r="A224434" s="87"/>
    </row>
    <row r="224435" spans="1:1" x14ac:dyDescent="0.55000000000000004">
      <c r="A224435" s="87"/>
    </row>
    <row r="224436" spans="1:1" x14ac:dyDescent="0.55000000000000004">
      <c r="A224436" s="87"/>
    </row>
    <row r="224437" spans="1:1" x14ac:dyDescent="0.55000000000000004">
      <c r="A224437" s="87"/>
    </row>
    <row r="224438" spans="1:1" x14ac:dyDescent="0.55000000000000004">
      <c r="A224438" s="87"/>
    </row>
    <row r="224439" spans="1:1" x14ac:dyDescent="0.55000000000000004">
      <c r="A224439" s="87"/>
    </row>
    <row r="224440" spans="1:1" x14ac:dyDescent="0.55000000000000004">
      <c r="A224440" s="87"/>
    </row>
    <row r="224441" spans="1:1" x14ac:dyDescent="0.55000000000000004">
      <c r="A224441" s="87"/>
    </row>
    <row r="224442" spans="1:1" x14ac:dyDescent="0.55000000000000004">
      <c r="A224442" s="87"/>
    </row>
    <row r="224443" spans="1:1" x14ac:dyDescent="0.55000000000000004">
      <c r="A224443" s="87"/>
    </row>
    <row r="224444" spans="1:1" x14ac:dyDescent="0.55000000000000004">
      <c r="A224444" s="87"/>
    </row>
    <row r="224445" spans="1:1" x14ac:dyDescent="0.55000000000000004">
      <c r="A224445" s="87"/>
    </row>
    <row r="224446" spans="1:1" x14ac:dyDescent="0.55000000000000004">
      <c r="A224446" s="87"/>
    </row>
    <row r="224447" spans="1:1" x14ac:dyDescent="0.55000000000000004">
      <c r="A224447" s="87"/>
    </row>
    <row r="224448" spans="1:1" x14ac:dyDescent="0.55000000000000004">
      <c r="A224448" s="87"/>
    </row>
    <row r="224449" spans="1:1" x14ac:dyDescent="0.55000000000000004">
      <c r="A224449" s="87"/>
    </row>
    <row r="224450" spans="1:1" x14ac:dyDescent="0.55000000000000004">
      <c r="A224450" s="87"/>
    </row>
    <row r="224451" spans="1:1" x14ac:dyDescent="0.55000000000000004">
      <c r="A224451" s="87"/>
    </row>
    <row r="224452" spans="1:1" x14ac:dyDescent="0.55000000000000004">
      <c r="A224452" s="87"/>
    </row>
    <row r="224453" spans="1:1" x14ac:dyDescent="0.55000000000000004">
      <c r="A224453" s="87"/>
    </row>
    <row r="224454" spans="1:1" x14ac:dyDescent="0.55000000000000004">
      <c r="A224454" s="87"/>
    </row>
    <row r="224455" spans="1:1" x14ac:dyDescent="0.55000000000000004">
      <c r="A224455" s="87"/>
    </row>
    <row r="224456" spans="1:1" x14ac:dyDescent="0.55000000000000004">
      <c r="A224456" s="87"/>
    </row>
    <row r="224457" spans="1:1" x14ac:dyDescent="0.55000000000000004">
      <c r="A224457" s="87"/>
    </row>
    <row r="224458" spans="1:1" x14ac:dyDescent="0.55000000000000004">
      <c r="A224458" s="87"/>
    </row>
    <row r="224459" spans="1:1" x14ac:dyDescent="0.55000000000000004">
      <c r="A224459" s="87"/>
    </row>
    <row r="224460" spans="1:1" x14ac:dyDescent="0.55000000000000004">
      <c r="A224460" s="87"/>
    </row>
    <row r="224461" spans="1:1" x14ac:dyDescent="0.55000000000000004">
      <c r="A224461" s="87"/>
    </row>
    <row r="224462" spans="1:1" x14ac:dyDescent="0.55000000000000004">
      <c r="A224462" s="87"/>
    </row>
    <row r="224463" spans="1:1" x14ac:dyDescent="0.55000000000000004">
      <c r="A224463" s="87"/>
    </row>
    <row r="224464" spans="1:1" x14ac:dyDescent="0.55000000000000004">
      <c r="A224464" s="87"/>
    </row>
    <row r="224465" spans="1:1" x14ac:dyDescent="0.55000000000000004">
      <c r="A224465" s="87"/>
    </row>
    <row r="224466" spans="1:1" x14ac:dyDescent="0.55000000000000004">
      <c r="A224466" s="87"/>
    </row>
    <row r="224467" spans="1:1" x14ac:dyDescent="0.55000000000000004">
      <c r="A224467" s="87"/>
    </row>
    <row r="224468" spans="1:1" x14ac:dyDescent="0.55000000000000004">
      <c r="A224468" s="87"/>
    </row>
    <row r="224469" spans="1:1" x14ac:dyDescent="0.55000000000000004">
      <c r="A224469" s="87"/>
    </row>
    <row r="224470" spans="1:1" x14ac:dyDescent="0.55000000000000004">
      <c r="A224470" s="87"/>
    </row>
    <row r="224471" spans="1:1" x14ac:dyDescent="0.55000000000000004">
      <c r="A224471" s="87"/>
    </row>
    <row r="224472" spans="1:1" x14ac:dyDescent="0.55000000000000004">
      <c r="A224472" s="87"/>
    </row>
    <row r="224473" spans="1:1" x14ac:dyDescent="0.55000000000000004">
      <c r="A224473" s="87"/>
    </row>
    <row r="224474" spans="1:1" x14ac:dyDescent="0.55000000000000004">
      <c r="A224474" s="87"/>
    </row>
    <row r="224475" spans="1:1" x14ac:dyDescent="0.55000000000000004">
      <c r="A224475" s="87"/>
    </row>
    <row r="224476" spans="1:1" x14ac:dyDescent="0.55000000000000004">
      <c r="A224476" s="87"/>
    </row>
    <row r="224477" spans="1:1" x14ac:dyDescent="0.55000000000000004">
      <c r="A224477" s="87"/>
    </row>
    <row r="224478" spans="1:1" x14ac:dyDescent="0.55000000000000004">
      <c r="A224478" s="87"/>
    </row>
    <row r="224479" spans="1:1" x14ac:dyDescent="0.55000000000000004">
      <c r="A224479" s="87"/>
    </row>
    <row r="224480" spans="1:1" x14ac:dyDescent="0.55000000000000004">
      <c r="A224480" s="87"/>
    </row>
    <row r="224481" spans="1:1" x14ac:dyDescent="0.55000000000000004">
      <c r="A224481" s="87"/>
    </row>
    <row r="224482" spans="1:1" x14ac:dyDescent="0.55000000000000004">
      <c r="A224482" s="87"/>
    </row>
    <row r="224483" spans="1:1" x14ac:dyDescent="0.55000000000000004">
      <c r="A224483" s="87"/>
    </row>
    <row r="224484" spans="1:1" x14ac:dyDescent="0.55000000000000004">
      <c r="A224484" s="87"/>
    </row>
    <row r="224485" spans="1:1" x14ac:dyDescent="0.55000000000000004">
      <c r="A224485" s="87"/>
    </row>
    <row r="224486" spans="1:1" x14ac:dyDescent="0.55000000000000004">
      <c r="A224486" s="87"/>
    </row>
    <row r="224487" spans="1:1" x14ac:dyDescent="0.55000000000000004">
      <c r="A224487" s="87"/>
    </row>
    <row r="224488" spans="1:1" x14ac:dyDescent="0.55000000000000004">
      <c r="A224488" s="87"/>
    </row>
    <row r="224489" spans="1:1" x14ac:dyDescent="0.55000000000000004">
      <c r="A224489" s="87"/>
    </row>
    <row r="224490" spans="1:1" x14ac:dyDescent="0.55000000000000004">
      <c r="A224490" s="87"/>
    </row>
    <row r="224491" spans="1:1" x14ac:dyDescent="0.55000000000000004">
      <c r="A224491" s="87"/>
    </row>
    <row r="224492" spans="1:1" x14ac:dyDescent="0.55000000000000004">
      <c r="A224492" s="87"/>
    </row>
    <row r="224493" spans="1:1" x14ac:dyDescent="0.55000000000000004">
      <c r="A224493" s="87"/>
    </row>
    <row r="224494" spans="1:1" x14ac:dyDescent="0.55000000000000004">
      <c r="A224494" s="87"/>
    </row>
    <row r="224495" spans="1:1" x14ac:dyDescent="0.55000000000000004">
      <c r="A224495" s="87"/>
    </row>
    <row r="224496" spans="1:1" x14ac:dyDescent="0.55000000000000004">
      <c r="A224496" s="87"/>
    </row>
    <row r="224497" spans="1:1" x14ac:dyDescent="0.55000000000000004">
      <c r="A224497" s="87"/>
    </row>
    <row r="224498" spans="1:1" x14ac:dyDescent="0.55000000000000004">
      <c r="A224498" s="87"/>
    </row>
    <row r="224499" spans="1:1" x14ac:dyDescent="0.55000000000000004">
      <c r="A224499" s="87"/>
    </row>
    <row r="224500" spans="1:1" x14ac:dyDescent="0.55000000000000004">
      <c r="A224500" s="87"/>
    </row>
    <row r="224501" spans="1:1" x14ac:dyDescent="0.55000000000000004">
      <c r="A224501" s="87"/>
    </row>
    <row r="224502" spans="1:1" x14ac:dyDescent="0.55000000000000004">
      <c r="A224502" s="87"/>
    </row>
    <row r="224503" spans="1:1" x14ac:dyDescent="0.55000000000000004">
      <c r="A224503" s="87"/>
    </row>
    <row r="224504" spans="1:1" x14ac:dyDescent="0.55000000000000004">
      <c r="A224504" s="87"/>
    </row>
    <row r="224505" spans="1:1" x14ac:dyDescent="0.55000000000000004">
      <c r="A224505" s="87"/>
    </row>
    <row r="224506" spans="1:1" x14ac:dyDescent="0.55000000000000004">
      <c r="A224506" s="87"/>
    </row>
    <row r="224507" spans="1:1" x14ac:dyDescent="0.55000000000000004">
      <c r="A224507" s="87"/>
    </row>
    <row r="224508" spans="1:1" x14ac:dyDescent="0.55000000000000004">
      <c r="A224508" s="87"/>
    </row>
    <row r="224509" spans="1:1" x14ac:dyDescent="0.55000000000000004">
      <c r="A224509" s="87"/>
    </row>
    <row r="224510" spans="1:1" x14ac:dyDescent="0.55000000000000004">
      <c r="A224510" s="87"/>
    </row>
    <row r="224511" spans="1:1" x14ac:dyDescent="0.55000000000000004">
      <c r="A224511" s="87"/>
    </row>
    <row r="224512" spans="1:1" x14ac:dyDescent="0.55000000000000004">
      <c r="A224512" s="87"/>
    </row>
    <row r="224513" spans="1:1" x14ac:dyDescent="0.55000000000000004">
      <c r="A224513" s="87"/>
    </row>
    <row r="224514" spans="1:1" x14ac:dyDescent="0.55000000000000004">
      <c r="A224514" s="87"/>
    </row>
    <row r="224515" spans="1:1" x14ac:dyDescent="0.55000000000000004">
      <c r="A224515" s="87"/>
    </row>
    <row r="224516" spans="1:1" x14ac:dyDescent="0.55000000000000004">
      <c r="A224516" s="87"/>
    </row>
    <row r="224517" spans="1:1" x14ac:dyDescent="0.55000000000000004">
      <c r="A224517" s="87"/>
    </row>
    <row r="224518" spans="1:1" x14ac:dyDescent="0.55000000000000004">
      <c r="A224518" s="87"/>
    </row>
    <row r="224519" spans="1:1" x14ac:dyDescent="0.55000000000000004">
      <c r="A224519" s="87"/>
    </row>
    <row r="224520" spans="1:1" x14ac:dyDescent="0.55000000000000004">
      <c r="A224520" s="87"/>
    </row>
    <row r="224521" spans="1:1" x14ac:dyDescent="0.55000000000000004">
      <c r="A224521" s="87"/>
    </row>
    <row r="224522" spans="1:1" x14ac:dyDescent="0.55000000000000004">
      <c r="A224522" s="87"/>
    </row>
    <row r="224523" spans="1:1" x14ac:dyDescent="0.55000000000000004">
      <c r="A224523" s="87"/>
    </row>
    <row r="224524" spans="1:1" x14ac:dyDescent="0.55000000000000004">
      <c r="A224524" s="87"/>
    </row>
    <row r="224525" spans="1:1" x14ac:dyDescent="0.55000000000000004">
      <c r="A224525" s="87"/>
    </row>
    <row r="224526" spans="1:1" x14ac:dyDescent="0.55000000000000004">
      <c r="A224526" s="87"/>
    </row>
    <row r="224527" spans="1:1" x14ac:dyDescent="0.55000000000000004">
      <c r="A224527" s="87"/>
    </row>
    <row r="224528" spans="1:1" x14ac:dyDescent="0.55000000000000004">
      <c r="A224528" s="87"/>
    </row>
    <row r="224529" spans="1:1" x14ac:dyDescent="0.55000000000000004">
      <c r="A224529" s="87"/>
    </row>
    <row r="224530" spans="1:1" x14ac:dyDescent="0.55000000000000004">
      <c r="A224530" s="87"/>
    </row>
    <row r="224531" spans="1:1" x14ac:dyDescent="0.55000000000000004">
      <c r="A224531" s="87"/>
    </row>
    <row r="224532" spans="1:1" x14ac:dyDescent="0.55000000000000004">
      <c r="A224532" s="87"/>
    </row>
    <row r="224533" spans="1:1" x14ac:dyDescent="0.55000000000000004">
      <c r="A224533" s="87"/>
    </row>
    <row r="224534" spans="1:1" x14ac:dyDescent="0.55000000000000004">
      <c r="A224534" s="87"/>
    </row>
    <row r="224535" spans="1:1" x14ac:dyDescent="0.55000000000000004">
      <c r="A224535" s="87"/>
    </row>
    <row r="224536" spans="1:1" x14ac:dyDescent="0.55000000000000004">
      <c r="A224536" s="87"/>
    </row>
    <row r="224537" spans="1:1" x14ac:dyDescent="0.55000000000000004">
      <c r="A224537" s="87"/>
    </row>
    <row r="224538" spans="1:1" x14ac:dyDescent="0.55000000000000004">
      <c r="A224538" s="87"/>
    </row>
    <row r="224539" spans="1:1" x14ac:dyDescent="0.55000000000000004">
      <c r="A224539" s="87"/>
    </row>
    <row r="224540" spans="1:1" x14ac:dyDescent="0.55000000000000004">
      <c r="A224540" s="87"/>
    </row>
    <row r="224541" spans="1:1" x14ac:dyDescent="0.55000000000000004">
      <c r="A224541" s="87"/>
    </row>
    <row r="224542" spans="1:1" x14ac:dyDescent="0.55000000000000004">
      <c r="A224542" s="87"/>
    </row>
    <row r="224543" spans="1:1" x14ac:dyDescent="0.55000000000000004">
      <c r="A224543" s="87"/>
    </row>
    <row r="224544" spans="1:1" x14ac:dyDescent="0.55000000000000004">
      <c r="A224544" s="87"/>
    </row>
    <row r="224545" spans="1:1" x14ac:dyDescent="0.55000000000000004">
      <c r="A224545" s="87"/>
    </row>
    <row r="224546" spans="1:1" x14ac:dyDescent="0.55000000000000004">
      <c r="A224546" s="87"/>
    </row>
    <row r="224547" spans="1:1" x14ac:dyDescent="0.55000000000000004">
      <c r="A224547" s="87"/>
    </row>
    <row r="224548" spans="1:1" x14ac:dyDescent="0.55000000000000004">
      <c r="A224548" s="87"/>
    </row>
    <row r="224549" spans="1:1" x14ac:dyDescent="0.55000000000000004">
      <c r="A224549" s="87"/>
    </row>
    <row r="224550" spans="1:1" x14ac:dyDescent="0.55000000000000004">
      <c r="A224550" s="87"/>
    </row>
    <row r="224551" spans="1:1" x14ac:dyDescent="0.55000000000000004">
      <c r="A224551" s="87"/>
    </row>
    <row r="224552" spans="1:1" x14ac:dyDescent="0.55000000000000004">
      <c r="A224552" s="87"/>
    </row>
    <row r="224553" spans="1:1" x14ac:dyDescent="0.55000000000000004">
      <c r="A224553" s="87"/>
    </row>
    <row r="224554" spans="1:1" x14ac:dyDescent="0.55000000000000004">
      <c r="A224554" s="87"/>
    </row>
    <row r="224555" spans="1:1" x14ac:dyDescent="0.55000000000000004">
      <c r="A224555" s="87"/>
    </row>
    <row r="224556" spans="1:1" x14ac:dyDescent="0.55000000000000004">
      <c r="A224556" s="87"/>
    </row>
    <row r="224557" spans="1:1" x14ac:dyDescent="0.55000000000000004">
      <c r="A224557" s="87"/>
    </row>
    <row r="224558" spans="1:1" x14ac:dyDescent="0.55000000000000004">
      <c r="A224558" s="87"/>
    </row>
    <row r="224559" spans="1:1" x14ac:dyDescent="0.55000000000000004">
      <c r="A224559" s="87"/>
    </row>
    <row r="224560" spans="1:1" x14ac:dyDescent="0.55000000000000004">
      <c r="A224560" s="87"/>
    </row>
    <row r="224561" spans="1:1" x14ac:dyDescent="0.55000000000000004">
      <c r="A224561" s="87"/>
    </row>
    <row r="224562" spans="1:1" x14ac:dyDescent="0.55000000000000004">
      <c r="A224562" s="87"/>
    </row>
    <row r="224563" spans="1:1" x14ac:dyDescent="0.55000000000000004">
      <c r="A224563" s="87"/>
    </row>
    <row r="224564" spans="1:1" x14ac:dyDescent="0.55000000000000004">
      <c r="A224564" s="87"/>
    </row>
    <row r="224565" spans="1:1" x14ac:dyDescent="0.55000000000000004">
      <c r="A224565" s="87"/>
    </row>
    <row r="224566" spans="1:1" x14ac:dyDescent="0.55000000000000004">
      <c r="A224566" s="87"/>
    </row>
    <row r="224567" spans="1:1" x14ac:dyDescent="0.55000000000000004">
      <c r="A224567" s="87"/>
    </row>
    <row r="224568" spans="1:1" x14ac:dyDescent="0.55000000000000004">
      <c r="A224568" s="87"/>
    </row>
    <row r="224569" spans="1:1" x14ac:dyDescent="0.55000000000000004">
      <c r="A224569" s="87"/>
    </row>
    <row r="224570" spans="1:1" x14ac:dyDescent="0.55000000000000004">
      <c r="A224570" s="87"/>
    </row>
    <row r="224571" spans="1:1" x14ac:dyDescent="0.55000000000000004">
      <c r="A224571" s="87"/>
    </row>
    <row r="224572" spans="1:1" x14ac:dyDescent="0.55000000000000004">
      <c r="A224572" s="87"/>
    </row>
    <row r="224573" spans="1:1" x14ac:dyDescent="0.55000000000000004">
      <c r="A224573" s="87"/>
    </row>
    <row r="224574" spans="1:1" x14ac:dyDescent="0.55000000000000004">
      <c r="A224574" s="87"/>
    </row>
    <row r="224575" spans="1:1" x14ac:dyDescent="0.55000000000000004">
      <c r="A224575" s="87"/>
    </row>
    <row r="224576" spans="1:1" x14ac:dyDescent="0.55000000000000004">
      <c r="A224576" s="87"/>
    </row>
    <row r="224577" spans="1:1" x14ac:dyDescent="0.55000000000000004">
      <c r="A224577" s="87"/>
    </row>
    <row r="224578" spans="1:1" x14ac:dyDescent="0.55000000000000004">
      <c r="A224578" s="87"/>
    </row>
    <row r="224579" spans="1:1" x14ac:dyDescent="0.55000000000000004">
      <c r="A224579" s="87"/>
    </row>
    <row r="224580" spans="1:1" x14ac:dyDescent="0.55000000000000004">
      <c r="A224580" s="87"/>
    </row>
    <row r="224581" spans="1:1" x14ac:dyDescent="0.55000000000000004">
      <c r="A224581" s="87"/>
    </row>
    <row r="224582" spans="1:1" x14ac:dyDescent="0.55000000000000004">
      <c r="A224582" s="87"/>
    </row>
    <row r="224583" spans="1:1" x14ac:dyDescent="0.55000000000000004">
      <c r="A224583" s="87"/>
    </row>
    <row r="224584" spans="1:1" x14ac:dyDescent="0.55000000000000004">
      <c r="A224584" s="87"/>
    </row>
    <row r="224585" spans="1:1" x14ac:dyDescent="0.55000000000000004">
      <c r="A224585" s="87"/>
    </row>
    <row r="224586" spans="1:1" x14ac:dyDescent="0.55000000000000004">
      <c r="A224586" s="87"/>
    </row>
    <row r="224587" spans="1:1" x14ac:dyDescent="0.55000000000000004">
      <c r="A224587" s="87"/>
    </row>
    <row r="224588" spans="1:1" x14ac:dyDescent="0.55000000000000004">
      <c r="A224588" s="87"/>
    </row>
    <row r="224589" spans="1:1" x14ac:dyDescent="0.55000000000000004">
      <c r="A224589" s="87"/>
    </row>
    <row r="224590" spans="1:1" x14ac:dyDescent="0.55000000000000004">
      <c r="A224590" s="87"/>
    </row>
    <row r="224591" spans="1:1" x14ac:dyDescent="0.55000000000000004">
      <c r="A224591" s="87"/>
    </row>
    <row r="224592" spans="1:1" x14ac:dyDescent="0.55000000000000004">
      <c r="A224592" s="87"/>
    </row>
    <row r="224593" spans="1:1" x14ac:dyDescent="0.55000000000000004">
      <c r="A224593" s="87"/>
    </row>
    <row r="224594" spans="1:1" x14ac:dyDescent="0.55000000000000004">
      <c r="A224594" s="87"/>
    </row>
    <row r="224595" spans="1:1" x14ac:dyDescent="0.55000000000000004">
      <c r="A224595" s="87"/>
    </row>
    <row r="224596" spans="1:1" x14ac:dyDescent="0.55000000000000004">
      <c r="A224596" s="87"/>
    </row>
    <row r="224597" spans="1:1" x14ac:dyDescent="0.55000000000000004">
      <c r="A224597" s="87"/>
    </row>
    <row r="224598" spans="1:1" x14ac:dyDescent="0.55000000000000004">
      <c r="A224598" s="87"/>
    </row>
    <row r="224599" spans="1:1" x14ac:dyDescent="0.55000000000000004">
      <c r="A224599" s="87"/>
    </row>
    <row r="224600" spans="1:1" x14ac:dyDescent="0.55000000000000004">
      <c r="A224600" s="87"/>
    </row>
    <row r="224601" spans="1:1" x14ac:dyDescent="0.55000000000000004">
      <c r="A224601" s="87"/>
    </row>
    <row r="224602" spans="1:1" x14ac:dyDescent="0.55000000000000004">
      <c r="A224602" s="87"/>
    </row>
    <row r="224603" spans="1:1" x14ac:dyDescent="0.55000000000000004">
      <c r="A224603" s="87"/>
    </row>
    <row r="224604" spans="1:1" x14ac:dyDescent="0.55000000000000004">
      <c r="A224604" s="87"/>
    </row>
    <row r="224605" spans="1:1" x14ac:dyDescent="0.55000000000000004">
      <c r="A224605" s="87"/>
    </row>
    <row r="224606" spans="1:1" x14ac:dyDescent="0.55000000000000004">
      <c r="A224606" s="87"/>
    </row>
    <row r="224607" spans="1:1" x14ac:dyDescent="0.55000000000000004">
      <c r="A224607" s="87"/>
    </row>
    <row r="224608" spans="1:1" x14ac:dyDescent="0.55000000000000004">
      <c r="A224608" s="87"/>
    </row>
    <row r="224609" spans="1:1" x14ac:dyDescent="0.55000000000000004">
      <c r="A224609" s="87"/>
    </row>
    <row r="224610" spans="1:1" x14ac:dyDescent="0.55000000000000004">
      <c r="A224610" s="87"/>
    </row>
    <row r="224611" spans="1:1" x14ac:dyDescent="0.55000000000000004">
      <c r="A224611" s="87"/>
    </row>
    <row r="224612" spans="1:1" x14ac:dyDescent="0.55000000000000004">
      <c r="A224612" s="87"/>
    </row>
    <row r="224613" spans="1:1" x14ac:dyDescent="0.55000000000000004">
      <c r="A224613" s="87"/>
    </row>
    <row r="224614" spans="1:1" x14ac:dyDescent="0.55000000000000004">
      <c r="A224614" s="87"/>
    </row>
    <row r="224615" spans="1:1" x14ac:dyDescent="0.55000000000000004">
      <c r="A224615" s="87"/>
    </row>
    <row r="224616" spans="1:1" x14ac:dyDescent="0.55000000000000004">
      <c r="A224616" s="87"/>
    </row>
    <row r="224617" spans="1:1" x14ac:dyDescent="0.55000000000000004">
      <c r="A224617" s="87"/>
    </row>
    <row r="224618" spans="1:1" x14ac:dyDescent="0.55000000000000004">
      <c r="A224618" s="87"/>
    </row>
    <row r="224619" spans="1:1" x14ac:dyDescent="0.55000000000000004">
      <c r="A224619" s="87"/>
    </row>
    <row r="224620" spans="1:1" x14ac:dyDescent="0.55000000000000004">
      <c r="A224620" s="87"/>
    </row>
    <row r="224621" spans="1:1" x14ac:dyDescent="0.55000000000000004">
      <c r="A224621" s="87"/>
    </row>
    <row r="224622" spans="1:1" x14ac:dyDescent="0.55000000000000004">
      <c r="A224622" s="87"/>
    </row>
    <row r="224623" spans="1:1" x14ac:dyDescent="0.55000000000000004">
      <c r="A224623" s="87"/>
    </row>
    <row r="224624" spans="1:1" x14ac:dyDescent="0.55000000000000004">
      <c r="A224624" s="87"/>
    </row>
    <row r="224625" spans="1:1" x14ac:dyDescent="0.55000000000000004">
      <c r="A224625" s="87"/>
    </row>
    <row r="224626" spans="1:1" x14ac:dyDescent="0.55000000000000004">
      <c r="A224626" s="87"/>
    </row>
    <row r="224627" spans="1:1" x14ac:dyDescent="0.55000000000000004">
      <c r="A224627" s="87"/>
    </row>
    <row r="224628" spans="1:1" x14ac:dyDescent="0.55000000000000004">
      <c r="A224628" s="87"/>
    </row>
    <row r="224629" spans="1:1" x14ac:dyDescent="0.55000000000000004">
      <c r="A224629" s="87"/>
    </row>
    <row r="224630" spans="1:1" x14ac:dyDescent="0.55000000000000004">
      <c r="A224630" s="87"/>
    </row>
    <row r="224631" spans="1:1" x14ac:dyDescent="0.55000000000000004">
      <c r="A224631" s="87"/>
    </row>
    <row r="224632" spans="1:1" x14ac:dyDescent="0.55000000000000004">
      <c r="A224632" s="87"/>
    </row>
    <row r="224633" spans="1:1" x14ac:dyDescent="0.55000000000000004">
      <c r="A224633" s="87"/>
    </row>
    <row r="224634" spans="1:1" x14ac:dyDescent="0.55000000000000004">
      <c r="A224634" s="87"/>
    </row>
    <row r="224635" spans="1:1" x14ac:dyDescent="0.55000000000000004">
      <c r="A224635" s="87"/>
    </row>
    <row r="224636" spans="1:1" x14ac:dyDescent="0.55000000000000004">
      <c r="A224636" s="87"/>
    </row>
    <row r="224637" spans="1:1" x14ac:dyDescent="0.55000000000000004">
      <c r="A224637" s="87"/>
    </row>
    <row r="224638" spans="1:1" x14ac:dyDescent="0.55000000000000004">
      <c r="A224638" s="87"/>
    </row>
    <row r="224639" spans="1:1" x14ac:dyDescent="0.55000000000000004">
      <c r="A224639" s="87"/>
    </row>
    <row r="224640" spans="1:1" x14ac:dyDescent="0.55000000000000004">
      <c r="A224640" s="87"/>
    </row>
    <row r="224641" spans="1:1" x14ac:dyDescent="0.55000000000000004">
      <c r="A224641" s="87"/>
    </row>
    <row r="224642" spans="1:1" x14ac:dyDescent="0.55000000000000004">
      <c r="A224642" s="87"/>
    </row>
    <row r="224643" spans="1:1" x14ac:dyDescent="0.55000000000000004">
      <c r="A224643" s="87"/>
    </row>
    <row r="224644" spans="1:1" x14ac:dyDescent="0.55000000000000004">
      <c r="A224644" s="87"/>
    </row>
    <row r="224645" spans="1:1" x14ac:dyDescent="0.55000000000000004">
      <c r="A224645" s="87"/>
    </row>
    <row r="224646" spans="1:1" x14ac:dyDescent="0.55000000000000004">
      <c r="A224646" s="87"/>
    </row>
    <row r="224647" spans="1:1" x14ac:dyDescent="0.55000000000000004">
      <c r="A224647" s="87"/>
    </row>
    <row r="224648" spans="1:1" x14ac:dyDescent="0.55000000000000004">
      <c r="A224648" s="87"/>
    </row>
    <row r="224649" spans="1:1" x14ac:dyDescent="0.55000000000000004">
      <c r="A224649" s="87"/>
    </row>
    <row r="224650" spans="1:1" x14ac:dyDescent="0.55000000000000004">
      <c r="A224650" s="87"/>
    </row>
    <row r="224651" spans="1:1" x14ac:dyDescent="0.55000000000000004">
      <c r="A224651" s="87"/>
    </row>
    <row r="224652" spans="1:1" x14ac:dyDescent="0.55000000000000004">
      <c r="A224652" s="87"/>
    </row>
    <row r="224653" spans="1:1" x14ac:dyDescent="0.55000000000000004">
      <c r="A224653" s="87"/>
    </row>
    <row r="224654" spans="1:1" x14ac:dyDescent="0.55000000000000004">
      <c r="A224654" s="87"/>
    </row>
    <row r="224655" spans="1:1" x14ac:dyDescent="0.55000000000000004">
      <c r="A224655" s="87"/>
    </row>
    <row r="224656" spans="1:1" x14ac:dyDescent="0.55000000000000004">
      <c r="A224656" s="87"/>
    </row>
    <row r="224657" spans="1:1" x14ac:dyDescent="0.55000000000000004">
      <c r="A224657" s="87"/>
    </row>
    <row r="224658" spans="1:1" x14ac:dyDescent="0.55000000000000004">
      <c r="A224658" s="87"/>
    </row>
    <row r="224659" spans="1:1" x14ac:dyDescent="0.55000000000000004">
      <c r="A224659" s="87"/>
    </row>
    <row r="224660" spans="1:1" x14ac:dyDescent="0.55000000000000004">
      <c r="A224660" s="87"/>
    </row>
    <row r="224661" spans="1:1" x14ac:dyDescent="0.55000000000000004">
      <c r="A224661" s="87"/>
    </row>
    <row r="224662" spans="1:1" x14ac:dyDescent="0.55000000000000004">
      <c r="A224662" s="87"/>
    </row>
    <row r="224663" spans="1:1" x14ac:dyDescent="0.55000000000000004">
      <c r="A224663" s="87"/>
    </row>
    <row r="224664" spans="1:1" x14ac:dyDescent="0.55000000000000004">
      <c r="A224664" s="87"/>
    </row>
    <row r="224665" spans="1:1" x14ac:dyDescent="0.55000000000000004">
      <c r="A224665" s="87"/>
    </row>
    <row r="224666" spans="1:1" x14ac:dyDescent="0.55000000000000004">
      <c r="A224666" s="87"/>
    </row>
    <row r="224667" spans="1:1" x14ac:dyDescent="0.55000000000000004">
      <c r="A224667" s="87"/>
    </row>
    <row r="224668" spans="1:1" x14ac:dyDescent="0.55000000000000004">
      <c r="A224668" s="87"/>
    </row>
    <row r="224669" spans="1:1" x14ac:dyDescent="0.55000000000000004">
      <c r="A224669" s="87"/>
    </row>
    <row r="224670" spans="1:1" x14ac:dyDescent="0.55000000000000004">
      <c r="A224670" s="87"/>
    </row>
    <row r="224671" spans="1:1" x14ac:dyDescent="0.55000000000000004">
      <c r="A224671" s="87"/>
    </row>
    <row r="224672" spans="1:1" x14ac:dyDescent="0.55000000000000004">
      <c r="A224672" s="87"/>
    </row>
    <row r="224673" spans="1:1" x14ac:dyDescent="0.55000000000000004">
      <c r="A224673" s="87"/>
    </row>
    <row r="224674" spans="1:1" x14ac:dyDescent="0.55000000000000004">
      <c r="A224674" s="87"/>
    </row>
    <row r="224675" spans="1:1" x14ac:dyDescent="0.55000000000000004">
      <c r="A224675" s="87"/>
    </row>
    <row r="224676" spans="1:1" x14ac:dyDescent="0.55000000000000004">
      <c r="A224676" s="87"/>
    </row>
    <row r="224677" spans="1:1" x14ac:dyDescent="0.55000000000000004">
      <c r="A224677" s="87"/>
    </row>
    <row r="224678" spans="1:1" x14ac:dyDescent="0.55000000000000004">
      <c r="A224678" s="87"/>
    </row>
    <row r="224679" spans="1:1" x14ac:dyDescent="0.55000000000000004">
      <c r="A224679" s="87"/>
    </row>
    <row r="224680" spans="1:1" x14ac:dyDescent="0.55000000000000004">
      <c r="A224680" s="87"/>
    </row>
    <row r="224681" spans="1:1" x14ac:dyDescent="0.55000000000000004">
      <c r="A224681" s="87"/>
    </row>
    <row r="224682" spans="1:1" x14ac:dyDescent="0.55000000000000004">
      <c r="A224682" s="87"/>
    </row>
    <row r="224683" spans="1:1" x14ac:dyDescent="0.55000000000000004">
      <c r="A224683" s="87"/>
    </row>
    <row r="224684" spans="1:1" x14ac:dyDescent="0.55000000000000004">
      <c r="A224684" s="87"/>
    </row>
    <row r="224685" spans="1:1" x14ac:dyDescent="0.55000000000000004">
      <c r="A224685" s="87"/>
    </row>
    <row r="224686" spans="1:1" x14ac:dyDescent="0.55000000000000004">
      <c r="A224686" s="87"/>
    </row>
    <row r="224687" spans="1:1" x14ac:dyDescent="0.55000000000000004">
      <c r="A224687" s="87"/>
    </row>
    <row r="224688" spans="1:1" x14ac:dyDescent="0.55000000000000004">
      <c r="A224688" s="87"/>
    </row>
    <row r="224689" spans="1:1" x14ac:dyDescent="0.55000000000000004">
      <c r="A224689" s="87"/>
    </row>
    <row r="224690" spans="1:1" x14ac:dyDescent="0.55000000000000004">
      <c r="A224690" s="87"/>
    </row>
    <row r="224691" spans="1:1" x14ac:dyDescent="0.55000000000000004">
      <c r="A224691" s="87"/>
    </row>
    <row r="224692" spans="1:1" x14ac:dyDescent="0.55000000000000004">
      <c r="A224692" s="87"/>
    </row>
    <row r="224693" spans="1:1" x14ac:dyDescent="0.55000000000000004">
      <c r="A224693" s="87"/>
    </row>
    <row r="224694" spans="1:1" x14ac:dyDescent="0.55000000000000004">
      <c r="A224694" s="87"/>
    </row>
    <row r="224695" spans="1:1" x14ac:dyDescent="0.55000000000000004">
      <c r="A224695" s="87"/>
    </row>
    <row r="224696" spans="1:1" x14ac:dyDescent="0.55000000000000004">
      <c r="A224696" s="87"/>
    </row>
    <row r="224697" spans="1:1" x14ac:dyDescent="0.55000000000000004">
      <c r="A224697" s="87"/>
    </row>
    <row r="224698" spans="1:1" x14ac:dyDescent="0.55000000000000004">
      <c r="A224698" s="87"/>
    </row>
    <row r="224699" spans="1:1" x14ac:dyDescent="0.55000000000000004">
      <c r="A224699" s="87"/>
    </row>
    <row r="224700" spans="1:1" x14ac:dyDescent="0.55000000000000004">
      <c r="A224700" s="87"/>
    </row>
    <row r="224701" spans="1:1" x14ac:dyDescent="0.55000000000000004">
      <c r="A224701" s="87"/>
    </row>
    <row r="224702" spans="1:1" x14ac:dyDescent="0.55000000000000004">
      <c r="A224702" s="87"/>
    </row>
    <row r="224703" spans="1:1" x14ac:dyDescent="0.55000000000000004">
      <c r="A224703" s="87"/>
    </row>
    <row r="224704" spans="1:1" x14ac:dyDescent="0.55000000000000004">
      <c r="A224704" s="87"/>
    </row>
    <row r="224705" spans="1:1" x14ac:dyDescent="0.55000000000000004">
      <c r="A224705" s="87"/>
    </row>
    <row r="224706" spans="1:1" x14ac:dyDescent="0.55000000000000004">
      <c r="A224706" s="87"/>
    </row>
    <row r="224707" spans="1:1" x14ac:dyDescent="0.55000000000000004">
      <c r="A224707" s="87"/>
    </row>
    <row r="224708" spans="1:1" x14ac:dyDescent="0.55000000000000004">
      <c r="A224708" s="87"/>
    </row>
    <row r="224709" spans="1:1" x14ac:dyDescent="0.55000000000000004">
      <c r="A224709" s="87"/>
    </row>
    <row r="224710" spans="1:1" x14ac:dyDescent="0.55000000000000004">
      <c r="A224710" s="87"/>
    </row>
    <row r="224711" spans="1:1" x14ac:dyDescent="0.55000000000000004">
      <c r="A224711" s="87"/>
    </row>
    <row r="224712" spans="1:1" x14ac:dyDescent="0.55000000000000004">
      <c r="A224712" s="87"/>
    </row>
    <row r="224713" spans="1:1" x14ac:dyDescent="0.55000000000000004">
      <c r="A224713" s="87"/>
    </row>
    <row r="224714" spans="1:1" x14ac:dyDescent="0.55000000000000004">
      <c r="A224714" s="87"/>
    </row>
    <row r="224715" spans="1:1" x14ac:dyDescent="0.55000000000000004">
      <c r="A224715" s="87"/>
    </row>
    <row r="224716" spans="1:1" x14ac:dyDescent="0.55000000000000004">
      <c r="A224716" s="87"/>
    </row>
    <row r="224717" spans="1:1" x14ac:dyDescent="0.55000000000000004">
      <c r="A224717" s="87"/>
    </row>
    <row r="224718" spans="1:1" x14ac:dyDescent="0.55000000000000004">
      <c r="A224718" s="87"/>
    </row>
    <row r="224719" spans="1:1" x14ac:dyDescent="0.55000000000000004">
      <c r="A224719" s="87"/>
    </row>
    <row r="224720" spans="1:1" x14ac:dyDescent="0.55000000000000004">
      <c r="A224720" s="87"/>
    </row>
    <row r="224721" spans="1:1" x14ac:dyDescent="0.55000000000000004">
      <c r="A224721" s="87"/>
    </row>
    <row r="224722" spans="1:1" x14ac:dyDescent="0.55000000000000004">
      <c r="A224722" s="87"/>
    </row>
    <row r="224723" spans="1:1" x14ac:dyDescent="0.55000000000000004">
      <c r="A224723" s="87"/>
    </row>
    <row r="224724" spans="1:1" x14ac:dyDescent="0.55000000000000004">
      <c r="A224724" s="87"/>
    </row>
    <row r="224725" spans="1:1" x14ac:dyDescent="0.55000000000000004">
      <c r="A224725" s="87"/>
    </row>
    <row r="224726" spans="1:1" x14ac:dyDescent="0.55000000000000004">
      <c r="A224726" s="87"/>
    </row>
    <row r="224727" spans="1:1" x14ac:dyDescent="0.55000000000000004">
      <c r="A224727" s="87"/>
    </row>
    <row r="224728" spans="1:1" x14ac:dyDescent="0.55000000000000004">
      <c r="A224728" s="87"/>
    </row>
    <row r="224729" spans="1:1" x14ac:dyDescent="0.55000000000000004">
      <c r="A224729" s="87"/>
    </row>
    <row r="224730" spans="1:1" x14ac:dyDescent="0.55000000000000004">
      <c r="A224730" s="87"/>
    </row>
    <row r="224731" spans="1:1" x14ac:dyDescent="0.55000000000000004">
      <c r="A224731" s="87"/>
    </row>
    <row r="224732" spans="1:1" x14ac:dyDescent="0.55000000000000004">
      <c r="A224732" s="87"/>
    </row>
    <row r="224733" spans="1:1" x14ac:dyDescent="0.55000000000000004">
      <c r="A224733" s="87"/>
    </row>
    <row r="224734" spans="1:1" x14ac:dyDescent="0.55000000000000004">
      <c r="A224734" s="87"/>
    </row>
    <row r="224735" spans="1:1" x14ac:dyDescent="0.55000000000000004">
      <c r="A224735" s="87"/>
    </row>
    <row r="224736" spans="1:1" x14ac:dyDescent="0.55000000000000004">
      <c r="A224736" s="87"/>
    </row>
    <row r="224737" spans="1:1" x14ac:dyDescent="0.55000000000000004">
      <c r="A224737" s="87"/>
    </row>
    <row r="224738" spans="1:1" x14ac:dyDescent="0.55000000000000004">
      <c r="A224738" s="87"/>
    </row>
    <row r="224739" spans="1:1" x14ac:dyDescent="0.55000000000000004">
      <c r="A224739" s="87"/>
    </row>
    <row r="224740" spans="1:1" x14ac:dyDescent="0.55000000000000004">
      <c r="A224740" s="87"/>
    </row>
    <row r="224741" spans="1:1" x14ac:dyDescent="0.55000000000000004">
      <c r="A224741" s="87"/>
    </row>
    <row r="224742" spans="1:1" x14ac:dyDescent="0.55000000000000004">
      <c r="A224742" s="87"/>
    </row>
    <row r="224743" spans="1:1" x14ac:dyDescent="0.55000000000000004">
      <c r="A224743" s="87"/>
    </row>
    <row r="224744" spans="1:1" x14ac:dyDescent="0.55000000000000004">
      <c r="A224744" s="87"/>
    </row>
    <row r="224745" spans="1:1" x14ac:dyDescent="0.55000000000000004">
      <c r="A224745" s="87"/>
    </row>
    <row r="224746" spans="1:1" x14ac:dyDescent="0.55000000000000004">
      <c r="A224746" s="87"/>
    </row>
    <row r="224747" spans="1:1" x14ac:dyDescent="0.55000000000000004">
      <c r="A224747" s="87"/>
    </row>
    <row r="224748" spans="1:1" x14ac:dyDescent="0.55000000000000004">
      <c r="A224748" s="87"/>
    </row>
    <row r="224749" spans="1:1" x14ac:dyDescent="0.55000000000000004">
      <c r="A224749" s="87"/>
    </row>
    <row r="224750" spans="1:1" x14ac:dyDescent="0.55000000000000004">
      <c r="A224750" s="87"/>
    </row>
    <row r="224751" spans="1:1" x14ac:dyDescent="0.55000000000000004">
      <c r="A224751" s="87"/>
    </row>
    <row r="224752" spans="1:1" x14ac:dyDescent="0.55000000000000004">
      <c r="A224752" s="87"/>
    </row>
    <row r="224753" spans="1:1" x14ac:dyDescent="0.55000000000000004">
      <c r="A224753" s="87"/>
    </row>
    <row r="224754" spans="1:1" x14ac:dyDescent="0.55000000000000004">
      <c r="A224754" s="87"/>
    </row>
    <row r="224755" spans="1:1" x14ac:dyDescent="0.55000000000000004">
      <c r="A224755" s="87"/>
    </row>
    <row r="224756" spans="1:1" x14ac:dyDescent="0.55000000000000004">
      <c r="A224756" s="87"/>
    </row>
    <row r="224757" spans="1:1" x14ac:dyDescent="0.55000000000000004">
      <c r="A224757" s="87"/>
    </row>
    <row r="224758" spans="1:1" x14ac:dyDescent="0.55000000000000004">
      <c r="A224758" s="87"/>
    </row>
    <row r="224759" spans="1:1" x14ac:dyDescent="0.55000000000000004">
      <c r="A224759" s="87"/>
    </row>
    <row r="224760" spans="1:1" x14ac:dyDescent="0.55000000000000004">
      <c r="A224760" s="87"/>
    </row>
    <row r="224761" spans="1:1" x14ac:dyDescent="0.55000000000000004">
      <c r="A224761" s="87"/>
    </row>
    <row r="224762" spans="1:1" x14ac:dyDescent="0.55000000000000004">
      <c r="A224762" s="87"/>
    </row>
    <row r="224763" spans="1:1" x14ac:dyDescent="0.55000000000000004">
      <c r="A224763" s="87"/>
    </row>
    <row r="224764" spans="1:1" x14ac:dyDescent="0.55000000000000004">
      <c r="A224764" s="87"/>
    </row>
    <row r="224765" spans="1:1" x14ac:dyDescent="0.55000000000000004">
      <c r="A224765" s="87"/>
    </row>
    <row r="224766" spans="1:1" x14ac:dyDescent="0.55000000000000004">
      <c r="A224766" s="87"/>
    </row>
    <row r="224767" spans="1:1" x14ac:dyDescent="0.55000000000000004">
      <c r="A224767" s="87"/>
    </row>
    <row r="224768" spans="1:1" x14ac:dyDescent="0.55000000000000004">
      <c r="A224768" s="87"/>
    </row>
    <row r="224769" spans="1:1" x14ac:dyDescent="0.55000000000000004">
      <c r="A224769" s="87"/>
    </row>
    <row r="224770" spans="1:1" x14ac:dyDescent="0.55000000000000004">
      <c r="A224770" s="87"/>
    </row>
    <row r="224771" spans="1:1" x14ac:dyDescent="0.55000000000000004">
      <c r="A224771" s="87"/>
    </row>
    <row r="224772" spans="1:1" x14ac:dyDescent="0.55000000000000004">
      <c r="A224772" s="87"/>
    </row>
    <row r="224773" spans="1:1" x14ac:dyDescent="0.55000000000000004">
      <c r="A224773" s="87"/>
    </row>
    <row r="224774" spans="1:1" x14ac:dyDescent="0.55000000000000004">
      <c r="A224774" s="87"/>
    </row>
    <row r="224775" spans="1:1" x14ac:dyDescent="0.55000000000000004">
      <c r="A224775" s="87"/>
    </row>
    <row r="224776" spans="1:1" x14ac:dyDescent="0.55000000000000004">
      <c r="A224776" s="87"/>
    </row>
    <row r="224777" spans="1:1" x14ac:dyDescent="0.55000000000000004">
      <c r="A224777" s="87"/>
    </row>
    <row r="224778" spans="1:1" x14ac:dyDescent="0.55000000000000004">
      <c r="A224778" s="87"/>
    </row>
    <row r="224779" spans="1:1" x14ac:dyDescent="0.55000000000000004">
      <c r="A224779" s="87"/>
    </row>
    <row r="224780" spans="1:1" x14ac:dyDescent="0.55000000000000004">
      <c r="A224780" s="87"/>
    </row>
    <row r="224781" spans="1:1" x14ac:dyDescent="0.55000000000000004">
      <c r="A224781" s="87"/>
    </row>
    <row r="224782" spans="1:1" x14ac:dyDescent="0.55000000000000004">
      <c r="A224782" s="87"/>
    </row>
    <row r="224783" spans="1:1" x14ac:dyDescent="0.55000000000000004">
      <c r="A224783" s="87"/>
    </row>
    <row r="224784" spans="1:1" x14ac:dyDescent="0.55000000000000004">
      <c r="A224784" s="87"/>
    </row>
    <row r="224785" spans="1:1" x14ac:dyDescent="0.55000000000000004">
      <c r="A224785" s="87"/>
    </row>
    <row r="224786" spans="1:1" x14ac:dyDescent="0.55000000000000004">
      <c r="A224786" s="87"/>
    </row>
    <row r="224787" spans="1:1" x14ac:dyDescent="0.55000000000000004">
      <c r="A224787" s="87"/>
    </row>
    <row r="224788" spans="1:1" x14ac:dyDescent="0.55000000000000004">
      <c r="A224788" s="87"/>
    </row>
    <row r="224789" spans="1:1" x14ac:dyDescent="0.55000000000000004">
      <c r="A224789" s="87"/>
    </row>
    <row r="224790" spans="1:1" x14ac:dyDescent="0.55000000000000004">
      <c r="A224790" s="87"/>
    </row>
    <row r="224791" spans="1:1" x14ac:dyDescent="0.55000000000000004">
      <c r="A224791" s="87"/>
    </row>
    <row r="224792" spans="1:1" x14ac:dyDescent="0.55000000000000004">
      <c r="A224792" s="87"/>
    </row>
    <row r="224793" spans="1:1" x14ac:dyDescent="0.55000000000000004">
      <c r="A224793" s="87"/>
    </row>
    <row r="224794" spans="1:1" x14ac:dyDescent="0.55000000000000004">
      <c r="A224794" s="87"/>
    </row>
    <row r="224795" spans="1:1" x14ac:dyDescent="0.55000000000000004">
      <c r="A224795" s="87"/>
    </row>
    <row r="224796" spans="1:1" x14ac:dyDescent="0.55000000000000004">
      <c r="A224796" s="87"/>
    </row>
    <row r="224797" spans="1:1" x14ac:dyDescent="0.55000000000000004">
      <c r="A224797" s="87"/>
    </row>
    <row r="224798" spans="1:1" x14ac:dyDescent="0.55000000000000004">
      <c r="A224798" s="87"/>
    </row>
    <row r="224799" spans="1:1" x14ac:dyDescent="0.55000000000000004">
      <c r="A224799" s="87"/>
    </row>
    <row r="224800" spans="1:1" x14ac:dyDescent="0.55000000000000004">
      <c r="A224800" s="87"/>
    </row>
    <row r="224801" spans="1:1" x14ac:dyDescent="0.55000000000000004">
      <c r="A224801" s="87"/>
    </row>
    <row r="224802" spans="1:1" x14ac:dyDescent="0.55000000000000004">
      <c r="A224802" s="87"/>
    </row>
    <row r="224803" spans="1:1" x14ac:dyDescent="0.55000000000000004">
      <c r="A224803" s="87"/>
    </row>
    <row r="224804" spans="1:1" x14ac:dyDescent="0.55000000000000004">
      <c r="A224804" s="87"/>
    </row>
    <row r="224805" spans="1:1" x14ac:dyDescent="0.55000000000000004">
      <c r="A224805" s="87"/>
    </row>
    <row r="224806" spans="1:1" x14ac:dyDescent="0.55000000000000004">
      <c r="A224806" s="87"/>
    </row>
    <row r="224807" spans="1:1" x14ac:dyDescent="0.55000000000000004">
      <c r="A224807" s="87"/>
    </row>
    <row r="224808" spans="1:1" x14ac:dyDescent="0.55000000000000004">
      <c r="A224808" s="87"/>
    </row>
    <row r="224809" spans="1:1" x14ac:dyDescent="0.55000000000000004">
      <c r="A224809" s="87"/>
    </row>
    <row r="224810" spans="1:1" x14ac:dyDescent="0.55000000000000004">
      <c r="A224810" s="87"/>
    </row>
    <row r="224811" spans="1:1" x14ac:dyDescent="0.55000000000000004">
      <c r="A224811" s="87"/>
    </row>
    <row r="224812" spans="1:1" x14ac:dyDescent="0.55000000000000004">
      <c r="A224812" s="87"/>
    </row>
    <row r="224813" spans="1:1" x14ac:dyDescent="0.55000000000000004">
      <c r="A224813" s="87"/>
    </row>
    <row r="224814" spans="1:1" x14ac:dyDescent="0.55000000000000004">
      <c r="A224814" s="87"/>
    </row>
    <row r="224815" spans="1:1" x14ac:dyDescent="0.55000000000000004">
      <c r="A224815" s="87"/>
    </row>
    <row r="224816" spans="1:1" x14ac:dyDescent="0.55000000000000004">
      <c r="A224816" s="87"/>
    </row>
    <row r="224817" spans="1:1" x14ac:dyDescent="0.55000000000000004">
      <c r="A224817" s="87"/>
    </row>
    <row r="224818" spans="1:1" x14ac:dyDescent="0.55000000000000004">
      <c r="A224818" s="87"/>
    </row>
    <row r="224819" spans="1:1" x14ac:dyDescent="0.55000000000000004">
      <c r="A224819" s="87"/>
    </row>
    <row r="224820" spans="1:1" x14ac:dyDescent="0.55000000000000004">
      <c r="A224820" s="87"/>
    </row>
    <row r="224821" spans="1:1" x14ac:dyDescent="0.55000000000000004">
      <c r="A224821" s="87"/>
    </row>
    <row r="224822" spans="1:1" x14ac:dyDescent="0.55000000000000004">
      <c r="A224822" s="87"/>
    </row>
    <row r="224823" spans="1:1" x14ac:dyDescent="0.55000000000000004">
      <c r="A224823" s="87"/>
    </row>
    <row r="224824" spans="1:1" x14ac:dyDescent="0.55000000000000004">
      <c r="A224824" s="87"/>
    </row>
    <row r="224825" spans="1:1" x14ac:dyDescent="0.55000000000000004">
      <c r="A224825" s="87"/>
    </row>
    <row r="224826" spans="1:1" x14ac:dyDescent="0.55000000000000004">
      <c r="A224826" s="87"/>
    </row>
    <row r="224827" spans="1:1" x14ac:dyDescent="0.55000000000000004">
      <c r="A224827" s="87"/>
    </row>
    <row r="224828" spans="1:1" x14ac:dyDescent="0.55000000000000004">
      <c r="A224828" s="87"/>
    </row>
    <row r="224829" spans="1:1" x14ac:dyDescent="0.55000000000000004">
      <c r="A224829" s="87"/>
    </row>
    <row r="224830" spans="1:1" x14ac:dyDescent="0.55000000000000004">
      <c r="A224830" s="87"/>
    </row>
    <row r="224831" spans="1:1" x14ac:dyDescent="0.55000000000000004">
      <c r="A224831" s="87"/>
    </row>
    <row r="224832" spans="1:1" x14ac:dyDescent="0.55000000000000004">
      <c r="A224832" s="87"/>
    </row>
    <row r="224833" spans="1:1" x14ac:dyDescent="0.55000000000000004">
      <c r="A224833" s="87"/>
    </row>
    <row r="224834" spans="1:1" x14ac:dyDescent="0.55000000000000004">
      <c r="A224834" s="87"/>
    </row>
    <row r="224835" spans="1:1" x14ac:dyDescent="0.55000000000000004">
      <c r="A224835" s="87"/>
    </row>
    <row r="224836" spans="1:1" x14ac:dyDescent="0.55000000000000004">
      <c r="A224836" s="87"/>
    </row>
    <row r="224837" spans="1:1" x14ac:dyDescent="0.55000000000000004">
      <c r="A224837" s="87"/>
    </row>
    <row r="224838" spans="1:1" x14ac:dyDescent="0.55000000000000004">
      <c r="A224838" s="87"/>
    </row>
    <row r="224839" spans="1:1" x14ac:dyDescent="0.55000000000000004">
      <c r="A224839" s="87"/>
    </row>
    <row r="224840" spans="1:1" x14ac:dyDescent="0.55000000000000004">
      <c r="A224840" s="87"/>
    </row>
    <row r="224841" spans="1:1" x14ac:dyDescent="0.55000000000000004">
      <c r="A224841" s="87"/>
    </row>
    <row r="224842" spans="1:1" x14ac:dyDescent="0.55000000000000004">
      <c r="A224842" s="87"/>
    </row>
    <row r="224843" spans="1:1" x14ac:dyDescent="0.55000000000000004">
      <c r="A224843" s="87"/>
    </row>
    <row r="224844" spans="1:1" x14ac:dyDescent="0.55000000000000004">
      <c r="A224844" s="87"/>
    </row>
    <row r="224845" spans="1:1" x14ac:dyDescent="0.55000000000000004">
      <c r="A224845" s="87"/>
    </row>
    <row r="224846" spans="1:1" x14ac:dyDescent="0.55000000000000004">
      <c r="A224846" s="87"/>
    </row>
    <row r="224847" spans="1:1" x14ac:dyDescent="0.55000000000000004">
      <c r="A224847" s="87"/>
    </row>
    <row r="224848" spans="1:1" x14ac:dyDescent="0.55000000000000004">
      <c r="A224848" s="87"/>
    </row>
    <row r="224849" spans="1:1" x14ac:dyDescent="0.55000000000000004">
      <c r="A224849" s="87"/>
    </row>
    <row r="224850" spans="1:1" x14ac:dyDescent="0.55000000000000004">
      <c r="A224850" s="87"/>
    </row>
    <row r="224851" spans="1:1" x14ac:dyDescent="0.55000000000000004">
      <c r="A224851" s="87"/>
    </row>
    <row r="224852" spans="1:1" x14ac:dyDescent="0.55000000000000004">
      <c r="A224852" s="87"/>
    </row>
    <row r="224853" spans="1:1" x14ac:dyDescent="0.55000000000000004">
      <c r="A224853" s="87"/>
    </row>
    <row r="224854" spans="1:1" x14ac:dyDescent="0.55000000000000004">
      <c r="A224854" s="87"/>
    </row>
    <row r="224855" spans="1:1" x14ac:dyDescent="0.55000000000000004">
      <c r="A224855" s="87"/>
    </row>
    <row r="224856" spans="1:1" x14ac:dyDescent="0.55000000000000004">
      <c r="A224856" s="87"/>
    </row>
    <row r="224857" spans="1:1" x14ac:dyDescent="0.55000000000000004">
      <c r="A224857" s="87"/>
    </row>
    <row r="224858" spans="1:1" x14ac:dyDescent="0.55000000000000004">
      <c r="A224858" s="87"/>
    </row>
    <row r="224859" spans="1:1" x14ac:dyDescent="0.55000000000000004">
      <c r="A224859" s="87"/>
    </row>
    <row r="224860" spans="1:1" x14ac:dyDescent="0.55000000000000004">
      <c r="A224860" s="87"/>
    </row>
    <row r="224861" spans="1:1" x14ac:dyDescent="0.55000000000000004">
      <c r="A224861" s="87"/>
    </row>
    <row r="224862" spans="1:1" x14ac:dyDescent="0.55000000000000004">
      <c r="A224862" s="87"/>
    </row>
    <row r="224863" spans="1:1" x14ac:dyDescent="0.55000000000000004">
      <c r="A224863" s="87"/>
    </row>
    <row r="224864" spans="1:1" x14ac:dyDescent="0.55000000000000004">
      <c r="A224864" s="87"/>
    </row>
    <row r="224865" spans="1:1" x14ac:dyDescent="0.55000000000000004">
      <c r="A224865" s="87"/>
    </row>
    <row r="224866" spans="1:1" x14ac:dyDescent="0.55000000000000004">
      <c r="A224866" s="87"/>
    </row>
    <row r="224867" spans="1:1" x14ac:dyDescent="0.55000000000000004">
      <c r="A224867" s="87"/>
    </row>
    <row r="224868" spans="1:1" x14ac:dyDescent="0.55000000000000004">
      <c r="A224868" s="87"/>
    </row>
    <row r="224869" spans="1:1" x14ac:dyDescent="0.55000000000000004">
      <c r="A224869" s="87"/>
    </row>
    <row r="224870" spans="1:1" x14ac:dyDescent="0.55000000000000004">
      <c r="A224870" s="87"/>
    </row>
    <row r="224871" spans="1:1" x14ac:dyDescent="0.55000000000000004">
      <c r="A224871" s="87"/>
    </row>
    <row r="224872" spans="1:1" x14ac:dyDescent="0.55000000000000004">
      <c r="A224872" s="87"/>
    </row>
    <row r="224873" spans="1:1" x14ac:dyDescent="0.55000000000000004">
      <c r="A224873" s="87"/>
    </row>
    <row r="224874" spans="1:1" x14ac:dyDescent="0.55000000000000004">
      <c r="A224874" s="87"/>
    </row>
    <row r="224875" spans="1:1" x14ac:dyDescent="0.55000000000000004">
      <c r="A224875" s="87"/>
    </row>
    <row r="224876" spans="1:1" x14ac:dyDescent="0.55000000000000004">
      <c r="A224876" s="87"/>
    </row>
    <row r="224877" spans="1:1" x14ac:dyDescent="0.55000000000000004">
      <c r="A224877" s="87"/>
    </row>
    <row r="224878" spans="1:1" x14ac:dyDescent="0.55000000000000004">
      <c r="A224878" s="87"/>
    </row>
    <row r="224879" spans="1:1" x14ac:dyDescent="0.55000000000000004">
      <c r="A224879" s="87"/>
    </row>
    <row r="224880" spans="1:1" x14ac:dyDescent="0.55000000000000004">
      <c r="A224880" s="87"/>
    </row>
    <row r="224881" spans="1:1" x14ac:dyDescent="0.55000000000000004">
      <c r="A224881" s="87"/>
    </row>
    <row r="224882" spans="1:1" x14ac:dyDescent="0.55000000000000004">
      <c r="A224882" s="87"/>
    </row>
    <row r="224883" spans="1:1" x14ac:dyDescent="0.55000000000000004">
      <c r="A224883" s="87"/>
    </row>
    <row r="224884" spans="1:1" x14ac:dyDescent="0.55000000000000004">
      <c r="A224884" s="87"/>
    </row>
    <row r="224885" spans="1:1" x14ac:dyDescent="0.55000000000000004">
      <c r="A224885" s="87"/>
    </row>
    <row r="224886" spans="1:1" x14ac:dyDescent="0.55000000000000004">
      <c r="A224886" s="87"/>
    </row>
    <row r="224887" spans="1:1" x14ac:dyDescent="0.55000000000000004">
      <c r="A224887" s="87"/>
    </row>
    <row r="224888" spans="1:1" x14ac:dyDescent="0.55000000000000004">
      <c r="A224888" s="87"/>
    </row>
    <row r="224889" spans="1:1" x14ac:dyDescent="0.55000000000000004">
      <c r="A224889" s="87"/>
    </row>
    <row r="224890" spans="1:1" x14ac:dyDescent="0.55000000000000004">
      <c r="A224890" s="87"/>
    </row>
    <row r="224891" spans="1:1" x14ac:dyDescent="0.55000000000000004">
      <c r="A224891" s="87"/>
    </row>
    <row r="224892" spans="1:1" x14ac:dyDescent="0.55000000000000004">
      <c r="A224892" s="87"/>
    </row>
    <row r="224893" spans="1:1" x14ac:dyDescent="0.55000000000000004">
      <c r="A224893" s="87"/>
    </row>
    <row r="224894" spans="1:1" x14ac:dyDescent="0.55000000000000004">
      <c r="A224894" s="87"/>
    </row>
    <row r="224895" spans="1:1" x14ac:dyDescent="0.55000000000000004">
      <c r="A224895" s="87"/>
    </row>
    <row r="224896" spans="1:1" x14ac:dyDescent="0.55000000000000004">
      <c r="A224896" s="87"/>
    </row>
    <row r="224897" spans="1:1" x14ac:dyDescent="0.55000000000000004">
      <c r="A224897" s="87"/>
    </row>
    <row r="224898" spans="1:1" x14ac:dyDescent="0.55000000000000004">
      <c r="A224898" s="87"/>
    </row>
    <row r="224899" spans="1:1" x14ac:dyDescent="0.55000000000000004">
      <c r="A224899" s="87"/>
    </row>
    <row r="224900" spans="1:1" x14ac:dyDescent="0.55000000000000004">
      <c r="A224900" s="87"/>
    </row>
    <row r="224901" spans="1:1" x14ac:dyDescent="0.55000000000000004">
      <c r="A224901" s="87"/>
    </row>
    <row r="224902" spans="1:1" x14ac:dyDescent="0.55000000000000004">
      <c r="A224902" s="87"/>
    </row>
    <row r="224903" spans="1:1" x14ac:dyDescent="0.55000000000000004">
      <c r="A224903" s="87"/>
    </row>
    <row r="224904" spans="1:1" x14ac:dyDescent="0.55000000000000004">
      <c r="A224904" s="87"/>
    </row>
    <row r="224905" spans="1:1" x14ac:dyDescent="0.55000000000000004">
      <c r="A224905" s="87"/>
    </row>
    <row r="224906" spans="1:1" x14ac:dyDescent="0.55000000000000004">
      <c r="A224906" s="87"/>
    </row>
    <row r="224907" spans="1:1" x14ac:dyDescent="0.55000000000000004">
      <c r="A224907" s="87"/>
    </row>
    <row r="224908" spans="1:1" x14ac:dyDescent="0.55000000000000004">
      <c r="A224908" s="87"/>
    </row>
    <row r="224909" spans="1:1" x14ac:dyDescent="0.55000000000000004">
      <c r="A224909" s="87"/>
    </row>
    <row r="224910" spans="1:1" x14ac:dyDescent="0.55000000000000004">
      <c r="A224910" s="87"/>
    </row>
    <row r="224911" spans="1:1" x14ac:dyDescent="0.55000000000000004">
      <c r="A224911" s="87"/>
    </row>
    <row r="224912" spans="1:1" x14ac:dyDescent="0.55000000000000004">
      <c r="A224912" s="87"/>
    </row>
    <row r="224913" spans="1:1" x14ac:dyDescent="0.55000000000000004">
      <c r="A224913" s="87"/>
    </row>
    <row r="224914" spans="1:1" x14ac:dyDescent="0.55000000000000004">
      <c r="A224914" s="87"/>
    </row>
    <row r="224915" spans="1:1" x14ac:dyDescent="0.55000000000000004">
      <c r="A224915" s="87"/>
    </row>
    <row r="224916" spans="1:1" x14ac:dyDescent="0.55000000000000004">
      <c r="A224916" s="87"/>
    </row>
    <row r="224917" spans="1:1" x14ac:dyDescent="0.55000000000000004">
      <c r="A224917" s="87"/>
    </row>
    <row r="224918" spans="1:1" x14ac:dyDescent="0.55000000000000004">
      <c r="A224918" s="87"/>
    </row>
    <row r="224919" spans="1:1" x14ac:dyDescent="0.55000000000000004">
      <c r="A224919" s="87"/>
    </row>
    <row r="224920" spans="1:1" x14ac:dyDescent="0.55000000000000004">
      <c r="A224920" s="87"/>
    </row>
    <row r="224921" spans="1:1" x14ac:dyDescent="0.55000000000000004">
      <c r="A224921" s="87"/>
    </row>
    <row r="224922" spans="1:1" x14ac:dyDescent="0.55000000000000004">
      <c r="A224922" s="87"/>
    </row>
    <row r="224923" spans="1:1" x14ac:dyDescent="0.55000000000000004">
      <c r="A224923" s="87"/>
    </row>
    <row r="224924" spans="1:1" x14ac:dyDescent="0.55000000000000004">
      <c r="A224924" s="87"/>
    </row>
    <row r="224925" spans="1:1" x14ac:dyDescent="0.55000000000000004">
      <c r="A224925" s="87"/>
    </row>
    <row r="224926" spans="1:1" x14ac:dyDescent="0.55000000000000004">
      <c r="A224926" s="87"/>
    </row>
    <row r="224927" spans="1:1" x14ac:dyDescent="0.55000000000000004">
      <c r="A224927" s="87"/>
    </row>
    <row r="224928" spans="1:1" x14ac:dyDescent="0.55000000000000004">
      <c r="A224928" s="87"/>
    </row>
    <row r="224929" spans="1:1" x14ac:dyDescent="0.55000000000000004">
      <c r="A224929" s="87"/>
    </row>
    <row r="224930" spans="1:1" x14ac:dyDescent="0.55000000000000004">
      <c r="A224930" s="87"/>
    </row>
    <row r="224931" spans="1:1" x14ac:dyDescent="0.55000000000000004">
      <c r="A224931" s="87"/>
    </row>
    <row r="224932" spans="1:1" x14ac:dyDescent="0.55000000000000004">
      <c r="A224932" s="87"/>
    </row>
    <row r="224933" spans="1:1" x14ac:dyDescent="0.55000000000000004">
      <c r="A224933" s="87"/>
    </row>
    <row r="224934" spans="1:1" x14ac:dyDescent="0.55000000000000004">
      <c r="A224934" s="87"/>
    </row>
    <row r="224935" spans="1:1" x14ac:dyDescent="0.55000000000000004">
      <c r="A224935" s="87"/>
    </row>
    <row r="224936" spans="1:1" x14ac:dyDescent="0.55000000000000004">
      <c r="A224936" s="87"/>
    </row>
    <row r="224937" spans="1:1" x14ac:dyDescent="0.55000000000000004">
      <c r="A224937" s="87"/>
    </row>
    <row r="224938" spans="1:1" x14ac:dyDescent="0.55000000000000004">
      <c r="A224938" s="87"/>
    </row>
    <row r="224939" spans="1:1" x14ac:dyDescent="0.55000000000000004">
      <c r="A224939" s="87"/>
    </row>
    <row r="224940" spans="1:1" x14ac:dyDescent="0.55000000000000004">
      <c r="A224940" s="87"/>
    </row>
    <row r="224941" spans="1:1" x14ac:dyDescent="0.55000000000000004">
      <c r="A224941" s="87"/>
    </row>
    <row r="224942" spans="1:1" x14ac:dyDescent="0.55000000000000004">
      <c r="A224942" s="87"/>
    </row>
    <row r="224943" spans="1:1" x14ac:dyDescent="0.55000000000000004">
      <c r="A224943" s="87"/>
    </row>
    <row r="224944" spans="1:1" x14ac:dyDescent="0.55000000000000004">
      <c r="A224944" s="87"/>
    </row>
    <row r="224945" spans="1:1" x14ac:dyDescent="0.55000000000000004">
      <c r="A224945" s="87"/>
    </row>
    <row r="224946" spans="1:1" x14ac:dyDescent="0.55000000000000004">
      <c r="A224946" s="87"/>
    </row>
    <row r="224947" spans="1:1" x14ac:dyDescent="0.55000000000000004">
      <c r="A224947" s="87"/>
    </row>
    <row r="224948" spans="1:1" x14ac:dyDescent="0.55000000000000004">
      <c r="A224948" s="87"/>
    </row>
    <row r="224949" spans="1:1" x14ac:dyDescent="0.55000000000000004">
      <c r="A224949" s="87"/>
    </row>
    <row r="224950" spans="1:1" x14ac:dyDescent="0.55000000000000004">
      <c r="A224950" s="87"/>
    </row>
    <row r="224951" spans="1:1" x14ac:dyDescent="0.55000000000000004">
      <c r="A224951" s="87"/>
    </row>
    <row r="224952" spans="1:1" x14ac:dyDescent="0.55000000000000004">
      <c r="A224952" s="87"/>
    </row>
    <row r="224953" spans="1:1" x14ac:dyDescent="0.55000000000000004">
      <c r="A224953" s="87"/>
    </row>
    <row r="224954" spans="1:1" x14ac:dyDescent="0.55000000000000004">
      <c r="A224954" s="87"/>
    </row>
    <row r="224955" spans="1:1" x14ac:dyDescent="0.55000000000000004">
      <c r="A224955" s="87"/>
    </row>
    <row r="224956" spans="1:1" x14ac:dyDescent="0.55000000000000004">
      <c r="A224956" s="87"/>
    </row>
    <row r="224957" spans="1:1" x14ac:dyDescent="0.55000000000000004">
      <c r="A224957" s="87"/>
    </row>
    <row r="224958" spans="1:1" x14ac:dyDescent="0.55000000000000004">
      <c r="A224958" s="87"/>
    </row>
    <row r="224959" spans="1:1" x14ac:dyDescent="0.55000000000000004">
      <c r="A224959" s="87"/>
    </row>
    <row r="224960" spans="1:1" x14ac:dyDescent="0.55000000000000004">
      <c r="A224960" s="87"/>
    </row>
    <row r="224961" spans="1:1" x14ac:dyDescent="0.55000000000000004">
      <c r="A224961" s="87"/>
    </row>
    <row r="224962" spans="1:1" x14ac:dyDescent="0.55000000000000004">
      <c r="A224962" s="87"/>
    </row>
    <row r="224963" spans="1:1" x14ac:dyDescent="0.55000000000000004">
      <c r="A224963" s="87"/>
    </row>
    <row r="224964" spans="1:1" x14ac:dyDescent="0.55000000000000004">
      <c r="A224964" s="87"/>
    </row>
    <row r="224965" spans="1:1" x14ac:dyDescent="0.55000000000000004">
      <c r="A224965" s="87"/>
    </row>
    <row r="224966" spans="1:1" x14ac:dyDescent="0.55000000000000004">
      <c r="A224966" s="87"/>
    </row>
    <row r="224967" spans="1:1" x14ac:dyDescent="0.55000000000000004">
      <c r="A224967" s="87"/>
    </row>
    <row r="224968" spans="1:1" x14ac:dyDescent="0.55000000000000004">
      <c r="A224968" s="87"/>
    </row>
    <row r="224969" spans="1:1" x14ac:dyDescent="0.55000000000000004">
      <c r="A224969" s="87"/>
    </row>
    <row r="224970" spans="1:1" x14ac:dyDescent="0.55000000000000004">
      <c r="A224970" s="87"/>
    </row>
    <row r="224971" spans="1:1" x14ac:dyDescent="0.55000000000000004">
      <c r="A224971" s="87"/>
    </row>
    <row r="224972" spans="1:1" x14ac:dyDescent="0.55000000000000004">
      <c r="A224972" s="87"/>
    </row>
    <row r="224973" spans="1:1" x14ac:dyDescent="0.55000000000000004">
      <c r="A224973" s="87"/>
    </row>
    <row r="224974" spans="1:1" x14ac:dyDescent="0.55000000000000004">
      <c r="A224974" s="87"/>
    </row>
    <row r="224975" spans="1:1" x14ac:dyDescent="0.55000000000000004">
      <c r="A224975" s="87"/>
    </row>
    <row r="224976" spans="1:1" x14ac:dyDescent="0.55000000000000004">
      <c r="A224976" s="87"/>
    </row>
    <row r="224977" spans="1:1" x14ac:dyDescent="0.55000000000000004">
      <c r="A224977" s="87"/>
    </row>
    <row r="224978" spans="1:1" x14ac:dyDescent="0.55000000000000004">
      <c r="A224978" s="87"/>
    </row>
    <row r="224979" spans="1:1" x14ac:dyDescent="0.55000000000000004">
      <c r="A224979" s="87"/>
    </row>
    <row r="224980" spans="1:1" x14ac:dyDescent="0.55000000000000004">
      <c r="A224980" s="87"/>
    </row>
    <row r="224981" spans="1:1" x14ac:dyDescent="0.55000000000000004">
      <c r="A224981" s="87"/>
    </row>
    <row r="224982" spans="1:1" x14ac:dyDescent="0.55000000000000004">
      <c r="A224982" s="87"/>
    </row>
    <row r="224983" spans="1:1" x14ac:dyDescent="0.55000000000000004">
      <c r="A224983" s="87"/>
    </row>
    <row r="224984" spans="1:1" x14ac:dyDescent="0.55000000000000004">
      <c r="A224984" s="87"/>
    </row>
    <row r="224985" spans="1:1" x14ac:dyDescent="0.55000000000000004">
      <c r="A224985" s="87"/>
    </row>
    <row r="224986" spans="1:1" x14ac:dyDescent="0.55000000000000004">
      <c r="A224986" s="87"/>
    </row>
    <row r="224987" spans="1:1" x14ac:dyDescent="0.55000000000000004">
      <c r="A224987" s="87"/>
    </row>
    <row r="224988" spans="1:1" x14ac:dyDescent="0.55000000000000004">
      <c r="A224988" s="87"/>
    </row>
    <row r="224989" spans="1:1" x14ac:dyDescent="0.55000000000000004">
      <c r="A224989" s="87"/>
    </row>
    <row r="224990" spans="1:1" x14ac:dyDescent="0.55000000000000004">
      <c r="A224990" s="87"/>
    </row>
    <row r="224991" spans="1:1" x14ac:dyDescent="0.55000000000000004">
      <c r="A224991" s="87"/>
    </row>
    <row r="224992" spans="1:1" x14ac:dyDescent="0.55000000000000004">
      <c r="A224992" s="87"/>
    </row>
    <row r="224993" spans="1:1" x14ac:dyDescent="0.55000000000000004">
      <c r="A224993" s="87"/>
    </row>
    <row r="224994" spans="1:1" x14ac:dyDescent="0.55000000000000004">
      <c r="A224994" s="87"/>
    </row>
    <row r="224995" spans="1:1" x14ac:dyDescent="0.55000000000000004">
      <c r="A224995" s="87"/>
    </row>
    <row r="224996" spans="1:1" x14ac:dyDescent="0.55000000000000004">
      <c r="A224996" s="87"/>
    </row>
    <row r="224997" spans="1:1" x14ac:dyDescent="0.55000000000000004">
      <c r="A224997" s="87"/>
    </row>
    <row r="224998" spans="1:1" x14ac:dyDescent="0.55000000000000004">
      <c r="A224998" s="87"/>
    </row>
    <row r="224999" spans="1:1" x14ac:dyDescent="0.55000000000000004">
      <c r="A224999" s="87"/>
    </row>
    <row r="225000" spans="1:1" x14ac:dyDescent="0.55000000000000004">
      <c r="A225000" s="87"/>
    </row>
    <row r="225001" spans="1:1" x14ac:dyDescent="0.55000000000000004">
      <c r="A225001" s="87"/>
    </row>
    <row r="225002" spans="1:1" x14ac:dyDescent="0.55000000000000004">
      <c r="A225002" s="87"/>
    </row>
    <row r="225003" spans="1:1" x14ac:dyDescent="0.55000000000000004">
      <c r="A225003" s="87"/>
    </row>
    <row r="225004" spans="1:1" x14ac:dyDescent="0.55000000000000004">
      <c r="A225004" s="87"/>
    </row>
    <row r="225005" spans="1:1" x14ac:dyDescent="0.55000000000000004">
      <c r="A225005" s="87"/>
    </row>
    <row r="225006" spans="1:1" x14ac:dyDescent="0.55000000000000004">
      <c r="A225006" s="87"/>
    </row>
    <row r="225007" spans="1:1" x14ac:dyDescent="0.55000000000000004">
      <c r="A225007" s="87"/>
    </row>
    <row r="225008" spans="1:1" x14ac:dyDescent="0.55000000000000004">
      <c r="A225008" s="87"/>
    </row>
    <row r="225009" spans="1:1" x14ac:dyDescent="0.55000000000000004">
      <c r="A225009" s="87"/>
    </row>
    <row r="225010" spans="1:1" x14ac:dyDescent="0.55000000000000004">
      <c r="A225010" s="87"/>
    </row>
    <row r="225011" spans="1:1" x14ac:dyDescent="0.55000000000000004">
      <c r="A225011" s="87"/>
    </row>
    <row r="225012" spans="1:1" x14ac:dyDescent="0.55000000000000004">
      <c r="A225012" s="87"/>
    </row>
    <row r="225013" spans="1:1" x14ac:dyDescent="0.55000000000000004">
      <c r="A225013" s="87"/>
    </row>
    <row r="225014" spans="1:1" x14ac:dyDescent="0.55000000000000004">
      <c r="A225014" s="87"/>
    </row>
    <row r="225015" spans="1:1" x14ac:dyDescent="0.55000000000000004">
      <c r="A225015" s="87"/>
    </row>
    <row r="225016" spans="1:1" x14ac:dyDescent="0.55000000000000004">
      <c r="A225016" s="87"/>
    </row>
    <row r="225017" spans="1:1" x14ac:dyDescent="0.55000000000000004">
      <c r="A225017" s="87"/>
    </row>
    <row r="225018" spans="1:1" x14ac:dyDescent="0.55000000000000004">
      <c r="A225018" s="87"/>
    </row>
    <row r="225019" spans="1:1" x14ac:dyDescent="0.55000000000000004">
      <c r="A225019" s="87"/>
    </row>
    <row r="225020" spans="1:1" x14ac:dyDescent="0.55000000000000004">
      <c r="A225020" s="87"/>
    </row>
    <row r="225021" spans="1:1" x14ac:dyDescent="0.55000000000000004">
      <c r="A225021" s="87"/>
    </row>
    <row r="225022" spans="1:1" x14ac:dyDescent="0.55000000000000004">
      <c r="A225022" s="87"/>
    </row>
    <row r="225023" spans="1:1" x14ac:dyDescent="0.55000000000000004">
      <c r="A225023" s="87"/>
    </row>
    <row r="225024" spans="1:1" x14ac:dyDescent="0.55000000000000004">
      <c r="A225024" s="87"/>
    </row>
    <row r="225025" spans="1:1" x14ac:dyDescent="0.55000000000000004">
      <c r="A225025" s="87"/>
    </row>
    <row r="225026" spans="1:1" x14ac:dyDescent="0.55000000000000004">
      <c r="A225026" s="87"/>
    </row>
    <row r="225027" spans="1:1" x14ac:dyDescent="0.55000000000000004">
      <c r="A225027" s="87"/>
    </row>
    <row r="225028" spans="1:1" x14ac:dyDescent="0.55000000000000004">
      <c r="A225028" s="87"/>
    </row>
    <row r="225029" spans="1:1" x14ac:dyDescent="0.55000000000000004">
      <c r="A225029" s="87"/>
    </row>
    <row r="225030" spans="1:1" x14ac:dyDescent="0.55000000000000004">
      <c r="A225030" s="87"/>
    </row>
    <row r="225031" spans="1:1" x14ac:dyDescent="0.55000000000000004">
      <c r="A225031" s="87"/>
    </row>
    <row r="225032" spans="1:1" x14ac:dyDescent="0.55000000000000004">
      <c r="A225032" s="87"/>
    </row>
    <row r="225033" spans="1:1" x14ac:dyDescent="0.55000000000000004">
      <c r="A225033" s="87"/>
    </row>
    <row r="225034" spans="1:1" x14ac:dyDescent="0.55000000000000004">
      <c r="A225034" s="87"/>
    </row>
    <row r="225035" spans="1:1" x14ac:dyDescent="0.55000000000000004">
      <c r="A225035" s="87"/>
    </row>
    <row r="225036" spans="1:1" x14ac:dyDescent="0.55000000000000004">
      <c r="A225036" s="87"/>
    </row>
    <row r="225037" spans="1:1" x14ac:dyDescent="0.55000000000000004">
      <c r="A225037" s="87"/>
    </row>
    <row r="225038" spans="1:1" x14ac:dyDescent="0.55000000000000004">
      <c r="A225038" s="87"/>
    </row>
    <row r="225039" spans="1:1" x14ac:dyDescent="0.55000000000000004">
      <c r="A225039" s="87"/>
    </row>
    <row r="225040" spans="1:1" x14ac:dyDescent="0.55000000000000004">
      <c r="A225040" s="87"/>
    </row>
    <row r="225041" spans="1:1" x14ac:dyDescent="0.55000000000000004">
      <c r="A225041" s="87"/>
    </row>
    <row r="225042" spans="1:1" x14ac:dyDescent="0.55000000000000004">
      <c r="A225042" s="87"/>
    </row>
    <row r="225043" spans="1:1" x14ac:dyDescent="0.55000000000000004">
      <c r="A225043" s="87"/>
    </row>
    <row r="225044" spans="1:1" x14ac:dyDescent="0.55000000000000004">
      <c r="A225044" s="87"/>
    </row>
    <row r="225045" spans="1:1" x14ac:dyDescent="0.55000000000000004">
      <c r="A225045" s="87"/>
    </row>
    <row r="225046" spans="1:1" x14ac:dyDescent="0.55000000000000004">
      <c r="A225046" s="87"/>
    </row>
    <row r="225047" spans="1:1" x14ac:dyDescent="0.55000000000000004">
      <c r="A225047" s="87"/>
    </row>
    <row r="225048" spans="1:1" x14ac:dyDescent="0.55000000000000004">
      <c r="A225048" s="87"/>
    </row>
    <row r="225049" spans="1:1" x14ac:dyDescent="0.55000000000000004">
      <c r="A225049" s="87"/>
    </row>
    <row r="225050" spans="1:1" x14ac:dyDescent="0.55000000000000004">
      <c r="A225050" s="87"/>
    </row>
    <row r="225051" spans="1:1" x14ac:dyDescent="0.55000000000000004">
      <c r="A225051" s="87"/>
    </row>
    <row r="225052" spans="1:1" x14ac:dyDescent="0.55000000000000004">
      <c r="A225052" s="87"/>
    </row>
    <row r="225053" spans="1:1" x14ac:dyDescent="0.55000000000000004">
      <c r="A225053" s="87"/>
    </row>
    <row r="225054" spans="1:1" x14ac:dyDescent="0.55000000000000004">
      <c r="A225054" s="87"/>
    </row>
    <row r="225055" spans="1:1" x14ac:dyDescent="0.55000000000000004">
      <c r="A225055" s="87"/>
    </row>
    <row r="225056" spans="1:1" x14ac:dyDescent="0.55000000000000004">
      <c r="A225056" s="87"/>
    </row>
    <row r="225057" spans="1:1" x14ac:dyDescent="0.55000000000000004">
      <c r="A225057" s="87"/>
    </row>
    <row r="225058" spans="1:1" x14ac:dyDescent="0.55000000000000004">
      <c r="A225058" s="87"/>
    </row>
    <row r="225059" spans="1:1" x14ac:dyDescent="0.55000000000000004">
      <c r="A225059" s="87"/>
    </row>
    <row r="225060" spans="1:1" x14ac:dyDescent="0.55000000000000004">
      <c r="A225060" s="87"/>
    </row>
    <row r="225061" spans="1:1" x14ac:dyDescent="0.55000000000000004">
      <c r="A225061" s="87"/>
    </row>
    <row r="225062" spans="1:1" x14ac:dyDescent="0.55000000000000004">
      <c r="A225062" s="87"/>
    </row>
    <row r="225063" spans="1:1" x14ac:dyDescent="0.55000000000000004">
      <c r="A225063" s="87"/>
    </row>
    <row r="225064" spans="1:1" x14ac:dyDescent="0.55000000000000004">
      <c r="A225064" s="87"/>
    </row>
    <row r="225065" spans="1:1" x14ac:dyDescent="0.55000000000000004">
      <c r="A225065" s="87"/>
    </row>
    <row r="225066" spans="1:1" x14ac:dyDescent="0.55000000000000004">
      <c r="A225066" s="87"/>
    </row>
    <row r="225067" spans="1:1" x14ac:dyDescent="0.55000000000000004">
      <c r="A225067" s="87"/>
    </row>
    <row r="225068" spans="1:1" x14ac:dyDescent="0.55000000000000004">
      <c r="A225068" s="87"/>
    </row>
    <row r="225069" spans="1:1" x14ac:dyDescent="0.55000000000000004">
      <c r="A225069" s="87"/>
    </row>
    <row r="225070" spans="1:1" x14ac:dyDescent="0.55000000000000004">
      <c r="A225070" s="87"/>
    </row>
    <row r="225071" spans="1:1" x14ac:dyDescent="0.55000000000000004">
      <c r="A225071" s="87"/>
    </row>
    <row r="225072" spans="1:1" x14ac:dyDescent="0.55000000000000004">
      <c r="A225072" s="87"/>
    </row>
    <row r="225073" spans="1:1" x14ac:dyDescent="0.55000000000000004">
      <c r="A225073" s="87"/>
    </row>
    <row r="225074" spans="1:1" x14ac:dyDescent="0.55000000000000004">
      <c r="A225074" s="87"/>
    </row>
    <row r="225075" spans="1:1" x14ac:dyDescent="0.55000000000000004">
      <c r="A225075" s="87"/>
    </row>
    <row r="225076" spans="1:1" x14ac:dyDescent="0.55000000000000004">
      <c r="A225076" s="87"/>
    </row>
    <row r="225077" spans="1:1" x14ac:dyDescent="0.55000000000000004">
      <c r="A225077" s="87"/>
    </row>
    <row r="225078" spans="1:1" x14ac:dyDescent="0.55000000000000004">
      <c r="A225078" s="87"/>
    </row>
    <row r="225079" spans="1:1" x14ac:dyDescent="0.55000000000000004">
      <c r="A225079" s="87"/>
    </row>
    <row r="225080" spans="1:1" x14ac:dyDescent="0.55000000000000004">
      <c r="A225080" s="87"/>
    </row>
    <row r="225081" spans="1:1" x14ac:dyDescent="0.55000000000000004">
      <c r="A225081" s="87"/>
    </row>
    <row r="225082" spans="1:1" x14ac:dyDescent="0.55000000000000004">
      <c r="A225082" s="87"/>
    </row>
    <row r="225083" spans="1:1" x14ac:dyDescent="0.55000000000000004">
      <c r="A225083" s="87"/>
    </row>
    <row r="225084" spans="1:1" x14ac:dyDescent="0.55000000000000004">
      <c r="A225084" s="87"/>
    </row>
    <row r="225085" spans="1:1" x14ac:dyDescent="0.55000000000000004">
      <c r="A225085" s="87"/>
    </row>
    <row r="225086" spans="1:1" x14ac:dyDescent="0.55000000000000004">
      <c r="A225086" s="87"/>
    </row>
    <row r="225087" spans="1:1" x14ac:dyDescent="0.55000000000000004">
      <c r="A225087" s="87"/>
    </row>
    <row r="225088" spans="1:1" x14ac:dyDescent="0.55000000000000004">
      <c r="A225088" s="87"/>
    </row>
    <row r="225089" spans="1:1" x14ac:dyDescent="0.55000000000000004">
      <c r="A225089" s="87"/>
    </row>
    <row r="225090" spans="1:1" x14ac:dyDescent="0.55000000000000004">
      <c r="A225090" s="87"/>
    </row>
    <row r="225091" spans="1:1" x14ac:dyDescent="0.55000000000000004">
      <c r="A225091" s="87"/>
    </row>
    <row r="225092" spans="1:1" x14ac:dyDescent="0.55000000000000004">
      <c r="A225092" s="87"/>
    </row>
    <row r="225093" spans="1:1" x14ac:dyDescent="0.55000000000000004">
      <c r="A225093" s="87"/>
    </row>
    <row r="225094" spans="1:1" x14ac:dyDescent="0.55000000000000004">
      <c r="A225094" s="87"/>
    </row>
    <row r="225095" spans="1:1" x14ac:dyDescent="0.55000000000000004">
      <c r="A225095" s="87"/>
    </row>
    <row r="225096" spans="1:1" x14ac:dyDescent="0.55000000000000004">
      <c r="A225096" s="87"/>
    </row>
    <row r="225097" spans="1:1" x14ac:dyDescent="0.55000000000000004">
      <c r="A225097" s="87"/>
    </row>
    <row r="225098" spans="1:1" x14ac:dyDescent="0.55000000000000004">
      <c r="A225098" s="87"/>
    </row>
    <row r="225099" spans="1:1" x14ac:dyDescent="0.55000000000000004">
      <c r="A225099" s="87"/>
    </row>
    <row r="225100" spans="1:1" x14ac:dyDescent="0.55000000000000004">
      <c r="A225100" s="87"/>
    </row>
    <row r="225101" spans="1:1" x14ac:dyDescent="0.55000000000000004">
      <c r="A225101" s="87"/>
    </row>
    <row r="225102" spans="1:1" x14ac:dyDescent="0.55000000000000004">
      <c r="A225102" s="87"/>
    </row>
    <row r="225103" spans="1:1" x14ac:dyDescent="0.55000000000000004">
      <c r="A225103" s="87"/>
    </row>
    <row r="225104" spans="1:1" x14ac:dyDescent="0.55000000000000004">
      <c r="A225104" s="87"/>
    </row>
    <row r="225105" spans="1:1" x14ac:dyDescent="0.55000000000000004">
      <c r="A225105" s="87"/>
    </row>
    <row r="225106" spans="1:1" x14ac:dyDescent="0.55000000000000004">
      <c r="A225106" s="87"/>
    </row>
    <row r="225107" spans="1:1" x14ac:dyDescent="0.55000000000000004">
      <c r="A225107" s="87"/>
    </row>
    <row r="225108" spans="1:1" x14ac:dyDescent="0.55000000000000004">
      <c r="A225108" s="87"/>
    </row>
    <row r="225109" spans="1:1" x14ac:dyDescent="0.55000000000000004">
      <c r="A225109" s="87"/>
    </row>
    <row r="225110" spans="1:1" x14ac:dyDescent="0.55000000000000004">
      <c r="A225110" s="87"/>
    </row>
    <row r="225111" spans="1:1" x14ac:dyDescent="0.55000000000000004">
      <c r="A225111" s="87"/>
    </row>
    <row r="225112" spans="1:1" x14ac:dyDescent="0.55000000000000004">
      <c r="A225112" s="87"/>
    </row>
    <row r="225113" spans="1:1" x14ac:dyDescent="0.55000000000000004">
      <c r="A225113" s="87"/>
    </row>
    <row r="225114" spans="1:1" x14ac:dyDescent="0.55000000000000004">
      <c r="A225114" s="87"/>
    </row>
    <row r="225115" spans="1:1" x14ac:dyDescent="0.55000000000000004">
      <c r="A225115" s="87"/>
    </row>
    <row r="225116" spans="1:1" x14ac:dyDescent="0.55000000000000004">
      <c r="A225116" s="87"/>
    </row>
    <row r="225117" spans="1:1" x14ac:dyDescent="0.55000000000000004">
      <c r="A225117" s="87"/>
    </row>
    <row r="225118" spans="1:1" x14ac:dyDescent="0.55000000000000004">
      <c r="A225118" s="87"/>
    </row>
    <row r="225119" spans="1:1" x14ac:dyDescent="0.55000000000000004">
      <c r="A225119" s="87"/>
    </row>
    <row r="225120" spans="1:1" x14ac:dyDescent="0.55000000000000004">
      <c r="A225120" s="87"/>
    </row>
    <row r="225121" spans="1:1" x14ac:dyDescent="0.55000000000000004">
      <c r="A225121" s="87"/>
    </row>
    <row r="225122" spans="1:1" x14ac:dyDescent="0.55000000000000004">
      <c r="A225122" s="87"/>
    </row>
    <row r="225123" spans="1:1" x14ac:dyDescent="0.55000000000000004">
      <c r="A225123" s="87"/>
    </row>
    <row r="225124" spans="1:1" x14ac:dyDescent="0.55000000000000004">
      <c r="A225124" s="87"/>
    </row>
    <row r="225125" spans="1:1" x14ac:dyDescent="0.55000000000000004">
      <c r="A225125" s="87"/>
    </row>
    <row r="225126" spans="1:1" x14ac:dyDescent="0.55000000000000004">
      <c r="A225126" s="87"/>
    </row>
    <row r="225127" spans="1:1" x14ac:dyDescent="0.55000000000000004">
      <c r="A225127" s="87"/>
    </row>
    <row r="225128" spans="1:1" x14ac:dyDescent="0.55000000000000004">
      <c r="A225128" s="87"/>
    </row>
    <row r="225129" spans="1:1" x14ac:dyDescent="0.55000000000000004">
      <c r="A225129" s="87"/>
    </row>
    <row r="225130" spans="1:1" x14ac:dyDescent="0.55000000000000004">
      <c r="A225130" s="87"/>
    </row>
    <row r="225131" spans="1:1" x14ac:dyDescent="0.55000000000000004">
      <c r="A225131" s="87"/>
    </row>
    <row r="225132" spans="1:1" x14ac:dyDescent="0.55000000000000004">
      <c r="A225132" s="87"/>
    </row>
    <row r="225133" spans="1:1" x14ac:dyDescent="0.55000000000000004">
      <c r="A225133" s="87"/>
    </row>
    <row r="225134" spans="1:1" x14ac:dyDescent="0.55000000000000004">
      <c r="A225134" s="87"/>
    </row>
    <row r="225135" spans="1:1" x14ac:dyDescent="0.55000000000000004">
      <c r="A225135" s="87"/>
    </row>
    <row r="225136" spans="1:1" x14ac:dyDescent="0.55000000000000004">
      <c r="A225136" s="87"/>
    </row>
    <row r="225137" spans="1:1" x14ac:dyDescent="0.55000000000000004">
      <c r="A225137" s="87"/>
    </row>
    <row r="225138" spans="1:1" x14ac:dyDescent="0.55000000000000004">
      <c r="A225138" s="87"/>
    </row>
    <row r="225139" spans="1:1" x14ac:dyDescent="0.55000000000000004">
      <c r="A225139" s="87"/>
    </row>
    <row r="225140" spans="1:1" x14ac:dyDescent="0.55000000000000004">
      <c r="A225140" s="87"/>
    </row>
    <row r="225141" spans="1:1" x14ac:dyDescent="0.55000000000000004">
      <c r="A225141" s="87"/>
    </row>
    <row r="225142" spans="1:1" x14ac:dyDescent="0.55000000000000004">
      <c r="A225142" s="87"/>
    </row>
    <row r="225143" spans="1:1" x14ac:dyDescent="0.55000000000000004">
      <c r="A225143" s="87"/>
    </row>
    <row r="225144" spans="1:1" x14ac:dyDescent="0.55000000000000004">
      <c r="A225144" s="87"/>
    </row>
    <row r="225145" spans="1:1" x14ac:dyDescent="0.55000000000000004">
      <c r="A225145" s="87"/>
    </row>
    <row r="225146" spans="1:1" x14ac:dyDescent="0.55000000000000004">
      <c r="A225146" s="87"/>
    </row>
    <row r="225147" spans="1:1" x14ac:dyDescent="0.55000000000000004">
      <c r="A225147" s="87"/>
    </row>
    <row r="225148" spans="1:1" x14ac:dyDescent="0.55000000000000004">
      <c r="A225148" s="87"/>
    </row>
    <row r="225149" spans="1:1" x14ac:dyDescent="0.55000000000000004">
      <c r="A225149" s="87"/>
    </row>
    <row r="225150" spans="1:1" x14ac:dyDescent="0.55000000000000004">
      <c r="A225150" s="87"/>
    </row>
    <row r="225151" spans="1:1" x14ac:dyDescent="0.55000000000000004">
      <c r="A225151" s="87"/>
    </row>
    <row r="225152" spans="1:1" x14ac:dyDescent="0.55000000000000004">
      <c r="A225152" s="87"/>
    </row>
    <row r="225153" spans="1:1" x14ac:dyDescent="0.55000000000000004">
      <c r="A225153" s="87"/>
    </row>
    <row r="225154" spans="1:1" x14ac:dyDescent="0.55000000000000004">
      <c r="A225154" s="87"/>
    </row>
    <row r="225155" spans="1:1" x14ac:dyDescent="0.55000000000000004">
      <c r="A225155" s="87"/>
    </row>
    <row r="225156" spans="1:1" x14ac:dyDescent="0.55000000000000004">
      <c r="A225156" s="87"/>
    </row>
    <row r="225157" spans="1:1" x14ac:dyDescent="0.55000000000000004">
      <c r="A225157" s="87"/>
    </row>
    <row r="225158" spans="1:1" x14ac:dyDescent="0.55000000000000004">
      <c r="A225158" s="87"/>
    </row>
    <row r="225159" spans="1:1" x14ac:dyDescent="0.55000000000000004">
      <c r="A225159" s="87"/>
    </row>
    <row r="225160" spans="1:1" x14ac:dyDescent="0.55000000000000004">
      <c r="A225160" s="87"/>
    </row>
    <row r="225161" spans="1:1" x14ac:dyDescent="0.55000000000000004">
      <c r="A225161" s="87"/>
    </row>
    <row r="225162" spans="1:1" x14ac:dyDescent="0.55000000000000004">
      <c r="A225162" s="87"/>
    </row>
    <row r="225163" spans="1:1" x14ac:dyDescent="0.55000000000000004">
      <c r="A225163" s="87"/>
    </row>
    <row r="225164" spans="1:1" x14ac:dyDescent="0.55000000000000004">
      <c r="A225164" s="87"/>
    </row>
    <row r="225165" spans="1:1" x14ac:dyDescent="0.55000000000000004">
      <c r="A225165" s="87"/>
    </row>
    <row r="225166" spans="1:1" x14ac:dyDescent="0.55000000000000004">
      <c r="A225166" s="87"/>
    </row>
    <row r="225167" spans="1:1" x14ac:dyDescent="0.55000000000000004">
      <c r="A225167" s="87"/>
    </row>
    <row r="225168" spans="1:1" x14ac:dyDescent="0.55000000000000004">
      <c r="A225168" s="87"/>
    </row>
    <row r="225169" spans="1:1" x14ac:dyDescent="0.55000000000000004">
      <c r="A225169" s="87"/>
    </row>
    <row r="225170" spans="1:1" x14ac:dyDescent="0.55000000000000004">
      <c r="A225170" s="87"/>
    </row>
    <row r="225171" spans="1:1" x14ac:dyDescent="0.55000000000000004">
      <c r="A225171" s="87"/>
    </row>
    <row r="225172" spans="1:1" x14ac:dyDescent="0.55000000000000004">
      <c r="A225172" s="87"/>
    </row>
    <row r="225173" spans="1:1" x14ac:dyDescent="0.55000000000000004">
      <c r="A225173" s="87"/>
    </row>
    <row r="225174" spans="1:1" x14ac:dyDescent="0.55000000000000004">
      <c r="A225174" s="87"/>
    </row>
    <row r="225175" spans="1:1" x14ac:dyDescent="0.55000000000000004">
      <c r="A225175" s="87"/>
    </row>
    <row r="225176" spans="1:1" x14ac:dyDescent="0.55000000000000004">
      <c r="A225176" s="87"/>
    </row>
    <row r="225177" spans="1:1" x14ac:dyDescent="0.55000000000000004">
      <c r="A225177" s="87"/>
    </row>
    <row r="225178" spans="1:1" x14ac:dyDescent="0.55000000000000004">
      <c r="A225178" s="87"/>
    </row>
    <row r="225179" spans="1:1" x14ac:dyDescent="0.55000000000000004">
      <c r="A225179" s="87"/>
    </row>
    <row r="225180" spans="1:1" x14ac:dyDescent="0.55000000000000004">
      <c r="A225180" s="87"/>
    </row>
    <row r="225181" spans="1:1" x14ac:dyDescent="0.55000000000000004">
      <c r="A225181" s="87"/>
    </row>
    <row r="225182" spans="1:1" x14ac:dyDescent="0.55000000000000004">
      <c r="A225182" s="87"/>
    </row>
    <row r="225183" spans="1:1" x14ac:dyDescent="0.55000000000000004">
      <c r="A225183" s="87"/>
    </row>
    <row r="225184" spans="1:1" x14ac:dyDescent="0.55000000000000004">
      <c r="A225184" s="87"/>
    </row>
    <row r="225185" spans="1:1" x14ac:dyDescent="0.55000000000000004">
      <c r="A225185" s="87"/>
    </row>
    <row r="225186" spans="1:1" x14ac:dyDescent="0.55000000000000004">
      <c r="A225186" s="87"/>
    </row>
    <row r="225187" spans="1:1" x14ac:dyDescent="0.55000000000000004">
      <c r="A225187" s="87"/>
    </row>
    <row r="225188" spans="1:1" x14ac:dyDescent="0.55000000000000004">
      <c r="A225188" s="87"/>
    </row>
    <row r="225189" spans="1:1" x14ac:dyDescent="0.55000000000000004">
      <c r="A225189" s="87"/>
    </row>
    <row r="225190" spans="1:1" x14ac:dyDescent="0.55000000000000004">
      <c r="A225190" s="87"/>
    </row>
    <row r="225191" spans="1:1" x14ac:dyDescent="0.55000000000000004">
      <c r="A225191" s="87"/>
    </row>
    <row r="225192" spans="1:1" x14ac:dyDescent="0.55000000000000004">
      <c r="A225192" s="87"/>
    </row>
    <row r="225193" spans="1:1" x14ac:dyDescent="0.55000000000000004">
      <c r="A225193" s="87"/>
    </row>
    <row r="225194" spans="1:1" x14ac:dyDescent="0.55000000000000004">
      <c r="A225194" s="87"/>
    </row>
    <row r="225195" spans="1:1" x14ac:dyDescent="0.55000000000000004">
      <c r="A225195" s="87"/>
    </row>
    <row r="225196" spans="1:1" x14ac:dyDescent="0.55000000000000004">
      <c r="A225196" s="87"/>
    </row>
    <row r="225197" spans="1:1" x14ac:dyDescent="0.55000000000000004">
      <c r="A225197" s="87"/>
    </row>
    <row r="225198" spans="1:1" x14ac:dyDescent="0.55000000000000004">
      <c r="A225198" s="87"/>
    </row>
    <row r="225199" spans="1:1" x14ac:dyDescent="0.55000000000000004">
      <c r="A225199" s="87"/>
    </row>
    <row r="225200" spans="1:1" x14ac:dyDescent="0.55000000000000004">
      <c r="A225200" s="87"/>
    </row>
    <row r="225201" spans="1:1" x14ac:dyDescent="0.55000000000000004">
      <c r="A225201" s="87"/>
    </row>
    <row r="225202" spans="1:1" x14ac:dyDescent="0.55000000000000004">
      <c r="A225202" s="87"/>
    </row>
    <row r="225203" spans="1:1" x14ac:dyDescent="0.55000000000000004">
      <c r="A225203" s="87"/>
    </row>
    <row r="225204" spans="1:1" x14ac:dyDescent="0.55000000000000004">
      <c r="A225204" s="87"/>
    </row>
    <row r="225205" spans="1:1" x14ac:dyDescent="0.55000000000000004">
      <c r="A225205" s="87"/>
    </row>
    <row r="225206" spans="1:1" x14ac:dyDescent="0.55000000000000004">
      <c r="A225206" s="87"/>
    </row>
    <row r="225207" spans="1:1" x14ac:dyDescent="0.55000000000000004">
      <c r="A225207" s="87"/>
    </row>
    <row r="225208" spans="1:1" x14ac:dyDescent="0.55000000000000004">
      <c r="A225208" s="87"/>
    </row>
    <row r="225209" spans="1:1" x14ac:dyDescent="0.55000000000000004">
      <c r="A225209" s="87"/>
    </row>
    <row r="225210" spans="1:1" x14ac:dyDescent="0.55000000000000004">
      <c r="A225210" s="87"/>
    </row>
    <row r="225211" spans="1:1" x14ac:dyDescent="0.55000000000000004">
      <c r="A225211" s="87"/>
    </row>
    <row r="225212" spans="1:1" x14ac:dyDescent="0.55000000000000004">
      <c r="A225212" s="87"/>
    </row>
    <row r="225213" spans="1:1" x14ac:dyDescent="0.55000000000000004">
      <c r="A225213" s="87"/>
    </row>
    <row r="225214" spans="1:1" x14ac:dyDescent="0.55000000000000004">
      <c r="A225214" s="87"/>
    </row>
    <row r="225215" spans="1:1" x14ac:dyDescent="0.55000000000000004">
      <c r="A225215" s="87"/>
    </row>
    <row r="225216" spans="1:1" x14ac:dyDescent="0.55000000000000004">
      <c r="A225216" s="87"/>
    </row>
    <row r="225217" spans="1:1" x14ac:dyDescent="0.55000000000000004">
      <c r="A225217" s="87"/>
    </row>
    <row r="225218" spans="1:1" x14ac:dyDescent="0.55000000000000004">
      <c r="A225218" s="87"/>
    </row>
    <row r="225219" spans="1:1" x14ac:dyDescent="0.55000000000000004">
      <c r="A225219" s="87"/>
    </row>
    <row r="225220" spans="1:1" x14ac:dyDescent="0.55000000000000004">
      <c r="A225220" s="87"/>
    </row>
    <row r="225221" spans="1:1" x14ac:dyDescent="0.55000000000000004">
      <c r="A225221" s="87"/>
    </row>
    <row r="225222" spans="1:1" x14ac:dyDescent="0.55000000000000004">
      <c r="A225222" s="87"/>
    </row>
    <row r="225223" spans="1:1" x14ac:dyDescent="0.55000000000000004">
      <c r="A225223" s="87"/>
    </row>
    <row r="225224" spans="1:1" x14ac:dyDescent="0.55000000000000004">
      <c r="A225224" s="87"/>
    </row>
    <row r="225225" spans="1:1" x14ac:dyDescent="0.55000000000000004">
      <c r="A225225" s="87"/>
    </row>
    <row r="225226" spans="1:1" x14ac:dyDescent="0.55000000000000004">
      <c r="A225226" s="87"/>
    </row>
    <row r="225227" spans="1:1" x14ac:dyDescent="0.55000000000000004">
      <c r="A225227" s="87"/>
    </row>
    <row r="225228" spans="1:1" x14ac:dyDescent="0.55000000000000004">
      <c r="A225228" s="87"/>
    </row>
    <row r="225229" spans="1:1" x14ac:dyDescent="0.55000000000000004">
      <c r="A225229" s="87"/>
    </row>
    <row r="225230" spans="1:1" x14ac:dyDescent="0.55000000000000004">
      <c r="A225230" s="87"/>
    </row>
    <row r="225231" spans="1:1" x14ac:dyDescent="0.55000000000000004">
      <c r="A225231" s="87"/>
    </row>
    <row r="225232" spans="1:1" x14ac:dyDescent="0.55000000000000004">
      <c r="A225232" s="87"/>
    </row>
    <row r="225233" spans="1:1" x14ac:dyDescent="0.55000000000000004">
      <c r="A225233" s="87"/>
    </row>
    <row r="225234" spans="1:1" x14ac:dyDescent="0.55000000000000004">
      <c r="A225234" s="87"/>
    </row>
    <row r="225235" spans="1:1" x14ac:dyDescent="0.55000000000000004">
      <c r="A225235" s="87"/>
    </row>
    <row r="225236" spans="1:1" x14ac:dyDescent="0.55000000000000004">
      <c r="A225236" s="87"/>
    </row>
    <row r="225237" spans="1:1" x14ac:dyDescent="0.55000000000000004">
      <c r="A225237" s="87"/>
    </row>
    <row r="225238" spans="1:1" x14ac:dyDescent="0.55000000000000004">
      <c r="A225238" s="87"/>
    </row>
    <row r="225239" spans="1:1" x14ac:dyDescent="0.55000000000000004">
      <c r="A225239" s="87"/>
    </row>
    <row r="225240" spans="1:1" x14ac:dyDescent="0.55000000000000004">
      <c r="A225240" s="87"/>
    </row>
    <row r="225241" spans="1:1" x14ac:dyDescent="0.55000000000000004">
      <c r="A225241" s="87"/>
    </row>
    <row r="225242" spans="1:1" x14ac:dyDescent="0.55000000000000004">
      <c r="A225242" s="87"/>
    </row>
    <row r="225243" spans="1:1" x14ac:dyDescent="0.55000000000000004">
      <c r="A225243" s="87"/>
    </row>
    <row r="225244" spans="1:1" x14ac:dyDescent="0.55000000000000004">
      <c r="A225244" s="87"/>
    </row>
    <row r="225245" spans="1:1" x14ac:dyDescent="0.55000000000000004">
      <c r="A225245" s="87"/>
    </row>
    <row r="225246" spans="1:1" x14ac:dyDescent="0.55000000000000004">
      <c r="A225246" s="87"/>
    </row>
    <row r="225247" spans="1:1" x14ac:dyDescent="0.55000000000000004">
      <c r="A225247" s="87"/>
    </row>
    <row r="225248" spans="1:1" x14ac:dyDescent="0.55000000000000004">
      <c r="A225248" s="87"/>
    </row>
    <row r="225249" spans="1:1" x14ac:dyDescent="0.55000000000000004">
      <c r="A225249" s="87"/>
    </row>
    <row r="225250" spans="1:1" x14ac:dyDescent="0.55000000000000004">
      <c r="A225250" s="87"/>
    </row>
    <row r="225251" spans="1:1" x14ac:dyDescent="0.55000000000000004">
      <c r="A225251" s="87"/>
    </row>
    <row r="225252" spans="1:1" x14ac:dyDescent="0.55000000000000004">
      <c r="A225252" s="87"/>
    </row>
    <row r="225253" spans="1:1" x14ac:dyDescent="0.55000000000000004">
      <c r="A225253" s="87"/>
    </row>
    <row r="225254" spans="1:1" x14ac:dyDescent="0.55000000000000004">
      <c r="A225254" s="87"/>
    </row>
    <row r="225255" spans="1:1" x14ac:dyDescent="0.55000000000000004">
      <c r="A225255" s="87"/>
    </row>
    <row r="225256" spans="1:1" x14ac:dyDescent="0.55000000000000004">
      <c r="A225256" s="87"/>
    </row>
    <row r="225257" spans="1:1" x14ac:dyDescent="0.55000000000000004">
      <c r="A225257" s="87"/>
    </row>
    <row r="225258" spans="1:1" x14ac:dyDescent="0.55000000000000004">
      <c r="A225258" s="87"/>
    </row>
    <row r="225259" spans="1:1" x14ac:dyDescent="0.55000000000000004">
      <c r="A225259" s="87"/>
    </row>
    <row r="225260" spans="1:1" x14ac:dyDescent="0.55000000000000004">
      <c r="A225260" s="87"/>
    </row>
    <row r="225261" spans="1:1" x14ac:dyDescent="0.55000000000000004">
      <c r="A225261" s="87"/>
    </row>
    <row r="225262" spans="1:1" x14ac:dyDescent="0.55000000000000004">
      <c r="A225262" s="87"/>
    </row>
    <row r="225263" spans="1:1" x14ac:dyDescent="0.55000000000000004">
      <c r="A225263" s="87"/>
    </row>
    <row r="225264" spans="1:1" x14ac:dyDescent="0.55000000000000004">
      <c r="A225264" s="87"/>
    </row>
    <row r="225265" spans="1:1" x14ac:dyDescent="0.55000000000000004">
      <c r="A225265" s="87"/>
    </row>
    <row r="225266" spans="1:1" x14ac:dyDescent="0.55000000000000004">
      <c r="A225266" s="87"/>
    </row>
    <row r="225267" spans="1:1" x14ac:dyDescent="0.55000000000000004">
      <c r="A225267" s="87"/>
    </row>
    <row r="225268" spans="1:1" x14ac:dyDescent="0.55000000000000004">
      <c r="A225268" s="87"/>
    </row>
    <row r="225269" spans="1:1" x14ac:dyDescent="0.55000000000000004">
      <c r="A225269" s="87"/>
    </row>
    <row r="225270" spans="1:1" x14ac:dyDescent="0.55000000000000004">
      <c r="A225270" s="87"/>
    </row>
    <row r="225271" spans="1:1" x14ac:dyDescent="0.55000000000000004">
      <c r="A225271" s="87"/>
    </row>
    <row r="225272" spans="1:1" x14ac:dyDescent="0.55000000000000004">
      <c r="A225272" s="87"/>
    </row>
    <row r="225273" spans="1:1" x14ac:dyDescent="0.55000000000000004">
      <c r="A225273" s="87"/>
    </row>
    <row r="225274" spans="1:1" x14ac:dyDescent="0.55000000000000004">
      <c r="A225274" s="87"/>
    </row>
    <row r="225275" spans="1:1" x14ac:dyDescent="0.55000000000000004">
      <c r="A225275" s="87"/>
    </row>
    <row r="225276" spans="1:1" x14ac:dyDescent="0.55000000000000004">
      <c r="A225276" s="87"/>
    </row>
    <row r="225277" spans="1:1" x14ac:dyDescent="0.55000000000000004">
      <c r="A225277" s="87"/>
    </row>
    <row r="225278" spans="1:1" x14ac:dyDescent="0.55000000000000004">
      <c r="A225278" s="87"/>
    </row>
    <row r="225279" spans="1:1" x14ac:dyDescent="0.55000000000000004">
      <c r="A225279" s="87"/>
    </row>
    <row r="225280" spans="1:1" x14ac:dyDescent="0.55000000000000004">
      <c r="A225280" s="87"/>
    </row>
    <row r="225281" spans="1:1" x14ac:dyDescent="0.55000000000000004">
      <c r="A225281" s="87"/>
    </row>
    <row r="225282" spans="1:1" x14ac:dyDescent="0.55000000000000004">
      <c r="A225282" s="87"/>
    </row>
    <row r="225283" spans="1:1" x14ac:dyDescent="0.55000000000000004">
      <c r="A225283" s="87"/>
    </row>
    <row r="225284" spans="1:1" x14ac:dyDescent="0.55000000000000004">
      <c r="A225284" s="87"/>
    </row>
    <row r="225285" spans="1:1" x14ac:dyDescent="0.55000000000000004">
      <c r="A225285" s="87"/>
    </row>
    <row r="225286" spans="1:1" x14ac:dyDescent="0.55000000000000004">
      <c r="A225286" s="87"/>
    </row>
    <row r="225287" spans="1:1" x14ac:dyDescent="0.55000000000000004">
      <c r="A225287" s="87"/>
    </row>
    <row r="225288" spans="1:1" x14ac:dyDescent="0.55000000000000004">
      <c r="A225288" s="87"/>
    </row>
    <row r="225289" spans="1:1" x14ac:dyDescent="0.55000000000000004">
      <c r="A225289" s="87"/>
    </row>
    <row r="225290" spans="1:1" x14ac:dyDescent="0.55000000000000004">
      <c r="A225290" s="87"/>
    </row>
    <row r="225291" spans="1:1" x14ac:dyDescent="0.55000000000000004">
      <c r="A225291" s="87"/>
    </row>
    <row r="225292" spans="1:1" x14ac:dyDescent="0.55000000000000004">
      <c r="A225292" s="87"/>
    </row>
    <row r="225293" spans="1:1" x14ac:dyDescent="0.55000000000000004">
      <c r="A225293" s="87"/>
    </row>
    <row r="225294" spans="1:1" x14ac:dyDescent="0.55000000000000004">
      <c r="A225294" s="87"/>
    </row>
    <row r="225295" spans="1:1" x14ac:dyDescent="0.55000000000000004">
      <c r="A225295" s="87"/>
    </row>
    <row r="225296" spans="1:1" x14ac:dyDescent="0.55000000000000004">
      <c r="A225296" s="87"/>
    </row>
    <row r="225297" spans="1:1" x14ac:dyDescent="0.55000000000000004">
      <c r="A225297" s="87"/>
    </row>
    <row r="225298" spans="1:1" x14ac:dyDescent="0.55000000000000004">
      <c r="A225298" s="87"/>
    </row>
    <row r="225299" spans="1:1" x14ac:dyDescent="0.55000000000000004">
      <c r="A225299" s="87"/>
    </row>
    <row r="225300" spans="1:1" x14ac:dyDescent="0.55000000000000004">
      <c r="A225300" s="87"/>
    </row>
    <row r="225301" spans="1:1" x14ac:dyDescent="0.55000000000000004">
      <c r="A225301" s="87"/>
    </row>
    <row r="225302" spans="1:1" x14ac:dyDescent="0.55000000000000004">
      <c r="A225302" s="87"/>
    </row>
    <row r="225303" spans="1:1" x14ac:dyDescent="0.55000000000000004">
      <c r="A225303" s="87"/>
    </row>
    <row r="225304" spans="1:1" x14ac:dyDescent="0.55000000000000004">
      <c r="A225304" s="87"/>
    </row>
    <row r="225305" spans="1:1" x14ac:dyDescent="0.55000000000000004">
      <c r="A225305" s="87"/>
    </row>
    <row r="225306" spans="1:1" x14ac:dyDescent="0.55000000000000004">
      <c r="A225306" s="87"/>
    </row>
    <row r="225307" spans="1:1" x14ac:dyDescent="0.55000000000000004">
      <c r="A225307" s="87"/>
    </row>
    <row r="225308" spans="1:1" x14ac:dyDescent="0.55000000000000004">
      <c r="A225308" s="87"/>
    </row>
    <row r="225309" spans="1:1" x14ac:dyDescent="0.55000000000000004">
      <c r="A225309" s="87"/>
    </row>
    <row r="225310" spans="1:1" x14ac:dyDescent="0.55000000000000004">
      <c r="A225310" s="87"/>
    </row>
    <row r="225311" spans="1:1" x14ac:dyDescent="0.55000000000000004">
      <c r="A225311" s="87"/>
    </row>
    <row r="225312" spans="1:1" x14ac:dyDescent="0.55000000000000004">
      <c r="A225312" s="87"/>
    </row>
    <row r="225313" spans="1:1" x14ac:dyDescent="0.55000000000000004">
      <c r="A225313" s="87"/>
    </row>
    <row r="225314" spans="1:1" x14ac:dyDescent="0.55000000000000004">
      <c r="A225314" s="87"/>
    </row>
    <row r="225315" spans="1:1" x14ac:dyDescent="0.55000000000000004">
      <c r="A225315" s="87"/>
    </row>
    <row r="225316" spans="1:1" x14ac:dyDescent="0.55000000000000004">
      <c r="A225316" s="87"/>
    </row>
    <row r="225317" spans="1:1" x14ac:dyDescent="0.55000000000000004">
      <c r="A225317" s="87"/>
    </row>
    <row r="225318" spans="1:1" x14ac:dyDescent="0.55000000000000004">
      <c r="A225318" s="87"/>
    </row>
    <row r="225319" spans="1:1" x14ac:dyDescent="0.55000000000000004">
      <c r="A225319" s="87"/>
    </row>
    <row r="225320" spans="1:1" x14ac:dyDescent="0.55000000000000004">
      <c r="A225320" s="87"/>
    </row>
    <row r="225321" spans="1:1" x14ac:dyDescent="0.55000000000000004">
      <c r="A225321" s="87"/>
    </row>
    <row r="225322" spans="1:1" x14ac:dyDescent="0.55000000000000004">
      <c r="A225322" s="87"/>
    </row>
    <row r="225323" spans="1:1" x14ac:dyDescent="0.55000000000000004">
      <c r="A225323" s="87"/>
    </row>
    <row r="225324" spans="1:1" x14ac:dyDescent="0.55000000000000004">
      <c r="A225324" s="87"/>
    </row>
    <row r="225325" spans="1:1" x14ac:dyDescent="0.55000000000000004">
      <c r="A225325" s="87"/>
    </row>
    <row r="225326" spans="1:1" x14ac:dyDescent="0.55000000000000004">
      <c r="A225326" s="87"/>
    </row>
    <row r="225327" spans="1:1" x14ac:dyDescent="0.55000000000000004">
      <c r="A225327" s="87"/>
    </row>
    <row r="225328" spans="1:1" x14ac:dyDescent="0.55000000000000004">
      <c r="A225328" s="87"/>
    </row>
    <row r="225329" spans="1:1" x14ac:dyDescent="0.55000000000000004">
      <c r="A225329" s="87"/>
    </row>
    <row r="225330" spans="1:1" x14ac:dyDescent="0.55000000000000004">
      <c r="A225330" s="87"/>
    </row>
    <row r="225331" spans="1:1" x14ac:dyDescent="0.55000000000000004">
      <c r="A225331" s="87"/>
    </row>
    <row r="225332" spans="1:1" x14ac:dyDescent="0.55000000000000004">
      <c r="A225332" s="87"/>
    </row>
    <row r="225333" spans="1:1" x14ac:dyDescent="0.55000000000000004">
      <c r="A225333" s="87"/>
    </row>
    <row r="225334" spans="1:1" x14ac:dyDescent="0.55000000000000004">
      <c r="A225334" s="87"/>
    </row>
    <row r="225335" spans="1:1" x14ac:dyDescent="0.55000000000000004">
      <c r="A225335" s="87"/>
    </row>
    <row r="225336" spans="1:1" x14ac:dyDescent="0.55000000000000004">
      <c r="A225336" s="87"/>
    </row>
    <row r="225337" spans="1:1" x14ac:dyDescent="0.55000000000000004">
      <c r="A225337" s="87"/>
    </row>
    <row r="225338" spans="1:1" x14ac:dyDescent="0.55000000000000004">
      <c r="A225338" s="87"/>
    </row>
    <row r="225339" spans="1:1" x14ac:dyDescent="0.55000000000000004">
      <c r="A225339" s="87"/>
    </row>
    <row r="225340" spans="1:1" x14ac:dyDescent="0.55000000000000004">
      <c r="A225340" s="87"/>
    </row>
    <row r="225341" spans="1:1" x14ac:dyDescent="0.55000000000000004">
      <c r="A225341" s="87"/>
    </row>
    <row r="225342" spans="1:1" x14ac:dyDescent="0.55000000000000004">
      <c r="A225342" s="87"/>
    </row>
    <row r="225343" spans="1:1" x14ac:dyDescent="0.55000000000000004">
      <c r="A225343" s="87"/>
    </row>
    <row r="225344" spans="1:1" x14ac:dyDescent="0.55000000000000004">
      <c r="A225344" s="87"/>
    </row>
    <row r="225345" spans="1:1" x14ac:dyDescent="0.55000000000000004">
      <c r="A225345" s="87"/>
    </row>
    <row r="225346" spans="1:1" x14ac:dyDescent="0.55000000000000004">
      <c r="A225346" s="87"/>
    </row>
    <row r="225347" spans="1:1" x14ac:dyDescent="0.55000000000000004">
      <c r="A225347" s="87"/>
    </row>
    <row r="225348" spans="1:1" x14ac:dyDescent="0.55000000000000004">
      <c r="A225348" s="87"/>
    </row>
    <row r="225349" spans="1:1" x14ac:dyDescent="0.55000000000000004">
      <c r="A225349" s="87"/>
    </row>
    <row r="225350" spans="1:1" x14ac:dyDescent="0.55000000000000004">
      <c r="A225350" s="87"/>
    </row>
    <row r="225351" spans="1:1" x14ac:dyDescent="0.55000000000000004">
      <c r="A225351" s="87"/>
    </row>
    <row r="225352" spans="1:1" x14ac:dyDescent="0.55000000000000004">
      <c r="A225352" s="87"/>
    </row>
    <row r="225353" spans="1:1" x14ac:dyDescent="0.55000000000000004">
      <c r="A225353" s="87"/>
    </row>
    <row r="225354" spans="1:1" x14ac:dyDescent="0.55000000000000004">
      <c r="A225354" s="87"/>
    </row>
    <row r="225355" spans="1:1" x14ac:dyDescent="0.55000000000000004">
      <c r="A225355" s="87"/>
    </row>
    <row r="225356" spans="1:1" x14ac:dyDescent="0.55000000000000004">
      <c r="A225356" s="87"/>
    </row>
    <row r="225357" spans="1:1" x14ac:dyDescent="0.55000000000000004">
      <c r="A225357" s="87"/>
    </row>
    <row r="225358" spans="1:1" x14ac:dyDescent="0.55000000000000004">
      <c r="A225358" s="87"/>
    </row>
    <row r="225359" spans="1:1" x14ac:dyDescent="0.55000000000000004">
      <c r="A225359" s="87"/>
    </row>
    <row r="225360" spans="1:1" x14ac:dyDescent="0.55000000000000004">
      <c r="A225360" s="87"/>
    </row>
    <row r="225361" spans="1:1" x14ac:dyDescent="0.55000000000000004">
      <c r="A225361" s="87"/>
    </row>
    <row r="225362" spans="1:1" x14ac:dyDescent="0.55000000000000004">
      <c r="A225362" s="87"/>
    </row>
    <row r="225363" spans="1:1" x14ac:dyDescent="0.55000000000000004">
      <c r="A225363" s="87"/>
    </row>
    <row r="225364" spans="1:1" x14ac:dyDescent="0.55000000000000004">
      <c r="A225364" s="87"/>
    </row>
    <row r="225365" spans="1:1" x14ac:dyDescent="0.55000000000000004">
      <c r="A225365" s="87"/>
    </row>
    <row r="225366" spans="1:1" x14ac:dyDescent="0.55000000000000004">
      <c r="A225366" s="87"/>
    </row>
    <row r="225367" spans="1:1" x14ac:dyDescent="0.55000000000000004">
      <c r="A225367" s="87"/>
    </row>
    <row r="225368" spans="1:1" x14ac:dyDescent="0.55000000000000004">
      <c r="A225368" s="87"/>
    </row>
    <row r="225369" spans="1:1" x14ac:dyDescent="0.55000000000000004">
      <c r="A225369" s="87"/>
    </row>
    <row r="225370" spans="1:1" x14ac:dyDescent="0.55000000000000004">
      <c r="A225370" s="87"/>
    </row>
    <row r="225371" spans="1:1" x14ac:dyDescent="0.55000000000000004">
      <c r="A225371" s="87"/>
    </row>
    <row r="225372" spans="1:1" x14ac:dyDescent="0.55000000000000004">
      <c r="A225372" s="87"/>
    </row>
    <row r="225373" spans="1:1" x14ac:dyDescent="0.55000000000000004">
      <c r="A225373" s="87"/>
    </row>
    <row r="225374" spans="1:1" x14ac:dyDescent="0.55000000000000004">
      <c r="A225374" s="87"/>
    </row>
    <row r="225375" spans="1:1" x14ac:dyDescent="0.55000000000000004">
      <c r="A225375" s="87"/>
    </row>
    <row r="225376" spans="1:1" x14ac:dyDescent="0.55000000000000004">
      <c r="A225376" s="87"/>
    </row>
    <row r="225377" spans="1:1" x14ac:dyDescent="0.55000000000000004">
      <c r="A225377" s="87"/>
    </row>
    <row r="225378" spans="1:1" x14ac:dyDescent="0.55000000000000004">
      <c r="A225378" s="87"/>
    </row>
    <row r="225379" spans="1:1" x14ac:dyDescent="0.55000000000000004">
      <c r="A225379" s="87"/>
    </row>
    <row r="225380" spans="1:1" x14ac:dyDescent="0.55000000000000004">
      <c r="A225380" s="87"/>
    </row>
    <row r="225381" spans="1:1" x14ac:dyDescent="0.55000000000000004">
      <c r="A225381" s="87"/>
    </row>
    <row r="225382" spans="1:1" x14ac:dyDescent="0.55000000000000004">
      <c r="A225382" s="87"/>
    </row>
    <row r="225383" spans="1:1" x14ac:dyDescent="0.55000000000000004">
      <c r="A225383" s="87"/>
    </row>
    <row r="225384" spans="1:1" x14ac:dyDescent="0.55000000000000004">
      <c r="A225384" s="87"/>
    </row>
    <row r="225385" spans="1:1" x14ac:dyDescent="0.55000000000000004">
      <c r="A225385" s="87"/>
    </row>
    <row r="225386" spans="1:1" x14ac:dyDescent="0.55000000000000004">
      <c r="A225386" s="87"/>
    </row>
    <row r="225387" spans="1:1" x14ac:dyDescent="0.55000000000000004">
      <c r="A225387" s="87"/>
    </row>
    <row r="225388" spans="1:1" x14ac:dyDescent="0.55000000000000004">
      <c r="A225388" s="87"/>
    </row>
    <row r="225389" spans="1:1" x14ac:dyDescent="0.55000000000000004">
      <c r="A225389" s="87"/>
    </row>
    <row r="225390" spans="1:1" x14ac:dyDescent="0.55000000000000004">
      <c r="A225390" s="87"/>
    </row>
    <row r="225391" spans="1:1" x14ac:dyDescent="0.55000000000000004">
      <c r="A225391" s="87"/>
    </row>
    <row r="225392" spans="1:1" x14ac:dyDescent="0.55000000000000004">
      <c r="A225392" s="87"/>
    </row>
    <row r="225393" spans="1:1" x14ac:dyDescent="0.55000000000000004">
      <c r="A225393" s="87"/>
    </row>
    <row r="225394" spans="1:1" x14ac:dyDescent="0.55000000000000004">
      <c r="A225394" s="87"/>
    </row>
    <row r="225395" spans="1:1" x14ac:dyDescent="0.55000000000000004">
      <c r="A225395" s="87"/>
    </row>
    <row r="225396" spans="1:1" x14ac:dyDescent="0.55000000000000004">
      <c r="A225396" s="87"/>
    </row>
    <row r="225397" spans="1:1" x14ac:dyDescent="0.55000000000000004">
      <c r="A225397" s="87"/>
    </row>
    <row r="225398" spans="1:1" x14ac:dyDescent="0.55000000000000004">
      <c r="A225398" s="87"/>
    </row>
    <row r="225399" spans="1:1" x14ac:dyDescent="0.55000000000000004">
      <c r="A225399" s="87"/>
    </row>
    <row r="225400" spans="1:1" x14ac:dyDescent="0.55000000000000004">
      <c r="A225400" s="87"/>
    </row>
    <row r="225401" spans="1:1" x14ac:dyDescent="0.55000000000000004">
      <c r="A225401" s="87"/>
    </row>
    <row r="225402" spans="1:1" x14ac:dyDescent="0.55000000000000004">
      <c r="A225402" s="87"/>
    </row>
    <row r="225403" spans="1:1" x14ac:dyDescent="0.55000000000000004">
      <c r="A225403" s="87"/>
    </row>
    <row r="225404" spans="1:1" x14ac:dyDescent="0.55000000000000004">
      <c r="A225404" s="87"/>
    </row>
    <row r="225405" spans="1:1" x14ac:dyDescent="0.55000000000000004">
      <c r="A225405" s="87"/>
    </row>
    <row r="225406" spans="1:1" x14ac:dyDescent="0.55000000000000004">
      <c r="A225406" s="87"/>
    </row>
    <row r="225407" spans="1:1" x14ac:dyDescent="0.55000000000000004">
      <c r="A225407" s="87"/>
    </row>
    <row r="225408" spans="1:1" x14ac:dyDescent="0.55000000000000004">
      <c r="A225408" s="87"/>
    </row>
    <row r="225409" spans="1:1" x14ac:dyDescent="0.55000000000000004">
      <c r="A225409" s="87"/>
    </row>
    <row r="225410" spans="1:1" x14ac:dyDescent="0.55000000000000004">
      <c r="A225410" s="87"/>
    </row>
    <row r="225411" spans="1:1" x14ac:dyDescent="0.55000000000000004">
      <c r="A225411" s="87"/>
    </row>
    <row r="225412" spans="1:1" x14ac:dyDescent="0.55000000000000004">
      <c r="A225412" s="87"/>
    </row>
    <row r="225413" spans="1:1" x14ac:dyDescent="0.55000000000000004">
      <c r="A225413" s="87"/>
    </row>
    <row r="225414" spans="1:1" x14ac:dyDescent="0.55000000000000004">
      <c r="A225414" s="87"/>
    </row>
    <row r="225415" spans="1:1" x14ac:dyDescent="0.55000000000000004">
      <c r="A225415" s="87"/>
    </row>
    <row r="225416" spans="1:1" x14ac:dyDescent="0.55000000000000004">
      <c r="A225416" s="87"/>
    </row>
    <row r="225417" spans="1:1" x14ac:dyDescent="0.55000000000000004">
      <c r="A225417" s="87"/>
    </row>
    <row r="225418" spans="1:1" x14ac:dyDescent="0.55000000000000004">
      <c r="A225418" s="87"/>
    </row>
    <row r="225419" spans="1:1" x14ac:dyDescent="0.55000000000000004">
      <c r="A225419" s="87"/>
    </row>
    <row r="225420" spans="1:1" x14ac:dyDescent="0.55000000000000004">
      <c r="A225420" s="87"/>
    </row>
    <row r="225421" spans="1:1" x14ac:dyDescent="0.55000000000000004">
      <c r="A225421" s="87"/>
    </row>
    <row r="225422" spans="1:1" x14ac:dyDescent="0.55000000000000004">
      <c r="A225422" s="87"/>
    </row>
    <row r="225423" spans="1:1" x14ac:dyDescent="0.55000000000000004">
      <c r="A225423" s="87"/>
    </row>
    <row r="225424" spans="1:1" x14ac:dyDescent="0.55000000000000004">
      <c r="A225424" s="87"/>
    </row>
    <row r="225425" spans="1:1" x14ac:dyDescent="0.55000000000000004">
      <c r="A225425" s="87"/>
    </row>
    <row r="225426" spans="1:1" x14ac:dyDescent="0.55000000000000004">
      <c r="A225426" s="87"/>
    </row>
    <row r="225427" spans="1:1" x14ac:dyDescent="0.55000000000000004">
      <c r="A225427" s="87"/>
    </row>
    <row r="225428" spans="1:1" x14ac:dyDescent="0.55000000000000004">
      <c r="A225428" s="87"/>
    </row>
    <row r="225429" spans="1:1" x14ac:dyDescent="0.55000000000000004">
      <c r="A225429" s="87"/>
    </row>
    <row r="225430" spans="1:1" x14ac:dyDescent="0.55000000000000004">
      <c r="A225430" s="87"/>
    </row>
    <row r="225431" spans="1:1" x14ac:dyDescent="0.55000000000000004">
      <c r="A225431" s="87"/>
    </row>
    <row r="225432" spans="1:1" x14ac:dyDescent="0.55000000000000004">
      <c r="A225432" s="87"/>
    </row>
    <row r="225433" spans="1:1" x14ac:dyDescent="0.55000000000000004">
      <c r="A225433" s="87"/>
    </row>
    <row r="225434" spans="1:1" x14ac:dyDescent="0.55000000000000004">
      <c r="A225434" s="87"/>
    </row>
    <row r="225435" spans="1:1" x14ac:dyDescent="0.55000000000000004">
      <c r="A225435" s="87"/>
    </row>
    <row r="225436" spans="1:1" x14ac:dyDescent="0.55000000000000004">
      <c r="A225436" s="87"/>
    </row>
    <row r="225437" spans="1:1" x14ac:dyDescent="0.55000000000000004">
      <c r="A225437" s="87"/>
    </row>
    <row r="225438" spans="1:1" x14ac:dyDescent="0.55000000000000004">
      <c r="A225438" s="87"/>
    </row>
    <row r="225439" spans="1:1" x14ac:dyDescent="0.55000000000000004">
      <c r="A225439" s="87"/>
    </row>
    <row r="225440" spans="1:1" x14ac:dyDescent="0.55000000000000004">
      <c r="A225440" s="87"/>
    </row>
    <row r="225441" spans="1:1" x14ac:dyDescent="0.55000000000000004">
      <c r="A225441" s="87"/>
    </row>
    <row r="225442" spans="1:1" x14ac:dyDescent="0.55000000000000004">
      <c r="A225442" s="87"/>
    </row>
    <row r="225443" spans="1:1" x14ac:dyDescent="0.55000000000000004">
      <c r="A225443" s="87"/>
    </row>
    <row r="225444" spans="1:1" x14ac:dyDescent="0.55000000000000004">
      <c r="A225444" s="87"/>
    </row>
    <row r="225445" spans="1:1" x14ac:dyDescent="0.55000000000000004">
      <c r="A225445" s="87"/>
    </row>
    <row r="225446" spans="1:1" x14ac:dyDescent="0.55000000000000004">
      <c r="A225446" s="87"/>
    </row>
    <row r="225447" spans="1:1" x14ac:dyDescent="0.55000000000000004">
      <c r="A225447" s="87"/>
    </row>
    <row r="225448" spans="1:1" x14ac:dyDescent="0.55000000000000004">
      <c r="A225448" s="87"/>
    </row>
    <row r="225449" spans="1:1" x14ac:dyDescent="0.55000000000000004">
      <c r="A225449" s="87"/>
    </row>
    <row r="225450" spans="1:1" x14ac:dyDescent="0.55000000000000004">
      <c r="A225450" s="87"/>
    </row>
    <row r="225451" spans="1:1" x14ac:dyDescent="0.55000000000000004">
      <c r="A225451" s="87"/>
    </row>
    <row r="225452" spans="1:1" x14ac:dyDescent="0.55000000000000004">
      <c r="A225452" s="87"/>
    </row>
    <row r="225453" spans="1:1" x14ac:dyDescent="0.55000000000000004">
      <c r="A225453" s="87"/>
    </row>
    <row r="225454" spans="1:1" x14ac:dyDescent="0.55000000000000004">
      <c r="A225454" s="87"/>
    </row>
    <row r="225455" spans="1:1" x14ac:dyDescent="0.55000000000000004">
      <c r="A225455" s="87"/>
    </row>
    <row r="225456" spans="1:1" x14ac:dyDescent="0.55000000000000004">
      <c r="A225456" s="87"/>
    </row>
    <row r="225457" spans="1:1" x14ac:dyDescent="0.55000000000000004">
      <c r="A225457" s="87"/>
    </row>
    <row r="225458" spans="1:1" x14ac:dyDescent="0.55000000000000004">
      <c r="A225458" s="87"/>
    </row>
    <row r="225459" spans="1:1" x14ac:dyDescent="0.55000000000000004">
      <c r="A225459" s="87"/>
    </row>
    <row r="225460" spans="1:1" x14ac:dyDescent="0.55000000000000004">
      <c r="A225460" s="87"/>
    </row>
    <row r="225461" spans="1:1" x14ac:dyDescent="0.55000000000000004">
      <c r="A225461" s="87"/>
    </row>
    <row r="225462" spans="1:1" x14ac:dyDescent="0.55000000000000004">
      <c r="A225462" s="87"/>
    </row>
    <row r="225463" spans="1:1" x14ac:dyDescent="0.55000000000000004">
      <c r="A225463" s="87"/>
    </row>
    <row r="225464" spans="1:1" x14ac:dyDescent="0.55000000000000004">
      <c r="A225464" s="87"/>
    </row>
    <row r="225465" spans="1:1" x14ac:dyDescent="0.55000000000000004">
      <c r="A225465" s="87"/>
    </row>
    <row r="225466" spans="1:1" x14ac:dyDescent="0.55000000000000004">
      <c r="A225466" s="87"/>
    </row>
    <row r="225467" spans="1:1" x14ac:dyDescent="0.55000000000000004">
      <c r="A225467" s="87"/>
    </row>
    <row r="225468" spans="1:1" x14ac:dyDescent="0.55000000000000004">
      <c r="A225468" s="87"/>
    </row>
    <row r="225469" spans="1:1" x14ac:dyDescent="0.55000000000000004">
      <c r="A225469" s="87"/>
    </row>
    <row r="225470" spans="1:1" x14ac:dyDescent="0.55000000000000004">
      <c r="A225470" s="87"/>
    </row>
    <row r="225471" spans="1:1" x14ac:dyDescent="0.55000000000000004">
      <c r="A225471" s="87"/>
    </row>
    <row r="225472" spans="1:1" x14ac:dyDescent="0.55000000000000004">
      <c r="A225472" s="87"/>
    </row>
    <row r="225473" spans="1:1" x14ac:dyDescent="0.55000000000000004">
      <c r="A225473" s="87"/>
    </row>
    <row r="225474" spans="1:1" x14ac:dyDescent="0.55000000000000004">
      <c r="A225474" s="87"/>
    </row>
    <row r="225475" spans="1:1" x14ac:dyDescent="0.55000000000000004">
      <c r="A225475" s="87"/>
    </row>
    <row r="225476" spans="1:1" x14ac:dyDescent="0.55000000000000004">
      <c r="A225476" s="87"/>
    </row>
    <row r="225477" spans="1:1" x14ac:dyDescent="0.55000000000000004">
      <c r="A225477" s="87"/>
    </row>
    <row r="225478" spans="1:1" x14ac:dyDescent="0.55000000000000004">
      <c r="A225478" s="87"/>
    </row>
    <row r="225479" spans="1:1" x14ac:dyDescent="0.55000000000000004">
      <c r="A225479" s="87"/>
    </row>
    <row r="225480" spans="1:1" x14ac:dyDescent="0.55000000000000004">
      <c r="A225480" s="87"/>
    </row>
    <row r="225481" spans="1:1" x14ac:dyDescent="0.55000000000000004">
      <c r="A225481" s="87"/>
    </row>
    <row r="225482" spans="1:1" x14ac:dyDescent="0.55000000000000004">
      <c r="A225482" s="87"/>
    </row>
    <row r="225483" spans="1:1" x14ac:dyDescent="0.55000000000000004">
      <c r="A225483" s="87"/>
    </row>
    <row r="225484" spans="1:1" x14ac:dyDescent="0.55000000000000004">
      <c r="A225484" s="87"/>
    </row>
    <row r="225485" spans="1:1" x14ac:dyDescent="0.55000000000000004">
      <c r="A225485" s="87"/>
    </row>
    <row r="225486" spans="1:1" x14ac:dyDescent="0.55000000000000004">
      <c r="A225486" s="87"/>
    </row>
    <row r="225487" spans="1:1" x14ac:dyDescent="0.55000000000000004">
      <c r="A225487" s="87"/>
    </row>
    <row r="225488" spans="1:1" x14ac:dyDescent="0.55000000000000004">
      <c r="A225488" s="87"/>
    </row>
    <row r="225489" spans="1:1" x14ac:dyDescent="0.55000000000000004">
      <c r="A225489" s="87"/>
    </row>
    <row r="225490" spans="1:1" x14ac:dyDescent="0.55000000000000004">
      <c r="A225490" s="87"/>
    </row>
    <row r="225491" spans="1:1" x14ac:dyDescent="0.55000000000000004">
      <c r="A225491" s="87"/>
    </row>
    <row r="225492" spans="1:1" x14ac:dyDescent="0.55000000000000004">
      <c r="A225492" s="87"/>
    </row>
    <row r="225493" spans="1:1" x14ac:dyDescent="0.55000000000000004">
      <c r="A225493" s="87"/>
    </row>
    <row r="225494" spans="1:1" x14ac:dyDescent="0.55000000000000004">
      <c r="A225494" s="87"/>
    </row>
    <row r="225495" spans="1:1" x14ac:dyDescent="0.55000000000000004">
      <c r="A225495" s="87"/>
    </row>
    <row r="225496" spans="1:1" x14ac:dyDescent="0.55000000000000004">
      <c r="A225496" s="87"/>
    </row>
    <row r="225497" spans="1:1" x14ac:dyDescent="0.55000000000000004">
      <c r="A225497" s="87"/>
    </row>
    <row r="225498" spans="1:1" x14ac:dyDescent="0.55000000000000004">
      <c r="A225498" s="87"/>
    </row>
    <row r="225499" spans="1:1" x14ac:dyDescent="0.55000000000000004">
      <c r="A225499" s="87"/>
    </row>
    <row r="225500" spans="1:1" x14ac:dyDescent="0.55000000000000004">
      <c r="A225500" s="87"/>
    </row>
    <row r="225501" spans="1:1" x14ac:dyDescent="0.55000000000000004">
      <c r="A225501" s="87"/>
    </row>
    <row r="225502" spans="1:1" x14ac:dyDescent="0.55000000000000004">
      <c r="A225502" s="87"/>
    </row>
    <row r="225503" spans="1:1" x14ac:dyDescent="0.55000000000000004">
      <c r="A225503" s="87"/>
    </row>
    <row r="225504" spans="1:1" x14ac:dyDescent="0.55000000000000004">
      <c r="A225504" s="87"/>
    </row>
    <row r="225505" spans="1:1" x14ac:dyDescent="0.55000000000000004">
      <c r="A225505" s="87"/>
    </row>
    <row r="225506" spans="1:1" x14ac:dyDescent="0.55000000000000004">
      <c r="A225506" s="87"/>
    </row>
    <row r="225507" spans="1:1" x14ac:dyDescent="0.55000000000000004">
      <c r="A225507" s="87"/>
    </row>
    <row r="225508" spans="1:1" x14ac:dyDescent="0.55000000000000004">
      <c r="A225508" s="87"/>
    </row>
    <row r="225509" spans="1:1" x14ac:dyDescent="0.55000000000000004">
      <c r="A225509" s="87"/>
    </row>
    <row r="225510" spans="1:1" x14ac:dyDescent="0.55000000000000004">
      <c r="A225510" s="87"/>
    </row>
    <row r="225511" spans="1:1" x14ac:dyDescent="0.55000000000000004">
      <c r="A225511" s="87"/>
    </row>
    <row r="225512" spans="1:1" x14ac:dyDescent="0.55000000000000004">
      <c r="A225512" s="87"/>
    </row>
    <row r="225513" spans="1:1" x14ac:dyDescent="0.55000000000000004">
      <c r="A225513" s="87"/>
    </row>
    <row r="225514" spans="1:1" x14ac:dyDescent="0.55000000000000004">
      <c r="A225514" s="87"/>
    </row>
    <row r="225515" spans="1:1" x14ac:dyDescent="0.55000000000000004">
      <c r="A225515" s="87"/>
    </row>
    <row r="225516" spans="1:1" x14ac:dyDescent="0.55000000000000004">
      <c r="A225516" s="87"/>
    </row>
    <row r="225517" spans="1:1" x14ac:dyDescent="0.55000000000000004">
      <c r="A225517" s="87"/>
    </row>
    <row r="225518" spans="1:1" x14ac:dyDescent="0.55000000000000004">
      <c r="A225518" s="87"/>
    </row>
    <row r="225519" spans="1:1" x14ac:dyDescent="0.55000000000000004">
      <c r="A225519" s="87"/>
    </row>
    <row r="225520" spans="1:1" x14ac:dyDescent="0.55000000000000004">
      <c r="A225520" s="87"/>
    </row>
    <row r="225521" spans="1:1" x14ac:dyDescent="0.55000000000000004">
      <c r="A225521" s="87"/>
    </row>
    <row r="225522" spans="1:1" x14ac:dyDescent="0.55000000000000004">
      <c r="A225522" s="87"/>
    </row>
    <row r="225523" spans="1:1" x14ac:dyDescent="0.55000000000000004">
      <c r="A225523" s="87"/>
    </row>
    <row r="225524" spans="1:1" x14ac:dyDescent="0.55000000000000004">
      <c r="A225524" s="87"/>
    </row>
    <row r="225525" spans="1:1" x14ac:dyDescent="0.55000000000000004">
      <c r="A225525" s="87"/>
    </row>
    <row r="225526" spans="1:1" x14ac:dyDescent="0.55000000000000004">
      <c r="A225526" s="87"/>
    </row>
    <row r="225527" spans="1:1" x14ac:dyDescent="0.55000000000000004">
      <c r="A225527" s="87"/>
    </row>
    <row r="225528" spans="1:1" x14ac:dyDescent="0.55000000000000004">
      <c r="A225528" s="87"/>
    </row>
    <row r="225529" spans="1:1" x14ac:dyDescent="0.55000000000000004">
      <c r="A225529" s="87"/>
    </row>
    <row r="225530" spans="1:1" x14ac:dyDescent="0.55000000000000004">
      <c r="A225530" s="87"/>
    </row>
    <row r="225531" spans="1:1" x14ac:dyDescent="0.55000000000000004">
      <c r="A225531" s="87"/>
    </row>
    <row r="225532" spans="1:1" x14ac:dyDescent="0.55000000000000004">
      <c r="A225532" s="87"/>
    </row>
    <row r="225533" spans="1:1" x14ac:dyDescent="0.55000000000000004">
      <c r="A225533" s="87"/>
    </row>
    <row r="225534" spans="1:1" x14ac:dyDescent="0.55000000000000004">
      <c r="A225534" s="87"/>
    </row>
    <row r="225535" spans="1:1" x14ac:dyDescent="0.55000000000000004">
      <c r="A225535" s="87"/>
    </row>
    <row r="225536" spans="1:1" x14ac:dyDescent="0.55000000000000004">
      <c r="A225536" s="87"/>
    </row>
    <row r="225537" spans="1:1" x14ac:dyDescent="0.55000000000000004">
      <c r="A225537" s="87"/>
    </row>
    <row r="225538" spans="1:1" x14ac:dyDescent="0.55000000000000004">
      <c r="A225538" s="87"/>
    </row>
    <row r="225539" spans="1:1" x14ac:dyDescent="0.55000000000000004">
      <c r="A225539" s="87"/>
    </row>
    <row r="225540" spans="1:1" x14ac:dyDescent="0.55000000000000004">
      <c r="A225540" s="87"/>
    </row>
    <row r="225541" spans="1:1" x14ac:dyDescent="0.55000000000000004">
      <c r="A225541" s="87"/>
    </row>
    <row r="225542" spans="1:1" x14ac:dyDescent="0.55000000000000004">
      <c r="A225542" s="87"/>
    </row>
    <row r="225543" spans="1:1" x14ac:dyDescent="0.55000000000000004">
      <c r="A225543" s="87"/>
    </row>
    <row r="225544" spans="1:1" x14ac:dyDescent="0.55000000000000004">
      <c r="A225544" s="87"/>
    </row>
    <row r="225545" spans="1:1" x14ac:dyDescent="0.55000000000000004">
      <c r="A225545" s="87"/>
    </row>
    <row r="225546" spans="1:1" x14ac:dyDescent="0.55000000000000004">
      <c r="A225546" s="87"/>
    </row>
    <row r="225547" spans="1:1" x14ac:dyDescent="0.55000000000000004">
      <c r="A225547" s="87"/>
    </row>
    <row r="225548" spans="1:1" x14ac:dyDescent="0.55000000000000004">
      <c r="A225548" s="87"/>
    </row>
    <row r="225549" spans="1:1" x14ac:dyDescent="0.55000000000000004">
      <c r="A225549" s="87"/>
    </row>
    <row r="225550" spans="1:1" x14ac:dyDescent="0.55000000000000004">
      <c r="A225550" s="87"/>
    </row>
    <row r="225551" spans="1:1" x14ac:dyDescent="0.55000000000000004">
      <c r="A225551" s="87"/>
    </row>
    <row r="225552" spans="1:1" x14ac:dyDescent="0.55000000000000004">
      <c r="A225552" s="87"/>
    </row>
    <row r="225553" spans="1:1" x14ac:dyDescent="0.55000000000000004">
      <c r="A225553" s="87"/>
    </row>
    <row r="225554" spans="1:1" x14ac:dyDescent="0.55000000000000004">
      <c r="A225554" s="87"/>
    </row>
    <row r="225555" spans="1:1" x14ac:dyDescent="0.55000000000000004">
      <c r="A225555" s="87"/>
    </row>
    <row r="225556" spans="1:1" x14ac:dyDescent="0.55000000000000004">
      <c r="A225556" s="87"/>
    </row>
    <row r="225557" spans="1:1" x14ac:dyDescent="0.55000000000000004">
      <c r="A225557" s="87"/>
    </row>
    <row r="225558" spans="1:1" x14ac:dyDescent="0.55000000000000004">
      <c r="A225558" s="87"/>
    </row>
    <row r="225559" spans="1:1" x14ac:dyDescent="0.55000000000000004">
      <c r="A225559" s="87"/>
    </row>
    <row r="225560" spans="1:1" x14ac:dyDescent="0.55000000000000004">
      <c r="A225560" s="87"/>
    </row>
    <row r="225561" spans="1:1" x14ac:dyDescent="0.55000000000000004">
      <c r="A225561" s="87"/>
    </row>
    <row r="225562" spans="1:1" x14ac:dyDescent="0.55000000000000004">
      <c r="A225562" s="87"/>
    </row>
    <row r="225563" spans="1:1" x14ac:dyDescent="0.55000000000000004">
      <c r="A225563" s="87"/>
    </row>
    <row r="225564" spans="1:1" x14ac:dyDescent="0.55000000000000004">
      <c r="A225564" s="87"/>
    </row>
    <row r="225565" spans="1:1" x14ac:dyDescent="0.55000000000000004">
      <c r="A225565" s="87"/>
    </row>
    <row r="225566" spans="1:1" x14ac:dyDescent="0.55000000000000004">
      <c r="A225566" s="87"/>
    </row>
    <row r="225567" spans="1:1" x14ac:dyDescent="0.55000000000000004">
      <c r="A225567" s="87"/>
    </row>
    <row r="225568" spans="1:1" x14ac:dyDescent="0.55000000000000004">
      <c r="A225568" s="87"/>
    </row>
    <row r="225569" spans="1:1" x14ac:dyDescent="0.55000000000000004">
      <c r="A225569" s="87"/>
    </row>
    <row r="225570" spans="1:1" x14ac:dyDescent="0.55000000000000004">
      <c r="A225570" s="87"/>
    </row>
    <row r="225571" spans="1:1" x14ac:dyDescent="0.55000000000000004">
      <c r="A225571" s="87"/>
    </row>
    <row r="225572" spans="1:1" x14ac:dyDescent="0.55000000000000004">
      <c r="A225572" s="87"/>
    </row>
    <row r="225573" spans="1:1" x14ac:dyDescent="0.55000000000000004">
      <c r="A225573" s="87"/>
    </row>
    <row r="225574" spans="1:1" x14ac:dyDescent="0.55000000000000004">
      <c r="A225574" s="87"/>
    </row>
    <row r="225575" spans="1:1" x14ac:dyDescent="0.55000000000000004">
      <c r="A225575" s="87"/>
    </row>
    <row r="225576" spans="1:1" x14ac:dyDescent="0.55000000000000004">
      <c r="A225576" s="87"/>
    </row>
    <row r="225577" spans="1:1" x14ac:dyDescent="0.55000000000000004">
      <c r="A225577" s="87"/>
    </row>
    <row r="225578" spans="1:1" x14ac:dyDescent="0.55000000000000004">
      <c r="A225578" s="87"/>
    </row>
    <row r="225579" spans="1:1" x14ac:dyDescent="0.55000000000000004">
      <c r="A225579" s="87"/>
    </row>
    <row r="225580" spans="1:1" x14ac:dyDescent="0.55000000000000004">
      <c r="A225580" s="87"/>
    </row>
    <row r="225581" spans="1:1" x14ac:dyDescent="0.55000000000000004">
      <c r="A225581" s="87"/>
    </row>
    <row r="225582" spans="1:1" x14ac:dyDescent="0.55000000000000004">
      <c r="A225582" s="87"/>
    </row>
    <row r="225583" spans="1:1" x14ac:dyDescent="0.55000000000000004">
      <c r="A225583" s="87"/>
    </row>
    <row r="225584" spans="1:1" x14ac:dyDescent="0.55000000000000004">
      <c r="A225584" s="87"/>
    </row>
    <row r="225585" spans="1:1" x14ac:dyDescent="0.55000000000000004">
      <c r="A225585" s="87"/>
    </row>
    <row r="225586" spans="1:1" x14ac:dyDescent="0.55000000000000004">
      <c r="A225586" s="87"/>
    </row>
    <row r="225587" spans="1:1" x14ac:dyDescent="0.55000000000000004">
      <c r="A225587" s="87"/>
    </row>
    <row r="225588" spans="1:1" x14ac:dyDescent="0.55000000000000004">
      <c r="A225588" s="87"/>
    </row>
    <row r="225589" spans="1:1" x14ac:dyDescent="0.55000000000000004">
      <c r="A225589" s="87"/>
    </row>
    <row r="225590" spans="1:1" x14ac:dyDescent="0.55000000000000004">
      <c r="A225590" s="87"/>
    </row>
    <row r="225591" spans="1:1" x14ac:dyDescent="0.55000000000000004">
      <c r="A225591" s="87"/>
    </row>
    <row r="225592" spans="1:1" x14ac:dyDescent="0.55000000000000004">
      <c r="A225592" s="87"/>
    </row>
    <row r="225593" spans="1:1" x14ac:dyDescent="0.55000000000000004">
      <c r="A225593" s="87"/>
    </row>
    <row r="225594" spans="1:1" x14ac:dyDescent="0.55000000000000004">
      <c r="A225594" s="87"/>
    </row>
    <row r="225595" spans="1:1" x14ac:dyDescent="0.55000000000000004">
      <c r="A225595" s="87"/>
    </row>
    <row r="225596" spans="1:1" x14ac:dyDescent="0.55000000000000004">
      <c r="A225596" s="87"/>
    </row>
    <row r="225597" spans="1:1" x14ac:dyDescent="0.55000000000000004">
      <c r="A225597" s="87"/>
    </row>
    <row r="225598" spans="1:1" x14ac:dyDescent="0.55000000000000004">
      <c r="A225598" s="87"/>
    </row>
    <row r="225599" spans="1:1" x14ac:dyDescent="0.55000000000000004">
      <c r="A225599" s="87"/>
    </row>
    <row r="225600" spans="1:1" x14ac:dyDescent="0.55000000000000004">
      <c r="A225600" s="87"/>
    </row>
    <row r="225601" spans="1:1" x14ac:dyDescent="0.55000000000000004">
      <c r="A225601" s="87"/>
    </row>
    <row r="225602" spans="1:1" x14ac:dyDescent="0.55000000000000004">
      <c r="A225602" s="87"/>
    </row>
    <row r="225603" spans="1:1" x14ac:dyDescent="0.55000000000000004">
      <c r="A225603" s="87"/>
    </row>
    <row r="225604" spans="1:1" x14ac:dyDescent="0.55000000000000004">
      <c r="A225604" s="87"/>
    </row>
    <row r="225605" spans="1:1" x14ac:dyDescent="0.55000000000000004">
      <c r="A225605" s="87"/>
    </row>
    <row r="225606" spans="1:1" x14ac:dyDescent="0.55000000000000004">
      <c r="A225606" s="87"/>
    </row>
    <row r="225607" spans="1:1" x14ac:dyDescent="0.55000000000000004">
      <c r="A225607" s="87"/>
    </row>
    <row r="225608" spans="1:1" x14ac:dyDescent="0.55000000000000004">
      <c r="A225608" s="87"/>
    </row>
    <row r="225609" spans="1:1" x14ac:dyDescent="0.55000000000000004">
      <c r="A225609" s="87"/>
    </row>
    <row r="225610" spans="1:1" x14ac:dyDescent="0.55000000000000004">
      <c r="A225610" s="87"/>
    </row>
    <row r="225611" spans="1:1" x14ac:dyDescent="0.55000000000000004">
      <c r="A225611" s="87"/>
    </row>
    <row r="225612" spans="1:1" x14ac:dyDescent="0.55000000000000004">
      <c r="A225612" s="87"/>
    </row>
    <row r="225613" spans="1:1" x14ac:dyDescent="0.55000000000000004">
      <c r="A225613" s="87"/>
    </row>
    <row r="225614" spans="1:1" x14ac:dyDescent="0.55000000000000004">
      <c r="A225614" s="87"/>
    </row>
    <row r="225615" spans="1:1" x14ac:dyDescent="0.55000000000000004">
      <c r="A225615" s="87"/>
    </row>
    <row r="225616" spans="1:1" x14ac:dyDescent="0.55000000000000004">
      <c r="A225616" s="87"/>
    </row>
    <row r="225617" spans="1:1" x14ac:dyDescent="0.55000000000000004">
      <c r="A225617" s="87"/>
    </row>
    <row r="225618" spans="1:1" x14ac:dyDescent="0.55000000000000004">
      <c r="A225618" s="87"/>
    </row>
    <row r="225619" spans="1:1" x14ac:dyDescent="0.55000000000000004">
      <c r="A225619" s="87"/>
    </row>
    <row r="225620" spans="1:1" x14ac:dyDescent="0.55000000000000004">
      <c r="A225620" s="87"/>
    </row>
    <row r="225621" spans="1:1" x14ac:dyDescent="0.55000000000000004">
      <c r="A225621" s="87"/>
    </row>
    <row r="225622" spans="1:1" x14ac:dyDescent="0.55000000000000004">
      <c r="A225622" s="87"/>
    </row>
    <row r="225623" spans="1:1" x14ac:dyDescent="0.55000000000000004">
      <c r="A225623" s="87"/>
    </row>
    <row r="225624" spans="1:1" x14ac:dyDescent="0.55000000000000004">
      <c r="A225624" s="87"/>
    </row>
    <row r="225625" spans="1:1" x14ac:dyDescent="0.55000000000000004">
      <c r="A225625" s="87"/>
    </row>
    <row r="225626" spans="1:1" x14ac:dyDescent="0.55000000000000004">
      <c r="A225626" s="87"/>
    </row>
    <row r="225627" spans="1:1" x14ac:dyDescent="0.55000000000000004">
      <c r="A225627" s="87"/>
    </row>
    <row r="225628" spans="1:1" x14ac:dyDescent="0.55000000000000004">
      <c r="A225628" s="87"/>
    </row>
    <row r="225629" spans="1:1" x14ac:dyDescent="0.55000000000000004">
      <c r="A225629" s="87"/>
    </row>
    <row r="225630" spans="1:1" x14ac:dyDescent="0.55000000000000004">
      <c r="A225630" s="87"/>
    </row>
    <row r="225631" spans="1:1" x14ac:dyDescent="0.55000000000000004">
      <c r="A225631" s="87"/>
    </row>
    <row r="225632" spans="1:1" x14ac:dyDescent="0.55000000000000004">
      <c r="A225632" s="87"/>
    </row>
    <row r="225633" spans="1:1" x14ac:dyDescent="0.55000000000000004">
      <c r="A225633" s="87"/>
    </row>
    <row r="225634" spans="1:1" x14ac:dyDescent="0.55000000000000004">
      <c r="A225634" s="87"/>
    </row>
    <row r="225635" spans="1:1" x14ac:dyDescent="0.55000000000000004">
      <c r="A225635" s="87"/>
    </row>
    <row r="225636" spans="1:1" x14ac:dyDescent="0.55000000000000004">
      <c r="A225636" s="87"/>
    </row>
    <row r="225637" spans="1:1" x14ac:dyDescent="0.55000000000000004">
      <c r="A225637" s="87"/>
    </row>
    <row r="225638" spans="1:1" x14ac:dyDescent="0.55000000000000004">
      <c r="A225638" s="87"/>
    </row>
    <row r="225639" spans="1:1" x14ac:dyDescent="0.55000000000000004">
      <c r="A225639" s="87"/>
    </row>
    <row r="225640" spans="1:1" x14ac:dyDescent="0.55000000000000004">
      <c r="A225640" s="87"/>
    </row>
    <row r="225641" spans="1:1" x14ac:dyDescent="0.55000000000000004">
      <c r="A225641" s="87"/>
    </row>
    <row r="225642" spans="1:1" x14ac:dyDescent="0.55000000000000004">
      <c r="A225642" s="87"/>
    </row>
    <row r="225643" spans="1:1" x14ac:dyDescent="0.55000000000000004">
      <c r="A225643" s="87"/>
    </row>
    <row r="225644" spans="1:1" x14ac:dyDescent="0.55000000000000004">
      <c r="A225644" s="87"/>
    </row>
    <row r="225645" spans="1:1" x14ac:dyDescent="0.55000000000000004">
      <c r="A225645" s="87"/>
    </row>
    <row r="225646" spans="1:1" x14ac:dyDescent="0.55000000000000004">
      <c r="A225646" s="87"/>
    </row>
    <row r="225647" spans="1:1" x14ac:dyDescent="0.55000000000000004">
      <c r="A225647" s="87"/>
    </row>
    <row r="225648" spans="1:1" x14ac:dyDescent="0.55000000000000004">
      <c r="A225648" s="87"/>
    </row>
    <row r="225649" spans="1:1" x14ac:dyDescent="0.55000000000000004">
      <c r="A225649" s="87"/>
    </row>
    <row r="225650" spans="1:1" x14ac:dyDescent="0.55000000000000004">
      <c r="A225650" s="87"/>
    </row>
    <row r="225651" spans="1:1" x14ac:dyDescent="0.55000000000000004">
      <c r="A225651" s="87"/>
    </row>
    <row r="225652" spans="1:1" x14ac:dyDescent="0.55000000000000004">
      <c r="A225652" s="87"/>
    </row>
    <row r="225653" spans="1:1" x14ac:dyDescent="0.55000000000000004">
      <c r="A225653" s="87"/>
    </row>
    <row r="225654" spans="1:1" x14ac:dyDescent="0.55000000000000004">
      <c r="A225654" s="87"/>
    </row>
    <row r="225655" spans="1:1" x14ac:dyDescent="0.55000000000000004">
      <c r="A225655" s="87"/>
    </row>
    <row r="225656" spans="1:1" x14ac:dyDescent="0.55000000000000004">
      <c r="A225656" s="87"/>
    </row>
    <row r="225657" spans="1:1" x14ac:dyDescent="0.55000000000000004">
      <c r="A225657" s="87"/>
    </row>
    <row r="225658" spans="1:1" x14ac:dyDescent="0.55000000000000004">
      <c r="A225658" s="87"/>
    </row>
    <row r="225659" spans="1:1" x14ac:dyDescent="0.55000000000000004">
      <c r="A225659" s="87"/>
    </row>
    <row r="225660" spans="1:1" x14ac:dyDescent="0.55000000000000004">
      <c r="A225660" s="87"/>
    </row>
    <row r="225661" spans="1:1" x14ac:dyDescent="0.55000000000000004">
      <c r="A225661" s="87"/>
    </row>
    <row r="225662" spans="1:1" x14ac:dyDescent="0.55000000000000004">
      <c r="A225662" s="87"/>
    </row>
    <row r="225663" spans="1:1" x14ac:dyDescent="0.55000000000000004">
      <c r="A225663" s="87"/>
    </row>
    <row r="225664" spans="1:1" x14ac:dyDescent="0.55000000000000004">
      <c r="A225664" s="87"/>
    </row>
    <row r="225665" spans="1:1" x14ac:dyDescent="0.55000000000000004">
      <c r="A225665" s="87"/>
    </row>
    <row r="225666" spans="1:1" x14ac:dyDescent="0.55000000000000004">
      <c r="A225666" s="87"/>
    </row>
    <row r="225667" spans="1:1" x14ac:dyDescent="0.55000000000000004">
      <c r="A225667" s="87"/>
    </row>
    <row r="225668" spans="1:1" x14ac:dyDescent="0.55000000000000004">
      <c r="A225668" s="87"/>
    </row>
    <row r="225669" spans="1:1" x14ac:dyDescent="0.55000000000000004">
      <c r="A225669" s="87"/>
    </row>
    <row r="225670" spans="1:1" x14ac:dyDescent="0.55000000000000004">
      <c r="A225670" s="87"/>
    </row>
    <row r="225671" spans="1:1" x14ac:dyDescent="0.55000000000000004">
      <c r="A225671" s="87"/>
    </row>
    <row r="225672" spans="1:1" x14ac:dyDescent="0.55000000000000004">
      <c r="A225672" s="87"/>
    </row>
    <row r="225673" spans="1:1" x14ac:dyDescent="0.55000000000000004">
      <c r="A225673" s="87"/>
    </row>
    <row r="225674" spans="1:1" x14ac:dyDescent="0.55000000000000004">
      <c r="A225674" s="87"/>
    </row>
    <row r="225675" spans="1:1" x14ac:dyDescent="0.55000000000000004">
      <c r="A225675" s="87"/>
    </row>
    <row r="225676" spans="1:1" x14ac:dyDescent="0.55000000000000004">
      <c r="A225676" s="87"/>
    </row>
    <row r="225677" spans="1:1" x14ac:dyDescent="0.55000000000000004">
      <c r="A225677" s="87"/>
    </row>
    <row r="225678" spans="1:1" x14ac:dyDescent="0.55000000000000004">
      <c r="A225678" s="87"/>
    </row>
    <row r="225679" spans="1:1" x14ac:dyDescent="0.55000000000000004">
      <c r="A225679" s="87"/>
    </row>
    <row r="225680" spans="1:1" x14ac:dyDescent="0.55000000000000004">
      <c r="A225680" s="87"/>
    </row>
    <row r="225681" spans="1:1" x14ac:dyDescent="0.55000000000000004">
      <c r="A225681" s="87"/>
    </row>
    <row r="225682" spans="1:1" x14ac:dyDescent="0.55000000000000004">
      <c r="A225682" s="87"/>
    </row>
    <row r="225683" spans="1:1" x14ac:dyDescent="0.55000000000000004">
      <c r="A225683" s="87"/>
    </row>
    <row r="225684" spans="1:1" x14ac:dyDescent="0.55000000000000004">
      <c r="A225684" s="87"/>
    </row>
    <row r="225685" spans="1:1" x14ac:dyDescent="0.55000000000000004">
      <c r="A225685" s="87"/>
    </row>
    <row r="225686" spans="1:1" x14ac:dyDescent="0.55000000000000004">
      <c r="A225686" s="87"/>
    </row>
    <row r="225687" spans="1:1" x14ac:dyDescent="0.55000000000000004">
      <c r="A225687" s="87"/>
    </row>
    <row r="225688" spans="1:1" x14ac:dyDescent="0.55000000000000004">
      <c r="A225688" s="87"/>
    </row>
    <row r="225689" spans="1:1" x14ac:dyDescent="0.55000000000000004">
      <c r="A225689" s="87"/>
    </row>
    <row r="225690" spans="1:1" x14ac:dyDescent="0.55000000000000004">
      <c r="A225690" s="87"/>
    </row>
    <row r="225691" spans="1:1" x14ac:dyDescent="0.55000000000000004">
      <c r="A225691" s="87"/>
    </row>
    <row r="225692" spans="1:1" x14ac:dyDescent="0.55000000000000004">
      <c r="A225692" s="87"/>
    </row>
    <row r="225693" spans="1:1" x14ac:dyDescent="0.55000000000000004">
      <c r="A225693" s="87"/>
    </row>
    <row r="225694" spans="1:1" x14ac:dyDescent="0.55000000000000004">
      <c r="A225694" s="87"/>
    </row>
    <row r="225695" spans="1:1" x14ac:dyDescent="0.55000000000000004">
      <c r="A225695" s="87"/>
    </row>
    <row r="225696" spans="1:1" x14ac:dyDescent="0.55000000000000004">
      <c r="A225696" s="87"/>
    </row>
    <row r="225697" spans="1:1" x14ac:dyDescent="0.55000000000000004">
      <c r="A225697" s="87"/>
    </row>
    <row r="225698" spans="1:1" x14ac:dyDescent="0.55000000000000004">
      <c r="A225698" s="87"/>
    </row>
    <row r="225699" spans="1:1" x14ac:dyDescent="0.55000000000000004">
      <c r="A225699" s="87"/>
    </row>
    <row r="225700" spans="1:1" x14ac:dyDescent="0.55000000000000004">
      <c r="A225700" s="87"/>
    </row>
    <row r="225701" spans="1:1" x14ac:dyDescent="0.55000000000000004">
      <c r="A225701" s="87"/>
    </row>
    <row r="225702" spans="1:1" x14ac:dyDescent="0.55000000000000004">
      <c r="A225702" s="87"/>
    </row>
    <row r="225703" spans="1:1" x14ac:dyDescent="0.55000000000000004">
      <c r="A225703" s="87"/>
    </row>
    <row r="225704" spans="1:1" x14ac:dyDescent="0.55000000000000004">
      <c r="A225704" s="87"/>
    </row>
    <row r="225705" spans="1:1" x14ac:dyDescent="0.55000000000000004">
      <c r="A225705" s="87"/>
    </row>
    <row r="225706" spans="1:1" x14ac:dyDescent="0.55000000000000004">
      <c r="A225706" s="87"/>
    </row>
    <row r="225707" spans="1:1" x14ac:dyDescent="0.55000000000000004">
      <c r="A225707" s="87"/>
    </row>
    <row r="225708" spans="1:1" x14ac:dyDescent="0.55000000000000004">
      <c r="A225708" s="87"/>
    </row>
    <row r="225709" spans="1:1" x14ac:dyDescent="0.55000000000000004">
      <c r="A225709" s="87"/>
    </row>
    <row r="225710" spans="1:1" x14ac:dyDescent="0.55000000000000004">
      <c r="A225710" s="87"/>
    </row>
    <row r="225711" spans="1:1" x14ac:dyDescent="0.55000000000000004">
      <c r="A225711" s="87"/>
    </row>
    <row r="225712" spans="1:1" x14ac:dyDescent="0.55000000000000004">
      <c r="A225712" s="87"/>
    </row>
    <row r="225713" spans="1:1" x14ac:dyDescent="0.55000000000000004">
      <c r="A225713" s="87"/>
    </row>
    <row r="225714" spans="1:1" x14ac:dyDescent="0.55000000000000004">
      <c r="A225714" s="87"/>
    </row>
    <row r="225715" spans="1:1" x14ac:dyDescent="0.55000000000000004">
      <c r="A225715" s="87"/>
    </row>
    <row r="225716" spans="1:1" x14ac:dyDescent="0.55000000000000004">
      <c r="A225716" s="87"/>
    </row>
    <row r="225717" spans="1:1" x14ac:dyDescent="0.55000000000000004">
      <c r="A225717" s="87"/>
    </row>
    <row r="225718" spans="1:1" x14ac:dyDescent="0.55000000000000004">
      <c r="A225718" s="87"/>
    </row>
    <row r="225719" spans="1:1" x14ac:dyDescent="0.55000000000000004">
      <c r="A225719" s="87"/>
    </row>
    <row r="225720" spans="1:1" x14ac:dyDescent="0.55000000000000004">
      <c r="A225720" s="87"/>
    </row>
    <row r="225721" spans="1:1" x14ac:dyDescent="0.55000000000000004">
      <c r="A225721" s="87"/>
    </row>
    <row r="225722" spans="1:1" x14ac:dyDescent="0.55000000000000004">
      <c r="A225722" s="87"/>
    </row>
    <row r="225723" spans="1:1" x14ac:dyDescent="0.55000000000000004">
      <c r="A225723" s="87"/>
    </row>
    <row r="225724" spans="1:1" x14ac:dyDescent="0.55000000000000004">
      <c r="A225724" s="87"/>
    </row>
    <row r="225725" spans="1:1" x14ac:dyDescent="0.55000000000000004">
      <c r="A225725" s="87"/>
    </row>
    <row r="225726" spans="1:1" x14ac:dyDescent="0.55000000000000004">
      <c r="A225726" s="87"/>
    </row>
    <row r="225727" spans="1:1" x14ac:dyDescent="0.55000000000000004">
      <c r="A225727" s="87"/>
    </row>
    <row r="225728" spans="1:1" x14ac:dyDescent="0.55000000000000004">
      <c r="A225728" s="87"/>
    </row>
    <row r="225729" spans="1:1" x14ac:dyDescent="0.55000000000000004">
      <c r="A225729" s="87"/>
    </row>
    <row r="225730" spans="1:1" x14ac:dyDescent="0.55000000000000004">
      <c r="A225730" s="87"/>
    </row>
    <row r="225731" spans="1:1" x14ac:dyDescent="0.55000000000000004">
      <c r="A225731" s="87"/>
    </row>
    <row r="225732" spans="1:1" x14ac:dyDescent="0.55000000000000004">
      <c r="A225732" s="87"/>
    </row>
    <row r="225733" spans="1:1" x14ac:dyDescent="0.55000000000000004">
      <c r="A225733" s="87"/>
    </row>
    <row r="225734" spans="1:1" x14ac:dyDescent="0.55000000000000004">
      <c r="A225734" s="87"/>
    </row>
    <row r="225735" spans="1:1" x14ac:dyDescent="0.55000000000000004">
      <c r="A225735" s="87"/>
    </row>
    <row r="225736" spans="1:1" x14ac:dyDescent="0.55000000000000004">
      <c r="A225736" s="87"/>
    </row>
    <row r="225737" spans="1:1" x14ac:dyDescent="0.55000000000000004">
      <c r="A225737" s="87"/>
    </row>
    <row r="225738" spans="1:1" x14ac:dyDescent="0.55000000000000004">
      <c r="A225738" s="87"/>
    </row>
    <row r="225739" spans="1:1" x14ac:dyDescent="0.55000000000000004">
      <c r="A225739" s="87"/>
    </row>
    <row r="225740" spans="1:1" x14ac:dyDescent="0.55000000000000004">
      <c r="A225740" s="87"/>
    </row>
    <row r="225741" spans="1:1" x14ac:dyDescent="0.55000000000000004">
      <c r="A225741" s="87"/>
    </row>
    <row r="225742" spans="1:1" x14ac:dyDescent="0.55000000000000004">
      <c r="A225742" s="87"/>
    </row>
    <row r="225743" spans="1:1" x14ac:dyDescent="0.55000000000000004">
      <c r="A225743" s="87"/>
    </row>
    <row r="225744" spans="1:1" x14ac:dyDescent="0.55000000000000004">
      <c r="A225744" s="87"/>
    </row>
    <row r="225745" spans="1:1" x14ac:dyDescent="0.55000000000000004">
      <c r="A225745" s="87"/>
    </row>
    <row r="225746" spans="1:1" x14ac:dyDescent="0.55000000000000004">
      <c r="A225746" s="87"/>
    </row>
    <row r="225747" spans="1:1" x14ac:dyDescent="0.55000000000000004">
      <c r="A225747" s="87"/>
    </row>
    <row r="225748" spans="1:1" x14ac:dyDescent="0.55000000000000004">
      <c r="A225748" s="87"/>
    </row>
    <row r="225749" spans="1:1" x14ac:dyDescent="0.55000000000000004">
      <c r="A225749" s="87"/>
    </row>
    <row r="225750" spans="1:1" x14ac:dyDescent="0.55000000000000004">
      <c r="A225750" s="87"/>
    </row>
    <row r="225751" spans="1:1" x14ac:dyDescent="0.55000000000000004">
      <c r="A225751" s="87"/>
    </row>
    <row r="225752" spans="1:1" x14ac:dyDescent="0.55000000000000004">
      <c r="A225752" s="87"/>
    </row>
    <row r="225753" spans="1:1" x14ac:dyDescent="0.55000000000000004">
      <c r="A225753" s="87"/>
    </row>
    <row r="225754" spans="1:1" x14ac:dyDescent="0.55000000000000004">
      <c r="A225754" s="87"/>
    </row>
    <row r="225755" spans="1:1" x14ac:dyDescent="0.55000000000000004">
      <c r="A225755" s="87"/>
    </row>
    <row r="225756" spans="1:1" x14ac:dyDescent="0.55000000000000004">
      <c r="A225756" s="87"/>
    </row>
    <row r="225757" spans="1:1" x14ac:dyDescent="0.55000000000000004">
      <c r="A225757" s="87"/>
    </row>
    <row r="225758" spans="1:1" x14ac:dyDescent="0.55000000000000004">
      <c r="A225758" s="87"/>
    </row>
    <row r="225759" spans="1:1" x14ac:dyDescent="0.55000000000000004">
      <c r="A225759" s="87"/>
    </row>
    <row r="225760" spans="1:1" x14ac:dyDescent="0.55000000000000004">
      <c r="A225760" s="87"/>
    </row>
    <row r="225761" spans="1:1" x14ac:dyDescent="0.55000000000000004">
      <c r="A225761" s="87"/>
    </row>
    <row r="225762" spans="1:1" x14ac:dyDescent="0.55000000000000004">
      <c r="A225762" s="87"/>
    </row>
    <row r="225763" spans="1:1" x14ac:dyDescent="0.55000000000000004">
      <c r="A225763" s="87"/>
    </row>
    <row r="225764" spans="1:1" x14ac:dyDescent="0.55000000000000004">
      <c r="A225764" s="87"/>
    </row>
    <row r="225765" spans="1:1" x14ac:dyDescent="0.55000000000000004">
      <c r="A225765" s="87"/>
    </row>
    <row r="225766" spans="1:1" x14ac:dyDescent="0.55000000000000004">
      <c r="A225766" s="87"/>
    </row>
    <row r="225767" spans="1:1" x14ac:dyDescent="0.55000000000000004">
      <c r="A225767" s="87"/>
    </row>
    <row r="225768" spans="1:1" x14ac:dyDescent="0.55000000000000004">
      <c r="A225768" s="87"/>
    </row>
    <row r="225769" spans="1:1" x14ac:dyDescent="0.55000000000000004">
      <c r="A225769" s="87"/>
    </row>
    <row r="225770" spans="1:1" x14ac:dyDescent="0.55000000000000004">
      <c r="A225770" s="87"/>
    </row>
    <row r="225771" spans="1:1" x14ac:dyDescent="0.55000000000000004">
      <c r="A225771" s="87"/>
    </row>
    <row r="225772" spans="1:1" x14ac:dyDescent="0.55000000000000004">
      <c r="A225772" s="87"/>
    </row>
    <row r="225773" spans="1:1" x14ac:dyDescent="0.55000000000000004">
      <c r="A225773" s="87"/>
    </row>
    <row r="225774" spans="1:1" x14ac:dyDescent="0.55000000000000004">
      <c r="A225774" s="87"/>
    </row>
    <row r="225775" spans="1:1" x14ac:dyDescent="0.55000000000000004">
      <c r="A225775" s="87"/>
    </row>
    <row r="225776" spans="1:1" x14ac:dyDescent="0.55000000000000004">
      <c r="A225776" s="87"/>
    </row>
    <row r="225777" spans="1:1" x14ac:dyDescent="0.55000000000000004">
      <c r="A225777" s="87"/>
    </row>
    <row r="225778" spans="1:1" x14ac:dyDescent="0.55000000000000004">
      <c r="A225778" s="87"/>
    </row>
    <row r="225779" spans="1:1" x14ac:dyDescent="0.55000000000000004">
      <c r="A225779" s="87"/>
    </row>
    <row r="225780" spans="1:1" x14ac:dyDescent="0.55000000000000004">
      <c r="A225780" s="87"/>
    </row>
    <row r="225781" spans="1:1" x14ac:dyDescent="0.55000000000000004">
      <c r="A225781" s="87"/>
    </row>
    <row r="225782" spans="1:1" x14ac:dyDescent="0.55000000000000004">
      <c r="A225782" s="87"/>
    </row>
    <row r="225783" spans="1:1" x14ac:dyDescent="0.55000000000000004">
      <c r="A225783" s="87"/>
    </row>
    <row r="225784" spans="1:1" x14ac:dyDescent="0.55000000000000004">
      <c r="A225784" s="87"/>
    </row>
    <row r="225785" spans="1:1" x14ac:dyDescent="0.55000000000000004">
      <c r="A225785" s="87"/>
    </row>
    <row r="225786" spans="1:1" x14ac:dyDescent="0.55000000000000004">
      <c r="A225786" s="87"/>
    </row>
    <row r="225787" spans="1:1" x14ac:dyDescent="0.55000000000000004">
      <c r="A225787" s="87"/>
    </row>
    <row r="225788" spans="1:1" x14ac:dyDescent="0.55000000000000004">
      <c r="A225788" s="87"/>
    </row>
    <row r="225789" spans="1:1" x14ac:dyDescent="0.55000000000000004">
      <c r="A225789" s="87"/>
    </row>
    <row r="225790" spans="1:1" x14ac:dyDescent="0.55000000000000004">
      <c r="A225790" s="87"/>
    </row>
    <row r="225791" spans="1:1" x14ac:dyDescent="0.55000000000000004">
      <c r="A225791" s="87"/>
    </row>
    <row r="225792" spans="1:1" x14ac:dyDescent="0.55000000000000004">
      <c r="A225792" s="87"/>
    </row>
    <row r="225793" spans="1:1" x14ac:dyDescent="0.55000000000000004">
      <c r="A225793" s="87"/>
    </row>
    <row r="225794" spans="1:1" x14ac:dyDescent="0.55000000000000004">
      <c r="A225794" s="87"/>
    </row>
    <row r="225795" spans="1:1" x14ac:dyDescent="0.55000000000000004">
      <c r="A225795" s="87"/>
    </row>
    <row r="225796" spans="1:1" x14ac:dyDescent="0.55000000000000004">
      <c r="A225796" s="87"/>
    </row>
    <row r="225797" spans="1:1" x14ac:dyDescent="0.55000000000000004">
      <c r="A225797" s="87"/>
    </row>
    <row r="225798" spans="1:1" x14ac:dyDescent="0.55000000000000004">
      <c r="A225798" s="87"/>
    </row>
    <row r="225799" spans="1:1" x14ac:dyDescent="0.55000000000000004">
      <c r="A225799" s="87"/>
    </row>
    <row r="225800" spans="1:1" x14ac:dyDescent="0.55000000000000004">
      <c r="A225800" s="87"/>
    </row>
    <row r="225801" spans="1:1" x14ac:dyDescent="0.55000000000000004">
      <c r="A225801" s="87"/>
    </row>
    <row r="225802" spans="1:1" x14ac:dyDescent="0.55000000000000004">
      <c r="A225802" s="87"/>
    </row>
    <row r="225803" spans="1:1" x14ac:dyDescent="0.55000000000000004">
      <c r="A225803" s="87"/>
    </row>
    <row r="225804" spans="1:1" x14ac:dyDescent="0.55000000000000004">
      <c r="A225804" s="87"/>
    </row>
    <row r="225805" spans="1:1" x14ac:dyDescent="0.55000000000000004">
      <c r="A225805" s="87"/>
    </row>
    <row r="225806" spans="1:1" x14ac:dyDescent="0.55000000000000004">
      <c r="A225806" s="87"/>
    </row>
    <row r="225807" spans="1:1" x14ac:dyDescent="0.55000000000000004">
      <c r="A225807" s="87"/>
    </row>
    <row r="225808" spans="1:1" x14ac:dyDescent="0.55000000000000004">
      <c r="A225808" s="87"/>
    </row>
    <row r="225809" spans="1:1" x14ac:dyDescent="0.55000000000000004">
      <c r="A225809" s="87"/>
    </row>
    <row r="225810" spans="1:1" x14ac:dyDescent="0.55000000000000004">
      <c r="A225810" s="87"/>
    </row>
    <row r="225811" spans="1:1" x14ac:dyDescent="0.55000000000000004">
      <c r="A225811" s="87"/>
    </row>
    <row r="225812" spans="1:1" x14ac:dyDescent="0.55000000000000004">
      <c r="A225812" s="87"/>
    </row>
    <row r="225813" spans="1:1" x14ac:dyDescent="0.55000000000000004">
      <c r="A225813" s="87"/>
    </row>
    <row r="225814" spans="1:1" x14ac:dyDescent="0.55000000000000004">
      <c r="A225814" s="87"/>
    </row>
    <row r="225815" spans="1:1" x14ac:dyDescent="0.55000000000000004">
      <c r="A225815" s="87"/>
    </row>
    <row r="225816" spans="1:1" x14ac:dyDescent="0.55000000000000004">
      <c r="A225816" s="87"/>
    </row>
    <row r="225817" spans="1:1" x14ac:dyDescent="0.55000000000000004">
      <c r="A225817" s="87"/>
    </row>
    <row r="225818" spans="1:1" x14ac:dyDescent="0.55000000000000004">
      <c r="A225818" s="87"/>
    </row>
    <row r="225819" spans="1:1" x14ac:dyDescent="0.55000000000000004">
      <c r="A225819" s="87"/>
    </row>
    <row r="225820" spans="1:1" x14ac:dyDescent="0.55000000000000004">
      <c r="A225820" s="87"/>
    </row>
    <row r="225821" spans="1:1" x14ac:dyDescent="0.55000000000000004">
      <c r="A225821" s="87"/>
    </row>
    <row r="225822" spans="1:1" x14ac:dyDescent="0.55000000000000004">
      <c r="A225822" s="87"/>
    </row>
    <row r="225823" spans="1:1" x14ac:dyDescent="0.55000000000000004">
      <c r="A225823" s="87"/>
    </row>
    <row r="225824" spans="1:1" x14ac:dyDescent="0.55000000000000004">
      <c r="A225824" s="87"/>
    </row>
    <row r="225825" spans="1:1" x14ac:dyDescent="0.55000000000000004">
      <c r="A225825" s="87"/>
    </row>
    <row r="225826" spans="1:1" x14ac:dyDescent="0.55000000000000004">
      <c r="A225826" s="87"/>
    </row>
    <row r="225827" spans="1:1" x14ac:dyDescent="0.55000000000000004">
      <c r="A225827" s="87"/>
    </row>
    <row r="225828" spans="1:1" x14ac:dyDescent="0.55000000000000004">
      <c r="A225828" s="87"/>
    </row>
    <row r="225829" spans="1:1" x14ac:dyDescent="0.55000000000000004">
      <c r="A225829" s="87"/>
    </row>
    <row r="225830" spans="1:1" x14ac:dyDescent="0.55000000000000004">
      <c r="A225830" s="87"/>
    </row>
    <row r="225831" spans="1:1" x14ac:dyDescent="0.55000000000000004">
      <c r="A225831" s="87"/>
    </row>
    <row r="225832" spans="1:1" x14ac:dyDescent="0.55000000000000004">
      <c r="A225832" s="87"/>
    </row>
    <row r="225833" spans="1:1" x14ac:dyDescent="0.55000000000000004">
      <c r="A225833" s="87"/>
    </row>
    <row r="225834" spans="1:1" x14ac:dyDescent="0.55000000000000004">
      <c r="A225834" s="87"/>
    </row>
    <row r="225835" spans="1:1" x14ac:dyDescent="0.55000000000000004">
      <c r="A225835" s="87"/>
    </row>
    <row r="225836" spans="1:1" x14ac:dyDescent="0.55000000000000004">
      <c r="A225836" s="87"/>
    </row>
    <row r="225837" spans="1:1" x14ac:dyDescent="0.55000000000000004">
      <c r="A225837" s="87"/>
    </row>
    <row r="225838" spans="1:1" x14ac:dyDescent="0.55000000000000004">
      <c r="A225838" s="87"/>
    </row>
    <row r="225839" spans="1:1" x14ac:dyDescent="0.55000000000000004">
      <c r="A225839" s="87"/>
    </row>
    <row r="225840" spans="1:1" x14ac:dyDescent="0.55000000000000004">
      <c r="A225840" s="87"/>
    </row>
    <row r="225841" spans="1:1" x14ac:dyDescent="0.55000000000000004">
      <c r="A225841" s="87"/>
    </row>
    <row r="225842" spans="1:1" x14ac:dyDescent="0.55000000000000004">
      <c r="A225842" s="87"/>
    </row>
    <row r="225843" spans="1:1" x14ac:dyDescent="0.55000000000000004">
      <c r="A225843" s="87"/>
    </row>
    <row r="225844" spans="1:1" x14ac:dyDescent="0.55000000000000004">
      <c r="A225844" s="87"/>
    </row>
    <row r="225845" spans="1:1" x14ac:dyDescent="0.55000000000000004">
      <c r="A225845" s="87"/>
    </row>
    <row r="225846" spans="1:1" x14ac:dyDescent="0.55000000000000004">
      <c r="A225846" s="87"/>
    </row>
    <row r="225847" spans="1:1" x14ac:dyDescent="0.55000000000000004">
      <c r="A225847" s="87"/>
    </row>
    <row r="225848" spans="1:1" x14ac:dyDescent="0.55000000000000004">
      <c r="A225848" s="87"/>
    </row>
    <row r="225849" spans="1:1" x14ac:dyDescent="0.55000000000000004">
      <c r="A225849" s="87"/>
    </row>
    <row r="225850" spans="1:1" x14ac:dyDescent="0.55000000000000004">
      <c r="A225850" s="87"/>
    </row>
    <row r="225851" spans="1:1" x14ac:dyDescent="0.55000000000000004">
      <c r="A225851" s="87"/>
    </row>
    <row r="225852" spans="1:1" x14ac:dyDescent="0.55000000000000004">
      <c r="A225852" s="87"/>
    </row>
    <row r="225853" spans="1:1" x14ac:dyDescent="0.55000000000000004">
      <c r="A225853" s="87"/>
    </row>
    <row r="225854" spans="1:1" x14ac:dyDescent="0.55000000000000004">
      <c r="A225854" s="87"/>
    </row>
    <row r="225855" spans="1:1" x14ac:dyDescent="0.55000000000000004">
      <c r="A225855" s="87"/>
    </row>
    <row r="225856" spans="1:1" x14ac:dyDescent="0.55000000000000004">
      <c r="A225856" s="87"/>
    </row>
    <row r="225857" spans="1:1" x14ac:dyDescent="0.55000000000000004">
      <c r="A225857" s="87"/>
    </row>
    <row r="225858" spans="1:1" x14ac:dyDescent="0.55000000000000004">
      <c r="A225858" s="87"/>
    </row>
    <row r="225859" spans="1:1" x14ac:dyDescent="0.55000000000000004">
      <c r="A225859" s="87"/>
    </row>
    <row r="225860" spans="1:1" x14ac:dyDescent="0.55000000000000004">
      <c r="A225860" s="87"/>
    </row>
    <row r="225861" spans="1:1" x14ac:dyDescent="0.55000000000000004">
      <c r="A225861" s="87"/>
    </row>
    <row r="225862" spans="1:1" x14ac:dyDescent="0.55000000000000004">
      <c r="A225862" s="87"/>
    </row>
    <row r="225863" spans="1:1" x14ac:dyDescent="0.55000000000000004">
      <c r="A225863" s="87"/>
    </row>
    <row r="225864" spans="1:1" x14ac:dyDescent="0.55000000000000004">
      <c r="A225864" s="87"/>
    </row>
    <row r="225865" spans="1:1" x14ac:dyDescent="0.55000000000000004">
      <c r="A225865" s="87"/>
    </row>
    <row r="225866" spans="1:1" x14ac:dyDescent="0.55000000000000004">
      <c r="A225866" s="87"/>
    </row>
    <row r="225867" spans="1:1" x14ac:dyDescent="0.55000000000000004">
      <c r="A225867" s="87"/>
    </row>
    <row r="225868" spans="1:1" x14ac:dyDescent="0.55000000000000004">
      <c r="A225868" s="87"/>
    </row>
    <row r="225869" spans="1:1" x14ac:dyDescent="0.55000000000000004">
      <c r="A225869" s="87"/>
    </row>
    <row r="225870" spans="1:1" x14ac:dyDescent="0.55000000000000004">
      <c r="A225870" s="87"/>
    </row>
    <row r="225871" spans="1:1" x14ac:dyDescent="0.55000000000000004">
      <c r="A225871" s="87"/>
    </row>
    <row r="225872" spans="1:1" x14ac:dyDescent="0.55000000000000004">
      <c r="A225872" s="87"/>
    </row>
    <row r="225873" spans="1:1" x14ac:dyDescent="0.55000000000000004">
      <c r="A225873" s="87"/>
    </row>
    <row r="225874" spans="1:1" x14ac:dyDescent="0.55000000000000004">
      <c r="A225874" s="87"/>
    </row>
    <row r="225875" spans="1:1" x14ac:dyDescent="0.55000000000000004">
      <c r="A225875" s="87"/>
    </row>
    <row r="225876" spans="1:1" x14ac:dyDescent="0.55000000000000004">
      <c r="A225876" s="87"/>
    </row>
    <row r="225877" spans="1:1" x14ac:dyDescent="0.55000000000000004">
      <c r="A225877" s="87"/>
    </row>
    <row r="225878" spans="1:1" x14ac:dyDescent="0.55000000000000004">
      <c r="A225878" s="87"/>
    </row>
    <row r="225879" spans="1:1" x14ac:dyDescent="0.55000000000000004">
      <c r="A225879" s="87"/>
    </row>
    <row r="225880" spans="1:1" x14ac:dyDescent="0.55000000000000004">
      <c r="A225880" s="87"/>
    </row>
    <row r="225881" spans="1:1" x14ac:dyDescent="0.55000000000000004">
      <c r="A225881" s="87"/>
    </row>
    <row r="225882" spans="1:1" x14ac:dyDescent="0.55000000000000004">
      <c r="A225882" s="87"/>
    </row>
    <row r="225883" spans="1:1" x14ac:dyDescent="0.55000000000000004">
      <c r="A225883" s="87"/>
    </row>
    <row r="225884" spans="1:1" x14ac:dyDescent="0.55000000000000004">
      <c r="A225884" s="87"/>
    </row>
    <row r="225885" spans="1:1" x14ac:dyDescent="0.55000000000000004">
      <c r="A225885" s="87"/>
    </row>
    <row r="225886" spans="1:1" x14ac:dyDescent="0.55000000000000004">
      <c r="A225886" s="87"/>
    </row>
    <row r="225887" spans="1:1" x14ac:dyDescent="0.55000000000000004">
      <c r="A225887" s="87"/>
    </row>
    <row r="225888" spans="1:1" x14ac:dyDescent="0.55000000000000004">
      <c r="A225888" s="87"/>
    </row>
    <row r="225889" spans="1:1" x14ac:dyDescent="0.55000000000000004">
      <c r="A225889" s="87"/>
    </row>
    <row r="225890" spans="1:1" x14ac:dyDescent="0.55000000000000004">
      <c r="A225890" s="87"/>
    </row>
    <row r="225891" spans="1:1" x14ac:dyDescent="0.55000000000000004">
      <c r="A225891" s="87"/>
    </row>
    <row r="225892" spans="1:1" x14ac:dyDescent="0.55000000000000004">
      <c r="A225892" s="87"/>
    </row>
    <row r="225893" spans="1:1" x14ac:dyDescent="0.55000000000000004">
      <c r="A225893" s="87"/>
    </row>
    <row r="225894" spans="1:1" x14ac:dyDescent="0.55000000000000004">
      <c r="A225894" s="87"/>
    </row>
    <row r="225895" spans="1:1" x14ac:dyDescent="0.55000000000000004">
      <c r="A225895" s="87"/>
    </row>
    <row r="225896" spans="1:1" x14ac:dyDescent="0.55000000000000004">
      <c r="A225896" s="87"/>
    </row>
    <row r="225897" spans="1:1" x14ac:dyDescent="0.55000000000000004">
      <c r="A225897" s="87"/>
    </row>
    <row r="225898" spans="1:1" x14ac:dyDescent="0.55000000000000004">
      <c r="A225898" s="87"/>
    </row>
    <row r="225899" spans="1:1" x14ac:dyDescent="0.55000000000000004">
      <c r="A225899" s="87"/>
    </row>
    <row r="225900" spans="1:1" x14ac:dyDescent="0.55000000000000004">
      <c r="A225900" s="87"/>
    </row>
    <row r="225901" spans="1:1" x14ac:dyDescent="0.55000000000000004">
      <c r="A225901" s="87"/>
    </row>
    <row r="225902" spans="1:1" x14ac:dyDescent="0.55000000000000004">
      <c r="A225902" s="87"/>
    </row>
    <row r="225903" spans="1:1" x14ac:dyDescent="0.55000000000000004">
      <c r="A225903" s="87"/>
    </row>
    <row r="225904" spans="1:1" x14ac:dyDescent="0.55000000000000004">
      <c r="A225904" s="87"/>
    </row>
    <row r="225905" spans="1:1" x14ac:dyDescent="0.55000000000000004">
      <c r="A225905" s="87"/>
    </row>
    <row r="225906" spans="1:1" x14ac:dyDescent="0.55000000000000004">
      <c r="A225906" s="87"/>
    </row>
    <row r="225907" spans="1:1" x14ac:dyDescent="0.55000000000000004">
      <c r="A225907" s="87"/>
    </row>
    <row r="225908" spans="1:1" x14ac:dyDescent="0.55000000000000004">
      <c r="A225908" s="87"/>
    </row>
    <row r="225909" spans="1:1" x14ac:dyDescent="0.55000000000000004">
      <c r="A225909" s="87"/>
    </row>
    <row r="225910" spans="1:1" x14ac:dyDescent="0.55000000000000004">
      <c r="A225910" s="87"/>
    </row>
    <row r="225911" spans="1:1" x14ac:dyDescent="0.55000000000000004">
      <c r="A225911" s="87"/>
    </row>
    <row r="225912" spans="1:1" x14ac:dyDescent="0.55000000000000004">
      <c r="A225912" s="87"/>
    </row>
    <row r="225913" spans="1:1" x14ac:dyDescent="0.55000000000000004">
      <c r="A225913" s="87"/>
    </row>
    <row r="225914" spans="1:1" x14ac:dyDescent="0.55000000000000004">
      <c r="A225914" s="87"/>
    </row>
    <row r="225915" spans="1:1" x14ac:dyDescent="0.55000000000000004">
      <c r="A225915" s="87"/>
    </row>
    <row r="225916" spans="1:1" x14ac:dyDescent="0.55000000000000004">
      <c r="A225916" s="87"/>
    </row>
    <row r="225917" spans="1:1" x14ac:dyDescent="0.55000000000000004">
      <c r="A225917" s="87"/>
    </row>
    <row r="225918" spans="1:1" x14ac:dyDescent="0.55000000000000004">
      <c r="A225918" s="87"/>
    </row>
    <row r="225919" spans="1:1" x14ac:dyDescent="0.55000000000000004">
      <c r="A225919" s="87"/>
    </row>
    <row r="225920" spans="1:1" x14ac:dyDescent="0.55000000000000004">
      <c r="A225920" s="87"/>
    </row>
    <row r="225921" spans="1:1" x14ac:dyDescent="0.55000000000000004">
      <c r="A225921" s="87"/>
    </row>
    <row r="225922" spans="1:1" x14ac:dyDescent="0.55000000000000004">
      <c r="A225922" s="87"/>
    </row>
    <row r="225923" spans="1:1" x14ac:dyDescent="0.55000000000000004">
      <c r="A225923" s="87"/>
    </row>
    <row r="225924" spans="1:1" x14ac:dyDescent="0.55000000000000004">
      <c r="A225924" s="87"/>
    </row>
    <row r="225925" spans="1:1" x14ac:dyDescent="0.55000000000000004">
      <c r="A225925" s="87"/>
    </row>
    <row r="225926" spans="1:1" x14ac:dyDescent="0.55000000000000004">
      <c r="A225926" s="87"/>
    </row>
    <row r="225927" spans="1:1" x14ac:dyDescent="0.55000000000000004">
      <c r="A225927" s="87"/>
    </row>
    <row r="225928" spans="1:1" x14ac:dyDescent="0.55000000000000004">
      <c r="A225928" s="87"/>
    </row>
    <row r="225929" spans="1:1" x14ac:dyDescent="0.55000000000000004">
      <c r="A225929" s="87"/>
    </row>
    <row r="225930" spans="1:1" x14ac:dyDescent="0.55000000000000004">
      <c r="A225930" s="87"/>
    </row>
    <row r="225931" spans="1:1" x14ac:dyDescent="0.55000000000000004">
      <c r="A225931" s="87"/>
    </row>
    <row r="225932" spans="1:1" x14ac:dyDescent="0.55000000000000004">
      <c r="A225932" s="87"/>
    </row>
    <row r="225933" spans="1:1" x14ac:dyDescent="0.55000000000000004">
      <c r="A225933" s="87"/>
    </row>
    <row r="225934" spans="1:1" x14ac:dyDescent="0.55000000000000004">
      <c r="A225934" s="87"/>
    </row>
    <row r="225935" spans="1:1" x14ac:dyDescent="0.55000000000000004">
      <c r="A225935" s="87"/>
    </row>
    <row r="225936" spans="1:1" x14ac:dyDescent="0.55000000000000004">
      <c r="A225936" s="87"/>
    </row>
    <row r="225937" spans="1:1" x14ac:dyDescent="0.55000000000000004">
      <c r="A225937" s="87"/>
    </row>
    <row r="225938" spans="1:1" x14ac:dyDescent="0.55000000000000004">
      <c r="A225938" s="87"/>
    </row>
    <row r="225939" spans="1:1" x14ac:dyDescent="0.55000000000000004">
      <c r="A225939" s="87"/>
    </row>
    <row r="225940" spans="1:1" x14ac:dyDescent="0.55000000000000004">
      <c r="A225940" s="87"/>
    </row>
    <row r="225941" spans="1:1" x14ac:dyDescent="0.55000000000000004">
      <c r="A225941" s="87"/>
    </row>
    <row r="225942" spans="1:1" x14ac:dyDescent="0.55000000000000004">
      <c r="A225942" s="87"/>
    </row>
    <row r="225943" spans="1:1" x14ac:dyDescent="0.55000000000000004">
      <c r="A225943" s="87"/>
    </row>
    <row r="225944" spans="1:1" x14ac:dyDescent="0.55000000000000004">
      <c r="A225944" s="87"/>
    </row>
    <row r="225945" spans="1:1" x14ac:dyDescent="0.55000000000000004">
      <c r="A225945" s="87"/>
    </row>
    <row r="225946" spans="1:1" x14ac:dyDescent="0.55000000000000004">
      <c r="A225946" s="87"/>
    </row>
    <row r="225947" spans="1:1" x14ac:dyDescent="0.55000000000000004">
      <c r="A225947" s="87"/>
    </row>
    <row r="225948" spans="1:1" x14ac:dyDescent="0.55000000000000004">
      <c r="A225948" s="87"/>
    </row>
    <row r="225949" spans="1:1" x14ac:dyDescent="0.55000000000000004">
      <c r="A225949" s="87"/>
    </row>
    <row r="225950" spans="1:1" x14ac:dyDescent="0.55000000000000004">
      <c r="A225950" s="87"/>
    </row>
    <row r="225951" spans="1:1" x14ac:dyDescent="0.55000000000000004">
      <c r="A225951" s="87"/>
    </row>
    <row r="225952" spans="1:1" x14ac:dyDescent="0.55000000000000004">
      <c r="A225952" s="87"/>
    </row>
    <row r="225953" spans="1:1" x14ac:dyDescent="0.55000000000000004">
      <c r="A225953" s="87"/>
    </row>
    <row r="225954" spans="1:1" x14ac:dyDescent="0.55000000000000004">
      <c r="A225954" s="87"/>
    </row>
    <row r="225955" spans="1:1" x14ac:dyDescent="0.55000000000000004">
      <c r="A225955" s="87"/>
    </row>
    <row r="225956" spans="1:1" x14ac:dyDescent="0.55000000000000004">
      <c r="A225956" s="87"/>
    </row>
    <row r="225957" spans="1:1" x14ac:dyDescent="0.55000000000000004">
      <c r="A225957" s="87"/>
    </row>
    <row r="225958" spans="1:1" x14ac:dyDescent="0.55000000000000004">
      <c r="A225958" s="87"/>
    </row>
    <row r="225959" spans="1:1" x14ac:dyDescent="0.55000000000000004">
      <c r="A225959" s="87"/>
    </row>
    <row r="225960" spans="1:1" x14ac:dyDescent="0.55000000000000004">
      <c r="A225960" s="87"/>
    </row>
    <row r="225961" spans="1:1" x14ac:dyDescent="0.55000000000000004">
      <c r="A225961" s="87"/>
    </row>
    <row r="225962" spans="1:1" x14ac:dyDescent="0.55000000000000004">
      <c r="A225962" s="87"/>
    </row>
    <row r="225963" spans="1:1" x14ac:dyDescent="0.55000000000000004">
      <c r="A225963" s="87"/>
    </row>
    <row r="225964" spans="1:1" x14ac:dyDescent="0.55000000000000004">
      <c r="A225964" s="87"/>
    </row>
    <row r="225965" spans="1:1" x14ac:dyDescent="0.55000000000000004">
      <c r="A225965" s="87"/>
    </row>
    <row r="225966" spans="1:1" x14ac:dyDescent="0.55000000000000004">
      <c r="A225966" s="87"/>
    </row>
    <row r="225967" spans="1:1" x14ac:dyDescent="0.55000000000000004">
      <c r="A225967" s="87"/>
    </row>
    <row r="225968" spans="1:1" x14ac:dyDescent="0.55000000000000004">
      <c r="A225968" s="87"/>
    </row>
    <row r="225969" spans="1:1" x14ac:dyDescent="0.55000000000000004">
      <c r="A225969" s="87"/>
    </row>
    <row r="225970" spans="1:1" x14ac:dyDescent="0.55000000000000004">
      <c r="A225970" s="87"/>
    </row>
    <row r="225971" spans="1:1" x14ac:dyDescent="0.55000000000000004">
      <c r="A225971" s="87"/>
    </row>
    <row r="225972" spans="1:1" x14ac:dyDescent="0.55000000000000004">
      <c r="A225972" s="87"/>
    </row>
    <row r="225973" spans="1:1" x14ac:dyDescent="0.55000000000000004">
      <c r="A225973" s="87"/>
    </row>
    <row r="225974" spans="1:1" x14ac:dyDescent="0.55000000000000004">
      <c r="A225974" s="87"/>
    </row>
    <row r="225975" spans="1:1" x14ac:dyDescent="0.55000000000000004">
      <c r="A225975" s="87"/>
    </row>
    <row r="225976" spans="1:1" x14ac:dyDescent="0.55000000000000004">
      <c r="A225976" s="87"/>
    </row>
    <row r="225977" spans="1:1" x14ac:dyDescent="0.55000000000000004">
      <c r="A225977" s="87"/>
    </row>
    <row r="225978" spans="1:1" x14ac:dyDescent="0.55000000000000004">
      <c r="A225978" s="87"/>
    </row>
    <row r="225979" spans="1:1" x14ac:dyDescent="0.55000000000000004">
      <c r="A225979" s="87"/>
    </row>
    <row r="225980" spans="1:1" x14ac:dyDescent="0.55000000000000004">
      <c r="A225980" s="87"/>
    </row>
    <row r="225981" spans="1:1" x14ac:dyDescent="0.55000000000000004">
      <c r="A225981" s="87"/>
    </row>
    <row r="225982" spans="1:1" x14ac:dyDescent="0.55000000000000004">
      <c r="A225982" s="87"/>
    </row>
    <row r="225983" spans="1:1" x14ac:dyDescent="0.55000000000000004">
      <c r="A225983" s="87"/>
    </row>
    <row r="225984" spans="1:1" x14ac:dyDescent="0.55000000000000004">
      <c r="A225984" s="87"/>
    </row>
    <row r="225985" spans="1:1" x14ac:dyDescent="0.55000000000000004">
      <c r="A225985" s="87"/>
    </row>
    <row r="225986" spans="1:1" x14ac:dyDescent="0.55000000000000004">
      <c r="A225986" s="87"/>
    </row>
    <row r="225987" spans="1:1" x14ac:dyDescent="0.55000000000000004">
      <c r="A225987" s="87"/>
    </row>
    <row r="225988" spans="1:1" x14ac:dyDescent="0.55000000000000004">
      <c r="A225988" s="87"/>
    </row>
    <row r="225989" spans="1:1" x14ac:dyDescent="0.55000000000000004">
      <c r="A225989" s="87"/>
    </row>
    <row r="225990" spans="1:1" x14ac:dyDescent="0.55000000000000004">
      <c r="A225990" s="87"/>
    </row>
    <row r="225991" spans="1:1" x14ac:dyDescent="0.55000000000000004">
      <c r="A225991" s="87"/>
    </row>
    <row r="225992" spans="1:1" x14ac:dyDescent="0.55000000000000004">
      <c r="A225992" s="87"/>
    </row>
    <row r="225993" spans="1:1" x14ac:dyDescent="0.55000000000000004">
      <c r="A225993" s="87"/>
    </row>
    <row r="225994" spans="1:1" x14ac:dyDescent="0.55000000000000004">
      <c r="A225994" s="87"/>
    </row>
    <row r="225995" spans="1:1" x14ac:dyDescent="0.55000000000000004">
      <c r="A225995" s="87"/>
    </row>
    <row r="225996" spans="1:1" x14ac:dyDescent="0.55000000000000004">
      <c r="A225996" s="87"/>
    </row>
    <row r="225997" spans="1:1" x14ac:dyDescent="0.55000000000000004">
      <c r="A225997" s="87"/>
    </row>
    <row r="225998" spans="1:1" x14ac:dyDescent="0.55000000000000004">
      <c r="A225998" s="87"/>
    </row>
    <row r="225999" spans="1:1" x14ac:dyDescent="0.55000000000000004">
      <c r="A225999" s="87"/>
    </row>
    <row r="226000" spans="1:1" x14ac:dyDescent="0.55000000000000004">
      <c r="A226000" s="87"/>
    </row>
    <row r="226001" spans="1:1" x14ac:dyDescent="0.55000000000000004">
      <c r="A226001" s="87"/>
    </row>
    <row r="226002" spans="1:1" x14ac:dyDescent="0.55000000000000004">
      <c r="A226002" s="87"/>
    </row>
    <row r="226003" spans="1:1" x14ac:dyDescent="0.55000000000000004">
      <c r="A226003" s="87"/>
    </row>
    <row r="226004" spans="1:1" x14ac:dyDescent="0.55000000000000004">
      <c r="A226004" s="87"/>
    </row>
    <row r="226005" spans="1:1" x14ac:dyDescent="0.55000000000000004">
      <c r="A226005" s="87"/>
    </row>
    <row r="226006" spans="1:1" x14ac:dyDescent="0.55000000000000004">
      <c r="A226006" s="87"/>
    </row>
    <row r="226007" spans="1:1" x14ac:dyDescent="0.55000000000000004">
      <c r="A226007" s="87"/>
    </row>
    <row r="226008" spans="1:1" x14ac:dyDescent="0.55000000000000004">
      <c r="A226008" s="87"/>
    </row>
    <row r="226009" spans="1:1" x14ac:dyDescent="0.55000000000000004">
      <c r="A226009" s="87"/>
    </row>
    <row r="226010" spans="1:1" x14ac:dyDescent="0.55000000000000004">
      <c r="A226010" s="87"/>
    </row>
    <row r="226011" spans="1:1" x14ac:dyDescent="0.55000000000000004">
      <c r="A226011" s="87"/>
    </row>
    <row r="226012" spans="1:1" x14ac:dyDescent="0.55000000000000004">
      <c r="A226012" s="87"/>
    </row>
    <row r="226013" spans="1:1" x14ac:dyDescent="0.55000000000000004">
      <c r="A226013" s="87"/>
    </row>
    <row r="226014" spans="1:1" x14ac:dyDescent="0.55000000000000004">
      <c r="A226014" s="87"/>
    </row>
    <row r="226015" spans="1:1" x14ac:dyDescent="0.55000000000000004">
      <c r="A226015" s="87"/>
    </row>
    <row r="226016" spans="1:1" x14ac:dyDescent="0.55000000000000004">
      <c r="A226016" s="87"/>
    </row>
    <row r="226017" spans="1:1" x14ac:dyDescent="0.55000000000000004">
      <c r="A226017" s="87"/>
    </row>
    <row r="226018" spans="1:1" x14ac:dyDescent="0.55000000000000004">
      <c r="A226018" s="87"/>
    </row>
    <row r="226019" spans="1:1" x14ac:dyDescent="0.55000000000000004">
      <c r="A226019" s="87"/>
    </row>
    <row r="226020" spans="1:1" x14ac:dyDescent="0.55000000000000004">
      <c r="A226020" s="87"/>
    </row>
    <row r="226021" spans="1:1" x14ac:dyDescent="0.55000000000000004">
      <c r="A226021" s="87"/>
    </row>
    <row r="226022" spans="1:1" x14ac:dyDescent="0.55000000000000004">
      <c r="A226022" s="87"/>
    </row>
    <row r="226023" spans="1:1" x14ac:dyDescent="0.55000000000000004">
      <c r="A226023" s="87"/>
    </row>
    <row r="226024" spans="1:1" x14ac:dyDescent="0.55000000000000004">
      <c r="A226024" s="87"/>
    </row>
    <row r="226025" spans="1:1" x14ac:dyDescent="0.55000000000000004">
      <c r="A226025" s="87"/>
    </row>
    <row r="226026" spans="1:1" x14ac:dyDescent="0.55000000000000004">
      <c r="A226026" s="87"/>
    </row>
    <row r="226027" spans="1:1" x14ac:dyDescent="0.55000000000000004">
      <c r="A226027" s="87"/>
    </row>
    <row r="226028" spans="1:1" x14ac:dyDescent="0.55000000000000004">
      <c r="A226028" s="87"/>
    </row>
    <row r="226029" spans="1:1" x14ac:dyDescent="0.55000000000000004">
      <c r="A226029" s="87"/>
    </row>
    <row r="226030" spans="1:1" x14ac:dyDescent="0.55000000000000004">
      <c r="A226030" s="87"/>
    </row>
    <row r="226031" spans="1:1" x14ac:dyDescent="0.55000000000000004">
      <c r="A226031" s="87"/>
    </row>
    <row r="226032" spans="1:1" x14ac:dyDescent="0.55000000000000004">
      <c r="A226032" s="87"/>
    </row>
    <row r="226033" spans="1:1" x14ac:dyDescent="0.55000000000000004">
      <c r="A226033" s="87"/>
    </row>
    <row r="226034" spans="1:1" x14ac:dyDescent="0.55000000000000004">
      <c r="A226034" s="87"/>
    </row>
    <row r="226035" spans="1:1" x14ac:dyDescent="0.55000000000000004">
      <c r="A226035" s="87"/>
    </row>
    <row r="226036" spans="1:1" x14ac:dyDescent="0.55000000000000004">
      <c r="A226036" s="87"/>
    </row>
    <row r="226037" spans="1:1" x14ac:dyDescent="0.55000000000000004">
      <c r="A226037" s="87"/>
    </row>
    <row r="226038" spans="1:1" x14ac:dyDescent="0.55000000000000004">
      <c r="A226038" s="87"/>
    </row>
    <row r="226039" spans="1:1" x14ac:dyDescent="0.55000000000000004">
      <c r="A226039" s="87"/>
    </row>
    <row r="226040" spans="1:1" x14ac:dyDescent="0.55000000000000004">
      <c r="A226040" s="87"/>
    </row>
    <row r="226041" spans="1:1" x14ac:dyDescent="0.55000000000000004">
      <c r="A226041" s="87"/>
    </row>
    <row r="226042" spans="1:1" x14ac:dyDescent="0.55000000000000004">
      <c r="A226042" s="87"/>
    </row>
    <row r="226043" spans="1:1" x14ac:dyDescent="0.55000000000000004">
      <c r="A226043" s="87"/>
    </row>
    <row r="226044" spans="1:1" x14ac:dyDescent="0.55000000000000004">
      <c r="A226044" s="87"/>
    </row>
    <row r="226045" spans="1:1" x14ac:dyDescent="0.55000000000000004">
      <c r="A226045" s="87"/>
    </row>
    <row r="226046" spans="1:1" x14ac:dyDescent="0.55000000000000004">
      <c r="A226046" s="87"/>
    </row>
    <row r="226047" spans="1:1" x14ac:dyDescent="0.55000000000000004">
      <c r="A226047" s="87"/>
    </row>
    <row r="226048" spans="1:1" x14ac:dyDescent="0.55000000000000004">
      <c r="A226048" s="87"/>
    </row>
    <row r="226049" spans="1:1" x14ac:dyDescent="0.55000000000000004">
      <c r="A226049" s="87"/>
    </row>
    <row r="226050" spans="1:1" x14ac:dyDescent="0.55000000000000004">
      <c r="A226050" s="87"/>
    </row>
    <row r="226051" spans="1:1" x14ac:dyDescent="0.55000000000000004">
      <c r="A226051" s="87"/>
    </row>
    <row r="226052" spans="1:1" x14ac:dyDescent="0.55000000000000004">
      <c r="A226052" s="87"/>
    </row>
    <row r="226053" spans="1:1" x14ac:dyDescent="0.55000000000000004">
      <c r="A226053" s="87"/>
    </row>
    <row r="226054" spans="1:1" x14ac:dyDescent="0.55000000000000004">
      <c r="A226054" s="87"/>
    </row>
    <row r="226055" spans="1:1" x14ac:dyDescent="0.55000000000000004">
      <c r="A226055" s="87"/>
    </row>
    <row r="226056" spans="1:1" x14ac:dyDescent="0.55000000000000004">
      <c r="A226056" s="87"/>
    </row>
    <row r="226057" spans="1:1" x14ac:dyDescent="0.55000000000000004">
      <c r="A226057" s="87"/>
    </row>
    <row r="226058" spans="1:1" x14ac:dyDescent="0.55000000000000004">
      <c r="A226058" s="87"/>
    </row>
    <row r="226059" spans="1:1" x14ac:dyDescent="0.55000000000000004">
      <c r="A226059" s="87"/>
    </row>
    <row r="226060" spans="1:1" x14ac:dyDescent="0.55000000000000004">
      <c r="A226060" s="87"/>
    </row>
    <row r="226061" spans="1:1" x14ac:dyDescent="0.55000000000000004">
      <c r="A226061" s="87"/>
    </row>
    <row r="226062" spans="1:1" x14ac:dyDescent="0.55000000000000004">
      <c r="A226062" s="87"/>
    </row>
    <row r="226063" spans="1:1" x14ac:dyDescent="0.55000000000000004">
      <c r="A226063" s="87"/>
    </row>
    <row r="226064" spans="1:1" x14ac:dyDescent="0.55000000000000004">
      <c r="A226064" s="87"/>
    </row>
    <row r="226065" spans="1:1" x14ac:dyDescent="0.55000000000000004">
      <c r="A226065" s="87"/>
    </row>
    <row r="226066" spans="1:1" x14ac:dyDescent="0.55000000000000004">
      <c r="A226066" s="87"/>
    </row>
    <row r="226067" spans="1:1" x14ac:dyDescent="0.55000000000000004">
      <c r="A226067" s="87"/>
    </row>
    <row r="226068" spans="1:1" x14ac:dyDescent="0.55000000000000004">
      <c r="A226068" s="87"/>
    </row>
    <row r="226069" spans="1:1" x14ac:dyDescent="0.55000000000000004">
      <c r="A226069" s="87"/>
    </row>
    <row r="226070" spans="1:1" x14ac:dyDescent="0.55000000000000004">
      <c r="A226070" s="87"/>
    </row>
    <row r="226071" spans="1:1" x14ac:dyDescent="0.55000000000000004">
      <c r="A226071" s="87"/>
    </row>
    <row r="226072" spans="1:1" x14ac:dyDescent="0.55000000000000004">
      <c r="A226072" s="87"/>
    </row>
    <row r="226073" spans="1:1" x14ac:dyDescent="0.55000000000000004">
      <c r="A226073" s="87"/>
    </row>
    <row r="226074" spans="1:1" x14ac:dyDescent="0.55000000000000004">
      <c r="A226074" s="87"/>
    </row>
    <row r="226075" spans="1:1" x14ac:dyDescent="0.55000000000000004">
      <c r="A226075" s="87"/>
    </row>
    <row r="226076" spans="1:1" x14ac:dyDescent="0.55000000000000004">
      <c r="A226076" s="87"/>
    </row>
    <row r="226077" spans="1:1" x14ac:dyDescent="0.55000000000000004">
      <c r="A226077" s="87"/>
    </row>
    <row r="226078" spans="1:1" x14ac:dyDescent="0.55000000000000004">
      <c r="A226078" s="87"/>
    </row>
    <row r="226079" spans="1:1" x14ac:dyDescent="0.55000000000000004">
      <c r="A226079" s="87"/>
    </row>
    <row r="226080" spans="1:1" x14ac:dyDescent="0.55000000000000004">
      <c r="A226080" s="87"/>
    </row>
    <row r="226081" spans="1:1" x14ac:dyDescent="0.55000000000000004">
      <c r="A226081" s="87"/>
    </row>
    <row r="226082" spans="1:1" x14ac:dyDescent="0.55000000000000004">
      <c r="A226082" s="87"/>
    </row>
    <row r="226083" spans="1:1" x14ac:dyDescent="0.55000000000000004">
      <c r="A226083" s="87"/>
    </row>
    <row r="226084" spans="1:1" x14ac:dyDescent="0.55000000000000004">
      <c r="A226084" s="87"/>
    </row>
    <row r="226085" spans="1:1" x14ac:dyDescent="0.55000000000000004">
      <c r="A226085" s="87"/>
    </row>
    <row r="226086" spans="1:1" x14ac:dyDescent="0.55000000000000004">
      <c r="A226086" s="87"/>
    </row>
    <row r="226087" spans="1:1" x14ac:dyDescent="0.55000000000000004">
      <c r="A226087" s="87"/>
    </row>
    <row r="226088" spans="1:1" x14ac:dyDescent="0.55000000000000004">
      <c r="A226088" s="87"/>
    </row>
    <row r="226089" spans="1:1" x14ac:dyDescent="0.55000000000000004">
      <c r="A226089" s="87"/>
    </row>
    <row r="226090" spans="1:1" x14ac:dyDescent="0.55000000000000004">
      <c r="A226090" s="87"/>
    </row>
    <row r="226091" spans="1:1" x14ac:dyDescent="0.55000000000000004">
      <c r="A226091" s="87"/>
    </row>
    <row r="226092" spans="1:1" x14ac:dyDescent="0.55000000000000004">
      <c r="A226092" s="87"/>
    </row>
    <row r="226093" spans="1:1" x14ac:dyDescent="0.55000000000000004">
      <c r="A226093" s="87"/>
    </row>
    <row r="226094" spans="1:1" x14ac:dyDescent="0.55000000000000004">
      <c r="A226094" s="87"/>
    </row>
    <row r="226095" spans="1:1" x14ac:dyDescent="0.55000000000000004">
      <c r="A226095" s="87"/>
    </row>
    <row r="226096" spans="1:1" x14ac:dyDescent="0.55000000000000004">
      <c r="A226096" s="87"/>
    </row>
    <row r="226097" spans="1:1" x14ac:dyDescent="0.55000000000000004">
      <c r="A226097" s="87"/>
    </row>
    <row r="226098" spans="1:1" x14ac:dyDescent="0.55000000000000004">
      <c r="A226098" s="87"/>
    </row>
    <row r="226099" spans="1:1" x14ac:dyDescent="0.55000000000000004">
      <c r="A226099" s="87"/>
    </row>
    <row r="226100" spans="1:1" x14ac:dyDescent="0.55000000000000004">
      <c r="A226100" s="87"/>
    </row>
    <row r="226101" spans="1:1" x14ac:dyDescent="0.55000000000000004">
      <c r="A226101" s="87"/>
    </row>
    <row r="226102" spans="1:1" x14ac:dyDescent="0.55000000000000004">
      <c r="A226102" s="87"/>
    </row>
    <row r="226103" spans="1:1" x14ac:dyDescent="0.55000000000000004">
      <c r="A226103" s="87"/>
    </row>
    <row r="226104" spans="1:1" x14ac:dyDescent="0.55000000000000004">
      <c r="A226104" s="87"/>
    </row>
    <row r="226105" spans="1:1" x14ac:dyDescent="0.55000000000000004">
      <c r="A226105" s="87"/>
    </row>
    <row r="226106" spans="1:1" x14ac:dyDescent="0.55000000000000004">
      <c r="A226106" s="87"/>
    </row>
    <row r="226107" spans="1:1" x14ac:dyDescent="0.55000000000000004">
      <c r="A226107" s="87"/>
    </row>
    <row r="226108" spans="1:1" x14ac:dyDescent="0.55000000000000004">
      <c r="A226108" s="87"/>
    </row>
    <row r="226109" spans="1:1" x14ac:dyDescent="0.55000000000000004">
      <c r="A226109" s="87"/>
    </row>
    <row r="226110" spans="1:1" x14ac:dyDescent="0.55000000000000004">
      <c r="A226110" s="87"/>
    </row>
    <row r="226111" spans="1:1" x14ac:dyDescent="0.55000000000000004">
      <c r="A226111" s="87"/>
    </row>
    <row r="226112" spans="1:1" x14ac:dyDescent="0.55000000000000004">
      <c r="A226112" s="87"/>
    </row>
    <row r="226113" spans="1:1" x14ac:dyDescent="0.55000000000000004">
      <c r="A226113" s="87"/>
    </row>
    <row r="226114" spans="1:1" x14ac:dyDescent="0.55000000000000004">
      <c r="A226114" s="87"/>
    </row>
    <row r="226115" spans="1:1" x14ac:dyDescent="0.55000000000000004">
      <c r="A226115" s="87"/>
    </row>
    <row r="226116" spans="1:1" x14ac:dyDescent="0.55000000000000004">
      <c r="A226116" s="87"/>
    </row>
    <row r="226117" spans="1:1" x14ac:dyDescent="0.55000000000000004">
      <c r="A226117" s="87"/>
    </row>
    <row r="226118" spans="1:1" x14ac:dyDescent="0.55000000000000004">
      <c r="A226118" s="87"/>
    </row>
    <row r="226119" spans="1:1" x14ac:dyDescent="0.55000000000000004">
      <c r="A226119" s="87"/>
    </row>
    <row r="226120" spans="1:1" x14ac:dyDescent="0.55000000000000004">
      <c r="A226120" s="87"/>
    </row>
    <row r="226121" spans="1:1" x14ac:dyDescent="0.55000000000000004">
      <c r="A226121" s="87"/>
    </row>
    <row r="226122" spans="1:1" x14ac:dyDescent="0.55000000000000004">
      <c r="A226122" s="87"/>
    </row>
    <row r="226123" spans="1:1" x14ac:dyDescent="0.55000000000000004">
      <c r="A226123" s="87"/>
    </row>
    <row r="226124" spans="1:1" x14ac:dyDescent="0.55000000000000004">
      <c r="A226124" s="87"/>
    </row>
    <row r="226125" spans="1:1" x14ac:dyDescent="0.55000000000000004">
      <c r="A226125" s="87"/>
    </row>
    <row r="226126" spans="1:1" x14ac:dyDescent="0.55000000000000004">
      <c r="A226126" s="87"/>
    </row>
    <row r="226127" spans="1:1" x14ac:dyDescent="0.55000000000000004">
      <c r="A226127" s="87"/>
    </row>
    <row r="226128" spans="1:1" x14ac:dyDescent="0.55000000000000004">
      <c r="A226128" s="87"/>
    </row>
    <row r="226129" spans="1:1" x14ac:dyDescent="0.55000000000000004">
      <c r="A226129" s="87"/>
    </row>
    <row r="226130" spans="1:1" x14ac:dyDescent="0.55000000000000004">
      <c r="A226130" s="87"/>
    </row>
    <row r="226131" spans="1:1" x14ac:dyDescent="0.55000000000000004">
      <c r="A226131" s="87"/>
    </row>
    <row r="226132" spans="1:1" x14ac:dyDescent="0.55000000000000004">
      <c r="A226132" s="87"/>
    </row>
    <row r="226133" spans="1:1" x14ac:dyDescent="0.55000000000000004">
      <c r="A226133" s="87"/>
    </row>
    <row r="226134" spans="1:1" x14ac:dyDescent="0.55000000000000004">
      <c r="A226134" s="87"/>
    </row>
    <row r="226135" spans="1:1" x14ac:dyDescent="0.55000000000000004">
      <c r="A226135" s="87"/>
    </row>
    <row r="226136" spans="1:1" x14ac:dyDescent="0.55000000000000004">
      <c r="A226136" s="87"/>
    </row>
    <row r="226137" spans="1:1" x14ac:dyDescent="0.55000000000000004">
      <c r="A226137" s="87"/>
    </row>
    <row r="226138" spans="1:1" x14ac:dyDescent="0.55000000000000004">
      <c r="A226138" s="87"/>
    </row>
    <row r="226139" spans="1:1" x14ac:dyDescent="0.55000000000000004">
      <c r="A226139" s="87"/>
    </row>
    <row r="226140" spans="1:1" x14ac:dyDescent="0.55000000000000004">
      <c r="A226140" s="87"/>
    </row>
    <row r="226141" spans="1:1" x14ac:dyDescent="0.55000000000000004">
      <c r="A226141" s="87"/>
    </row>
    <row r="226142" spans="1:1" x14ac:dyDescent="0.55000000000000004">
      <c r="A226142" s="87"/>
    </row>
    <row r="226143" spans="1:1" x14ac:dyDescent="0.55000000000000004">
      <c r="A226143" s="87"/>
    </row>
    <row r="226144" spans="1:1" x14ac:dyDescent="0.55000000000000004">
      <c r="A226144" s="87"/>
    </row>
    <row r="226145" spans="1:1" x14ac:dyDescent="0.55000000000000004">
      <c r="A226145" s="87"/>
    </row>
    <row r="226146" spans="1:1" x14ac:dyDescent="0.55000000000000004">
      <c r="A226146" s="87"/>
    </row>
    <row r="226147" spans="1:1" x14ac:dyDescent="0.55000000000000004">
      <c r="A226147" s="87"/>
    </row>
    <row r="226148" spans="1:1" x14ac:dyDescent="0.55000000000000004">
      <c r="A226148" s="87"/>
    </row>
    <row r="226149" spans="1:1" x14ac:dyDescent="0.55000000000000004">
      <c r="A226149" s="87"/>
    </row>
    <row r="226150" spans="1:1" x14ac:dyDescent="0.55000000000000004">
      <c r="A226150" s="87"/>
    </row>
    <row r="226151" spans="1:1" x14ac:dyDescent="0.55000000000000004">
      <c r="A226151" s="87"/>
    </row>
    <row r="226152" spans="1:1" x14ac:dyDescent="0.55000000000000004">
      <c r="A226152" s="87"/>
    </row>
    <row r="226153" spans="1:1" x14ac:dyDescent="0.55000000000000004">
      <c r="A226153" s="87"/>
    </row>
    <row r="226154" spans="1:1" x14ac:dyDescent="0.55000000000000004">
      <c r="A226154" s="87"/>
    </row>
    <row r="226155" spans="1:1" x14ac:dyDescent="0.55000000000000004">
      <c r="A226155" s="87"/>
    </row>
    <row r="226156" spans="1:1" x14ac:dyDescent="0.55000000000000004">
      <c r="A226156" s="87"/>
    </row>
    <row r="226157" spans="1:1" x14ac:dyDescent="0.55000000000000004">
      <c r="A226157" s="87"/>
    </row>
    <row r="226158" spans="1:1" x14ac:dyDescent="0.55000000000000004">
      <c r="A226158" s="87"/>
    </row>
    <row r="226159" spans="1:1" x14ac:dyDescent="0.55000000000000004">
      <c r="A226159" s="87"/>
    </row>
    <row r="226160" spans="1:1" x14ac:dyDescent="0.55000000000000004">
      <c r="A226160" s="87"/>
    </row>
    <row r="226161" spans="1:1" x14ac:dyDescent="0.55000000000000004">
      <c r="A226161" s="87"/>
    </row>
    <row r="226162" spans="1:1" x14ac:dyDescent="0.55000000000000004">
      <c r="A226162" s="87"/>
    </row>
    <row r="226163" spans="1:1" x14ac:dyDescent="0.55000000000000004">
      <c r="A226163" s="87"/>
    </row>
    <row r="226164" spans="1:1" x14ac:dyDescent="0.55000000000000004">
      <c r="A226164" s="87"/>
    </row>
    <row r="226165" spans="1:1" x14ac:dyDescent="0.55000000000000004">
      <c r="A226165" s="87"/>
    </row>
    <row r="226166" spans="1:1" x14ac:dyDescent="0.55000000000000004">
      <c r="A226166" s="87"/>
    </row>
    <row r="226167" spans="1:1" x14ac:dyDescent="0.55000000000000004">
      <c r="A226167" s="87"/>
    </row>
    <row r="226168" spans="1:1" x14ac:dyDescent="0.55000000000000004">
      <c r="A226168" s="87"/>
    </row>
    <row r="226169" spans="1:1" x14ac:dyDescent="0.55000000000000004">
      <c r="A226169" s="87"/>
    </row>
    <row r="226170" spans="1:1" x14ac:dyDescent="0.55000000000000004">
      <c r="A226170" s="87"/>
    </row>
    <row r="226171" spans="1:1" x14ac:dyDescent="0.55000000000000004">
      <c r="A226171" s="87"/>
    </row>
    <row r="226172" spans="1:1" x14ac:dyDescent="0.55000000000000004">
      <c r="A226172" s="87"/>
    </row>
    <row r="226173" spans="1:1" x14ac:dyDescent="0.55000000000000004">
      <c r="A226173" s="87"/>
    </row>
    <row r="226174" spans="1:1" x14ac:dyDescent="0.55000000000000004">
      <c r="A226174" s="87"/>
    </row>
    <row r="226175" spans="1:1" x14ac:dyDescent="0.55000000000000004">
      <c r="A226175" s="87"/>
    </row>
    <row r="226176" spans="1:1" x14ac:dyDescent="0.55000000000000004">
      <c r="A226176" s="87"/>
    </row>
    <row r="226177" spans="1:1" x14ac:dyDescent="0.55000000000000004">
      <c r="A226177" s="87"/>
    </row>
    <row r="226178" spans="1:1" x14ac:dyDescent="0.55000000000000004">
      <c r="A226178" s="87"/>
    </row>
    <row r="226179" spans="1:1" x14ac:dyDescent="0.55000000000000004">
      <c r="A226179" s="87"/>
    </row>
    <row r="226180" spans="1:1" x14ac:dyDescent="0.55000000000000004">
      <c r="A226180" s="87"/>
    </row>
    <row r="226181" spans="1:1" x14ac:dyDescent="0.55000000000000004">
      <c r="A226181" s="87"/>
    </row>
    <row r="226182" spans="1:1" x14ac:dyDescent="0.55000000000000004">
      <c r="A226182" s="87"/>
    </row>
    <row r="226183" spans="1:1" x14ac:dyDescent="0.55000000000000004">
      <c r="A226183" s="87"/>
    </row>
    <row r="226184" spans="1:1" x14ac:dyDescent="0.55000000000000004">
      <c r="A226184" s="87"/>
    </row>
    <row r="226185" spans="1:1" x14ac:dyDescent="0.55000000000000004">
      <c r="A226185" s="87"/>
    </row>
    <row r="226186" spans="1:1" x14ac:dyDescent="0.55000000000000004">
      <c r="A226186" s="87"/>
    </row>
    <row r="226187" spans="1:1" x14ac:dyDescent="0.55000000000000004">
      <c r="A226187" s="87"/>
    </row>
    <row r="226188" spans="1:1" x14ac:dyDescent="0.55000000000000004">
      <c r="A226188" s="87"/>
    </row>
    <row r="226189" spans="1:1" x14ac:dyDescent="0.55000000000000004">
      <c r="A226189" s="87"/>
    </row>
    <row r="226190" spans="1:1" x14ac:dyDescent="0.55000000000000004">
      <c r="A226190" s="87"/>
    </row>
    <row r="226191" spans="1:1" x14ac:dyDescent="0.55000000000000004">
      <c r="A226191" s="87"/>
    </row>
    <row r="226192" spans="1:1" x14ac:dyDescent="0.55000000000000004">
      <c r="A226192" s="87"/>
    </row>
    <row r="226193" spans="1:1" x14ac:dyDescent="0.55000000000000004">
      <c r="A226193" s="87"/>
    </row>
    <row r="226194" spans="1:1" x14ac:dyDescent="0.55000000000000004">
      <c r="A226194" s="87"/>
    </row>
    <row r="226195" spans="1:1" x14ac:dyDescent="0.55000000000000004">
      <c r="A226195" s="87"/>
    </row>
    <row r="226196" spans="1:1" x14ac:dyDescent="0.55000000000000004">
      <c r="A226196" s="87"/>
    </row>
    <row r="226197" spans="1:1" x14ac:dyDescent="0.55000000000000004">
      <c r="A226197" s="87"/>
    </row>
    <row r="226198" spans="1:1" x14ac:dyDescent="0.55000000000000004">
      <c r="A226198" s="87"/>
    </row>
    <row r="226199" spans="1:1" x14ac:dyDescent="0.55000000000000004">
      <c r="A226199" s="87"/>
    </row>
    <row r="226200" spans="1:1" x14ac:dyDescent="0.55000000000000004">
      <c r="A226200" s="87"/>
    </row>
    <row r="226201" spans="1:1" x14ac:dyDescent="0.55000000000000004">
      <c r="A226201" s="87"/>
    </row>
    <row r="226202" spans="1:1" x14ac:dyDescent="0.55000000000000004">
      <c r="A226202" s="87"/>
    </row>
    <row r="226203" spans="1:1" x14ac:dyDescent="0.55000000000000004">
      <c r="A226203" s="87"/>
    </row>
    <row r="226204" spans="1:1" x14ac:dyDescent="0.55000000000000004">
      <c r="A226204" s="87"/>
    </row>
    <row r="226205" spans="1:1" x14ac:dyDescent="0.55000000000000004">
      <c r="A226205" s="87"/>
    </row>
    <row r="226206" spans="1:1" x14ac:dyDescent="0.55000000000000004">
      <c r="A226206" s="87"/>
    </row>
    <row r="226207" spans="1:1" x14ac:dyDescent="0.55000000000000004">
      <c r="A226207" s="87"/>
    </row>
    <row r="226208" spans="1:1" x14ac:dyDescent="0.55000000000000004">
      <c r="A226208" s="87"/>
    </row>
    <row r="226209" spans="1:1" x14ac:dyDescent="0.55000000000000004">
      <c r="A226209" s="87"/>
    </row>
    <row r="226210" spans="1:1" x14ac:dyDescent="0.55000000000000004">
      <c r="A226210" s="87"/>
    </row>
    <row r="226211" spans="1:1" x14ac:dyDescent="0.55000000000000004">
      <c r="A226211" s="87"/>
    </row>
    <row r="226212" spans="1:1" x14ac:dyDescent="0.55000000000000004">
      <c r="A226212" s="87"/>
    </row>
    <row r="226213" spans="1:1" x14ac:dyDescent="0.55000000000000004">
      <c r="A226213" s="87"/>
    </row>
    <row r="226214" spans="1:1" x14ac:dyDescent="0.55000000000000004">
      <c r="A226214" s="87"/>
    </row>
    <row r="226215" spans="1:1" x14ac:dyDescent="0.55000000000000004">
      <c r="A226215" s="87"/>
    </row>
    <row r="226216" spans="1:1" x14ac:dyDescent="0.55000000000000004">
      <c r="A226216" s="87"/>
    </row>
    <row r="226217" spans="1:1" x14ac:dyDescent="0.55000000000000004">
      <c r="A226217" s="87"/>
    </row>
    <row r="226218" spans="1:1" x14ac:dyDescent="0.55000000000000004">
      <c r="A226218" s="87"/>
    </row>
    <row r="226219" spans="1:1" x14ac:dyDescent="0.55000000000000004">
      <c r="A226219" s="87"/>
    </row>
    <row r="226220" spans="1:1" x14ac:dyDescent="0.55000000000000004">
      <c r="A226220" s="87"/>
    </row>
    <row r="226221" spans="1:1" x14ac:dyDescent="0.55000000000000004">
      <c r="A226221" s="87"/>
    </row>
    <row r="226222" spans="1:1" x14ac:dyDescent="0.55000000000000004">
      <c r="A226222" s="87"/>
    </row>
    <row r="226223" spans="1:1" x14ac:dyDescent="0.55000000000000004">
      <c r="A226223" s="87"/>
    </row>
    <row r="226224" spans="1:1" x14ac:dyDescent="0.55000000000000004">
      <c r="A226224" s="87"/>
    </row>
    <row r="226225" spans="1:1" x14ac:dyDescent="0.55000000000000004">
      <c r="A226225" s="87"/>
    </row>
    <row r="226226" spans="1:1" x14ac:dyDescent="0.55000000000000004">
      <c r="A226226" s="87"/>
    </row>
    <row r="226227" spans="1:1" x14ac:dyDescent="0.55000000000000004">
      <c r="A226227" s="87"/>
    </row>
    <row r="226228" spans="1:1" x14ac:dyDescent="0.55000000000000004">
      <c r="A226228" s="87"/>
    </row>
    <row r="226229" spans="1:1" x14ac:dyDescent="0.55000000000000004">
      <c r="A226229" s="87"/>
    </row>
    <row r="226230" spans="1:1" x14ac:dyDescent="0.55000000000000004">
      <c r="A226230" s="87"/>
    </row>
    <row r="226231" spans="1:1" x14ac:dyDescent="0.55000000000000004">
      <c r="A226231" s="87"/>
    </row>
    <row r="226232" spans="1:1" x14ac:dyDescent="0.55000000000000004">
      <c r="A226232" s="87"/>
    </row>
    <row r="226233" spans="1:1" x14ac:dyDescent="0.55000000000000004">
      <c r="A226233" s="87"/>
    </row>
    <row r="226234" spans="1:1" x14ac:dyDescent="0.55000000000000004">
      <c r="A226234" s="87"/>
    </row>
    <row r="226235" spans="1:1" x14ac:dyDescent="0.55000000000000004">
      <c r="A226235" s="87"/>
    </row>
    <row r="226236" spans="1:1" x14ac:dyDescent="0.55000000000000004">
      <c r="A226236" s="87"/>
    </row>
    <row r="226237" spans="1:1" x14ac:dyDescent="0.55000000000000004">
      <c r="A226237" s="87"/>
    </row>
    <row r="226238" spans="1:1" x14ac:dyDescent="0.55000000000000004">
      <c r="A226238" s="87"/>
    </row>
    <row r="226239" spans="1:1" x14ac:dyDescent="0.55000000000000004">
      <c r="A226239" s="87"/>
    </row>
    <row r="226240" spans="1:1" x14ac:dyDescent="0.55000000000000004">
      <c r="A226240" s="87"/>
    </row>
    <row r="226241" spans="1:1" x14ac:dyDescent="0.55000000000000004">
      <c r="A226241" s="87"/>
    </row>
    <row r="226242" spans="1:1" x14ac:dyDescent="0.55000000000000004">
      <c r="A226242" s="87"/>
    </row>
    <row r="226243" spans="1:1" x14ac:dyDescent="0.55000000000000004">
      <c r="A226243" s="87"/>
    </row>
    <row r="226244" spans="1:1" x14ac:dyDescent="0.55000000000000004">
      <c r="A226244" s="87"/>
    </row>
    <row r="226245" spans="1:1" x14ac:dyDescent="0.55000000000000004">
      <c r="A226245" s="87"/>
    </row>
    <row r="226246" spans="1:1" x14ac:dyDescent="0.55000000000000004">
      <c r="A226246" s="87"/>
    </row>
    <row r="226247" spans="1:1" x14ac:dyDescent="0.55000000000000004">
      <c r="A226247" s="87"/>
    </row>
    <row r="226248" spans="1:1" x14ac:dyDescent="0.55000000000000004">
      <c r="A226248" s="87"/>
    </row>
    <row r="226249" spans="1:1" x14ac:dyDescent="0.55000000000000004">
      <c r="A226249" s="87"/>
    </row>
    <row r="226250" spans="1:1" x14ac:dyDescent="0.55000000000000004">
      <c r="A226250" s="87"/>
    </row>
    <row r="226251" spans="1:1" x14ac:dyDescent="0.55000000000000004">
      <c r="A226251" s="87"/>
    </row>
    <row r="226252" spans="1:1" x14ac:dyDescent="0.55000000000000004">
      <c r="A226252" s="87"/>
    </row>
    <row r="226253" spans="1:1" x14ac:dyDescent="0.55000000000000004">
      <c r="A226253" s="87"/>
    </row>
    <row r="226254" spans="1:1" x14ac:dyDescent="0.55000000000000004">
      <c r="A226254" s="87"/>
    </row>
    <row r="226255" spans="1:1" x14ac:dyDescent="0.55000000000000004">
      <c r="A226255" s="87"/>
    </row>
    <row r="226256" spans="1:1" x14ac:dyDescent="0.55000000000000004">
      <c r="A226256" s="87"/>
    </row>
    <row r="226257" spans="1:1" x14ac:dyDescent="0.55000000000000004">
      <c r="A226257" s="87"/>
    </row>
    <row r="226258" spans="1:1" x14ac:dyDescent="0.55000000000000004">
      <c r="A226258" s="87"/>
    </row>
    <row r="226259" spans="1:1" x14ac:dyDescent="0.55000000000000004">
      <c r="A226259" s="87"/>
    </row>
    <row r="226260" spans="1:1" x14ac:dyDescent="0.55000000000000004">
      <c r="A226260" s="87"/>
    </row>
    <row r="226261" spans="1:1" x14ac:dyDescent="0.55000000000000004">
      <c r="A226261" s="87"/>
    </row>
    <row r="226262" spans="1:1" x14ac:dyDescent="0.55000000000000004">
      <c r="A226262" s="87"/>
    </row>
    <row r="226263" spans="1:1" x14ac:dyDescent="0.55000000000000004">
      <c r="A226263" s="87"/>
    </row>
    <row r="226264" spans="1:1" x14ac:dyDescent="0.55000000000000004">
      <c r="A226264" s="87"/>
    </row>
    <row r="226265" spans="1:1" x14ac:dyDescent="0.55000000000000004">
      <c r="A226265" s="87"/>
    </row>
    <row r="226266" spans="1:1" x14ac:dyDescent="0.55000000000000004">
      <c r="A226266" s="87"/>
    </row>
    <row r="226267" spans="1:1" x14ac:dyDescent="0.55000000000000004">
      <c r="A226267" s="87"/>
    </row>
    <row r="226268" spans="1:1" x14ac:dyDescent="0.55000000000000004">
      <c r="A226268" s="87"/>
    </row>
    <row r="226269" spans="1:1" x14ac:dyDescent="0.55000000000000004">
      <c r="A226269" s="87"/>
    </row>
    <row r="226270" spans="1:1" x14ac:dyDescent="0.55000000000000004">
      <c r="A226270" s="87"/>
    </row>
    <row r="226271" spans="1:1" x14ac:dyDescent="0.55000000000000004">
      <c r="A226271" s="87"/>
    </row>
    <row r="226272" spans="1:1" x14ac:dyDescent="0.55000000000000004">
      <c r="A226272" s="87"/>
    </row>
    <row r="226273" spans="1:1" x14ac:dyDescent="0.55000000000000004">
      <c r="A226273" s="87"/>
    </row>
    <row r="226274" spans="1:1" x14ac:dyDescent="0.55000000000000004">
      <c r="A226274" s="87"/>
    </row>
    <row r="226275" spans="1:1" x14ac:dyDescent="0.55000000000000004">
      <c r="A226275" s="87"/>
    </row>
    <row r="226276" spans="1:1" x14ac:dyDescent="0.55000000000000004">
      <c r="A226276" s="87"/>
    </row>
    <row r="226277" spans="1:1" x14ac:dyDescent="0.55000000000000004">
      <c r="A226277" s="87"/>
    </row>
    <row r="226278" spans="1:1" x14ac:dyDescent="0.55000000000000004">
      <c r="A226278" s="87"/>
    </row>
    <row r="226279" spans="1:1" x14ac:dyDescent="0.55000000000000004">
      <c r="A226279" s="87"/>
    </row>
    <row r="226280" spans="1:1" x14ac:dyDescent="0.55000000000000004">
      <c r="A226280" s="87"/>
    </row>
    <row r="226281" spans="1:1" x14ac:dyDescent="0.55000000000000004">
      <c r="A226281" s="87"/>
    </row>
    <row r="226282" spans="1:1" x14ac:dyDescent="0.55000000000000004">
      <c r="A226282" s="87"/>
    </row>
    <row r="226283" spans="1:1" x14ac:dyDescent="0.55000000000000004">
      <c r="A226283" s="87"/>
    </row>
    <row r="226284" spans="1:1" x14ac:dyDescent="0.55000000000000004">
      <c r="A226284" s="87"/>
    </row>
    <row r="226285" spans="1:1" x14ac:dyDescent="0.55000000000000004">
      <c r="A226285" s="87"/>
    </row>
    <row r="226286" spans="1:1" x14ac:dyDescent="0.55000000000000004">
      <c r="A226286" s="87"/>
    </row>
    <row r="226287" spans="1:1" x14ac:dyDescent="0.55000000000000004">
      <c r="A226287" s="87"/>
    </row>
    <row r="226288" spans="1:1" x14ac:dyDescent="0.55000000000000004">
      <c r="A226288" s="87"/>
    </row>
    <row r="226289" spans="1:1" x14ac:dyDescent="0.55000000000000004">
      <c r="A226289" s="87"/>
    </row>
    <row r="226290" spans="1:1" x14ac:dyDescent="0.55000000000000004">
      <c r="A226290" s="87"/>
    </row>
    <row r="226291" spans="1:1" x14ac:dyDescent="0.55000000000000004">
      <c r="A226291" s="87"/>
    </row>
    <row r="226292" spans="1:1" x14ac:dyDescent="0.55000000000000004">
      <c r="A226292" s="87"/>
    </row>
    <row r="226293" spans="1:1" x14ac:dyDescent="0.55000000000000004">
      <c r="A226293" s="87"/>
    </row>
    <row r="226294" spans="1:1" x14ac:dyDescent="0.55000000000000004">
      <c r="A226294" s="87"/>
    </row>
    <row r="226295" spans="1:1" x14ac:dyDescent="0.55000000000000004">
      <c r="A226295" s="87"/>
    </row>
    <row r="226296" spans="1:1" x14ac:dyDescent="0.55000000000000004">
      <c r="A226296" s="87"/>
    </row>
    <row r="226297" spans="1:1" x14ac:dyDescent="0.55000000000000004">
      <c r="A226297" s="87"/>
    </row>
    <row r="226298" spans="1:1" x14ac:dyDescent="0.55000000000000004">
      <c r="A226298" s="87"/>
    </row>
    <row r="226299" spans="1:1" x14ac:dyDescent="0.55000000000000004">
      <c r="A226299" s="87"/>
    </row>
    <row r="226300" spans="1:1" x14ac:dyDescent="0.55000000000000004">
      <c r="A226300" s="87"/>
    </row>
    <row r="226301" spans="1:1" x14ac:dyDescent="0.55000000000000004">
      <c r="A226301" s="87"/>
    </row>
    <row r="226302" spans="1:1" x14ac:dyDescent="0.55000000000000004">
      <c r="A226302" s="87"/>
    </row>
    <row r="226303" spans="1:1" x14ac:dyDescent="0.55000000000000004">
      <c r="A226303" s="87"/>
    </row>
    <row r="226304" spans="1:1" x14ac:dyDescent="0.55000000000000004">
      <c r="A226304" s="87"/>
    </row>
    <row r="226305" spans="1:1" x14ac:dyDescent="0.55000000000000004">
      <c r="A226305" s="87"/>
    </row>
    <row r="226306" spans="1:1" x14ac:dyDescent="0.55000000000000004">
      <c r="A226306" s="87"/>
    </row>
    <row r="226307" spans="1:1" x14ac:dyDescent="0.55000000000000004">
      <c r="A226307" s="87"/>
    </row>
    <row r="226308" spans="1:1" x14ac:dyDescent="0.55000000000000004">
      <c r="A226308" s="87"/>
    </row>
    <row r="226309" spans="1:1" x14ac:dyDescent="0.55000000000000004">
      <c r="A226309" s="87"/>
    </row>
    <row r="226310" spans="1:1" x14ac:dyDescent="0.55000000000000004">
      <c r="A226310" s="87"/>
    </row>
    <row r="226311" spans="1:1" x14ac:dyDescent="0.55000000000000004">
      <c r="A226311" s="87"/>
    </row>
    <row r="226312" spans="1:1" x14ac:dyDescent="0.55000000000000004">
      <c r="A226312" s="87"/>
    </row>
    <row r="226313" spans="1:1" x14ac:dyDescent="0.55000000000000004">
      <c r="A226313" s="87"/>
    </row>
    <row r="226314" spans="1:1" x14ac:dyDescent="0.55000000000000004">
      <c r="A226314" s="87"/>
    </row>
    <row r="226315" spans="1:1" x14ac:dyDescent="0.55000000000000004">
      <c r="A226315" s="87"/>
    </row>
    <row r="226316" spans="1:1" x14ac:dyDescent="0.55000000000000004">
      <c r="A226316" s="87"/>
    </row>
    <row r="226317" spans="1:1" x14ac:dyDescent="0.55000000000000004">
      <c r="A226317" s="87"/>
    </row>
    <row r="226318" spans="1:1" x14ac:dyDescent="0.55000000000000004">
      <c r="A226318" s="87"/>
    </row>
    <row r="226319" spans="1:1" x14ac:dyDescent="0.55000000000000004">
      <c r="A226319" s="87"/>
    </row>
    <row r="226320" spans="1:1" x14ac:dyDescent="0.55000000000000004">
      <c r="A226320" s="87"/>
    </row>
    <row r="226321" spans="1:1" x14ac:dyDescent="0.55000000000000004">
      <c r="A226321" s="87"/>
    </row>
    <row r="226322" spans="1:1" x14ac:dyDescent="0.55000000000000004">
      <c r="A226322" s="87"/>
    </row>
    <row r="226323" spans="1:1" x14ac:dyDescent="0.55000000000000004">
      <c r="A226323" s="87"/>
    </row>
    <row r="226324" spans="1:1" x14ac:dyDescent="0.55000000000000004">
      <c r="A226324" s="87"/>
    </row>
    <row r="226325" spans="1:1" x14ac:dyDescent="0.55000000000000004">
      <c r="A226325" s="87"/>
    </row>
    <row r="226326" spans="1:1" x14ac:dyDescent="0.55000000000000004">
      <c r="A226326" s="87"/>
    </row>
    <row r="226327" spans="1:1" x14ac:dyDescent="0.55000000000000004">
      <c r="A226327" s="87"/>
    </row>
    <row r="226328" spans="1:1" x14ac:dyDescent="0.55000000000000004">
      <c r="A226328" s="87"/>
    </row>
    <row r="226329" spans="1:1" x14ac:dyDescent="0.55000000000000004">
      <c r="A226329" s="87"/>
    </row>
    <row r="226330" spans="1:1" x14ac:dyDescent="0.55000000000000004">
      <c r="A226330" s="87"/>
    </row>
    <row r="226331" spans="1:1" x14ac:dyDescent="0.55000000000000004">
      <c r="A226331" s="87"/>
    </row>
    <row r="226332" spans="1:1" x14ac:dyDescent="0.55000000000000004">
      <c r="A226332" s="87"/>
    </row>
    <row r="226333" spans="1:1" x14ac:dyDescent="0.55000000000000004">
      <c r="A226333" s="87"/>
    </row>
    <row r="226334" spans="1:1" x14ac:dyDescent="0.55000000000000004">
      <c r="A226334" s="87"/>
    </row>
    <row r="226335" spans="1:1" x14ac:dyDescent="0.55000000000000004">
      <c r="A226335" s="87"/>
    </row>
    <row r="226336" spans="1:1" x14ac:dyDescent="0.55000000000000004">
      <c r="A226336" s="87"/>
    </row>
    <row r="226337" spans="1:1" x14ac:dyDescent="0.55000000000000004">
      <c r="A226337" s="87"/>
    </row>
    <row r="226338" spans="1:1" x14ac:dyDescent="0.55000000000000004">
      <c r="A226338" s="87"/>
    </row>
    <row r="226339" spans="1:1" x14ac:dyDescent="0.55000000000000004">
      <c r="A226339" s="87"/>
    </row>
    <row r="226340" spans="1:1" x14ac:dyDescent="0.55000000000000004">
      <c r="A226340" s="87"/>
    </row>
    <row r="226341" spans="1:1" x14ac:dyDescent="0.55000000000000004">
      <c r="A226341" s="87"/>
    </row>
    <row r="226342" spans="1:1" x14ac:dyDescent="0.55000000000000004">
      <c r="A226342" s="87"/>
    </row>
    <row r="226343" spans="1:1" x14ac:dyDescent="0.55000000000000004">
      <c r="A226343" s="87"/>
    </row>
    <row r="226344" spans="1:1" x14ac:dyDescent="0.55000000000000004">
      <c r="A226344" s="87"/>
    </row>
    <row r="226345" spans="1:1" x14ac:dyDescent="0.55000000000000004">
      <c r="A226345" s="87"/>
    </row>
    <row r="226346" spans="1:1" x14ac:dyDescent="0.55000000000000004">
      <c r="A226346" s="87"/>
    </row>
    <row r="226347" spans="1:1" x14ac:dyDescent="0.55000000000000004">
      <c r="A226347" s="87"/>
    </row>
    <row r="226348" spans="1:1" x14ac:dyDescent="0.55000000000000004">
      <c r="A226348" s="87"/>
    </row>
    <row r="226349" spans="1:1" x14ac:dyDescent="0.55000000000000004">
      <c r="A226349" s="87"/>
    </row>
    <row r="226350" spans="1:1" x14ac:dyDescent="0.55000000000000004">
      <c r="A226350" s="87"/>
    </row>
    <row r="226351" spans="1:1" x14ac:dyDescent="0.55000000000000004">
      <c r="A226351" s="87"/>
    </row>
    <row r="226352" spans="1:1" x14ac:dyDescent="0.55000000000000004">
      <c r="A226352" s="87"/>
    </row>
    <row r="226353" spans="1:1" x14ac:dyDescent="0.55000000000000004">
      <c r="A226353" s="87"/>
    </row>
    <row r="226354" spans="1:1" x14ac:dyDescent="0.55000000000000004">
      <c r="A226354" s="87"/>
    </row>
    <row r="226355" spans="1:1" x14ac:dyDescent="0.55000000000000004">
      <c r="A226355" s="87"/>
    </row>
    <row r="226356" spans="1:1" x14ac:dyDescent="0.55000000000000004">
      <c r="A226356" s="87"/>
    </row>
    <row r="226357" spans="1:1" x14ac:dyDescent="0.55000000000000004">
      <c r="A226357" s="87"/>
    </row>
    <row r="226358" spans="1:1" x14ac:dyDescent="0.55000000000000004">
      <c r="A226358" s="87"/>
    </row>
    <row r="226359" spans="1:1" x14ac:dyDescent="0.55000000000000004">
      <c r="A226359" s="87"/>
    </row>
    <row r="226360" spans="1:1" x14ac:dyDescent="0.55000000000000004">
      <c r="A226360" s="87"/>
    </row>
    <row r="226361" spans="1:1" x14ac:dyDescent="0.55000000000000004">
      <c r="A226361" s="87"/>
    </row>
    <row r="226362" spans="1:1" x14ac:dyDescent="0.55000000000000004">
      <c r="A226362" s="87"/>
    </row>
    <row r="226363" spans="1:1" x14ac:dyDescent="0.55000000000000004">
      <c r="A226363" s="87"/>
    </row>
    <row r="226364" spans="1:1" x14ac:dyDescent="0.55000000000000004">
      <c r="A226364" s="87"/>
    </row>
    <row r="226365" spans="1:1" x14ac:dyDescent="0.55000000000000004">
      <c r="A226365" s="87"/>
    </row>
    <row r="226366" spans="1:1" x14ac:dyDescent="0.55000000000000004">
      <c r="A226366" s="87"/>
    </row>
    <row r="226367" spans="1:1" x14ac:dyDescent="0.55000000000000004">
      <c r="A226367" s="87"/>
    </row>
    <row r="226368" spans="1:1" x14ac:dyDescent="0.55000000000000004">
      <c r="A226368" s="87"/>
    </row>
    <row r="226369" spans="1:1" x14ac:dyDescent="0.55000000000000004">
      <c r="A226369" s="87"/>
    </row>
    <row r="226370" spans="1:1" x14ac:dyDescent="0.55000000000000004">
      <c r="A226370" s="87"/>
    </row>
    <row r="226371" spans="1:1" x14ac:dyDescent="0.55000000000000004">
      <c r="A226371" s="87"/>
    </row>
    <row r="226372" spans="1:1" x14ac:dyDescent="0.55000000000000004">
      <c r="A226372" s="87"/>
    </row>
    <row r="226373" spans="1:1" x14ac:dyDescent="0.55000000000000004">
      <c r="A226373" s="87"/>
    </row>
    <row r="226374" spans="1:1" x14ac:dyDescent="0.55000000000000004">
      <c r="A226374" s="87"/>
    </row>
    <row r="226375" spans="1:1" x14ac:dyDescent="0.55000000000000004">
      <c r="A226375" s="87"/>
    </row>
    <row r="226376" spans="1:1" x14ac:dyDescent="0.55000000000000004">
      <c r="A226376" s="87"/>
    </row>
    <row r="226377" spans="1:1" x14ac:dyDescent="0.55000000000000004">
      <c r="A226377" s="87"/>
    </row>
    <row r="226378" spans="1:1" x14ac:dyDescent="0.55000000000000004">
      <c r="A226378" s="87"/>
    </row>
    <row r="226379" spans="1:1" x14ac:dyDescent="0.55000000000000004">
      <c r="A226379" s="87"/>
    </row>
    <row r="226380" spans="1:1" x14ac:dyDescent="0.55000000000000004">
      <c r="A226380" s="87"/>
    </row>
    <row r="226381" spans="1:1" x14ac:dyDescent="0.55000000000000004">
      <c r="A226381" s="87"/>
    </row>
    <row r="226382" spans="1:1" x14ac:dyDescent="0.55000000000000004">
      <c r="A226382" s="87"/>
    </row>
    <row r="226383" spans="1:1" x14ac:dyDescent="0.55000000000000004">
      <c r="A226383" s="87"/>
    </row>
    <row r="226384" spans="1:1" x14ac:dyDescent="0.55000000000000004">
      <c r="A226384" s="87"/>
    </row>
    <row r="226385" spans="1:1" x14ac:dyDescent="0.55000000000000004">
      <c r="A226385" s="87"/>
    </row>
    <row r="226386" spans="1:1" x14ac:dyDescent="0.55000000000000004">
      <c r="A226386" s="87"/>
    </row>
    <row r="226387" spans="1:1" x14ac:dyDescent="0.55000000000000004">
      <c r="A226387" s="87"/>
    </row>
    <row r="226388" spans="1:1" x14ac:dyDescent="0.55000000000000004">
      <c r="A226388" s="87"/>
    </row>
    <row r="226389" spans="1:1" x14ac:dyDescent="0.55000000000000004">
      <c r="A226389" s="87"/>
    </row>
    <row r="226390" spans="1:1" x14ac:dyDescent="0.55000000000000004">
      <c r="A226390" s="87"/>
    </row>
    <row r="226391" spans="1:1" x14ac:dyDescent="0.55000000000000004">
      <c r="A226391" s="87"/>
    </row>
    <row r="226392" spans="1:1" x14ac:dyDescent="0.55000000000000004">
      <c r="A226392" s="87"/>
    </row>
    <row r="226393" spans="1:1" x14ac:dyDescent="0.55000000000000004">
      <c r="A226393" s="87"/>
    </row>
    <row r="226394" spans="1:1" x14ac:dyDescent="0.55000000000000004">
      <c r="A226394" s="87"/>
    </row>
    <row r="226395" spans="1:1" x14ac:dyDescent="0.55000000000000004">
      <c r="A226395" s="87"/>
    </row>
    <row r="226396" spans="1:1" x14ac:dyDescent="0.55000000000000004">
      <c r="A226396" s="87"/>
    </row>
    <row r="226397" spans="1:1" x14ac:dyDescent="0.55000000000000004">
      <c r="A226397" s="87"/>
    </row>
    <row r="226398" spans="1:1" x14ac:dyDescent="0.55000000000000004">
      <c r="A226398" s="87"/>
    </row>
    <row r="226399" spans="1:1" x14ac:dyDescent="0.55000000000000004">
      <c r="A226399" s="87"/>
    </row>
    <row r="226400" spans="1:1" x14ac:dyDescent="0.55000000000000004">
      <c r="A226400" s="87"/>
    </row>
    <row r="226401" spans="1:1" x14ac:dyDescent="0.55000000000000004">
      <c r="A226401" s="87"/>
    </row>
    <row r="226402" spans="1:1" x14ac:dyDescent="0.55000000000000004">
      <c r="A226402" s="87"/>
    </row>
    <row r="226403" spans="1:1" x14ac:dyDescent="0.55000000000000004">
      <c r="A226403" s="87"/>
    </row>
    <row r="226404" spans="1:1" x14ac:dyDescent="0.55000000000000004">
      <c r="A226404" s="87"/>
    </row>
    <row r="226405" spans="1:1" x14ac:dyDescent="0.55000000000000004">
      <c r="A226405" s="87"/>
    </row>
    <row r="226406" spans="1:1" x14ac:dyDescent="0.55000000000000004">
      <c r="A226406" s="87"/>
    </row>
    <row r="226407" spans="1:1" x14ac:dyDescent="0.55000000000000004">
      <c r="A226407" s="87"/>
    </row>
    <row r="226408" spans="1:1" x14ac:dyDescent="0.55000000000000004">
      <c r="A226408" s="87"/>
    </row>
    <row r="226409" spans="1:1" x14ac:dyDescent="0.55000000000000004">
      <c r="A226409" s="87"/>
    </row>
    <row r="226410" spans="1:1" x14ac:dyDescent="0.55000000000000004">
      <c r="A226410" s="87"/>
    </row>
    <row r="226411" spans="1:1" x14ac:dyDescent="0.55000000000000004">
      <c r="A226411" s="87"/>
    </row>
    <row r="226412" spans="1:1" x14ac:dyDescent="0.55000000000000004">
      <c r="A226412" s="87"/>
    </row>
    <row r="226413" spans="1:1" x14ac:dyDescent="0.55000000000000004">
      <c r="A226413" s="87"/>
    </row>
    <row r="226414" spans="1:1" x14ac:dyDescent="0.55000000000000004">
      <c r="A226414" s="87"/>
    </row>
    <row r="226415" spans="1:1" x14ac:dyDescent="0.55000000000000004">
      <c r="A226415" s="87"/>
    </row>
    <row r="226416" spans="1:1" x14ac:dyDescent="0.55000000000000004">
      <c r="A226416" s="87"/>
    </row>
    <row r="226417" spans="1:1" x14ac:dyDescent="0.55000000000000004">
      <c r="A226417" s="87"/>
    </row>
    <row r="226418" spans="1:1" x14ac:dyDescent="0.55000000000000004">
      <c r="A226418" s="87"/>
    </row>
    <row r="226419" spans="1:1" x14ac:dyDescent="0.55000000000000004">
      <c r="A226419" s="87"/>
    </row>
    <row r="226420" spans="1:1" x14ac:dyDescent="0.55000000000000004">
      <c r="A226420" s="87"/>
    </row>
    <row r="226421" spans="1:1" x14ac:dyDescent="0.55000000000000004">
      <c r="A226421" s="87"/>
    </row>
    <row r="226422" spans="1:1" x14ac:dyDescent="0.55000000000000004">
      <c r="A226422" s="87"/>
    </row>
    <row r="226423" spans="1:1" x14ac:dyDescent="0.55000000000000004">
      <c r="A226423" s="87"/>
    </row>
    <row r="226424" spans="1:1" x14ac:dyDescent="0.55000000000000004">
      <c r="A226424" s="87"/>
    </row>
    <row r="226425" spans="1:1" x14ac:dyDescent="0.55000000000000004">
      <c r="A226425" s="87"/>
    </row>
    <row r="226426" spans="1:1" x14ac:dyDescent="0.55000000000000004">
      <c r="A226426" s="87"/>
    </row>
    <row r="226427" spans="1:1" x14ac:dyDescent="0.55000000000000004">
      <c r="A226427" s="87"/>
    </row>
    <row r="226428" spans="1:1" x14ac:dyDescent="0.55000000000000004">
      <c r="A226428" s="87"/>
    </row>
    <row r="226429" spans="1:1" x14ac:dyDescent="0.55000000000000004">
      <c r="A226429" s="87"/>
    </row>
    <row r="226430" spans="1:1" x14ac:dyDescent="0.55000000000000004">
      <c r="A226430" s="87"/>
    </row>
    <row r="226431" spans="1:1" x14ac:dyDescent="0.55000000000000004">
      <c r="A226431" s="87"/>
    </row>
    <row r="226432" spans="1:1" x14ac:dyDescent="0.55000000000000004">
      <c r="A226432" s="87"/>
    </row>
    <row r="226433" spans="1:1" x14ac:dyDescent="0.55000000000000004">
      <c r="A226433" s="87"/>
    </row>
    <row r="226434" spans="1:1" x14ac:dyDescent="0.55000000000000004">
      <c r="A226434" s="87"/>
    </row>
    <row r="226435" spans="1:1" x14ac:dyDescent="0.55000000000000004">
      <c r="A226435" s="87"/>
    </row>
    <row r="226436" spans="1:1" x14ac:dyDescent="0.55000000000000004">
      <c r="A226436" s="87"/>
    </row>
    <row r="226437" spans="1:1" x14ac:dyDescent="0.55000000000000004">
      <c r="A226437" s="87"/>
    </row>
    <row r="226438" spans="1:1" x14ac:dyDescent="0.55000000000000004">
      <c r="A226438" s="87"/>
    </row>
    <row r="226439" spans="1:1" x14ac:dyDescent="0.55000000000000004">
      <c r="A226439" s="87"/>
    </row>
    <row r="226440" spans="1:1" x14ac:dyDescent="0.55000000000000004">
      <c r="A226440" s="87"/>
    </row>
    <row r="226441" spans="1:1" x14ac:dyDescent="0.55000000000000004">
      <c r="A226441" s="87"/>
    </row>
    <row r="226442" spans="1:1" x14ac:dyDescent="0.55000000000000004">
      <c r="A226442" s="87"/>
    </row>
    <row r="226443" spans="1:1" x14ac:dyDescent="0.55000000000000004">
      <c r="A226443" s="87"/>
    </row>
    <row r="226444" spans="1:1" x14ac:dyDescent="0.55000000000000004">
      <c r="A226444" s="87"/>
    </row>
    <row r="226445" spans="1:1" x14ac:dyDescent="0.55000000000000004">
      <c r="A226445" s="87"/>
    </row>
    <row r="226446" spans="1:1" x14ac:dyDescent="0.55000000000000004">
      <c r="A226446" s="87"/>
    </row>
    <row r="226447" spans="1:1" x14ac:dyDescent="0.55000000000000004">
      <c r="A226447" s="87"/>
    </row>
    <row r="226448" spans="1:1" x14ac:dyDescent="0.55000000000000004">
      <c r="A226448" s="87"/>
    </row>
    <row r="226449" spans="1:1" x14ac:dyDescent="0.55000000000000004">
      <c r="A226449" s="87"/>
    </row>
    <row r="226450" spans="1:1" x14ac:dyDescent="0.55000000000000004">
      <c r="A226450" s="87"/>
    </row>
    <row r="226451" spans="1:1" x14ac:dyDescent="0.55000000000000004">
      <c r="A226451" s="87"/>
    </row>
    <row r="226452" spans="1:1" x14ac:dyDescent="0.55000000000000004">
      <c r="A226452" s="87"/>
    </row>
    <row r="226453" spans="1:1" x14ac:dyDescent="0.55000000000000004">
      <c r="A226453" s="87"/>
    </row>
    <row r="226454" spans="1:1" x14ac:dyDescent="0.55000000000000004">
      <c r="A226454" s="87"/>
    </row>
    <row r="226455" spans="1:1" x14ac:dyDescent="0.55000000000000004">
      <c r="A226455" s="87"/>
    </row>
    <row r="226456" spans="1:1" x14ac:dyDescent="0.55000000000000004">
      <c r="A226456" s="87"/>
    </row>
    <row r="226457" spans="1:1" x14ac:dyDescent="0.55000000000000004">
      <c r="A226457" s="87"/>
    </row>
    <row r="226458" spans="1:1" x14ac:dyDescent="0.55000000000000004">
      <c r="A226458" s="87"/>
    </row>
    <row r="226459" spans="1:1" x14ac:dyDescent="0.55000000000000004">
      <c r="A226459" s="87"/>
    </row>
    <row r="226460" spans="1:1" x14ac:dyDescent="0.55000000000000004">
      <c r="A226460" s="87"/>
    </row>
    <row r="226461" spans="1:1" x14ac:dyDescent="0.55000000000000004">
      <c r="A226461" s="87"/>
    </row>
    <row r="226462" spans="1:1" x14ac:dyDescent="0.55000000000000004">
      <c r="A226462" s="87"/>
    </row>
    <row r="226463" spans="1:1" x14ac:dyDescent="0.55000000000000004">
      <c r="A226463" s="87"/>
    </row>
    <row r="226464" spans="1:1" x14ac:dyDescent="0.55000000000000004">
      <c r="A226464" s="87"/>
    </row>
    <row r="226465" spans="1:1" x14ac:dyDescent="0.55000000000000004">
      <c r="A226465" s="87"/>
    </row>
    <row r="226466" spans="1:1" x14ac:dyDescent="0.55000000000000004">
      <c r="A226466" s="87"/>
    </row>
    <row r="226467" spans="1:1" x14ac:dyDescent="0.55000000000000004">
      <c r="A226467" s="87"/>
    </row>
    <row r="226468" spans="1:1" x14ac:dyDescent="0.55000000000000004">
      <c r="A226468" s="87"/>
    </row>
    <row r="226469" spans="1:1" x14ac:dyDescent="0.55000000000000004">
      <c r="A226469" s="87"/>
    </row>
    <row r="226470" spans="1:1" x14ac:dyDescent="0.55000000000000004">
      <c r="A226470" s="87"/>
    </row>
    <row r="226471" spans="1:1" x14ac:dyDescent="0.55000000000000004">
      <c r="A226471" s="87"/>
    </row>
    <row r="226472" spans="1:1" x14ac:dyDescent="0.55000000000000004">
      <c r="A226472" s="87"/>
    </row>
    <row r="226473" spans="1:1" x14ac:dyDescent="0.55000000000000004">
      <c r="A226473" s="87"/>
    </row>
    <row r="226474" spans="1:1" x14ac:dyDescent="0.55000000000000004">
      <c r="A226474" s="87"/>
    </row>
    <row r="226475" spans="1:1" x14ac:dyDescent="0.55000000000000004">
      <c r="A226475" s="87"/>
    </row>
    <row r="226476" spans="1:1" x14ac:dyDescent="0.55000000000000004">
      <c r="A226476" s="87"/>
    </row>
    <row r="226477" spans="1:1" x14ac:dyDescent="0.55000000000000004">
      <c r="A226477" s="87"/>
    </row>
    <row r="226478" spans="1:1" x14ac:dyDescent="0.55000000000000004">
      <c r="A226478" s="87"/>
    </row>
    <row r="226479" spans="1:1" x14ac:dyDescent="0.55000000000000004">
      <c r="A226479" s="87"/>
    </row>
    <row r="226480" spans="1:1" x14ac:dyDescent="0.55000000000000004">
      <c r="A226480" s="87"/>
    </row>
    <row r="226481" spans="1:1" x14ac:dyDescent="0.55000000000000004">
      <c r="A226481" s="87"/>
    </row>
    <row r="226482" spans="1:1" x14ac:dyDescent="0.55000000000000004">
      <c r="A226482" s="87"/>
    </row>
    <row r="226483" spans="1:1" x14ac:dyDescent="0.55000000000000004">
      <c r="A226483" s="87"/>
    </row>
    <row r="226484" spans="1:1" x14ac:dyDescent="0.55000000000000004">
      <c r="A226484" s="87"/>
    </row>
    <row r="226485" spans="1:1" x14ac:dyDescent="0.55000000000000004">
      <c r="A226485" s="87"/>
    </row>
    <row r="226486" spans="1:1" x14ac:dyDescent="0.55000000000000004">
      <c r="A226486" s="87"/>
    </row>
    <row r="226487" spans="1:1" x14ac:dyDescent="0.55000000000000004">
      <c r="A226487" s="87"/>
    </row>
    <row r="226488" spans="1:1" x14ac:dyDescent="0.55000000000000004">
      <c r="A226488" s="87"/>
    </row>
    <row r="226489" spans="1:1" x14ac:dyDescent="0.55000000000000004">
      <c r="A226489" s="87"/>
    </row>
    <row r="226490" spans="1:1" x14ac:dyDescent="0.55000000000000004">
      <c r="A226490" s="87"/>
    </row>
    <row r="226491" spans="1:1" x14ac:dyDescent="0.55000000000000004">
      <c r="A226491" s="87"/>
    </row>
    <row r="226492" spans="1:1" x14ac:dyDescent="0.55000000000000004">
      <c r="A226492" s="87"/>
    </row>
    <row r="226493" spans="1:1" x14ac:dyDescent="0.55000000000000004">
      <c r="A226493" s="87"/>
    </row>
    <row r="226494" spans="1:1" x14ac:dyDescent="0.55000000000000004">
      <c r="A226494" s="87"/>
    </row>
    <row r="226495" spans="1:1" x14ac:dyDescent="0.55000000000000004">
      <c r="A226495" s="87"/>
    </row>
    <row r="226496" spans="1:1" x14ac:dyDescent="0.55000000000000004">
      <c r="A226496" s="87"/>
    </row>
    <row r="226497" spans="1:1" x14ac:dyDescent="0.55000000000000004">
      <c r="A226497" s="87"/>
    </row>
    <row r="226498" spans="1:1" x14ac:dyDescent="0.55000000000000004">
      <c r="A226498" s="87"/>
    </row>
    <row r="226499" spans="1:1" x14ac:dyDescent="0.55000000000000004">
      <c r="A226499" s="87"/>
    </row>
    <row r="226500" spans="1:1" x14ac:dyDescent="0.55000000000000004">
      <c r="A226500" s="87"/>
    </row>
    <row r="226501" spans="1:1" x14ac:dyDescent="0.55000000000000004">
      <c r="A226501" s="87"/>
    </row>
    <row r="226502" spans="1:1" x14ac:dyDescent="0.55000000000000004">
      <c r="A226502" s="87"/>
    </row>
    <row r="226503" spans="1:1" x14ac:dyDescent="0.55000000000000004">
      <c r="A226503" s="87"/>
    </row>
    <row r="226504" spans="1:1" x14ac:dyDescent="0.55000000000000004">
      <c r="A226504" s="87"/>
    </row>
    <row r="226505" spans="1:1" x14ac:dyDescent="0.55000000000000004">
      <c r="A226505" s="87"/>
    </row>
    <row r="226506" spans="1:1" x14ac:dyDescent="0.55000000000000004">
      <c r="A226506" s="87"/>
    </row>
    <row r="226507" spans="1:1" x14ac:dyDescent="0.55000000000000004">
      <c r="A226507" s="87"/>
    </row>
    <row r="226508" spans="1:1" x14ac:dyDescent="0.55000000000000004">
      <c r="A226508" s="87"/>
    </row>
    <row r="226509" spans="1:1" x14ac:dyDescent="0.55000000000000004">
      <c r="A226509" s="87"/>
    </row>
    <row r="226510" spans="1:1" x14ac:dyDescent="0.55000000000000004">
      <c r="A226510" s="87"/>
    </row>
    <row r="226511" spans="1:1" x14ac:dyDescent="0.55000000000000004">
      <c r="A226511" s="87"/>
    </row>
    <row r="226512" spans="1:1" x14ac:dyDescent="0.55000000000000004">
      <c r="A226512" s="87"/>
    </row>
    <row r="226513" spans="1:1" x14ac:dyDescent="0.55000000000000004">
      <c r="A226513" s="87"/>
    </row>
    <row r="226514" spans="1:1" x14ac:dyDescent="0.55000000000000004">
      <c r="A226514" s="87"/>
    </row>
    <row r="226515" spans="1:1" x14ac:dyDescent="0.55000000000000004">
      <c r="A226515" s="87"/>
    </row>
    <row r="226516" spans="1:1" x14ac:dyDescent="0.55000000000000004">
      <c r="A226516" s="87"/>
    </row>
    <row r="226517" spans="1:1" x14ac:dyDescent="0.55000000000000004">
      <c r="A226517" s="87"/>
    </row>
    <row r="226518" spans="1:1" x14ac:dyDescent="0.55000000000000004">
      <c r="A226518" s="87"/>
    </row>
    <row r="226519" spans="1:1" x14ac:dyDescent="0.55000000000000004">
      <c r="A226519" s="87"/>
    </row>
    <row r="226520" spans="1:1" x14ac:dyDescent="0.55000000000000004">
      <c r="A226520" s="87"/>
    </row>
    <row r="226521" spans="1:1" x14ac:dyDescent="0.55000000000000004">
      <c r="A226521" s="87"/>
    </row>
    <row r="226522" spans="1:1" x14ac:dyDescent="0.55000000000000004">
      <c r="A226522" s="87"/>
    </row>
    <row r="226523" spans="1:1" x14ac:dyDescent="0.55000000000000004">
      <c r="A226523" s="87"/>
    </row>
    <row r="226524" spans="1:1" x14ac:dyDescent="0.55000000000000004">
      <c r="A226524" s="87"/>
    </row>
    <row r="226525" spans="1:1" x14ac:dyDescent="0.55000000000000004">
      <c r="A226525" s="87"/>
    </row>
    <row r="226526" spans="1:1" x14ac:dyDescent="0.55000000000000004">
      <c r="A226526" s="87"/>
    </row>
    <row r="226527" spans="1:1" x14ac:dyDescent="0.55000000000000004">
      <c r="A226527" s="87"/>
    </row>
    <row r="226528" spans="1:1" x14ac:dyDescent="0.55000000000000004">
      <c r="A226528" s="87"/>
    </row>
    <row r="226529" spans="1:1" x14ac:dyDescent="0.55000000000000004">
      <c r="A226529" s="87"/>
    </row>
    <row r="226530" spans="1:1" x14ac:dyDescent="0.55000000000000004">
      <c r="A226530" s="87"/>
    </row>
    <row r="226531" spans="1:1" x14ac:dyDescent="0.55000000000000004">
      <c r="A226531" s="87"/>
    </row>
    <row r="226532" spans="1:1" x14ac:dyDescent="0.55000000000000004">
      <c r="A226532" s="87"/>
    </row>
    <row r="226533" spans="1:1" x14ac:dyDescent="0.55000000000000004">
      <c r="A226533" s="87"/>
    </row>
    <row r="226534" spans="1:1" x14ac:dyDescent="0.55000000000000004">
      <c r="A226534" s="87"/>
    </row>
    <row r="226535" spans="1:1" x14ac:dyDescent="0.55000000000000004">
      <c r="A226535" s="87"/>
    </row>
    <row r="226536" spans="1:1" x14ac:dyDescent="0.55000000000000004">
      <c r="A226536" s="87"/>
    </row>
    <row r="226537" spans="1:1" x14ac:dyDescent="0.55000000000000004">
      <c r="A226537" s="87"/>
    </row>
    <row r="226538" spans="1:1" x14ac:dyDescent="0.55000000000000004">
      <c r="A226538" s="87"/>
    </row>
    <row r="226539" spans="1:1" x14ac:dyDescent="0.55000000000000004">
      <c r="A226539" s="87"/>
    </row>
    <row r="226540" spans="1:1" x14ac:dyDescent="0.55000000000000004">
      <c r="A226540" s="87"/>
    </row>
    <row r="226541" spans="1:1" x14ac:dyDescent="0.55000000000000004">
      <c r="A226541" s="87"/>
    </row>
    <row r="226542" spans="1:1" x14ac:dyDescent="0.55000000000000004">
      <c r="A226542" s="87"/>
    </row>
    <row r="226543" spans="1:1" x14ac:dyDescent="0.55000000000000004">
      <c r="A226543" s="87"/>
    </row>
    <row r="226544" spans="1:1" x14ac:dyDescent="0.55000000000000004">
      <c r="A226544" s="87"/>
    </row>
    <row r="226545" spans="1:1" x14ac:dyDescent="0.55000000000000004">
      <c r="A226545" s="87"/>
    </row>
    <row r="226546" spans="1:1" x14ac:dyDescent="0.55000000000000004">
      <c r="A226546" s="87"/>
    </row>
    <row r="226547" spans="1:1" x14ac:dyDescent="0.55000000000000004">
      <c r="A226547" s="87"/>
    </row>
    <row r="226548" spans="1:1" x14ac:dyDescent="0.55000000000000004">
      <c r="A226548" s="87"/>
    </row>
    <row r="226549" spans="1:1" x14ac:dyDescent="0.55000000000000004">
      <c r="A226549" s="87"/>
    </row>
    <row r="226550" spans="1:1" x14ac:dyDescent="0.55000000000000004">
      <c r="A226550" s="87"/>
    </row>
    <row r="226551" spans="1:1" x14ac:dyDescent="0.55000000000000004">
      <c r="A226551" s="87"/>
    </row>
    <row r="226552" spans="1:1" x14ac:dyDescent="0.55000000000000004">
      <c r="A226552" s="87"/>
    </row>
    <row r="226553" spans="1:1" x14ac:dyDescent="0.55000000000000004">
      <c r="A226553" s="87"/>
    </row>
    <row r="226554" spans="1:1" x14ac:dyDescent="0.55000000000000004">
      <c r="A226554" s="87"/>
    </row>
    <row r="226555" spans="1:1" x14ac:dyDescent="0.55000000000000004">
      <c r="A226555" s="87"/>
    </row>
    <row r="226556" spans="1:1" x14ac:dyDescent="0.55000000000000004">
      <c r="A226556" s="87"/>
    </row>
    <row r="226557" spans="1:1" x14ac:dyDescent="0.55000000000000004">
      <c r="A226557" s="87"/>
    </row>
    <row r="226558" spans="1:1" x14ac:dyDescent="0.55000000000000004">
      <c r="A226558" s="87"/>
    </row>
    <row r="226559" spans="1:1" x14ac:dyDescent="0.55000000000000004">
      <c r="A226559" s="87"/>
    </row>
    <row r="226560" spans="1:1" x14ac:dyDescent="0.55000000000000004">
      <c r="A226560" s="87"/>
    </row>
    <row r="226561" spans="1:1" x14ac:dyDescent="0.55000000000000004">
      <c r="A226561" s="87"/>
    </row>
    <row r="226562" spans="1:1" x14ac:dyDescent="0.55000000000000004">
      <c r="A226562" s="87"/>
    </row>
    <row r="226563" spans="1:1" x14ac:dyDescent="0.55000000000000004">
      <c r="A226563" s="87"/>
    </row>
    <row r="226564" spans="1:1" x14ac:dyDescent="0.55000000000000004">
      <c r="A226564" s="87"/>
    </row>
    <row r="226565" spans="1:1" x14ac:dyDescent="0.55000000000000004">
      <c r="A226565" s="87"/>
    </row>
    <row r="226566" spans="1:1" x14ac:dyDescent="0.55000000000000004">
      <c r="A226566" s="87"/>
    </row>
    <row r="226567" spans="1:1" x14ac:dyDescent="0.55000000000000004">
      <c r="A226567" s="87"/>
    </row>
    <row r="226568" spans="1:1" x14ac:dyDescent="0.55000000000000004">
      <c r="A226568" s="87"/>
    </row>
    <row r="226569" spans="1:1" x14ac:dyDescent="0.55000000000000004">
      <c r="A226569" s="87"/>
    </row>
    <row r="226570" spans="1:1" x14ac:dyDescent="0.55000000000000004">
      <c r="A226570" s="87"/>
    </row>
    <row r="226571" spans="1:1" x14ac:dyDescent="0.55000000000000004">
      <c r="A226571" s="87"/>
    </row>
    <row r="226572" spans="1:1" x14ac:dyDescent="0.55000000000000004">
      <c r="A226572" s="87"/>
    </row>
    <row r="226573" spans="1:1" x14ac:dyDescent="0.55000000000000004">
      <c r="A226573" s="87"/>
    </row>
    <row r="226574" spans="1:1" x14ac:dyDescent="0.55000000000000004">
      <c r="A226574" s="87"/>
    </row>
    <row r="226575" spans="1:1" x14ac:dyDescent="0.55000000000000004">
      <c r="A226575" s="87"/>
    </row>
    <row r="226576" spans="1:1" x14ac:dyDescent="0.55000000000000004">
      <c r="A226576" s="87"/>
    </row>
    <row r="226577" spans="1:1" x14ac:dyDescent="0.55000000000000004">
      <c r="A226577" s="87"/>
    </row>
    <row r="226578" spans="1:1" x14ac:dyDescent="0.55000000000000004">
      <c r="A226578" s="87"/>
    </row>
    <row r="226579" spans="1:1" x14ac:dyDescent="0.55000000000000004">
      <c r="A226579" s="87"/>
    </row>
    <row r="226580" spans="1:1" x14ac:dyDescent="0.55000000000000004">
      <c r="A226580" s="87"/>
    </row>
    <row r="226581" spans="1:1" x14ac:dyDescent="0.55000000000000004">
      <c r="A226581" s="87"/>
    </row>
    <row r="226582" spans="1:1" x14ac:dyDescent="0.55000000000000004">
      <c r="A226582" s="87"/>
    </row>
    <row r="226583" spans="1:1" x14ac:dyDescent="0.55000000000000004">
      <c r="A226583" s="87"/>
    </row>
    <row r="226584" spans="1:1" x14ac:dyDescent="0.55000000000000004">
      <c r="A226584" s="87"/>
    </row>
    <row r="226585" spans="1:1" x14ac:dyDescent="0.55000000000000004">
      <c r="A226585" s="87"/>
    </row>
    <row r="226586" spans="1:1" x14ac:dyDescent="0.55000000000000004">
      <c r="A226586" s="87"/>
    </row>
    <row r="226587" spans="1:1" x14ac:dyDescent="0.55000000000000004">
      <c r="A226587" s="87"/>
    </row>
    <row r="226588" spans="1:1" x14ac:dyDescent="0.55000000000000004">
      <c r="A226588" s="87"/>
    </row>
    <row r="226589" spans="1:1" x14ac:dyDescent="0.55000000000000004">
      <c r="A226589" s="87"/>
    </row>
    <row r="226590" spans="1:1" x14ac:dyDescent="0.55000000000000004">
      <c r="A226590" s="87"/>
    </row>
    <row r="226591" spans="1:1" x14ac:dyDescent="0.55000000000000004">
      <c r="A226591" s="87"/>
    </row>
    <row r="226592" spans="1:1" x14ac:dyDescent="0.55000000000000004">
      <c r="A226592" s="87"/>
    </row>
    <row r="226593" spans="1:1" x14ac:dyDescent="0.55000000000000004">
      <c r="A226593" s="87"/>
    </row>
    <row r="226594" spans="1:1" x14ac:dyDescent="0.55000000000000004">
      <c r="A226594" s="87"/>
    </row>
    <row r="226595" spans="1:1" x14ac:dyDescent="0.55000000000000004">
      <c r="A226595" s="87"/>
    </row>
    <row r="226596" spans="1:1" x14ac:dyDescent="0.55000000000000004">
      <c r="A226596" s="87"/>
    </row>
    <row r="226597" spans="1:1" x14ac:dyDescent="0.55000000000000004">
      <c r="A226597" s="87"/>
    </row>
    <row r="226598" spans="1:1" x14ac:dyDescent="0.55000000000000004">
      <c r="A226598" s="87"/>
    </row>
    <row r="226599" spans="1:1" x14ac:dyDescent="0.55000000000000004">
      <c r="A226599" s="87"/>
    </row>
    <row r="226600" spans="1:1" x14ac:dyDescent="0.55000000000000004">
      <c r="A226600" s="87"/>
    </row>
    <row r="226601" spans="1:1" x14ac:dyDescent="0.55000000000000004">
      <c r="A226601" s="87"/>
    </row>
    <row r="226602" spans="1:1" x14ac:dyDescent="0.55000000000000004">
      <c r="A226602" s="87"/>
    </row>
    <row r="226603" spans="1:1" x14ac:dyDescent="0.55000000000000004">
      <c r="A226603" s="87"/>
    </row>
    <row r="226604" spans="1:1" x14ac:dyDescent="0.55000000000000004">
      <c r="A226604" s="87"/>
    </row>
    <row r="226605" spans="1:1" x14ac:dyDescent="0.55000000000000004">
      <c r="A226605" s="87"/>
    </row>
    <row r="226606" spans="1:1" x14ac:dyDescent="0.55000000000000004">
      <c r="A226606" s="87"/>
    </row>
    <row r="226607" spans="1:1" x14ac:dyDescent="0.55000000000000004">
      <c r="A226607" s="87"/>
    </row>
    <row r="226608" spans="1:1" x14ac:dyDescent="0.55000000000000004">
      <c r="A226608" s="87"/>
    </row>
    <row r="226609" spans="1:1" x14ac:dyDescent="0.55000000000000004">
      <c r="A226609" s="87"/>
    </row>
    <row r="226610" spans="1:1" x14ac:dyDescent="0.55000000000000004">
      <c r="A226610" s="87"/>
    </row>
    <row r="226611" spans="1:1" x14ac:dyDescent="0.55000000000000004">
      <c r="A226611" s="87"/>
    </row>
    <row r="226612" spans="1:1" x14ac:dyDescent="0.55000000000000004">
      <c r="A226612" s="87"/>
    </row>
    <row r="226613" spans="1:1" x14ac:dyDescent="0.55000000000000004">
      <c r="A226613" s="87"/>
    </row>
    <row r="226614" spans="1:1" x14ac:dyDescent="0.55000000000000004">
      <c r="A226614" s="87"/>
    </row>
    <row r="226615" spans="1:1" x14ac:dyDescent="0.55000000000000004">
      <c r="A226615" s="87"/>
    </row>
    <row r="226616" spans="1:1" x14ac:dyDescent="0.55000000000000004">
      <c r="A226616" s="87"/>
    </row>
    <row r="226617" spans="1:1" x14ac:dyDescent="0.55000000000000004">
      <c r="A226617" s="87"/>
    </row>
    <row r="226618" spans="1:1" x14ac:dyDescent="0.55000000000000004">
      <c r="A226618" s="87"/>
    </row>
    <row r="226619" spans="1:1" x14ac:dyDescent="0.55000000000000004">
      <c r="A226619" s="87"/>
    </row>
    <row r="226620" spans="1:1" x14ac:dyDescent="0.55000000000000004">
      <c r="A226620" s="87"/>
    </row>
    <row r="226621" spans="1:1" x14ac:dyDescent="0.55000000000000004">
      <c r="A226621" s="87"/>
    </row>
    <row r="226622" spans="1:1" x14ac:dyDescent="0.55000000000000004">
      <c r="A226622" s="87"/>
    </row>
    <row r="226623" spans="1:1" x14ac:dyDescent="0.55000000000000004">
      <c r="A226623" s="87"/>
    </row>
    <row r="226624" spans="1:1" x14ac:dyDescent="0.55000000000000004">
      <c r="A226624" s="87"/>
    </row>
    <row r="226625" spans="1:1" x14ac:dyDescent="0.55000000000000004">
      <c r="A226625" s="87"/>
    </row>
    <row r="226626" spans="1:1" x14ac:dyDescent="0.55000000000000004">
      <c r="A226626" s="87"/>
    </row>
    <row r="226627" spans="1:1" x14ac:dyDescent="0.55000000000000004">
      <c r="A226627" s="87"/>
    </row>
    <row r="226628" spans="1:1" x14ac:dyDescent="0.55000000000000004">
      <c r="A226628" s="87"/>
    </row>
    <row r="226629" spans="1:1" x14ac:dyDescent="0.55000000000000004">
      <c r="A226629" s="87"/>
    </row>
    <row r="226630" spans="1:1" x14ac:dyDescent="0.55000000000000004">
      <c r="A226630" s="87"/>
    </row>
    <row r="226631" spans="1:1" x14ac:dyDescent="0.55000000000000004">
      <c r="A226631" s="87"/>
    </row>
    <row r="226632" spans="1:1" x14ac:dyDescent="0.55000000000000004">
      <c r="A226632" s="87"/>
    </row>
    <row r="226633" spans="1:1" x14ac:dyDescent="0.55000000000000004">
      <c r="A226633" s="87"/>
    </row>
    <row r="226634" spans="1:1" x14ac:dyDescent="0.55000000000000004">
      <c r="A226634" s="87"/>
    </row>
    <row r="226635" spans="1:1" x14ac:dyDescent="0.55000000000000004">
      <c r="A226635" s="87"/>
    </row>
    <row r="226636" spans="1:1" x14ac:dyDescent="0.55000000000000004">
      <c r="A226636" s="87"/>
    </row>
    <row r="226637" spans="1:1" x14ac:dyDescent="0.55000000000000004">
      <c r="A226637" s="87"/>
    </row>
    <row r="226638" spans="1:1" x14ac:dyDescent="0.55000000000000004">
      <c r="A226638" s="87"/>
    </row>
    <row r="226639" spans="1:1" x14ac:dyDescent="0.55000000000000004">
      <c r="A226639" s="87"/>
    </row>
    <row r="226640" spans="1:1" x14ac:dyDescent="0.55000000000000004">
      <c r="A226640" s="87"/>
    </row>
    <row r="226641" spans="1:1" x14ac:dyDescent="0.55000000000000004">
      <c r="A226641" s="87"/>
    </row>
    <row r="226642" spans="1:1" x14ac:dyDescent="0.55000000000000004">
      <c r="A226642" s="87"/>
    </row>
    <row r="226643" spans="1:1" x14ac:dyDescent="0.55000000000000004">
      <c r="A226643" s="87"/>
    </row>
    <row r="226644" spans="1:1" x14ac:dyDescent="0.55000000000000004">
      <c r="A226644" s="87"/>
    </row>
    <row r="226645" spans="1:1" x14ac:dyDescent="0.55000000000000004">
      <c r="A226645" s="87"/>
    </row>
    <row r="226646" spans="1:1" x14ac:dyDescent="0.55000000000000004">
      <c r="A226646" s="87"/>
    </row>
    <row r="226647" spans="1:1" x14ac:dyDescent="0.55000000000000004">
      <c r="A226647" s="87"/>
    </row>
    <row r="226648" spans="1:1" x14ac:dyDescent="0.55000000000000004">
      <c r="A226648" s="87"/>
    </row>
    <row r="226649" spans="1:1" x14ac:dyDescent="0.55000000000000004">
      <c r="A226649" s="87"/>
    </row>
    <row r="226650" spans="1:1" x14ac:dyDescent="0.55000000000000004">
      <c r="A226650" s="87"/>
    </row>
    <row r="226651" spans="1:1" x14ac:dyDescent="0.55000000000000004">
      <c r="A226651" s="87"/>
    </row>
    <row r="226652" spans="1:1" x14ac:dyDescent="0.55000000000000004">
      <c r="A226652" s="87"/>
    </row>
    <row r="226653" spans="1:1" x14ac:dyDescent="0.55000000000000004">
      <c r="A226653" s="87"/>
    </row>
    <row r="226654" spans="1:1" x14ac:dyDescent="0.55000000000000004">
      <c r="A226654" s="87"/>
    </row>
    <row r="226655" spans="1:1" x14ac:dyDescent="0.55000000000000004">
      <c r="A226655" s="87"/>
    </row>
    <row r="226656" spans="1:1" x14ac:dyDescent="0.55000000000000004">
      <c r="A226656" s="87"/>
    </row>
    <row r="226657" spans="1:1" x14ac:dyDescent="0.55000000000000004">
      <c r="A226657" s="87"/>
    </row>
    <row r="226658" spans="1:1" x14ac:dyDescent="0.55000000000000004">
      <c r="A226658" s="87"/>
    </row>
    <row r="226659" spans="1:1" x14ac:dyDescent="0.55000000000000004">
      <c r="A226659" s="87"/>
    </row>
    <row r="226660" spans="1:1" x14ac:dyDescent="0.55000000000000004">
      <c r="A226660" s="87"/>
    </row>
    <row r="226661" spans="1:1" x14ac:dyDescent="0.55000000000000004">
      <c r="A226661" s="87"/>
    </row>
    <row r="226662" spans="1:1" x14ac:dyDescent="0.55000000000000004">
      <c r="A226662" s="87"/>
    </row>
    <row r="226663" spans="1:1" x14ac:dyDescent="0.55000000000000004">
      <c r="A226663" s="87"/>
    </row>
    <row r="226664" spans="1:1" x14ac:dyDescent="0.55000000000000004">
      <c r="A226664" s="87"/>
    </row>
    <row r="226665" spans="1:1" x14ac:dyDescent="0.55000000000000004">
      <c r="A226665" s="87"/>
    </row>
    <row r="226666" spans="1:1" x14ac:dyDescent="0.55000000000000004">
      <c r="A226666" s="87"/>
    </row>
    <row r="226667" spans="1:1" x14ac:dyDescent="0.55000000000000004">
      <c r="A226667" s="87"/>
    </row>
    <row r="226668" spans="1:1" x14ac:dyDescent="0.55000000000000004">
      <c r="A226668" s="87"/>
    </row>
    <row r="226669" spans="1:1" x14ac:dyDescent="0.55000000000000004">
      <c r="A226669" s="87"/>
    </row>
    <row r="226670" spans="1:1" x14ac:dyDescent="0.55000000000000004">
      <c r="A226670" s="87"/>
    </row>
    <row r="226671" spans="1:1" x14ac:dyDescent="0.55000000000000004">
      <c r="A226671" s="87"/>
    </row>
    <row r="226672" spans="1:1" x14ac:dyDescent="0.55000000000000004">
      <c r="A226672" s="87"/>
    </row>
    <row r="226673" spans="1:1" x14ac:dyDescent="0.55000000000000004">
      <c r="A226673" s="87"/>
    </row>
    <row r="226674" spans="1:1" x14ac:dyDescent="0.55000000000000004">
      <c r="A226674" s="87"/>
    </row>
    <row r="226675" spans="1:1" x14ac:dyDescent="0.55000000000000004">
      <c r="A226675" s="87"/>
    </row>
    <row r="226676" spans="1:1" x14ac:dyDescent="0.55000000000000004">
      <c r="A226676" s="87"/>
    </row>
    <row r="226677" spans="1:1" x14ac:dyDescent="0.55000000000000004">
      <c r="A226677" s="87"/>
    </row>
    <row r="226678" spans="1:1" x14ac:dyDescent="0.55000000000000004">
      <c r="A226678" s="87"/>
    </row>
    <row r="226679" spans="1:1" x14ac:dyDescent="0.55000000000000004">
      <c r="A226679" s="87"/>
    </row>
    <row r="226680" spans="1:1" x14ac:dyDescent="0.55000000000000004">
      <c r="A226680" s="87"/>
    </row>
    <row r="226681" spans="1:1" x14ac:dyDescent="0.55000000000000004">
      <c r="A226681" s="87"/>
    </row>
    <row r="226682" spans="1:1" x14ac:dyDescent="0.55000000000000004">
      <c r="A226682" s="87"/>
    </row>
    <row r="226683" spans="1:1" x14ac:dyDescent="0.55000000000000004">
      <c r="A226683" s="87"/>
    </row>
    <row r="226684" spans="1:1" x14ac:dyDescent="0.55000000000000004">
      <c r="A226684" s="87"/>
    </row>
    <row r="226685" spans="1:1" x14ac:dyDescent="0.55000000000000004">
      <c r="A226685" s="87"/>
    </row>
    <row r="226686" spans="1:1" x14ac:dyDescent="0.55000000000000004">
      <c r="A226686" s="87"/>
    </row>
    <row r="226687" spans="1:1" x14ac:dyDescent="0.55000000000000004">
      <c r="A226687" s="87"/>
    </row>
    <row r="226688" spans="1:1" x14ac:dyDescent="0.55000000000000004">
      <c r="A226688" s="87"/>
    </row>
    <row r="226689" spans="1:1" x14ac:dyDescent="0.55000000000000004">
      <c r="A226689" s="87"/>
    </row>
    <row r="226690" spans="1:1" x14ac:dyDescent="0.55000000000000004">
      <c r="A226690" s="87"/>
    </row>
    <row r="226691" spans="1:1" x14ac:dyDescent="0.55000000000000004">
      <c r="A226691" s="87"/>
    </row>
    <row r="226692" spans="1:1" x14ac:dyDescent="0.55000000000000004">
      <c r="A226692" s="87"/>
    </row>
    <row r="226693" spans="1:1" x14ac:dyDescent="0.55000000000000004">
      <c r="A226693" s="87"/>
    </row>
    <row r="226694" spans="1:1" x14ac:dyDescent="0.55000000000000004">
      <c r="A226694" s="87"/>
    </row>
    <row r="226695" spans="1:1" x14ac:dyDescent="0.55000000000000004">
      <c r="A226695" s="87"/>
    </row>
    <row r="226696" spans="1:1" x14ac:dyDescent="0.55000000000000004">
      <c r="A226696" s="87"/>
    </row>
    <row r="226697" spans="1:1" x14ac:dyDescent="0.55000000000000004">
      <c r="A226697" s="87"/>
    </row>
    <row r="226698" spans="1:1" x14ac:dyDescent="0.55000000000000004">
      <c r="A226698" s="87"/>
    </row>
    <row r="226699" spans="1:1" x14ac:dyDescent="0.55000000000000004">
      <c r="A226699" s="87"/>
    </row>
    <row r="226700" spans="1:1" x14ac:dyDescent="0.55000000000000004">
      <c r="A226700" s="87"/>
    </row>
    <row r="226701" spans="1:1" x14ac:dyDescent="0.55000000000000004">
      <c r="A226701" s="87"/>
    </row>
    <row r="226702" spans="1:1" x14ac:dyDescent="0.55000000000000004">
      <c r="A226702" s="87"/>
    </row>
    <row r="226703" spans="1:1" x14ac:dyDescent="0.55000000000000004">
      <c r="A226703" s="87"/>
    </row>
    <row r="226704" spans="1:1" x14ac:dyDescent="0.55000000000000004">
      <c r="A226704" s="87"/>
    </row>
    <row r="226705" spans="1:1" x14ac:dyDescent="0.55000000000000004">
      <c r="A226705" s="87"/>
    </row>
    <row r="226706" spans="1:1" x14ac:dyDescent="0.55000000000000004">
      <c r="A226706" s="87"/>
    </row>
    <row r="226707" spans="1:1" x14ac:dyDescent="0.55000000000000004">
      <c r="A226707" s="87"/>
    </row>
    <row r="226708" spans="1:1" x14ac:dyDescent="0.55000000000000004">
      <c r="A226708" s="87"/>
    </row>
    <row r="226709" spans="1:1" x14ac:dyDescent="0.55000000000000004">
      <c r="A226709" s="87"/>
    </row>
    <row r="226710" spans="1:1" x14ac:dyDescent="0.55000000000000004">
      <c r="A226710" s="87"/>
    </row>
    <row r="226711" spans="1:1" x14ac:dyDescent="0.55000000000000004">
      <c r="A226711" s="87"/>
    </row>
    <row r="226712" spans="1:1" x14ac:dyDescent="0.55000000000000004">
      <c r="A226712" s="87"/>
    </row>
    <row r="226713" spans="1:1" x14ac:dyDescent="0.55000000000000004">
      <c r="A226713" s="87"/>
    </row>
    <row r="226714" spans="1:1" x14ac:dyDescent="0.55000000000000004">
      <c r="A226714" s="87"/>
    </row>
    <row r="226715" spans="1:1" x14ac:dyDescent="0.55000000000000004">
      <c r="A226715" s="87"/>
    </row>
    <row r="226716" spans="1:1" x14ac:dyDescent="0.55000000000000004">
      <c r="A226716" s="87"/>
    </row>
    <row r="226717" spans="1:1" x14ac:dyDescent="0.55000000000000004">
      <c r="A226717" s="87"/>
    </row>
    <row r="226718" spans="1:1" x14ac:dyDescent="0.55000000000000004">
      <c r="A226718" s="87"/>
    </row>
    <row r="226719" spans="1:1" x14ac:dyDescent="0.55000000000000004">
      <c r="A226719" s="87"/>
    </row>
    <row r="226720" spans="1:1" x14ac:dyDescent="0.55000000000000004">
      <c r="A226720" s="87"/>
    </row>
    <row r="226721" spans="1:1" x14ac:dyDescent="0.55000000000000004">
      <c r="A226721" s="87"/>
    </row>
    <row r="226722" spans="1:1" x14ac:dyDescent="0.55000000000000004">
      <c r="A226722" s="87"/>
    </row>
    <row r="226723" spans="1:1" x14ac:dyDescent="0.55000000000000004">
      <c r="A226723" s="87"/>
    </row>
    <row r="226724" spans="1:1" x14ac:dyDescent="0.55000000000000004">
      <c r="A226724" s="87"/>
    </row>
    <row r="226725" spans="1:1" x14ac:dyDescent="0.55000000000000004">
      <c r="A226725" s="87"/>
    </row>
    <row r="226726" spans="1:1" x14ac:dyDescent="0.55000000000000004">
      <c r="A226726" s="87"/>
    </row>
    <row r="226727" spans="1:1" x14ac:dyDescent="0.55000000000000004">
      <c r="A226727" s="87"/>
    </row>
    <row r="226728" spans="1:1" x14ac:dyDescent="0.55000000000000004">
      <c r="A226728" s="87"/>
    </row>
    <row r="226729" spans="1:1" x14ac:dyDescent="0.55000000000000004">
      <c r="A226729" s="87"/>
    </row>
    <row r="226730" spans="1:1" x14ac:dyDescent="0.55000000000000004">
      <c r="A226730" s="87"/>
    </row>
    <row r="226731" spans="1:1" x14ac:dyDescent="0.55000000000000004">
      <c r="A226731" s="87"/>
    </row>
    <row r="226732" spans="1:1" x14ac:dyDescent="0.55000000000000004">
      <c r="A226732" s="87"/>
    </row>
    <row r="226733" spans="1:1" x14ac:dyDescent="0.55000000000000004">
      <c r="A226733" s="87"/>
    </row>
    <row r="226734" spans="1:1" x14ac:dyDescent="0.55000000000000004">
      <c r="A226734" s="87"/>
    </row>
    <row r="226735" spans="1:1" x14ac:dyDescent="0.55000000000000004">
      <c r="A226735" s="87"/>
    </row>
    <row r="226736" spans="1:1" x14ac:dyDescent="0.55000000000000004">
      <c r="A226736" s="87"/>
    </row>
    <row r="226737" spans="1:1" x14ac:dyDescent="0.55000000000000004">
      <c r="A226737" s="87"/>
    </row>
    <row r="226738" spans="1:1" x14ac:dyDescent="0.55000000000000004">
      <c r="A226738" s="87"/>
    </row>
    <row r="226739" spans="1:1" x14ac:dyDescent="0.55000000000000004">
      <c r="A226739" s="87"/>
    </row>
    <row r="226740" spans="1:1" x14ac:dyDescent="0.55000000000000004">
      <c r="A226740" s="87"/>
    </row>
    <row r="226741" spans="1:1" x14ac:dyDescent="0.55000000000000004">
      <c r="A226741" s="87"/>
    </row>
    <row r="226742" spans="1:1" x14ac:dyDescent="0.55000000000000004">
      <c r="A226742" s="87"/>
    </row>
    <row r="226743" spans="1:1" x14ac:dyDescent="0.55000000000000004">
      <c r="A226743" s="87"/>
    </row>
    <row r="226744" spans="1:1" x14ac:dyDescent="0.55000000000000004">
      <c r="A226744" s="87"/>
    </row>
    <row r="226745" spans="1:1" x14ac:dyDescent="0.55000000000000004">
      <c r="A226745" s="87"/>
    </row>
    <row r="226746" spans="1:1" x14ac:dyDescent="0.55000000000000004">
      <c r="A226746" s="87"/>
    </row>
    <row r="226747" spans="1:1" x14ac:dyDescent="0.55000000000000004">
      <c r="A226747" s="87"/>
    </row>
    <row r="226748" spans="1:1" x14ac:dyDescent="0.55000000000000004">
      <c r="A226748" s="87"/>
    </row>
    <row r="226749" spans="1:1" x14ac:dyDescent="0.55000000000000004">
      <c r="A226749" s="87"/>
    </row>
    <row r="226750" spans="1:1" x14ac:dyDescent="0.55000000000000004">
      <c r="A226750" s="87"/>
    </row>
    <row r="226751" spans="1:1" x14ac:dyDescent="0.55000000000000004">
      <c r="A226751" s="87"/>
    </row>
    <row r="226752" spans="1:1" x14ac:dyDescent="0.55000000000000004">
      <c r="A226752" s="87"/>
    </row>
    <row r="226753" spans="1:1" x14ac:dyDescent="0.55000000000000004">
      <c r="A226753" s="87"/>
    </row>
    <row r="226754" spans="1:1" x14ac:dyDescent="0.55000000000000004">
      <c r="A226754" s="87"/>
    </row>
    <row r="226755" spans="1:1" x14ac:dyDescent="0.55000000000000004">
      <c r="A226755" s="87"/>
    </row>
    <row r="226756" spans="1:1" x14ac:dyDescent="0.55000000000000004">
      <c r="A226756" s="87"/>
    </row>
    <row r="226757" spans="1:1" x14ac:dyDescent="0.55000000000000004">
      <c r="A226757" s="87"/>
    </row>
    <row r="226758" spans="1:1" x14ac:dyDescent="0.55000000000000004">
      <c r="A226758" s="87"/>
    </row>
    <row r="226759" spans="1:1" x14ac:dyDescent="0.55000000000000004">
      <c r="A226759" s="87"/>
    </row>
    <row r="226760" spans="1:1" x14ac:dyDescent="0.55000000000000004">
      <c r="A226760" s="87"/>
    </row>
    <row r="226761" spans="1:1" x14ac:dyDescent="0.55000000000000004">
      <c r="A226761" s="87"/>
    </row>
    <row r="226762" spans="1:1" x14ac:dyDescent="0.55000000000000004">
      <c r="A226762" s="87"/>
    </row>
    <row r="226763" spans="1:1" x14ac:dyDescent="0.55000000000000004">
      <c r="A226763" s="87"/>
    </row>
    <row r="226764" spans="1:1" x14ac:dyDescent="0.55000000000000004">
      <c r="A226764" s="87"/>
    </row>
    <row r="226765" spans="1:1" x14ac:dyDescent="0.55000000000000004">
      <c r="A226765" s="87"/>
    </row>
    <row r="226766" spans="1:1" x14ac:dyDescent="0.55000000000000004">
      <c r="A226766" s="87"/>
    </row>
    <row r="226767" spans="1:1" x14ac:dyDescent="0.55000000000000004">
      <c r="A226767" s="87"/>
    </row>
    <row r="226768" spans="1:1" x14ac:dyDescent="0.55000000000000004">
      <c r="A226768" s="87"/>
    </row>
    <row r="226769" spans="1:1" x14ac:dyDescent="0.55000000000000004">
      <c r="A226769" s="87"/>
    </row>
    <row r="226770" spans="1:1" x14ac:dyDescent="0.55000000000000004">
      <c r="A226770" s="87"/>
    </row>
    <row r="226771" spans="1:1" x14ac:dyDescent="0.55000000000000004">
      <c r="A226771" s="87"/>
    </row>
    <row r="226772" spans="1:1" x14ac:dyDescent="0.55000000000000004">
      <c r="A226772" s="87"/>
    </row>
    <row r="226773" spans="1:1" x14ac:dyDescent="0.55000000000000004">
      <c r="A226773" s="87"/>
    </row>
    <row r="226774" spans="1:1" x14ac:dyDescent="0.55000000000000004">
      <c r="A226774" s="87"/>
    </row>
    <row r="226775" spans="1:1" x14ac:dyDescent="0.55000000000000004">
      <c r="A226775" s="87"/>
    </row>
    <row r="226776" spans="1:1" x14ac:dyDescent="0.55000000000000004">
      <c r="A226776" s="87"/>
    </row>
    <row r="226777" spans="1:1" x14ac:dyDescent="0.55000000000000004">
      <c r="A226777" s="87"/>
    </row>
    <row r="226778" spans="1:1" x14ac:dyDescent="0.55000000000000004">
      <c r="A226778" s="87"/>
    </row>
    <row r="226779" spans="1:1" x14ac:dyDescent="0.55000000000000004">
      <c r="A226779" s="87"/>
    </row>
    <row r="226780" spans="1:1" x14ac:dyDescent="0.55000000000000004">
      <c r="A226780" s="87"/>
    </row>
    <row r="226781" spans="1:1" x14ac:dyDescent="0.55000000000000004">
      <c r="A226781" s="87"/>
    </row>
    <row r="226782" spans="1:1" x14ac:dyDescent="0.55000000000000004">
      <c r="A226782" s="87"/>
    </row>
    <row r="226783" spans="1:1" x14ac:dyDescent="0.55000000000000004">
      <c r="A226783" s="87"/>
    </row>
    <row r="226784" spans="1:1" x14ac:dyDescent="0.55000000000000004">
      <c r="A226784" s="87"/>
    </row>
    <row r="226785" spans="1:1" x14ac:dyDescent="0.55000000000000004">
      <c r="A226785" s="87"/>
    </row>
    <row r="226786" spans="1:1" x14ac:dyDescent="0.55000000000000004">
      <c r="A226786" s="87"/>
    </row>
    <row r="226787" spans="1:1" x14ac:dyDescent="0.55000000000000004">
      <c r="A226787" s="87"/>
    </row>
    <row r="226788" spans="1:1" x14ac:dyDescent="0.55000000000000004">
      <c r="A226788" s="87"/>
    </row>
    <row r="226789" spans="1:1" x14ac:dyDescent="0.55000000000000004">
      <c r="A226789" s="87"/>
    </row>
    <row r="226790" spans="1:1" x14ac:dyDescent="0.55000000000000004">
      <c r="A226790" s="87"/>
    </row>
    <row r="226791" spans="1:1" x14ac:dyDescent="0.55000000000000004">
      <c r="A226791" s="87"/>
    </row>
    <row r="226792" spans="1:1" x14ac:dyDescent="0.55000000000000004">
      <c r="A226792" s="87"/>
    </row>
    <row r="226793" spans="1:1" x14ac:dyDescent="0.55000000000000004">
      <c r="A226793" s="87"/>
    </row>
    <row r="226794" spans="1:1" x14ac:dyDescent="0.55000000000000004">
      <c r="A226794" s="87"/>
    </row>
    <row r="226795" spans="1:1" x14ac:dyDescent="0.55000000000000004">
      <c r="A226795" s="87"/>
    </row>
    <row r="226796" spans="1:1" x14ac:dyDescent="0.55000000000000004">
      <c r="A226796" s="87"/>
    </row>
    <row r="226797" spans="1:1" x14ac:dyDescent="0.55000000000000004">
      <c r="A226797" s="87"/>
    </row>
    <row r="226798" spans="1:1" x14ac:dyDescent="0.55000000000000004">
      <c r="A226798" s="87"/>
    </row>
    <row r="226799" spans="1:1" x14ac:dyDescent="0.55000000000000004">
      <c r="A226799" s="87"/>
    </row>
    <row r="226800" spans="1:1" x14ac:dyDescent="0.55000000000000004">
      <c r="A226800" s="87"/>
    </row>
    <row r="226801" spans="1:1" x14ac:dyDescent="0.55000000000000004">
      <c r="A226801" s="87"/>
    </row>
    <row r="226802" spans="1:1" x14ac:dyDescent="0.55000000000000004">
      <c r="A226802" s="87"/>
    </row>
    <row r="226803" spans="1:1" x14ac:dyDescent="0.55000000000000004">
      <c r="A226803" s="87"/>
    </row>
    <row r="226804" spans="1:1" x14ac:dyDescent="0.55000000000000004">
      <c r="A226804" s="87"/>
    </row>
    <row r="226805" spans="1:1" x14ac:dyDescent="0.55000000000000004">
      <c r="A226805" s="87"/>
    </row>
    <row r="226806" spans="1:1" x14ac:dyDescent="0.55000000000000004">
      <c r="A226806" s="87"/>
    </row>
    <row r="226807" spans="1:1" x14ac:dyDescent="0.55000000000000004">
      <c r="A226807" s="87"/>
    </row>
    <row r="226808" spans="1:1" x14ac:dyDescent="0.55000000000000004">
      <c r="A226808" s="87"/>
    </row>
    <row r="226809" spans="1:1" x14ac:dyDescent="0.55000000000000004">
      <c r="A226809" s="87"/>
    </row>
    <row r="226810" spans="1:1" x14ac:dyDescent="0.55000000000000004">
      <c r="A226810" s="87"/>
    </row>
    <row r="226811" spans="1:1" x14ac:dyDescent="0.55000000000000004">
      <c r="A226811" s="87"/>
    </row>
    <row r="226812" spans="1:1" x14ac:dyDescent="0.55000000000000004">
      <c r="A226812" s="87"/>
    </row>
    <row r="226813" spans="1:1" x14ac:dyDescent="0.55000000000000004">
      <c r="A226813" s="87"/>
    </row>
    <row r="226814" spans="1:1" x14ac:dyDescent="0.55000000000000004">
      <c r="A226814" s="87"/>
    </row>
    <row r="226815" spans="1:1" x14ac:dyDescent="0.55000000000000004">
      <c r="A226815" s="87"/>
    </row>
    <row r="226816" spans="1:1" x14ac:dyDescent="0.55000000000000004">
      <c r="A226816" s="87"/>
    </row>
    <row r="226817" spans="1:1" x14ac:dyDescent="0.55000000000000004">
      <c r="A226817" s="87"/>
    </row>
    <row r="226818" spans="1:1" x14ac:dyDescent="0.55000000000000004">
      <c r="A226818" s="87"/>
    </row>
    <row r="226819" spans="1:1" x14ac:dyDescent="0.55000000000000004">
      <c r="A226819" s="87"/>
    </row>
    <row r="226820" spans="1:1" x14ac:dyDescent="0.55000000000000004">
      <c r="A226820" s="87"/>
    </row>
    <row r="226821" spans="1:1" x14ac:dyDescent="0.55000000000000004">
      <c r="A226821" s="87"/>
    </row>
    <row r="226822" spans="1:1" x14ac:dyDescent="0.55000000000000004">
      <c r="A226822" s="87"/>
    </row>
    <row r="226823" spans="1:1" x14ac:dyDescent="0.55000000000000004">
      <c r="A226823" s="87"/>
    </row>
    <row r="226824" spans="1:1" x14ac:dyDescent="0.55000000000000004">
      <c r="A226824" s="87"/>
    </row>
    <row r="226825" spans="1:1" x14ac:dyDescent="0.55000000000000004">
      <c r="A226825" s="87"/>
    </row>
    <row r="226826" spans="1:1" x14ac:dyDescent="0.55000000000000004">
      <c r="A226826" s="87"/>
    </row>
    <row r="226827" spans="1:1" x14ac:dyDescent="0.55000000000000004">
      <c r="A226827" s="87"/>
    </row>
    <row r="226828" spans="1:1" x14ac:dyDescent="0.55000000000000004">
      <c r="A226828" s="87"/>
    </row>
    <row r="226829" spans="1:1" x14ac:dyDescent="0.55000000000000004">
      <c r="A226829" s="87"/>
    </row>
    <row r="226830" spans="1:1" x14ac:dyDescent="0.55000000000000004">
      <c r="A226830" s="87"/>
    </row>
    <row r="226831" spans="1:1" x14ac:dyDescent="0.55000000000000004">
      <c r="A226831" s="87"/>
    </row>
    <row r="226832" spans="1:1" x14ac:dyDescent="0.55000000000000004">
      <c r="A226832" s="87"/>
    </row>
    <row r="226833" spans="1:1" x14ac:dyDescent="0.55000000000000004">
      <c r="A226833" s="87"/>
    </row>
    <row r="226834" spans="1:1" x14ac:dyDescent="0.55000000000000004">
      <c r="A226834" s="87"/>
    </row>
    <row r="226835" spans="1:1" x14ac:dyDescent="0.55000000000000004">
      <c r="A226835" s="87"/>
    </row>
    <row r="226836" spans="1:1" x14ac:dyDescent="0.55000000000000004">
      <c r="A226836" s="87"/>
    </row>
    <row r="226837" spans="1:1" x14ac:dyDescent="0.55000000000000004">
      <c r="A226837" s="87"/>
    </row>
    <row r="226838" spans="1:1" x14ac:dyDescent="0.55000000000000004">
      <c r="A226838" s="87"/>
    </row>
    <row r="226839" spans="1:1" x14ac:dyDescent="0.55000000000000004">
      <c r="A226839" s="87"/>
    </row>
    <row r="226840" spans="1:1" x14ac:dyDescent="0.55000000000000004">
      <c r="A226840" s="87"/>
    </row>
    <row r="226841" spans="1:1" x14ac:dyDescent="0.55000000000000004">
      <c r="A226841" s="87"/>
    </row>
    <row r="226842" spans="1:1" x14ac:dyDescent="0.55000000000000004">
      <c r="A226842" s="87"/>
    </row>
    <row r="226843" spans="1:1" x14ac:dyDescent="0.55000000000000004">
      <c r="A226843" s="87"/>
    </row>
    <row r="226844" spans="1:1" x14ac:dyDescent="0.55000000000000004">
      <c r="A226844" s="87"/>
    </row>
    <row r="226845" spans="1:1" x14ac:dyDescent="0.55000000000000004">
      <c r="A226845" s="87"/>
    </row>
    <row r="226846" spans="1:1" x14ac:dyDescent="0.55000000000000004">
      <c r="A226846" s="87"/>
    </row>
    <row r="226847" spans="1:1" x14ac:dyDescent="0.55000000000000004">
      <c r="A226847" s="87"/>
    </row>
    <row r="226848" spans="1:1" x14ac:dyDescent="0.55000000000000004">
      <c r="A226848" s="87"/>
    </row>
    <row r="226849" spans="1:1" x14ac:dyDescent="0.55000000000000004">
      <c r="A226849" s="87"/>
    </row>
    <row r="226850" spans="1:1" x14ac:dyDescent="0.55000000000000004">
      <c r="A226850" s="87"/>
    </row>
    <row r="226851" spans="1:1" x14ac:dyDescent="0.55000000000000004">
      <c r="A226851" s="87"/>
    </row>
    <row r="226852" spans="1:1" x14ac:dyDescent="0.55000000000000004">
      <c r="A226852" s="87"/>
    </row>
    <row r="226853" spans="1:1" x14ac:dyDescent="0.55000000000000004">
      <c r="A226853" s="87"/>
    </row>
    <row r="226854" spans="1:1" x14ac:dyDescent="0.55000000000000004">
      <c r="A226854" s="87"/>
    </row>
    <row r="226855" spans="1:1" x14ac:dyDescent="0.55000000000000004">
      <c r="A226855" s="87"/>
    </row>
    <row r="226856" spans="1:1" x14ac:dyDescent="0.55000000000000004">
      <c r="A226856" s="87"/>
    </row>
    <row r="226857" spans="1:1" x14ac:dyDescent="0.55000000000000004">
      <c r="A226857" s="87"/>
    </row>
    <row r="226858" spans="1:1" x14ac:dyDescent="0.55000000000000004">
      <c r="A226858" s="87"/>
    </row>
    <row r="226859" spans="1:1" x14ac:dyDescent="0.55000000000000004">
      <c r="A226859" s="87"/>
    </row>
    <row r="226860" spans="1:1" x14ac:dyDescent="0.55000000000000004">
      <c r="A226860" s="87"/>
    </row>
    <row r="226861" spans="1:1" x14ac:dyDescent="0.55000000000000004">
      <c r="A226861" s="87"/>
    </row>
    <row r="226862" spans="1:1" x14ac:dyDescent="0.55000000000000004">
      <c r="A226862" s="87"/>
    </row>
    <row r="226863" spans="1:1" x14ac:dyDescent="0.55000000000000004">
      <c r="A226863" s="87"/>
    </row>
    <row r="226864" spans="1:1" x14ac:dyDescent="0.55000000000000004">
      <c r="A226864" s="87"/>
    </row>
    <row r="226865" spans="1:1" x14ac:dyDescent="0.55000000000000004">
      <c r="A226865" s="87"/>
    </row>
    <row r="226866" spans="1:1" x14ac:dyDescent="0.55000000000000004">
      <c r="A226866" s="87"/>
    </row>
    <row r="226867" spans="1:1" x14ac:dyDescent="0.55000000000000004">
      <c r="A226867" s="87"/>
    </row>
    <row r="226868" spans="1:1" x14ac:dyDescent="0.55000000000000004">
      <c r="A226868" s="87"/>
    </row>
    <row r="226869" spans="1:1" x14ac:dyDescent="0.55000000000000004">
      <c r="A226869" s="87"/>
    </row>
    <row r="226870" spans="1:1" x14ac:dyDescent="0.55000000000000004">
      <c r="A226870" s="87"/>
    </row>
    <row r="226871" spans="1:1" x14ac:dyDescent="0.55000000000000004">
      <c r="A226871" s="87"/>
    </row>
    <row r="226872" spans="1:1" x14ac:dyDescent="0.55000000000000004">
      <c r="A226872" s="87"/>
    </row>
    <row r="226873" spans="1:1" x14ac:dyDescent="0.55000000000000004">
      <c r="A226873" s="87"/>
    </row>
    <row r="226874" spans="1:1" x14ac:dyDescent="0.55000000000000004">
      <c r="A226874" s="87"/>
    </row>
    <row r="226875" spans="1:1" x14ac:dyDescent="0.55000000000000004">
      <c r="A226875" s="87"/>
    </row>
    <row r="226876" spans="1:1" x14ac:dyDescent="0.55000000000000004">
      <c r="A226876" s="87"/>
    </row>
    <row r="226877" spans="1:1" x14ac:dyDescent="0.55000000000000004">
      <c r="A226877" s="87"/>
    </row>
    <row r="226878" spans="1:1" x14ac:dyDescent="0.55000000000000004">
      <c r="A226878" s="87"/>
    </row>
    <row r="226879" spans="1:1" x14ac:dyDescent="0.55000000000000004">
      <c r="A226879" s="87"/>
    </row>
    <row r="226880" spans="1:1" x14ac:dyDescent="0.55000000000000004">
      <c r="A226880" s="87"/>
    </row>
    <row r="226881" spans="1:1" x14ac:dyDescent="0.55000000000000004">
      <c r="A226881" s="87"/>
    </row>
    <row r="226882" spans="1:1" x14ac:dyDescent="0.55000000000000004">
      <c r="A226882" s="87"/>
    </row>
    <row r="226883" spans="1:1" x14ac:dyDescent="0.55000000000000004">
      <c r="A226883" s="87"/>
    </row>
    <row r="226884" spans="1:1" x14ac:dyDescent="0.55000000000000004">
      <c r="A226884" s="87"/>
    </row>
    <row r="226885" spans="1:1" x14ac:dyDescent="0.55000000000000004">
      <c r="A226885" s="87"/>
    </row>
    <row r="226886" spans="1:1" x14ac:dyDescent="0.55000000000000004">
      <c r="A226886" s="87"/>
    </row>
    <row r="226887" spans="1:1" x14ac:dyDescent="0.55000000000000004">
      <c r="A226887" s="87"/>
    </row>
    <row r="226888" spans="1:1" x14ac:dyDescent="0.55000000000000004">
      <c r="A226888" s="87"/>
    </row>
    <row r="226889" spans="1:1" x14ac:dyDescent="0.55000000000000004">
      <c r="A226889" s="87"/>
    </row>
    <row r="226890" spans="1:1" x14ac:dyDescent="0.55000000000000004">
      <c r="A226890" s="87"/>
    </row>
    <row r="226891" spans="1:1" x14ac:dyDescent="0.55000000000000004">
      <c r="A226891" s="87"/>
    </row>
    <row r="226892" spans="1:1" x14ac:dyDescent="0.55000000000000004">
      <c r="A226892" s="87"/>
    </row>
    <row r="226893" spans="1:1" x14ac:dyDescent="0.55000000000000004">
      <c r="A226893" s="87"/>
    </row>
    <row r="226894" spans="1:1" x14ac:dyDescent="0.55000000000000004">
      <c r="A226894" s="87"/>
    </row>
    <row r="226895" spans="1:1" x14ac:dyDescent="0.55000000000000004">
      <c r="A226895" s="87"/>
    </row>
    <row r="226896" spans="1:1" x14ac:dyDescent="0.55000000000000004">
      <c r="A226896" s="87"/>
    </row>
    <row r="226897" spans="1:1" x14ac:dyDescent="0.55000000000000004">
      <c r="A226897" s="87"/>
    </row>
    <row r="226898" spans="1:1" x14ac:dyDescent="0.55000000000000004">
      <c r="A226898" s="87"/>
    </row>
    <row r="226899" spans="1:1" x14ac:dyDescent="0.55000000000000004">
      <c r="A226899" s="87"/>
    </row>
    <row r="226900" spans="1:1" x14ac:dyDescent="0.55000000000000004">
      <c r="A226900" s="87"/>
    </row>
    <row r="226901" spans="1:1" x14ac:dyDescent="0.55000000000000004">
      <c r="A226901" s="87"/>
    </row>
    <row r="226902" spans="1:1" x14ac:dyDescent="0.55000000000000004">
      <c r="A226902" s="87"/>
    </row>
    <row r="226903" spans="1:1" x14ac:dyDescent="0.55000000000000004">
      <c r="A226903" s="87"/>
    </row>
    <row r="226904" spans="1:1" x14ac:dyDescent="0.55000000000000004">
      <c r="A226904" s="87"/>
    </row>
    <row r="226905" spans="1:1" x14ac:dyDescent="0.55000000000000004">
      <c r="A226905" s="87"/>
    </row>
    <row r="226906" spans="1:1" x14ac:dyDescent="0.55000000000000004">
      <c r="A226906" s="87"/>
    </row>
    <row r="226907" spans="1:1" x14ac:dyDescent="0.55000000000000004">
      <c r="A226907" s="87"/>
    </row>
    <row r="226908" spans="1:1" x14ac:dyDescent="0.55000000000000004">
      <c r="A226908" s="87"/>
    </row>
    <row r="226909" spans="1:1" x14ac:dyDescent="0.55000000000000004">
      <c r="A226909" s="87"/>
    </row>
    <row r="226910" spans="1:1" x14ac:dyDescent="0.55000000000000004">
      <c r="A226910" s="87"/>
    </row>
    <row r="226911" spans="1:1" x14ac:dyDescent="0.55000000000000004">
      <c r="A226911" s="87"/>
    </row>
    <row r="226912" spans="1:1" x14ac:dyDescent="0.55000000000000004">
      <c r="A226912" s="87"/>
    </row>
    <row r="226913" spans="1:1" x14ac:dyDescent="0.55000000000000004">
      <c r="A226913" s="87"/>
    </row>
    <row r="226914" spans="1:1" x14ac:dyDescent="0.55000000000000004">
      <c r="A226914" s="87"/>
    </row>
    <row r="226915" spans="1:1" x14ac:dyDescent="0.55000000000000004">
      <c r="A226915" s="87"/>
    </row>
    <row r="226916" spans="1:1" x14ac:dyDescent="0.55000000000000004">
      <c r="A226916" s="87"/>
    </row>
    <row r="226917" spans="1:1" x14ac:dyDescent="0.55000000000000004">
      <c r="A226917" s="87"/>
    </row>
    <row r="226918" spans="1:1" x14ac:dyDescent="0.55000000000000004">
      <c r="A226918" s="87"/>
    </row>
    <row r="226919" spans="1:1" x14ac:dyDescent="0.55000000000000004">
      <c r="A226919" s="87"/>
    </row>
    <row r="226920" spans="1:1" x14ac:dyDescent="0.55000000000000004">
      <c r="A226920" s="87"/>
    </row>
    <row r="226921" spans="1:1" x14ac:dyDescent="0.55000000000000004">
      <c r="A226921" s="87"/>
    </row>
    <row r="226922" spans="1:1" x14ac:dyDescent="0.55000000000000004">
      <c r="A226922" s="87"/>
    </row>
    <row r="226923" spans="1:1" x14ac:dyDescent="0.55000000000000004">
      <c r="A226923" s="87"/>
    </row>
    <row r="226924" spans="1:1" x14ac:dyDescent="0.55000000000000004">
      <c r="A226924" s="87"/>
    </row>
    <row r="226925" spans="1:1" x14ac:dyDescent="0.55000000000000004">
      <c r="A226925" s="87"/>
    </row>
    <row r="226926" spans="1:1" x14ac:dyDescent="0.55000000000000004">
      <c r="A226926" s="87"/>
    </row>
    <row r="226927" spans="1:1" x14ac:dyDescent="0.55000000000000004">
      <c r="A226927" s="87"/>
    </row>
    <row r="226928" spans="1:1" x14ac:dyDescent="0.55000000000000004">
      <c r="A226928" s="87"/>
    </row>
    <row r="226929" spans="1:1" x14ac:dyDescent="0.55000000000000004">
      <c r="A226929" s="87"/>
    </row>
    <row r="226930" spans="1:1" x14ac:dyDescent="0.55000000000000004">
      <c r="A226930" s="87"/>
    </row>
    <row r="226931" spans="1:1" x14ac:dyDescent="0.55000000000000004">
      <c r="A226931" s="87"/>
    </row>
    <row r="226932" spans="1:1" x14ac:dyDescent="0.55000000000000004">
      <c r="A226932" s="87"/>
    </row>
    <row r="226933" spans="1:1" x14ac:dyDescent="0.55000000000000004">
      <c r="A226933" s="87"/>
    </row>
    <row r="226934" spans="1:1" x14ac:dyDescent="0.55000000000000004">
      <c r="A226934" s="87"/>
    </row>
    <row r="226935" spans="1:1" x14ac:dyDescent="0.55000000000000004">
      <c r="A226935" s="87"/>
    </row>
    <row r="226936" spans="1:1" x14ac:dyDescent="0.55000000000000004">
      <c r="A226936" s="87"/>
    </row>
    <row r="226937" spans="1:1" x14ac:dyDescent="0.55000000000000004">
      <c r="A226937" s="87"/>
    </row>
    <row r="226938" spans="1:1" x14ac:dyDescent="0.55000000000000004">
      <c r="A226938" s="87"/>
    </row>
    <row r="226939" spans="1:1" x14ac:dyDescent="0.55000000000000004">
      <c r="A226939" s="87"/>
    </row>
    <row r="226940" spans="1:1" x14ac:dyDescent="0.55000000000000004">
      <c r="A226940" s="87"/>
    </row>
    <row r="226941" spans="1:1" x14ac:dyDescent="0.55000000000000004">
      <c r="A226941" s="87"/>
    </row>
    <row r="226942" spans="1:1" x14ac:dyDescent="0.55000000000000004">
      <c r="A226942" s="87"/>
    </row>
    <row r="226943" spans="1:1" x14ac:dyDescent="0.55000000000000004">
      <c r="A226943" s="87"/>
    </row>
    <row r="226944" spans="1:1" x14ac:dyDescent="0.55000000000000004">
      <c r="A226944" s="87"/>
    </row>
    <row r="226945" spans="1:1" x14ac:dyDescent="0.55000000000000004">
      <c r="A226945" s="87"/>
    </row>
    <row r="226946" spans="1:1" x14ac:dyDescent="0.55000000000000004">
      <c r="A226946" s="87"/>
    </row>
    <row r="226947" spans="1:1" x14ac:dyDescent="0.55000000000000004">
      <c r="A226947" s="87"/>
    </row>
    <row r="226948" spans="1:1" x14ac:dyDescent="0.55000000000000004">
      <c r="A226948" s="87"/>
    </row>
    <row r="226949" spans="1:1" x14ac:dyDescent="0.55000000000000004">
      <c r="A226949" s="87"/>
    </row>
    <row r="226950" spans="1:1" x14ac:dyDescent="0.55000000000000004">
      <c r="A226950" s="87"/>
    </row>
    <row r="226951" spans="1:1" x14ac:dyDescent="0.55000000000000004">
      <c r="A226951" s="87"/>
    </row>
    <row r="226952" spans="1:1" x14ac:dyDescent="0.55000000000000004">
      <c r="A226952" s="87"/>
    </row>
    <row r="226953" spans="1:1" x14ac:dyDescent="0.55000000000000004">
      <c r="A226953" s="87"/>
    </row>
    <row r="226954" spans="1:1" x14ac:dyDescent="0.55000000000000004">
      <c r="A226954" s="87"/>
    </row>
    <row r="226955" spans="1:1" x14ac:dyDescent="0.55000000000000004">
      <c r="A226955" s="87"/>
    </row>
    <row r="226956" spans="1:1" x14ac:dyDescent="0.55000000000000004">
      <c r="A226956" s="87"/>
    </row>
    <row r="226957" spans="1:1" x14ac:dyDescent="0.55000000000000004">
      <c r="A226957" s="87"/>
    </row>
    <row r="226958" spans="1:1" x14ac:dyDescent="0.55000000000000004">
      <c r="A226958" s="87"/>
    </row>
    <row r="226959" spans="1:1" x14ac:dyDescent="0.55000000000000004">
      <c r="A226959" s="87"/>
    </row>
    <row r="226960" spans="1:1" x14ac:dyDescent="0.55000000000000004">
      <c r="A226960" s="87"/>
    </row>
    <row r="226961" spans="1:1" x14ac:dyDescent="0.55000000000000004">
      <c r="A226961" s="87"/>
    </row>
    <row r="226962" spans="1:1" x14ac:dyDescent="0.55000000000000004">
      <c r="A226962" s="87"/>
    </row>
    <row r="226963" spans="1:1" x14ac:dyDescent="0.55000000000000004">
      <c r="A226963" s="87"/>
    </row>
    <row r="226964" spans="1:1" x14ac:dyDescent="0.55000000000000004">
      <c r="A226964" s="87"/>
    </row>
    <row r="226965" spans="1:1" x14ac:dyDescent="0.55000000000000004">
      <c r="A226965" s="87"/>
    </row>
    <row r="226966" spans="1:1" x14ac:dyDescent="0.55000000000000004">
      <c r="A226966" s="87"/>
    </row>
    <row r="226967" spans="1:1" x14ac:dyDescent="0.55000000000000004">
      <c r="A226967" s="87"/>
    </row>
    <row r="226968" spans="1:1" x14ac:dyDescent="0.55000000000000004">
      <c r="A226968" s="87"/>
    </row>
    <row r="226969" spans="1:1" x14ac:dyDescent="0.55000000000000004">
      <c r="A226969" s="87"/>
    </row>
    <row r="226970" spans="1:1" x14ac:dyDescent="0.55000000000000004">
      <c r="A226970" s="87"/>
    </row>
    <row r="226971" spans="1:1" x14ac:dyDescent="0.55000000000000004">
      <c r="A226971" s="87"/>
    </row>
    <row r="226972" spans="1:1" x14ac:dyDescent="0.55000000000000004">
      <c r="A226972" s="87"/>
    </row>
    <row r="226973" spans="1:1" x14ac:dyDescent="0.55000000000000004">
      <c r="A226973" s="87"/>
    </row>
    <row r="226974" spans="1:1" x14ac:dyDescent="0.55000000000000004">
      <c r="A226974" s="87"/>
    </row>
    <row r="226975" spans="1:1" x14ac:dyDescent="0.55000000000000004">
      <c r="A226975" s="87"/>
    </row>
    <row r="226976" spans="1:1" x14ac:dyDescent="0.55000000000000004">
      <c r="A226976" s="87"/>
    </row>
    <row r="226977" spans="1:1" x14ac:dyDescent="0.55000000000000004">
      <c r="A226977" s="87"/>
    </row>
    <row r="226978" spans="1:1" x14ac:dyDescent="0.55000000000000004">
      <c r="A226978" s="87"/>
    </row>
    <row r="226979" spans="1:1" x14ac:dyDescent="0.55000000000000004">
      <c r="A226979" s="87"/>
    </row>
    <row r="226980" spans="1:1" x14ac:dyDescent="0.55000000000000004">
      <c r="A226980" s="87"/>
    </row>
    <row r="226981" spans="1:1" x14ac:dyDescent="0.55000000000000004">
      <c r="A226981" s="87"/>
    </row>
    <row r="226982" spans="1:1" x14ac:dyDescent="0.55000000000000004">
      <c r="A226982" s="87"/>
    </row>
    <row r="226983" spans="1:1" x14ac:dyDescent="0.55000000000000004">
      <c r="A226983" s="87"/>
    </row>
    <row r="226984" spans="1:1" x14ac:dyDescent="0.55000000000000004">
      <c r="A226984" s="87"/>
    </row>
    <row r="226985" spans="1:1" x14ac:dyDescent="0.55000000000000004">
      <c r="A226985" s="87"/>
    </row>
    <row r="226986" spans="1:1" x14ac:dyDescent="0.55000000000000004">
      <c r="A226986" s="87"/>
    </row>
    <row r="226987" spans="1:1" x14ac:dyDescent="0.55000000000000004">
      <c r="A226987" s="87"/>
    </row>
    <row r="226988" spans="1:1" x14ac:dyDescent="0.55000000000000004">
      <c r="A226988" s="87"/>
    </row>
    <row r="226989" spans="1:1" x14ac:dyDescent="0.55000000000000004">
      <c r="A226989" s="87"/>
    </row>
    <row r="226990" spans="1:1" x14ac:dyDescent="0.55000000000000004">
      <c r="A226990" s="87"/>
    </row>
    <row r="226991" spans="1:1" x14ac:dyDescent="0.55000000000000004">
      <c r="A226991" s="87"/>
    </row>
    <row r="226992" spans="1:1" x14ac:dyDescent="0.55000000000000004">
      <c r="A226992" s="87"/>
    </row>
    <row r="226993" spans="1:1" x14ac:dyDescent="0.55000000000000004">
      <c r="A226993" s="87"/>
    </row>
    <row r="226994" spans="1:1" x14ac:dyDescent="0.55000000000000004">
      <c r="A226994" s="87"/>
    </row>
    <row r="226995" spans="1:1" x14ac:dyDescent="0.55000000000000004">
      <c r="A226995" s="87"/>
    </row>
    <row r="226996" spans="1:1" x14ac:dyDescent="0.55000000000000004">
      <c r="A226996" s="87"/>
    </row>
    <row r="226997" spans="1:1" x14ac:dyDescent="0.55000000000000004">
      <c r="A226997" s="87"/>
    </row>
    <row r="226998" spans="1:1" x14ac:dyDescent="0.55000000000000004">
      <c r="A226998" s="87"/>
    </row>
    <row r="226999" spans="1:1" x14ac:dyDescent="0.55000000000000004">
      <c r="A226999" s="87"/>
    </row>
    <row r="227000" spans="1:1" x14ac:dyDescent="0.55000000000000004">
      <c r="A227000" s="87"/>
    </row>
    <row r="227001" spans="1:1" x14ac:dyDescent="0.55000000000000004">
      <c r="A227001" s="87"/>
    </row>
    <row r="227002" spans="1:1" x14ac:dyDescent="0.55000000000000004">
      <c r="A227002" s="87"/>
    </row>
    <row r="227003" spans="1:1" x14ac:dyDescent="0.55000000000000004">
      <c r="A227003" s="87"/>
    </row>
    <row r="227004" spans="1:1" x14ac:dyDescent="0.55000000000000004">
      <c r="A227004" s="87"/>
    </row>
    <row r="227005" spans="1:1" x14ac:dyDescent="0.55000000000000004">
      <c r="A227005" s="87"/>
    </row>
    <row r="227006" spans="1:1" x14ac:dyDescent="0.55000000000000004">
      <c r="A227006" s="87"/>
    </row>
    <row r="227007" spans="1:1" x14ac:dyDescent="0.55000000000000004">
      <c r="A227007" s="87"/>
    </row>
    <row r="227008" spans="1:1" x14ac:dyDescent="0.55000000000000004">
      <c r="A227008" s="87"/>
    </row>
    <row r="227009" spans="1:1" x14ac:dyDescent="0.55000000000000004">
      <c r="A227009" s="87"/>
    </row>
    <row r="227010" spans="1:1" x14ac:dyDescent="0.55000000000000004">
      <c r="A227010" s="87"/>
    </row>
    <row r="227011" spans="1:1" x14ac:dyDescent="0.55000000000000004">
      <c r="A227011" s="87"/>
    </row>
    <row r="227012" spans="1:1" x14ac:dyDescent="0.55000000000000004">
      <c r="A227012" s="87"/>
    </row>
    <row r="227013" spans="1:1" x14ac:dyDescent="0.55000000000000004">
      <c r="A227013" s="87"/>
    </row>
    <row r="227014" spans="1:1" x14ac:dyDescent="0.55000000000000004">
      <c r="A227014" s="87"/>
    </row>
    <row r="227015" spans="1:1" x14ac:dyDescent="0.55000000000000004">
      <c r="A227015" s="87"/>
    </row>
    <row r="227016" spans="1:1" x14ac:dyDescent="0.55000000000000004">
      <c r="A227016" s="87"/>
    </row>
    <row r="227017" spans="1:1" x14ac:dyDescent="0.55000000000000004">
      <c r="A227017" s="87"/>
    </row>
    <row r="227018" spans="1:1" x14ac:dyDescent="0.55000000000000004">
      <c r="A227018" s="87"/>
    </row>
    <row r="227019" spans="1:1" x14ac:dyDescent="0.55000000000000004">
      <c r="A227019" s="87"/>
    </row>
    <row r="227020" spans="1:1" x14ac:dyDescent="0.55000000000000004">
      <c r="A227020" s="87"/>
    </row>
    <row r="227021" spans="1:1" x14ac:dyDescent="0.55000000000000004">
      <c r="A227021" s="87"/>
    </row>
    <row r="227022" spans="1:1" x14ac:dyDescent="0.55000000000000004">
      <c r="A227022" s="87"/>
    </row>
    <row r="227023" spans="1:1" x14ac:dyDescent="0.55000000000000004">
      <c r="A227023" s="87"/>
    </row>
    <row r="227024" spans="1:1" x14ac:dyDescent="0.55000000000000004">
      <c r="A227024" s="87"/>
    </row>
    <row r="227025" spans="1:1" x14ac:dyDescent="0.55000000000000004">
      <c r="A227025" s="87"/>
    </row>
    <row r="227026" spans="1:1" x14ac:dyDescent="0.55000000000000004">
      <c r="A227026" s="87"/>
    </row>
    <row r="227027" spans="1:1" x14ac:dyDescent="0.55000000000000004">
      <c r="A227027" s="87"/>
    </row>
    <row r="227028" spans="1:1" x14ac:dyDescent="0.55000000000000004">
      <c r="A227028" s="87"/>
    </row>
    <row r="227029" spans="1:1" x14ac:dyDescent="0.55000000000000004">
      <c r="A227029" s="87"/>
    </row>
    <row r="227030" spans="1:1" x14ac:dyDescent="0.55000000000000004">
      <c r="A227030" s="87"/>
    </row>
    <row r="227031" spans="1:1" x14ac:dyDescent="0.55000000000000004">
      <c r="A227031" s="87"/>
    </row>
    <row r="227032" spans="1:1" x14ac:dyDescent="0.55000000000000004">
      <c r="A227032" s="87"/>
    </row>
    <row r="227033" spans="1:1" x14ac:dyDescent="0.55000000000000004">
      <c r="A227033" s="87"/>
    </row>
    <row r="227034" spans="1:1" x14ac:dyDescent="0.55000000000000004">
      <c r="A227034" s="87"/>
    </row>
    <row r="227035" spans="1:1" x14ac:dyDescent="0.55000000000000004">
      <c r="A227035" s="87"/>
    </row>
    <row r="227036" spans="1:1" x14ac:dyDescent="0.55000000000000004">
      <c r="A227036" s="87"/>
    </row>
    <row r="227037" spans="1:1" x14ac:dyDescent="0.55000000000000004">
      <c r="A227037" s="87"/>
    </row>
    <row r="227038" spans="1:1" x14ac:dyDescent="0.55000000000000004">
      <c r="A227038" s="87"/>
    </row>
    <row r="227039" spans="1:1" x14ac:dyDescent="0.55000000000000004">
      <c r="A227039" s="87"/>
    </row>
    <row r="227040" spans="1:1" x14ac:dyDescent="0.55000000000000004">
      <c r="A227040" s="87"/>
    </row>
    <row r="227041" spans="1:1" x14ac:dyDescent="0.55000000000000004">
      <c r="A227041" s="87"/>
    </row>
    <row r="227042" spans="1:1" x14ac:dyDescent="0.55000000000000004">
      <c r="A227042" s="87"/>
    </row>
    <row r="227043" spans="1:1" x14ac:dyDescent="0.55000000000000004">
      <c r="A227043" s="87"/>
    </row>
    <row r="227044" spans="1:1" x14ac:dyDescent="0.55000000000000004">
      <c r="A227044" s="87"/>
    </row>
    <row r="227045" spans="1:1" x14ac:dyDescent="0.55000000000000004">
      <c r="A227045" s="87"/>
    </row>
    <row r="227046" spans="1:1" x14ac:dyDescent="0.55000000000000004">
      <c r="A227046" s="87"/>
    </row>
    <row r="227047" spans="1:1" x14ac:dyDescent="0.55000000000000004">
      <c r="A227047" s="87"/>
    </row>
    <row r="227048" spans="1:1" x14ac:dyDescent="0.55000000000000004">
      <c r="A227048" s="87"/>
    </row>
    <row r="227049" spans="1:1" x14ac:dyDescent="0.55000000000000004">
      <c r="A227049" s="87"/>
    </row>
    <row r="227050" spans="1:1" x14ac:dyDescent="0.55000000000000004">
      <c r="A227050" s="87"/>
    </row>
    <row r="227051" spans="1:1" x14ac:dyDescent="0.55000000000000004">
      <c r="A227051" s="87"/>
    </row>
    <row r="227052" spans="1:1" x14ac:dyDescent="0.55000000000000004">
      <c r="A227052" s="87"/>
    </row>
    <row r="227053" spans="1:1" x14ac:dyDescent="0.55000000000000004">
      <c r="A227053" s="87"/>
    </row>
    <row r="227054" spans="1:1" x14ac:dyDescent="0.55000000000000004">
      <c r="A227054" s="87"/>
    </row>
    <row r="227055" spans="1:1" x14ac:dyDescent="0.55000000000000004">
      <c r="A227055" s="87"/>
    </row>
    <row r="227056" spans="1:1" x14ac:dyDescent="0.55000000000000004">
      <c r="A227056" s="87"/>
    </row>
    <row r="227057" spans="1:1" x14ac:dyDescent="0.55000000000000004">
      <c r="A227057" s="87"/>
    </row>
    <row r="227058" spans="1:1" x14ac:dyDescent="0.55000000000000004">
      <c r="A227058" s="87"/>
    </row>
    <row r="227059" spans="1:1" x14ac:dyDescent="0.55000000000000004">
      <c r="A227059" s="87"/>
    </row>
    <row r="227060" spans="1:1" x14ac:dyDescent="0.55000000000000004">
      <c r="A227060" s="87"/>
    </row>
    <row r="227061" spans="1:1" x14ac:dyDescent="0.55000000000000004">
      <c r="A227061" s="87"/>
    </row>
    <row r="227062" spans="1:1" x14ac:dyDescent="0.55000000000000004">
      <c r="A227062" s="87"/>
    </row>
    <row r="227063" spans="1:1" x14ac:dyDescent="0.55000000000000004">
      <c r="A227063" s="87"/>
    </row>
    <row r="227064" spans="1:1" x14ac:dyDescent="0.55000000000000004">
      <c r="A227064" s="87"/>
    </row>
    <row r="227065" spans="1:1" x14ac:dyDescent="0.55000000000000004">
      <c r="A227065" s="87"/>
    </row>
    <row r="227066" spans="1:1" x14ac:dyDescent="0.55000000000000004">
      <c r="A227066" s="87"/>
    </row>
    <row r="227067" spans="1:1" x14ac:dyDescent="0.55000000000000004">
      <c r="A227067" s="87"/>
    </row>
    <row r="227068" spans="1:1" x14ac:dyDescent="0.55000000000000004">
      <c r="A227068" s="87"/>
    </row>
    <row r="227069" spans="1:1" x14ac:dyDescent="0.55000000000000004">
      <c r="A227069" s="87"/>
    </row>
    <row r="227070" spans="1:1" x14ac:dyDescent="0.55000000000000004">
      <c r="A227070" s="87"/>
    </row>
    <row r="227071" spans="1:1" x14ac:dyDescent="0.55000000000000004">
      <c r="A227071" s="87"/>
    </row>
    <row r="227072" spans="1:1" x14ac:dyDescent="0.55000000000000004">
      <c r="A227072" s="87"/>
    </row>
    <row r="227073" spans="1:1" x14ac:dyDescent="0.55000000000000004">
      <c r="A227073" s="87"/>
    </row>
    <row r="227074" spans="1:1" x14ac:dyDescent="0.55000000000000004">
      <c r="A227074" s="87"/>
    </row>
    <row r="227075" spans="1:1" x14ac:dyDescent="0.55000000000000004">
      <c r="A227075" s="87"/>
    </row>
    <row r="227076" spans="1:1" x14ac:dyDescent="0.55000000000000004">
      <c r="A227076" s="87"/>
    </row>
    <row r="227077" spans="1:1" x14ac:dyDescent="0.55000000000000004">
      <c r="A227077" s="87"/>
    </row>
    <row r="227078" spans="1:1" x14ac:dyDescent="0.55000000000000004">
      <c r="A227078" s="87"/>
    </row>
    <row r="227079" spans="1:1" x14ac:dyDescent="0.55000000000000004">
      <c r="A227079" s="87"/>
    </row>
    <row r="227080" spans="1:1" x14ac:dyDescent="0.55000000000000004">
      <c r="A227080" s="87"/>
    </row>
    <row r="227081" spans="1:1" x14ac:dyDescent="0.55000000000000004">
      <c r="A227081" s="87"/>
    </row>
    <row r="227082" spans="1:1" x14ac:dyDescent="0.55000000000000004">
      <c r="A227082" s="87"/>
    </row>
    <row r="227083" spans="1:1" x14ac:dyDescent="0.55000000000000004">
      <c r="A227083" s="87"/>
    </row>
    <row r="227084" spans="1:1" x14ac:dyDescent="0.55000000000000004">
      <c r="A227084" s="87"/>
    </row>
    <row r="227085" spans="1:1" x14ac:dyDescent="0.55000000000000004">
      <c r="A227085" s="87"/>
    </row>
    <row r="227086" spans="1:1" x14ac:dyDescent="0.55000000000000004">
      <c r="A227086" s="87"/>
    </row>
    <row r="227087" spans="1:1" x14ac:dyDescent="0.55000000000000004">
      <c r="A227087" s="87"/>
    </row>
    <row r="227088" spans="1:1" x14ac:dyDescent="0.55000000000000004">
      <c r="A227088" s="87"/>
    </row>
    <row r="227089" spans="1:1" x14ac:dyDescent="0.55000000000000004">
      <c r="A227089" s="87"/>
    </row>
    <row r="227090" spans="1:1" x14ac:dyDescent="0.55000000000000004">
      <c r="A227090" s="87"/>
    </row>
    <row r="227091" spans="1:1" x14ac:dyDescent="0.55000000000000004">
      <c r="A227091" s="87"/>
    </row>
    <row r="227092" spans="1:1" x14ac:dyDescent="0.55000000000000004">
      <c r="A227092" s="87"/>
    </row>
    <row r="227093" spans="1:1" x14ac:dyDescent="0.55000000000000004">
      <c r="A227093" s="87"/>
    </row>
    <row r="227094" spans="1:1" x14ac:dyDescent="0.55000000000000004">
      <c r="A227094" s="87"/>
    </row>
    <row r="227095" spans="1:1" x14ac:dyDescent="0.55000000000000004">
      <c r="A227095" s="87"/>
    </row>
    <row r="227096" spans="1:1" x14ac:dyDescent="0.55000000000000004">
      <c r="A227096" s="87"/>
    </row>
    <row r="227097" spans="1:1" x14ac:dyDescent="0.55000000000000004">
      <c r="A227097" s="87"/>
    </row>
    <row r="227098" spans="1:1" x14ac:dyDescent="0.55000000000000004">
      <c r="A227098" s="87"/>
    </row>
    <row r="227099" spans="1:1" x14ac:dyDescent="0.55000000000000004">
      <c r="A227099" s="87"/>
    </row>
    <row r="227100" spans="1:1" x14ac:dyDescent="0.55000000000000004">
      <c r="A227100" s="87"/>
    </row>
    <row r="227101" spans="1:1" x14ac:dyDescent="0.55000000000000004">
      <c r="A227101" s="87"/>
    </row>
    <row r="227102" spans="1:1" x14ac:dyDescent="0.55000000000000004">
      <c r="A227102" s="87"/>
    </row>
    <row r="227103" spans="1:1" x14ac:dyDescent="0.55000000000000004">
      <c r="A227103" s="87"/>
    </row>
    <row r="227104" spans="1:1" x14ac:dyDescent="0.55000000000000004">
      <c r="A227104" s="87"/>
    </row>
    <row r="227105" spans="1:1" x14ac:dyDescent="0.55000000000000004">
      <c r="A227105" s="87"/>
    </row>
    <row r="227106" spans="1:1" x14ac:dyDescent="0.55000000000000004">
      <c r="A227106" s="87"/>
    </row>
    <row r="227107" spans="1:1" x14ac:dyDescent="0.55000000000000004">
      <c r="A227107" s="87"/>
    </row>
    <row r="227108" spans="1:1" x14ac:dyDescent="0.55000000000000004">
      <c r="A227108" s="87"/>
    </row>
    <row r="227109" spans="1:1" x14ac:dyDescent="0.55000000000000004">
      <c r="A227109" s="87"/>
    </row>
    <row r="227110" spans="1:1" x14ac:dyDescent="0.55000000000000004">
      <c r="A227110" s="87"/>
    </row>
    <row r="227111" spans="1:1" x14ac:dyDescent="0.55000000000000004">
      <c r="A227111" s="87"/>
    </row>
    <row r="227112" spans="1:1" x14ac:dyDescent="0.55000000000000004">
      <c r="A227112" s="87"/>
    </row>
    <row r="227113" spans="1:1" x14ac:dyDescent="0.55000000000000004">
      <c r="A227113" s="87"/>
    </row>
    <row r="227114" spans="1:1" x14ac:dyDescent="0.55000000000000004">
      <c r="A227114" s="87"/>
    </row>
    <row r="227115" spans="1:1" x14ac:dyDescent="0.55000000000000004">
      <c r="A227115" s="87"/>
    </row>
    <row r="227116" spans="1:1" x14ac:dyDescent="0.55000000000000004">
      <c r="A227116" s="87"/>
    </row>
    <row r="227117" spans="1:1" x14ac:dyDescent="0.55000000000000004">
      <c r="A227117" s="87"/>
    </row>
    <row r="227118" spans="1:1" x14ac:dyDescent="0.55000000000000004">
      <c r="A227118" s="87"/>
    </row>
    <row r="227119" spans="1:1" x14ac:dyDescent="0.55000000000000004">
      <c r="A227119" s="87"/>
    </row>
    <row r="227120" spans="1:1" x14ac:dyDescent="0.55000000000000004">
      <c r="A227120" s="87"/>
    </row>
    <row r="227121" spans="1:1" x14ac:dyDescent="0.55000000000000004">
      <c r="A227121" s="87"/>
    </row>
    <row r="227122" spans="1:1" x14ac:dyDescent="0.55000000000000004">
      <c r="A227122" s="87"/>
    </row>
    <row r="227123" spans="1:1" x14ac:dyDescent="0.55000000000000004">
      <c r="A227123" s="87"/>
    </row>
    <row r="227124" spans="1:1" x14ac:dyDescent="0.55000000000000004">
      <c r="A227124" s="87"/>
    </row>
    <row r="227125" spans="1:1" x14ac:dyDescent="0.55000000000000004">
      <c r="A227125" s="87"/>
    </row>
    <row r="227126" spans="1:1" x14ac:dyDescent="0.55000000000000004">
      <c r="A227126" s="87"/>
    </row>
    <row r="227127" spans="1:1" x14ac:dyDescent="0.55000000000000004">
      <c r="A227127" s="87"/>
    </row>
    <row r="227128" spans="1:1" x14ac:dyDescent="0.55000000000000004">
      <c r="A227128" s="87"/>
    </row>
    <row r="227129" spans="1:1" x14ac:dyDescent="0.55000000000000004">
      <c r="A227129" s="87"/>
    </row>
    <row r="227130" spans="1:1" x14ac:dyDescent="0.55000000000000004">
      <c r="A227130" s="87"/>
    </row>
    <row r="227131" spans="1:1" x14ac:dyDescent="0.55000000000000004">
      <c r="A227131" s="87"/>
    </row>
    <row r="227132" spans="1:1" x14ac:dyDescent="0.55000000000000004">
      <c r="A227132" s="87"/>
    </row>
    <row r="227133" spans="1:1" x14ac:dyDescent="0.55000000000000004">
      <c r="A227133" s="87"/>
    </row>
    <row r="227134" spans="1:1" x14ac:dyDescent="0.55000000000000004">
      <c r="A227134" s="87"/>
    </row>
    <row r="227135" spans="1:1" x14ac:dyDescent="0.55000000000000004">
      <c r="A227135" s="87"/>
    </row>
    <row r="227136" spans="1:1" x14ac:dyDescent="0.55000000000000004">
      <c r="A227136" s="87"/>
    </row>
    <row r="227137" spans="1:1" x14ac:dyDescent="0.55000000000000004">
      <c r="A227137" s="87"/>
    </row>
    <row r="227138" spans="1:1" x14ac:dyDescent="0.55000000000000004">
      <c r="A227138" s="87"/>
    </row>
    <row r="227139" spans="1:1" x14ac:dyDescent="0.55000000000000004">
      <c r="A227139" s="87"/>
    </row>
    <row r="227140" spans="1:1" x14ac:dyDescent="0.55000000000000004">
      <c r="A227140" s="87"/>
    </row>
    <row r="227141" spans="1:1" x14ac:dyDescent="0.55000000000000004">
      <c r="A227141" s="87"/>
    </row>
    <row r="227142" spans="1:1" x14ac:dyDescent="0.55000000000000004">
      <c r="A227142" s="87"/>
    </row>
    <row r="227143" spans="1:1" x14ac:dyDescent="0.55000000000000004">
      <c r="A227143" s="87"/>
    </row>
    <row r="227144" spans="1:1" x14ac:dyDescent="0.55000000000000004">
      <c r="A227144" s="87"/>
    </row>
    <row r="227145" spans="1:1" x14ac:dyDescent="0.55000000000000004">
      <c r="A227145" s="87"/>
    </row>
    <row r="227146" spans="1:1" x14ac:dyDescent="0.55000000000000004">
      <c r="A227146" s="87"/>
    </row>
    <row r="227147" spans="1:1" x14ac:dyDescent="0.55000000000000004">
      <c r="A227147" s="87"/>
    </row>
    <row r="227148" spans="1:1" x14ac:dyDescent="0.55000000000000004">
      <c r="A227148" s="87"/>
    </row>
    <row r="227149" spans="1:1" x14ac:dyDescent="0.55000000000000004">
      <c r="A227149" s="87"/>
    </row>
    <row r="227150" spans="1:1" x14ac:dyDescent="0.55000000000000004">
      <c r="A227150" s="87"/>
    </row>
    <row r="227151" spans="1:1" x14ac:dyDescent="0.55000000000000004">
      <c r="A227151" s="87"/>
    </row>
    <row r="227152" spans="1:1" x14ac:dyDescent="0.55000000000000004">
      <c r="A227152" s="87"/>
    </row>
    <row r="227153" spans="1:1" x14ac:dyDescent="0.55000000000000004">
      <c r="A227153" s="87"/>
    </row>
    <row r="227154" spans="1:1" x14ac:dyDescent="0.55000000000000004">
      <c r="A227154" s="87"/>
    </row>
    <row r="227155" spans="1:1" x14ac:dyDescent="0.55000000000000004">
      <c r="A227155" s="87"/>
    </row>
    <row r="227156" spans="1:1" x14ac:dyDescent="0.55000000000000004">
      <c r="A227156" s="87"/>
    </row>
    <row r="227157" spans="1:1" x14ac:dyDescent="0.55000000000000004">
      <c r="A227157" s="87"/>
    </row>
    <row r="227158" spans="1:1" x14ac:dyDescent="0.55000000000000004">
      <c r="A227158" s="87"/>
    </row>
    <row r="227159" spans="1:1" x14ac:dyDescent="0.55000000000000004">
      <c r="A227159" s="87"/>
    </row>
    <row r="227160" spans="1:1" x14ac:dyDescent="0.55000000000000004">
      <c r="A227160" s="87"/>
    </row>
    <row r="227161" spans="1:1" x14ac:dyDescent="0.55000000000000004">
      <c r="A227161" s="87"/>
    </row>
    <row r="227162" spans="1:1" x14ac:dyDescent="0.55000000000000004">
      <c r="A227162" s="87"/>
    </row>
    <row r="227163" spans="1:1" x14ac:dyDescent="0.55000000000000004">
      <c r="A227163" s="87"/>
    </row>
    <row r="227164" spans="1:1" x14ac:dyDescent="0.55000000000000004">
      <c r="A227164" s="87"/>
    </row>
    <row r="227165" spans="1:1" x14ac:dyDescent="0.55000000000000004">
      <c r="A227165" s="87"/>
    </row>
    <row r="227166" spans="1:1" x14ac:dyDescent="0.55000000000000004">
      <c r="A227166" s="87"/>
    </row>
    <row r="227167" spans="1:1" x14ac:dyDescent="0.55000000000000004">
      <c r="A227167" s="87"/>
    </row>
    <row r="227168" spans="1:1" x14ac:dyDescent="0.55000000000000004">
      <c r="A227168" s="87"/>
    </row>
    <row r="227169" spans="1:1" x14ac:dyDescent="0.55000000000000004">
      <c r="A227169" s="87"/>
    </row>
    <row r="227170" spans="1:1" x14ac:dyDescent="0.55000000000000004">
      <c r="A227170" s="87"/>
    </row>
    <row r="227171" spans="1:1" x14ac:dyDescent="0.55000000000000004">
      <c r="A227171" s="87"/>
    </row>
    <row r="227172" spans="1:1" x14ac:dyDescent="0.55000000000000004">
      <c r="A227172" s="87"/>
    </row>
    <row r="227173" spans="1:1" x14ac:dyDescent="0.55000000000000004">
      <c r="A227173" s="87"/>
    </row>
    <row r="227174" spans="1:1" x14ac:dyDescent="0.55000000000000004">
      <c r="A227174" s="87"/>
    </row>
    <row r="227175" spans="1:1" x14ac:dyDescent="0.55000000000000004">
      <c r="A227175" s="87"/>
    </row>
    <row r="227176" spans="1:1" x14ac:dyDescent="0.55000000000000004">
      <c r="A227176" s="87"/>
    </row>
    <row r="227177" spans="1:1" x14ac:dyDescent="0.55000000000000004">
      <c r="A227177" s="87"/>
    </row>
    <row r="227178" spans="1:1" x14ac:dyDescent="0.55000000000000004">
      <c r="A227178" s="87"/>
    </row>
    <row r="227179" spans="1:1" x14ac:dyDescent="0.55000000000000004">
      <c r="A227179" s="87"/>
    </row>
    <row r="227180" spans="1:1" x14ac:dyDescent="0.55000000000000004">
      <c r="A227180" s="87"/>
    </row>
    <row r="227181" spans="1:1" x14ac:dyDescent="0.55000000000000004">
      <c r="A227181" s="87"/>
    </row>
    <row r="227182" spans="1:1" x14ac:dyDescent="0.55000000000000004">
      <c r="A227182" s="87"/>
    </row>
    <row r="227183" spans="1:1" x14ac:dyDescent="0.55000000000000004">
      <c r="A227183" s="87"/>
    </row>
    <row r="227184" spans="1:1" x14ac:dyDescent="0.55000000000000004">
      <c r="A227184" s="87"/>
    </row>
    <row r="227185" spans="1:1" x14ac:dyDescent="0.55000000000000004">
      <c r="A227185" s="87"/>
    </row>
    <row r="227186" spans="1:1" x14ac:dyDescent="0.55000000000000004">
      <c r="A227186" s="87"/>
    </row>
    <row r="227187" spans="1:1" x14ac:dyDescent="0.55000000000000004">
      <c r="A227187" s="87"/>
    </row>
    <row r="227188" spans="1:1" x14ac:dyDescent="0.55000000000000004">
      <c r="A227188" s="87"/>
    </row>
    <row r="227189" spans="1:1" x14ac:dyDescent="0.55000000000000004">
      <c r="A227189" s="87"/>
    </row>
    <row r="227190" spans="1:1" x14ac:dyDescent="0.55000000000000004">
      <c r="A227190" s="87"/>
    </row>
    <row r="227191" spans="1:1" x14ac:dyDescent="0.55000000000000004">
      <c r="A227191" s="87"/>
    </row>
    <row r="227192" spans="1:1" x14ac:dyDescent="0.55000000000000004">
      <c r="A227192" s="87"/>
    </row>
    <row r="227193" spans="1:1" x14ac:dyDescent="0.55000000000000004">
      <c r="A227193" s="87"/>
    </row>
    <row r="227194" spans="1:1" x14ac:dyDescent="0.55000000000000004">
      <c r="A227194" s="87"/>
    </row>
    <row r="227195" spans="1:1" x14ac:dyDescent="0.55000000000000004">
      <c r="A227195" s="87"/>
    </row>
    <row r="227196" spans="1:1" x14ac:dyDescent="0.55000000000000004">
      <c r="A227196" s="87"/>
    </row>
    <row r="227197" spans="1:1" x14ac:dyDescent="0.55000000000000004">
      <c r="A227197" s="87"/>
    </row>
    <row r="227198" spans="1:1" x14ac:dyDescent="0.55000000000000004">
      <c r="A227198" s="87"/>
    </row>
    <row r="227199" spans="1:1" x14ac:dyDescent="0.55000000000000004">
      <c r="A227199" s="87"/>
    </row>
    <row r="227200" spans="1:1" x14ac:dyDescent="0.55000000000000004">
      <c r="A227200" s="87"/>
    </row>
    <row r="227201" spans="1:1" x14ac:dyDescent="0.55000000000000004">
      <c r="A227201" s="87"/>
    </row>
    <row r="227202" spans="1:1" x14ac:dyDescent="0.55000000000000004">
      <c r="A227202" s="87"/>
    </row>
    <row r="227203" spans="1:1" x14ac:dyDescent="0.55000000000000004">
      <c r="A227203" s="87"/>
    </row>
    <row r="227204" spans="1:1" x14ac:dyDescent="0.55000000000000004">
      <c r="A227204" s="87"/>
    </row>
    <row r="227205" spans="1:1" x14ac:dyDescent="0.55000000000000004">
      <c r="A227205" s="87"/>
    </row>
    <row r="227206" spans="1:1" x14ac:dyDescent="0.55000000000000004">
      <c r="A227206" s="87"/>
    </row>
    <row r="227207" spans="1:1" x14ac:dyDescent="0.55000000000000004">
      <c r="A227207" s="87"/>
    </row>
    <row r="227208" spans="1:1" x14ac:dyDescent="0.55000000000000004">
      <c r="A227208" s="87"/>
    </row>
    <row r="227209" spans="1:1" x14ac:dyDescent="0.55000000000000004">
      <c r="A227209" s="87"/>
    </row>
    <row r="227210" spans="1:1" x14ac:dyDescent="0.55000000000000004">
      <c r="A227210" s="87"/>
    </row>
    <row r="227211" spans="1:1" x14ac:dyDescent="0.55000000000000004">
      <c r="A227211" s="87"/>
    </row>
    <row r="227212" spans="1:1" x14ac:dyDescent="0.55000000000000004">
      <c r="A227212" s="87"/>
    </row>
    <row r="227213" spans="1:1" x14ac:dyDescent="0.55000000000000004">
      <c r="A227213" s="87"/>
    </row>
    <row r="227214" spans="1:1" x14ac:dyDescent="0.55000000000000004">
      <c r="A227214" s="87"/>
    </row>
    <row r="227215" spans="1:1" x14ac:dyDescent="0.55000000000000004">
      <c r="A227215" s="87"/>
    </row>
    <row r="227216" spans="1:1" x14ac:dyDescent="0.55000000000000004">
      <c r="A227216" s="87"/>
    </row>
    <row r="227217" spans="1:1" x14ac:dyDescent="0.55000000000000004">
      <c r="A227217" s="87"/>
    </row>
    <row r="227218" spans="1:1" x14ac:dyDescent="0.55000000000000004">
      <c r="A227218" s="87"/>
    </row>
    <row r="227219" spans="1:1" x14ac:dyDescent="0.55000000000000004">
      <c r="A227219" s="87"/>
    </row>
    <row r="227220" spans="1:1" x14ac:dyDescent="0.55000000000000004">
      <c r="A227220" s="87"/>
    </row>
    <row r="227221" spans="1:1" x14ac:dyDescent="0.55000000000000004">
      <c r="A227221" s="87"/>
    </row>
    <row r="227222" spans="1:1" x14ac:dyDescent="0.55000000000000004">
      <c r="A227222" s="87"/>
    </row>
    <row r="227223" spans="1:1" x14ac:dyDescent="0.55000000000000004">
      <c r="A227223" s="87"/>
    </row>
    <row r="227224" spans="1:1" x14ac:dyDescent="0.55000000000000004">
      <c r="A227224" s="87"/>
    </row>
    <row r="227225" spans="1:1" x14ac:dyDescent="0.55000000000000004">
      <c r="A227225" s="87"/>
    </row>
    <row r="227226" spans="1:1" x14ac:dyDescent="0.55000000000000004">
      <c r="A227226" s="87"/>
    </row>
    <row r="227227" spans="1:1" x14ac:dyDescent="0.55000000000000004">
      <c r="A227227" s="87"/>
    </row>
    <row r="227228" spans="1:1" x14ac:dyDescent="0.55000000000000004">
      <c r="A227228" s="87"/>
    </row>
    <row r="227229" spans="1:1" x14ac:dyDescent="0.55000000000000004">
      <c r="A227229" s="87"/>
    </row>
    <row r="227230" spans="1:1" x14ac:dyDescent="0.55000000000000004">
      <c r="A227230" s="87"/>
    </row>
    <row r="227231" spans="1:1" x14ac:dyDescent="0.55000000000000004">
      <c r="A227231" s="87"/>
    </row>
    <row r="227232" spans="1:1" x14ac:dyDescent="0.55000000000000004">
      <c r="A227232" s="87"/>
    </row>
    <row r="227233" spans="1:1" x14ac:dyDescent="0.55000000000000004">
      <c r="A227233" s="87"/>
    </row>
    <row r="227234" spans="1:1" x14ac:dyDescent="0.55000000000000004">
      <c r="A227234" s="87"/>
    </row>
    <row r="227235" spans="1:1" x14ac:dyDescent="0.55000000000000004">
      <c r="A227235" s="87"/>
    </row>
    <row r="227236" spans="1:1" x14ac:dyDescent="0.55000000000000004">
      <c r="A227236" s="87"/>
    </row>
    <row r="227237" spans="1:1" x14ac:dyDescent="0.55000000000000004">
      <c r="A227237" s="87"/>
    </row>
    <row r="227238" spans="1:1" x14ac:dyDescent="0.55000000000000004">
      <c r="A227238" s="87"/>
    </row>
    <row r="227239" spans="1:1" x14ac:dyDescent="0.55000000000000004">
      <c r="A227239" s="87"/>
    </row>
    <row r="227240" spans="1:1" x14ac:dyDescent="0.55000000000000004">
      <c r="A227240" s="87"/>
    </row>
    <row r="227241" spans="1:1" x14ac:dyDescent="0.55000000000000004">
      <c r="A227241" s="87"/>
    </row>
    <row r="227242" spans="1:1" x14ac:dyDescent="0.55000000000000004">
      <c r="A227242" s="87"/>
    </row>
    <row r="227243" spans="1:1" x14ac:dyDescent="0.55000000000000004">
      <c r="A227243" s="87"/>
    </row>
    <row r="227244" spans="1:1" x14ac:dyDescent="0.55000000000000004">
      <c r="A227244" s="87"/>
    </row>
    <row r="227245" spans="1:1" x14ac:dyDescent="0.55000000000000004">
      <c r="A227245" s="87"/>
    </row>
    <row r="227246" spans="1:1" x14ac:dyDescent="0.55000000000000004">
      <c r="A227246" s="87"/>
    </row>
    <row r="227247" spans="1:1" x14ac:dyDescent="0.55000000000000004">
      <c r="A227247" s="87"/>
    </row>
    <row r="227248" spans="1:1" x14ac:dyDescent="0.55000000000000004">
      <c r="A227248" s="87"/>
    </row>
    <row r="227249" spans="1:1" x14ac:dyDescent="0.55000000000000004">
      <c r="A227249" s="87"/>
    </row>
    <row r="227250" spans="1:1" x14ac:dyDescent="0.55000000000000004">
      <c r="A227250" s="87"/>
    </row>
    <row r="227251" spans="1:1" x14ac:dyDescent="0.55000000000000004">
      <c r="A227251" s="87"/>
    </row>
    <row r="227252" spans="1:1" x14ac:dyDescent="0.55000000000000004">
      <c r="A227252" s="87"/>
    </row>
    <row r="227253" spans="1:1" x14ac:dyDescent="0.55000000000000004">
      <c r="A227253" s="87"/>
    </row>
    <row r="227254" spans="1:1" x14ac:dyDescent="0.55000000000000004">
      <c r="A227254" s="87"/>
    </row>
    <row r="227255" spans="1:1" x14ac:dyDescent="0.55000000000000004">
      <c r="A227255" s="87"/>
    </row>
    <row r="227256" spans="1:1" x14ac:dyDescent="0.55000000000000004">
      <c r="A227256" s="87"/>
    </row>
    <row r="227257" spans="1:1" x14ac:dyDescent="0.55000000000000004">
      <c r="A227257" s="87"/>
    </row>
    <row r="227258" spans="1:1" x14ac:dyDescent="0.55000000000000004">
      <c r="A227258" s="87"/>
    </row>
    <row r="227259" spans="1:1" x14ac:dyDescent="0.55000000000000004">
      <c r="A227259" s="87"/>
    </row>
    <row r="227260" spans="1:1" x14ac:dyDescent="0.55000000000000004">
      <c r="A227260" s="87"/>
    </row>
    <row r="227261" spans="1:1" x14ac:dyDescent="0.55000000000000004">
      <c r="A227261" s="87"/>
    </row>
    <row r="227262" spans="1:1" x14ac:dyDescent="0.55000000000000004">
      <c r="A227262" s="87"/>
    </row>
    <row r="227263" spans="1:1" x14ac:dyDescent="0.55000000000000004">
      <c r="A227263" s="87"/>
    </row>
    <row r="227264" spans="1:1" x14ac:dyDescent="0.55000000000000004">
      <c r="A227264" s="87"/>
    </row>
    <row r="227265" spans="1:1" x14ac:dyDescent="0.55000000000000004">
      <c r="A227265" s="87"/>
    </row>
    <row r="227266" spans="1:1" x14ac:dyDescent="0.55000000000000004">
      <c r="A227266" s="87"/>
    </row>
    <row r="227267" spans="1:1" x14ac:dyDescent="0.55000000000000004">
      <c r="A227267" s="87"/>
    </row>
    <row r="227268" spans="1:1" x14ac:dyDescent="0.55000000000000004">
      <c r="A227268" s="87"/>
    </row>
    <row r="227269" spans="1:1" x14ac:dyDescent="0.55000000000000004">
      <c r="A227269" s="87"/>
    </row>
    <row r="227270" spans="1:1" x14ac:dyDescent="0.55000000000000004">
      <c r="A227270" s="87"/>
    </row>
    <row r="227271" spans="1:1" x14ac:dyDescent="0.55000000000000004">
      <c r="A227271" s="87"/>
    </row>
    <row r="227272" spans="1:1" x14ac:dyDescent="0.55000000000000004">
      <c r="A227272" s="87"/>
    </row>
    <row r="227273" spans="1:1" x14ac:dyDescent="0.55000000000000004">
      <c r="A227273" s="87"/>
    </row>
    <row r="227274" spans="1:1" x14ac:dyDescent="0.55000000000000004">
      <c r="A227274" s="87"/>
    </row>
    <row r="227275" spans="1:1" x14ac:dyDescent="0.55000000000000004">
      <c r="A227275" s="87"/>
    </row>
    <row r="227276" spans="1:1" x14ac:dyDescent="0.55000000000000004">
      <c r="A227276" s="87"/>
    </row>
    <row r="227277" spans="1:1" x14ac:dyDescent="0.55000000000000004">
      <c r="A227277" s="87"/>
    </row>
    <row r="227278" spans="1:1" x14ac:dyDescent="0.55000000000000004">
      <c r="A227278" s="87"/>
    </row>
    <row r="227279" spans="1:1" x14ac:dyDescent="0.55000000000000004">
      <c r="A227279" s="87"/>
    </row>
    <row r="227280" spans="1:1" x14ac:dyDescent="0.55000000000000004">
      <c r="A227280" s="87"/>
    </row>
    <row r="227281" spans="1:1" x14ac:dyDescent="0.55000000000000004">
      <c r="A227281" s="87"/>
    </row>
    <row r="227282" spans="1:1" x14ac:dyDescent="0.55000000000000004">
      <c r="A227282" s="87"/>
    </row>
    <row r="227283" spans="1:1" x14ac:dyDescent="0.55000000000000004">
      <c r="A227283" s="87"/>
    </row>
    <row r="227284" spans="1:1" x14ac:dyDescent="0.55000000000000004">
      <c r="A227284" s="87"/>
    </row>
    <row r="227285" spans="1:1" x14ac:dyDescent="0.55000000000000004">
      <c r="A227285" s="87"/>
    </row>
    <row r="227286" spans="1:1" x14ac:dyDescent="0.55000000000000004">
      <c r="A227286" s="87"/>
    </row>
    <row r="227287" spans="1:1" x14ac:dyDescent="0.55000000000000004">
      <c r="A227287" s="87"/>
    </row>
    <row r="227288" spans="1:1" x14ac:dyDescent="0.55000000000000004">
      <c r="A227288" s="87"/>
    </row>
    <row r="227289" spans="1:1" x14ac:dyDescent="0.55000000000000004">
      <c r="A227289" s="87"/>
    </row>
    <row r="227290" spans="1:1" x14ac:dyDescent="0.55000000000000004">
      <c r="A227290" s="87"/>
    </row>
    <row r="227291" spans="1:1" x14ac:dyDescent="0.55000000000000004">
      <c r="A227291" s="87"/>
    </row>
    <row r="227292" spans="1:1" x14ac:dyDescent="0.55000000000000004">
      <c r="A227292" s="87"/>
    </row>
    <row r="227293" spans="1:1" x14ac:dyDescent="0.55000000000000004">
      <c r="A227293" s="87"/>
    </row>
    <row r="227294" spans="1:1" x14ac:dyDescent="0.55000000000000004">
      <c r="A227294" s="87"/>
    </row>
    <row r="227295" spans="1:1" x14ac:dyDescent="0.55000000000000004">
      <c r="A227295" s="87"/>
    </row>
    <row r="227296" spans="1:1" x14ac:dyDescent="0.55000000000000004">
      <c r="A227296" s="87"/>
    </row>
    <row r="227297" spans="1:1" x14ac:dyDescent="0.55000000000000004">
      <c r="A227297" s="87"/>
    </row>
    <row r="227298" spans="1:1" x14ac:dyDescent="0.55000000000000004">
      <c r="A227298" s="87"/>
    </row>
    <row r="227299" spans="1:1" x14ac:dyDescent="0.55000000000000004">
      <c r="A227299" s="87"/>
    </row>
    <row r="227300" spans="1:1" x14ac:dyDescent="0.55000000000000004">
      <c r="A227300" s="87"/>
    </row>
    <row r="227301" spans="1:1" x14ac:dyDescent="0.55000000000000004">
      <c r="A227301" s="87"/>
    </row>
    <row r="227302" spans="1:1" x14ac:dyDescent="0.55000000000000004">
      <c r="A227302" s="87"/>
    </row>
    <row r="227303" spans="1:1" x14ac:dyDescent="0.55000000000000004">
      <c r="A227303" s="87"/>
    </row>
    <row r="227304" spans="1:1" x14ac:dyDescent="0.55000000000000004">
      <c r="A227304" s="87"/>
    </row>
    <row r="227305" spans="1:1" x14ac:dyDescent="0.55000000000000004">
      <c r="A227305" s="87"/>
    </row>
    <row r="227306" spans="1:1" x14ac:dyDescent="0.55000000000000004">
      <c r="A227306" s="87"/>
    </row>
    <row r="227307" spans="1:1" x14ac:dyDescent="0.55000000000000004">
      <c r="A227307" s="87"/>
    </row>
    <row r="227308" spans="1:1" x14ac:dyDescent="0.55000000000000004">
      <c r="A227308" s="87"/>
    </row>
    <row r="227309" spans="1:1" x14ac:dyDescent="0.55000000000000004">
      <c r="A227309" s="87"/>
    </row>
    <row r="227310" spans="1:1" x14ac:dyDescent="0.55000000000000004">
      <c r="A227310" s="87"/>
    </row>
    <row r="227311" spans="1:1" x14ac:dyDescent="0.55000000000000004">
      <c r="A227311" s="87"/>
    </row>
    <row r="227312" spans="1:1" x14ac:dyDescent="0.55000000000000004">
      <c r="A227312" s="87"/>
    </row>
    <row r="227313" spans="1:1" x14ac:dyDescent="0.55000000000000004">
      <c r="A227313" s="87"/>
    </row>
    <row r="227314" spans="1:1" x14ac:dyDescent="0.55000000000000004">
      <c r="A227314" s="87"/>
    </row>
    <row r="227315" spans="1:1" x14ac:dyDescent="0.55000000000000004">
      <c r="A227315" s="87"/>
    </row>
    <row r="227316" spans="1:1" x14ac:dyDescent="0.55000000000000004">
      <c r="A227316" s="87"/>
    </row>
    <row r="227317" spans="1:1" x14ac:dyDescent="0.55000000000000004">
      <c r="A227317" s="87"/>
    </row>
    <row r="227318" spans="1:1" x14ac:dyDescent="0.55000000000000004">
      <c r="A227318" s="87"/>
    </row>
    <row r="227319" spans="1:1" x14ac:dyDescent="0.55000000000000004">
      <c r="A227319" s="87"/>
    </row>
    <row r="227320" spans="1:1" x14ac:dyDescent="0.55000000000000004">
      <c r="A227320" s="87"/>
    </row>
    <row r="227321" spans="1:1" x14ac:dyDescent="0.55000000000000004">
      <c r="A227321" s="87"/>
    </row>
    <row r="227322" spans="1:1" x14ac:dyDescent="0.55000000000000004">
      <c r="A227322" s="87"/>
    </row>
    <row r="227323" spans="1:1" x14ac:dyDescent="0.55000000000000004">
      <c r="A227323" s="87"/>
    </row>
    <row r="227324" spans="1:1" x14ac:dyDescent="0.55000000000000004">
      <c r="A227324" s="87"/>
    </row>
    <row r="227325" spans="1:1" x14ac:dyDescent="0.55000000000000004">
      <c r="A227325" s="87"/>
    </row>
    <row r="227326" spans="1:1" x14ac:dyDescent="0.55000000000000004">
      <c r="A227326" s="87"/>
    </row>
    <row r="227327" spans="1:1" x14ac:dyDescent="0.55000000000000004">
      <c r="A227327" s="87"/>
    </row>
    <row r="227328" spans="1:1" x14ac:dyDescent="0.55000000000000004">
      <c r="A227328" s="87"/>
    </row>
    <row r="227329" spans="1:1" x14ac:dyDescent="0.55000000000000004">
      <c r="A227329" s="87"/>
    </row>
    <row r="227330" spans="1:1" x14ac:dyDescent="0.55000000000000004">
      <c r="A227330" s="87"/>
    </row>
    <row r="227331" spans="1:1" x14ac:dyDescent="0.55000000000000004">
      <c r="A227331" s="87"/>
    </row>
    <row r="227332" spans="1:1" x14ac:dyDescent="0.55000000000000004">
      <c r="A227332" s="87"/>
    </row>
    <row r="227333" spans="1:1" x14ac:dyDescent="0.55000000000000004">
      <c r="A227333" s="87"/>
    </row>
    <row r="227334" spans="1:1" x14ac:dyDescent="0.55000000000000004">
      <c r="A227334" s="87"/>
    </row>
    <row r="227335" spans="1:1" x14ac:dyDescent="0.55000000000000004">
      <c r="A227335" s="87"/>
    </row>
    <row r="227336" spans="1:1" x14ac:dyDescent="0.55000000000000004">
      <c r="A227336" s="87"/>
    </row>
    <row r="227337" spans="1:1" x14ac:dyDescent="0.55000000000000004">
      <c r="A227337" s="87"/>
    </row>
    <row r="227338" spans="1:1" x14ac:dyDescent="0.55000000000000004">
      <c r="A227338" s="87"/>
    </row>
    <row r="227339" spans="1:1" x14ac:dyDescent="0.55000000000000004">
      <c r="A227339" s="87"/>
    </row>
    <row r="227340" spans="1:1" x14ac:dyDescent="0.55000000000000004">
      <c r="A227340" s="87"/>
    </row>
    <row r="227341" spans="1:1" x14ac:dyDescent="0.55000000000000004">
      <c r="A227341" s="87"/>
    </row>
    <row r="227342" spans="1:1" x14ac:dyDescent="0.55000000000000004">
      <c r="A227342" s="87"/>
    </row>
    <row r="227343" spans="1:1" x14ac:dyDescent="0.55000000000000004">
      <c r="A227343" s="87"/>
    </row>
    <row r="227344" spans="1:1" x14ac:dyDescent="0.55000000000000004">
      <c r="A227344" s="87"/>
    </row>
    <row r="227345" spans="1:1" x14ac:dyDescent="0.55000000000000004">
      <c r="A227345" s="87"/>
    </row>
    <row r="227346" spans="1:1" x14ac:dyDescent="0.55000000000000004">
      <c r="A227346" s="87"/>
    </row>
    <row r="227347" spans="1:1" x14ac:dyDescent="0.55000000000000004">
      <c r="A227347" s="87"/>
    </row>
    <row r="227348" spans="1:1" x14ac:dyDescent="0.55000000000000004">
      <c r="A227348" s="87"/>
    </row>
    <row r="227349" spans="1:1" x14ac:dyDescent="0.55000000000000004">
      <c r="A227349" s="87"/>
    </row>
    <row r="227350" spans="1:1" x14ac:dyDescent="0.55000000000000004">
      <c r="A227350" s="87"/>
    </row>
    <row r="227351" spans="1:1" x14ac:dyDescent="0.55000000000000004">
      <c r="A227351" s="87"/>
    </row>
    <row r="227352" spans="1:1" x14ac:dyDescent="0.55000000000000004">
      <c r="A227352" s="87"/>
    </row>
    <row r="227353" spans="1:1" x14ac:dyDescent="0.55000000000000004">
      <c r="A227353" s="87"/>
    </row>
    <row r="227354" spans="1:1" x14ac:dyDescent="0.55000000000000004">
      <c r="A227354" s="87"/>
    </row>
    <row r="227355" spans="1:1" x14ac:dyDescent="0.55000000000000004">
      <c r="A227355" s="87"/>
    </row>
    <row r="227356" spans="1:1" x14ac:dyDescent="0.55000000000000004">
      <c r="A227356" s="87"/>
    </row>
    <row r="227357" spans="1:1" x14ac:dyDescent="0.55000000000000004">
      <c r="A227357" s="87"/>
    </row>
    <row r="227358" spans="1:1" x14ac:dyDescent="0.55000000000000004">
      <c r="A227358" s="87"/>
    </row>
    <row r="227359" spans="1:1" x14ac:dyDescent="0.55000000000000004">
      <c r="A227359" s="87"/>
    </row>
    <row r="227360" spans="1:1" x14ac:dyDescent="0.55000000000000004">
      <c r="A227360" s="87"/>
    </row>
    <row r="227361" spans="1:1" x14ac:dyDescent="0.55000000000000004">
      <c r="A227361" s="87"/>
    </row>
    <row r="227362" spans="1:1" x14ac:dyDescent="0.55000000000000004">
      <c r="A227362" s="87"/>
    </row>
    <row r="227363" spans="1:1" x14ac:dyDescent="0.55000000000000004">
      <c r="A227363" s="87"/>
    </row>
    <row r="227364" spans="1:1" x14ac:dyDescent="0.55000000000000004">
      <c r="A227364" s="87"/>
    </row>
    <row r="227365" spans="1:1" x14ac:dyDescent="0.55000000000000004">
      <c r="A227365" s="87"/>
    </row>
    <row r="227366" spans="1:1" x14ac:dyDescent="0.55000000000000004">
      <c r="A227366" s="87"/>
    </row>
    <row r="227367" spans="1:1" x14ac:dyDescent="0.55000000000000004">
      <c r="A227367" s="87"/>
    </row>
    <row r="227368" spans="1:1" x14ac:dyDescent="0.55000000000000004">
      <c r="A227368" s="87"/>
    </row>
    <row r="227369" spans="1:1" x14ac:dyDescent="0.55000000000000004">
      <c r="A227369" s="87"/>
    </row>
    <row r="227370" spans="1:1" x14ac:dyDescent="0.55000000000000004">
      <c r="A227370" s="87"/>
    </row>
    <row r="227371" spans="1:1" x14ac:dyDescent="0.55000000000000004">
      <c r="A227371" s="87"/>
    </row>
    <row r="227372" spans="1:1" x14ac:dyDescent="0.55000000000000004">
      <c r="A227372" s="87"/>
    </row>
    <row r="227373" spans="1:1" x14ac:dyDescent="0.55000000000000004">
      <c r="A227373" s="87"/>
    </row>
    <row r="227374" spans="1:1" x14ac:dyDescent="0.55000000000000004">
      <c r="A227374" s="87"/>
    </row>
    <row r="227375" spans="1:1" x14ac:dyDescent="0.55000000000000004">
      <c r="A227375" s="87"/>
    </row>
    <row r="227376" spans="1:1" x14ac:dyDescent="0.55000000000000004">
      <c r="A227376" s="87"/>
    </row>
    <row r="227377" spans="1:1" x14ac:dyDescent="0.55000000000000004">
      <c r="A227377" s="87"/>
    </row>
    <row r="227378" spans="1:1" x14ac:dyDescent="0.55000000000000004">
      <c r="A227378" s="87"/>
    </row>
    <row r="227379" spans="1:1" x14ac:dyDescent="0.55000000000000004">
      <c r="A227379" s="87"/>
    </row>
    <row r="227380" spans="1:1" x14ac:dyDescent="0.55000000000000004">
      <c r="A227380" s="87"/>
    </row>
    <row r="227381" spans="1:1" x14ac:dyDescent="0.55000000000000004">
      <c r="A227381" s="87"/>
    </row>
    <row r="227382" spans="1:1" x14ac:dyDescent="0.55000000000000004">
      <c r="A227382" s="87"/>
    </row>
    <row r="227383" spans="1:1" x14ac:dyDescent="0.55000000000000004">
      <c r="A227383" s="87"/>
    </row>
    <row r="227384" spans="1:1" x14ac:dyDescent="0.55000000000000004">
      <c r="A227384" s="87"/>
    </row>
    <row r="227385" spans="1:1" x14ac:dyDescent="0.55000000000000004">
      <c r="A227385" s="87"/>
    </row>
    <row r="227386" spans="1:1" x14ac:dyDescent="0.55000000000000004">
      <c r="A227386" s="87"/>
    </row>
    <row r="227387" spans="1:1" x14ac:dyDescent="0.55000000000000004">
      <c r="A227387" s="87"/>
    </row>
    <row r="227388" spans="1:1" x14ac:dyDescent="0.55000000000000004">
      <c r="A227388" s="87"/>
    </row>
    <row r="227389" spans="1:1" x14ac:dyDescent="0.55000000000000004">
      <c r="A227389" s="87"/>
    </row>
    <row r="227390" spans="1:1" x14ac:dyDescent="0.55000000000000004">
      <c r="A227390" s="87"/>
    </row>
    <row r="227391" spans="1:1" x14ac:dyDescent="0.55000000000000004">
      <c r="A227391" s="87"/>
    </row>
    <row r="227392" spans="1:1" x14ac:dyDescent="0.55000000000000004">
      <c r="A227392" s="87"/>
    </row>
    <row r="227393" spans="1:1" x14ac:dyDescent="0.55000000000000004">
      <c r="A227393" s="87"/>
    </row>
    <row r="227394" spans="1:1" x14ac:dyDescent="0.55000000000000004">
      <c r="A227394" s="87"/>
    </row>
    <row r="227395" spans="1:1" x14ac:dyDescent="0.55000000000000004">
      <c r="A227395" s="87"/>
    </row>
    <row r="227396" spans="1:1" x14ac:dyDescent="0.55000000000000004">
      <c r="A227396" s="87"/>
    </row>
    <row r="227397" spans="1:1" x14ac:dyDescent="0.55000000000000004">
      <c r="A227397" s="87"/>
    </row>
    <row r="227398" spans="1:1" x14ac:dyDescent="0.55000000000000004">
      <c r="A227398" s="87"/>
    </row>
    <row r="227399" spans="1:1" x14ac:dyDescent="0.55000000000000004">
      <c r="A227399" s="87"/>
    </row>
    <row r="227400" spans="1:1" x14ac:dyDescent="0.55000000000000004">
      <c r="A227400" s="87"/>
    </row>
    <row r="227401" spans="1:1" x14ac:dyDescent="0.55000000000000004">
      <c r="A227401" s="87"/>
    </row>
    <row r="227402" spans="1:1" x14ac:dyDescent="0.55000000000000004">
      <c r="A227402" s="87"/>
    </row>
    <row r="227403" spans="1:1" x14ac:dyDescent="0.55000000000000004">
      <c r="A227403" s="87"/>
    </row>
    <row r="227404" spans="1:1" x14ac:dyDescent="0.55000000000000004">
      <c r="A227404" s="87"/>
    </row>
    <row r="227405" spans="1:1" x14ac:dyDescent="0.55000000000000004">
      <c r="A227405" s="87"/>
    </row>
    <row r="227406" spans="1:1" x14ac:dyDescent="0.55000000000000004">
      <c r="A227406" s="87"/>
    </row>
    <row r="227407" spans="1:1" x14ac:dyDescent="0.55000000000000004">
      <c r="A227407" s="87"/>
    </row>
    <row r="227408" spans="1:1" x14ac:dyDescent="0.55000000000000004">
      <c r="A227408" s="87"/>
    </row>
    <row r="227409" spans="1:1" x14ac:dyDescent="0.55000000000000004">
      <c r="A227409" s="87"/>
    </row>
    <row r="227410" spans="1:1" x14ac:dyDescent="0.55000000000000004">
      <c r="A227410" s="87"/>
    </row>
    <row r="227411" spans="1:1" x14ac:dyDescent="0.55000000000000004">
      <c r="A227411" s="87"/>
    </row>
    <row r="227412" spans="1:1" x14ac:dyDescent="0.55000000000000004">
      <c r="A227412" s="87"/>
    </row>
    <row r="227413" spans="1:1" x14ac:dyDescent="0.55000000000000004">
      <c r="A227413" s="87"/>
    </row>
    <row r="227414" spans="1:1" x14ac:dyDescent="0.55000000000000004">
      <c r="A227414" s="87"/>
    </row>
    <row r="227415" spans="1:1" x14ac:dyDescent="0.55000000000000004">
      <c r="A227415" s="87"/>
    </row>
    <row r="227416" spans="1:1" x14ac:dyDescent="0.55000000000000004">
      <c r="A227416" s="87"/>
    </row>
    <row r="227417" spans="1:1" x14ac:dyDescent="0.55000000000000004">
      <c r="A227417" s="87"/>
    </row>
    <row r="227418" spans="1:1" x14ac:dyDescent="0.55000000000000004">
      <c r="A227418" s="87"/>
    </row>
    <row r="227419" spans="1:1" x14ac:dyDescent="0.55000000000000004">
      <c r="A227419" s="87"/>
    </row>
    <row r="227420" spans="1:1" x14ac:dyDescent="0.55000000000000004">
      <c r="A227420" s="87"/>
    </row>
    <row r="227421" spans="1:1" x14ac:dyDescent="0.55000000000000004">
      <c r="A227421" s="87"/>
    </row>
    <row r="227422" spans="1:1" x14ac:dyDescent="0.55000000000000004">
      <c r="A227422" s="87"/>
    </row>
    <row r="227423" spans="1:1" x14ac:dyDescent="0.55000000000000004">
      <c r="A227423" s="87"/>
    </row>
    <row r="227424" spans="1:1" x14ac:dyDescent="0.55000000000000004">
      <c r="A227424" s="87"/>
    </row>
    <row r="227425" spans="1:1" x14ac:dyDescent="0.55000000000000004">
      <c r="A227425" s="87"/>
    </row>
    <row r="227426" spans="1:1" x14ac:dyDescent="0.55000000000000004">
      <c r="A227426" s="87"/>
    </row>
    <row r="227427" spans="1:1" x14ac:dyDescent="0.55000000000000004">
      <c r="A227427" s="87"/>
    </row>
    <row r="227428" spans="1:1" x14ac:dyDescent="0.55000000000000004">
      <c r="A227428" s="87"/>
    </row>
    <row r="227429" spans="1:1" x14ac:dyDescent="0.55000000000000004">
      <c r="A227429" s="87"/>
    </row>
    <row r="227430" spans="1:1" x14ac:dyDescent="0.55000000000000004">
      <c r="A227430" s="87"/>
    </row>
    <row r="227431" spans="1:1" x14ac:dyDescent="0.55000000000000004">
      <c r="A227431" s="87"/>
    </row>
    <row r="227432" spans="1:1" x14ac:dyDescent="0.55000000000000004">
      <c r="A227432" s="87"/>
    </row>
    <row r="227433" spans="1:1" x14ac:dyDescent="0.55000000000000004">
      <c r="A227433" s="87"/>
    </row>
    <row r="227434" spans="1:1" x14ac:dyDescent="0.55000000000000004">
      <c r="A227434" s="87"/>
    </row>
    <row r="227435" spans="1:1" x14ac:dyDescent="0.55000000000000004">
      <c r="A227435" s="87"/>
    </row>
    <row r="227436" spans="1:1" x14ac:dyDescent="0.55000000000000004">
      <c r="A227436" s="87"/>
    </row>
    <row r="227437" spans="1:1" x14ac:dyDescent="0.55000000000000004">
      <c r="A227437" s="87"/>
    </row>
    <row r="227438" spans="1:1" x14ac:dyDescent="0.55000000000000004">
      <c r="A227438" s="87"/>
    </row>
    <row r="227439" spans="1:1" x14ac:dyDescent="0.55000000000000004">
      <c r="A227439" s="87"/>
    </row>
    <row r="227440" spans="1:1" x14ac:dyDescent="0.55000000000000004">
      <c r="A227440" s="87"/>
    </row>
    <row r="227441" spans="1:1" x14ac:dyDescent="0.55000000000000004">
      <c r="A227441" s="87"/>
    </row>
    <row r="227442" spans="1:1" x14ac:dyDescent="0.55000000000000004">
      <c r="A227442" s="87"/>
    </row>
    <row r="227443" spans="1:1" x14ac:dyDescent="0.55000000000000004">
      <c r="A227443" s="87"/>
    </row>
    <row r="227444" spans="1:1" x14ac:dyDescent="0.55000000000000004">
      <c r="A227444" s="87"/>
    </row>
    <row r="227445" spans="1:1" x14ac:dyDescent="0.55000000000000004">
      <c r="A227445" s="87"/>
    </row>
    <row r="227446" spans="1:1" x14ac:dyDescent="0.55000000000000004">
      <c r="A227446" s="87"/>
    </row>
    <row r="227447" spans="1:1" x14ac:dyDescent="0.55000000000000004">
      <c r="A227447" s="87"/>
    </row>
    <row r="227448" spans="1:1" x14ac:dyDescent="0.55000000000000004">
      <c r="A227448" s="87"/>
    </row>
    <row r="227449" spans="1:1" x14ac:dyDescent="0.55000000000000004">
      <c r="A227449" s="87"/>
    </row>
    <row r="227450" spans="1:1" x14ac:dyDescent="0.55000000000000004">
      <c r="A227450" s="87"/>
    </row>
    <row r="227451" spans="1:1" x14ac:dyDescent="0.55000000000000004">
      <c r="A227451" s="87"/>
    </row>
    <row r="227452" spans="1:1" x14ac:dyDescent="0.55000000000000004">
      <c r="A227452" s="87"/>
    </row>
    <row r="227453" spans="1:1" x14ac:dyDescent="0.55000000000000004">
      <c r="A227453" s="87"/>
    </row>
    <row r="227454" spans="1:1" x14ac:dyDescent="0.55000000000000004">
      <c r="A227454" s="87"/>
    </row>
    <row r="227455" spans="1:1" x14ac:dyDescent="0.55000000000000004">
      <c r="A227455" s="87"/>
    </row>
    <row r="227456" spans="1:1" x14ac:dyDescent="0.55000000000000004">
      <c r="A227456" s="87"/>
    </row>
    <row r="227457" spans="1:1" x14ac:dyDescent="0.55000000000000004">
      <c r="A227457" s="87"/>
    </row>
    <row r="227458" spans="1:1" x14ac:dyDescent="0.55000000000000004">
      <c r="A227458" s="87"/>
    </row>
    <row r="227459" spans="1:1" x14ac:dyDescent="0.55000000000000004">
      <c r="A227459" s="87"/>
    </row>
    <row r="227460" spans="1:1" x14ac:dyDescent="0.55000000000000004">
      <c r="A227460" s="87"/>
    </row>
    <row r="227461" spans="1:1" x14ac:dyDescent="0.55000000000000004">
      <c r="A227461" s="87"/>
    </row>
    <row r="227462" spans="1:1" x14ac:dyDescent="0.55000000000000004">
      <c r="A227462" s="87"/>
    </row>
    <row r="227463" spans="1:1" x14ac:dyDescent="0.55000000000000004">
      <c r="A227463" s="87"/>
    </row>
    <row r="227464" spans="1:1" x14ac:dyDescent="0.55000000000000004">
      <c r="A227464" s="87"/>
    </row>
    <row r="227465" spans="1:1" x14ac:dyDescent="0.55000000000000004">
      <c r="A227465" s="87"/>
    </row>
    <row r="227466" spans="1:1" x14ac:dyDescent="0.55000000000000004">
      <c r="A227466" s="87"/>
    </row>
    <row r="227467" spans="1:1" x14ac:dyDescent="0.55000000000000004">
      <c r="A227467" s="87"/>
    </row>
    <row r="227468" spans="1:1" x14ac:dyDescent="0.55000000000000004">
      <c r="A227468" s="87"/>
    </row>
    <row r="227469" spans="1:1" x14ac:dyDescent="0.55000000000000004">
      <c r="A227469" s="87"/>
    </row>
    <row r="227470" spans="1:1" x14ac:dyDescent="0.55000000000000004">
      <c r="A227470" s="87"/>
    </row>
    <row r="227471" spans="1:1" x14ac:dyDescent="0.55000000000000004">
      <c r="A227471" s="87"/>
    </row>
    <row r="227472" spans="1:1" x14ac:dyDescent="0.55000000000000004">
      <c r="A227472" s="87"/>
    </row>
    <row r="227473" spans="1:1" x14ac:dyDescent="0.55000000000000004">
      <c r="A227473" s="87"/>
    </row>
    <row r="227474" spans="1:1" x14ac:dyDescent="0.55000000000000004">
      <c r="A227474" s="87"/>
    </row>
    <row r="227475" spans="1:1" x14ac:dyDescent="0.55000000000000004">
      <c r="A227475" s="87"/>
    </row>
    <row r="227476" spans="1:1" x14ac:dyDescent="0.55000000000000004">
      <c r="A227476" s="87"/>
    </row>
    <row r="227477" spans="1:1" x14ac:dyDescent="0.55000000000000004">
      <c r="A227477" s="87"/>
    </row>
    <row r="227478" spans="1:1" x14ac:dyDescent="0.55000000000000004">
      <c r="A227478" s="87"/>
    </row>
    <row r="227479" spans="1:1" x14ac:dyDescent="0.55000000000000004">
      <c r="A227479" s="87"/>
    </row>
    <row r="227480" spans="1:1" x14ac:dyDescent="0.55000000000000004">
      <c r="A227480" s="87"/>
    </row>
    <row r="227481" spans="1:1" x14ac:dyDescent="0.55000000000000004">
      <c r="A227481" s="87"/>
    </row>
    <row r="227482" spans="1:1" x14ac:dyDescent="0.55000000000000004">
      <c r="A227482" s="87"/>
    </row>
    <row r="227483" spans="1:1" x14ac:dyDescent="0.55000000000000004">
      <c r="A227483" s="87"/>
    </row>
    <row r="227484" spans="1:1" x14ac:dyDescent="0.55000000000000004">
      <c r="A227484" s="87"/>
    </row>
    <row r="227485" spans="1:1" x14ac:dyDescent="0.55000000000000004">
      <c r="A227485" s="87"/>
    </row>
    <row r="227486" spans="1:1" x14ac:dyDescent="0.55000000000000004">
      <c r="A227486" s="87"/>
    </row>
    <row r="227487" spans="1:1" x14ac:dyDescent="0.55000000000000004">
      <c r="A227487" s="87"/>
    </row>
    <row r="227488" spans="1:1" x14ac:dyDescent="0.55000000000000004">
      <c r="A227488" s="87"/>
    </row>
    <row r="227489" spans="1:1" x14ac:dyDescent="0.55000000000000004">
      <c r="A227489" s="87"/>
    </row>
    <row r="227490" spans="1:1" x14ac:dyDescent="0.55000000000000004">
      <c r="A227490" s="87"/>
    </row>
    <row r="227491" spans="1:1" x14ac:dyDescent="0.55000000000000004">
      <c r="A227491" s="87"/>
    </row>
    <row r="227492" spans="1:1" x14ac:dyDescent="0.55000000000000004">
      <c r="A227492" s="87"/>
    </row>
    <row r="227493" spans="1:1" x14ac:dyDescent="0.55000000000000004">
      <c r="A227493" s="87"/>
    </row>
    <row r="227494" spans="1:1" x14ac:dyDescent="0.55000000000000004">
      <c r="A227494" s="87"/>
    </row>
    <row r="227495" spans="1:1" x14ac:dyDescent="0.55000000000000004">
      <c r="A227495" s="87"/>
    </row>
    <row r="227496" spans="1:1" x14ac:dyDescent="0.55000000000000004">
      <c r="A227496" s="87"/>
    </row>
    <row r="227497" spans="1:1" x14ac:dyDescent="0.55000000000000004">
      <c r="A227497" s="87"/>
    </row>
    <row r="227498" spans="1:1" x14ac:dyDescent="0.55000000000000004">
      <c r="A227498" s="87"/>
    </row>
    <row r="227499" spans="1:1" x14ac:dyDescent="0.55000000000000004">
      <c r="A227499" s="87"/>
    </row>
    <row r="227500" spans="1:1" x14ac:dyDescent="0.55000000000000004">
      <c r="A227500" s="87"/>
    </row>
    <row r="227501" spans="1:1" x14ac:dyDescent="0.55000000000000004">
      <c r="A227501" s="87"/>
    </row>
    <row r="227502" spans="1:1" x14ac:dyDescent="0.55000000000000004">
      <c r="A227502" s="87"/>
    </row>
    <row r="227503" spans="1:1" x14ac:dyDescent="0.55000000000000004">
      <c r="A227503" s="87"/>
    </row>
    <row r="227504" spans="1:1" x14ac:dyDescent="0.55000000000000004">
      <c r="A227504" s="87"/>
    </row>
    <row r="227505" spans="1:1" x14ac:dyDescent="0.55000000000000004">
      <c r="A227505" s="87"/>
    </row>
    <row r="227506" spans="1:1" x14ac:dyDescent="0.55000000000000004">
      <c r="A227506" s="87"/>
    </row>
    <row r="227507" spans="1:1" x14ac:dyDescent="0.55000000000000004">
      <c r="A227507" s="87"/>
    </row>
    <row r="227508" spans="1:1" x14ac:dyDescent="0.55000000000000004">
      <c r="A227508" s="87"/>
    </row>
    <row r="227509" spans="1:1" x14ac:dyDescent="0.55000000000000004">
      <c r="A227509" s="87"/>
    </row>
    <row r="227510" spans="1:1" x14ac:dyDescent="0.55000000000000004">
      <c r="A227510" s="87"/>
    </row>
    <row r="227511" spans="1:1" x14ac:dyDescent="0.55000000000000004">
      <c r="A227511" s="87"/>
    </row>
    <row r="227512" spans="1:1" x14ac:dyDescent="0.55000000000000004">
      <c r="A227512" s="87"/>
    </row>
    <row r="227513" spans="1:1" x14ac:dyDescent="0.55000000000000004">
      <c r="A227513" s="87"/>
    </row>
    <row r="227514" spans="1:1" x14ac:dyDescent="0.55000000000000004">
      <c r="A227514" s="87"/>
    </row>
    <row r="227515" spans="1:1" x14ac:dyDescent="0.55000000000000004">
      <c r="A227515" s="87"/>
    </row>
    <row r="227516" spans="1:1" x14ac:dyDescent="0.55000000000000004">
      <c r="A227516" s="87"/>
    </row>
    <row r="227517" spans="1:1" x14ac:dyDescent="0.55000000000000004">
      <c r="A227517" s="87"/>
    </row>
    <row r="227518" spans="1:1" x14ac:dyDescent="0.55000000000000004">
      <c r="A227518" s="87"/>
    </row>
    <row r="227519" spans="1:1" x14ac:dyDescent="0.55000000000000004">
      <c r="A227519" s="87"/>
    </row>
    <row r="227520" spans="1:1" x14ac:dyDescent="0.55000000000000004">
      <c r="A227520" s="87"/>
    </row>
    <row r="227521" spans="1:1" x14ac:dyDescent="0.55000000000000004">
      <c r="A227521" s="87"/>
    </row>
    <row r="227522" spans="1:1" x14ac:dyDescent="0.55000000000000004">
      <c r="A227522" s="87"/>
    </row>
    <row r="227523" spans="1:1" x14ac:dyDescent="0.55000000000000004">
      <c r="A227523" s="87"/>
    </row>
    <row r="227524" spans="1:1" x14ac:dyDescent="0.55000000000000004">
      <c r="A227524" s="87"/>
    </row>
    <row r="227525" spans="1:1" x14ac:dyDescent="0.55000000000000004">
      <c r="A227525" s="87"/>
    </row>
    <row r="227526" spans="1:1" x14ac:dyDescent="0.55000000000000004">
      <c r="A227526" s="87"/>
    </row>
    <row r="227527" spans="1:1" x14ac:dyDescent="0.55000000000000004">
      <c r="A227527" s="87"/>
    </row>
    <row r="227528" spans="1:1" x14ac:dyDescent="0.55000000000000004">
      <c r="A227528" s="87"/>
    </row>
    <row r="227529" spans="1:1" x14ac:dyDescent="0.55000000000000004">
      <c r="A227529" s="87"/>
    </row>
    <row r="227530" spans="1:1" x14ac:dyDescent="0.55000000000000004">
      <c r="A227530" s="87"/>
    </row>
    <row r="227531" spans="1:1" x14ac:dyDescent="0.55000000000000004">
      <c r="A227531" s="87"/>
    </row>
    <row r="227532" spans="1:1" x14ac:dyDescent="0.55000000000000004">
      <c r="A227532" s="87"/>
    </row>
    <row r="227533" spans="1:1" x14ac:dyDescent="0.55000000000000004">
      <c r="A227533" s="87"/>
    </row>
    <row r="227534" spans="1:1" x14ac:dyDescent="0.55000000000000004">
      <c r="A227534" s="87"/>
    </row>
    <row r="227535" spans="1:1" x14ac:dyDescent="0.55000000000000004">
      <c r="A227535" s="87"/>
    </row>
    <row r="227536" spans="1:1" x14ac:dyDescent="0.55000000000000004">
      <c r="A227536" s="87"/>
    </row>
    <row r="227537" spans="1:1" x14ac:dyDescent="0.55000000000000004">
      <c r="A227537" s="87"/>
    </row>
    <row r="227538" spans="1:1" x14ac:dyDescent="0.55000000000000004">
      <c r="A227538" s="87"/>
    </row>
    <row r="227539" spans="1:1" x14ac:dyDescent="0.55000000000000004">
      <c r="A227539" s="87"/>
    </row>
    <row r="227540" spans="1:1" x14ac:dyDescent="0.55000000000000004">
      <c r="A227540" s="87"/>
    </row>
    <row r="227541" spans="1:1" x14ac:dyDescent="0.55000000000000004">
      <c r="A227541" s="87"/>
    </row>
    <row r="227542" spans="1:1" x14ac:dyDescent="0.55000000000000004">
      <c r="A227542" s="87"/>
    </row>
    <row r="227543" spans="1:1" x14ac:dyDescent="0.55000000000000004">
      <c r="A227543" s="87"/>
    </row>
    <row r="227544" spans="1:1" x14ac:dyDescent="0.55000000000000004">
      <c r="A227544" s="87"/>
    </row>
    <row r="227545" spans="1:1" x14ac:dyDescent="0.55000000000000004">
      <c r="A227545" s="87"/>
    </row>
    <row r="227546" spans="1:1" x14ac:dyDescent="0.55000000000000004">
      <c r="A227546" s="87"/>
    </row>
    <row r="227547" spans="1:1" x14ac:dyDescent="0.55000000000000004">
      <c r="A227547" s="87"/>
    </row>
    <row r="227548" spans="1:1" x14ac:dyDescent="0.55000000000000004">
      <c r="A227548" s="87"/>
    </row>
    <row r="227549" spans="1:1" x14ac:dyDescent="0.55000000000000004">
      <c r="A227549" s="87"/>
    </row>
    <row r="227550" spans="1:1" x14ac:dyDescent="0.55000000000000004">
      <c r="A227550" s="87"/>
    </row>
    <row r="227551" spans="1:1" x14ac:dyDescent="0.55000000000000004">
      <c r="A227551" s="87"/>
    </row>
    <row r="227552" spans="1:1" x14ac:dyDescent="0.55000000000000004">
      <c r="A227552" s="87"/>
    </row>
    <row r="227553" spans="1:1" x14ac:dyDescent="0.55000000000000004">
      <c r="A227553" s="87"/>
    </row>
    <row r="227554" spans="1:1" x14ac:dyDescent="0.55000000000000004">
      <c r="A227554" s="87"/>
    </row>
    <row r="227555" spans="1:1" x14ac:dyDescent="0.55000000000000004">
      <c r="A227555" s="87"/>
    </row>
    <row r="227556" spans="1:1" x14ac:dyDescent="0.55000000000000004">
      <c r="A227556" s="87"/>
    </row>
    <row r="227557" spans="1:1" x14ac:dyDescent="0.55000000000000004">
      <c r="A227557" s="87"/>
    </row>
    <row r="227558" spans="1:1" x14ac:dyDescent="0.55000000000000004">
      <c r="A227558" s="87"/>
    </row>
    <row r="227559" spans="1:1" x14ac:dyDescent="0.55000000000000004">
      <c r="A227559" s="87"/>
    </row>
    <row r="227560" spans="1:1" x14ac:dyDescent="0.55000000000000004">
      <c r="A227560" s="87"/>
    </row>
    <row r="227561" spans="1:1" x14ac:dyDescent="0.55000000000000004">
      <c r="A227561" s="87"/>
    </row>
    <row r="227562" spans="1:1" x14ac:dyDescent="0.55000000000000004">
      <c r="A227562" s="87"/>
    </row>
    <row r="227563" spans="1:1" x14ac:dyDescent="0.55000000000000004">
      <c r="A227563" s="87"/>
    </row>
    <row r="227564" spans="1:1" x14ac:dyDescent="0.55000000000000004">
      <c r="A227564" s="87"/>
    </row>
    <row r="227565" spans="1:1" x14ac:dyDescent="0.55000000000000004">
      <c r="A227565" s="87"/>
    </row>
    <row r="227566" spans="1:1" x14ac:dyDescent="0.55000000000000004">
      <c r="A227566" s="87"/>
    </row>
    <row r="227567" spans="1:1" x14ac:dyDescent="0.55000000000000004">
      <c r="A227567" s="87"/>
    </row>
    <row r="227568" spans="1:1" x14ac:dyDescent="0.55000000000000004">
      <c r="A227568" s="87"/>
    </row>
    <row r="227569" spans="1:1" x14ac:dyDescent="0.55000000000000004">
      <c r="A227569" s="87"/>
    </row>
    <row r="227570" spans="1:1" x14ac:dyDescent="0.55000000000000004">
      <c r="A227570" s="87"/>
    </row>
    <row r="227571" spans="1:1" x14ac:dyDescent="0.55000000000000004">
      <c r="A227571" s="87"/>
    </row>
    <row r="227572" spans="1:1" x14ac:dyDescent="0.55000000000000004">
      <c r="A227572" s="87"/>
    </row>
    <row r="227573" spans="1:1" x14ac:dyDescent="0.55000000000000004">
      <c r="A227573" s="87"/>
    </row>
    <row r="227574" spans="1:1" x14ac:dyDescent="0.55000000000000004">
      <c r="A227574" s="87"/>
    </row>
    <row r="227575" spans="1:1" x14ac:dyDescent="0.55000000000000004">
      <c r="A227575" s="87"/>
    </row>
    <row r="227576" spans="1:1" x14ac:dyDescent="0.55000000000000004">
      <c r="A227576" s="87"/>
    </row>
    <row r="227577" spans="1:1" x14ac:dyDescent="0.55000000000000004">
      <c r="A227577" s="87"/>
    </row>
    <row r="227578" spans="1:1" x14ac:dyDescent="0.55000000000000004">
      <c r="A227578" s="87"/>
    </row>
    <row r="227579" spans="1:1" x14ac:dyDescent="0.55000000000000004">
      <c r="A227579" s="87"/>
    </row>
    <row r="227580" spans="1:1" x14ac:dyDescent="0.55000000000000004">
      <c r="A227580" s="87"/>
    </row>
    <row r="227581" spans="1:1" x14ac:dyDescent="0.55000000000000004">
      <c r="A227581" s="87"/>
    </row>
    <row r="227582" spans="1:1" x14ac:dyDescent="0.55000000000000004">
      <c r="A227582" s="87"/>
    </row>
    <row r="227583" spans="1:1" x14ac:dyDescent="0.55000000000000004">
      <c r="A227583" s="87"/>
    </row>
    <row r="227584" spans="1:1" x14ac:dyDescent="0.55000000000000004">
      <c r="A227584" s="87"/>
    </row>
    <row r="227585" spans="1:1" x14ac:dyDescent="0.55000000000000004">
      <c r="A227585" s="87"/>
    </row>
    <row r="227586" spans="1:1" x14ac:dyDescent="0.55000000000000004">
      <c r="A227586" s="87"/>
    </row>
    <row r="227587" spans="1:1" x14ac:dyDescent="0.55000000000000004">
      <c r="A227587" s="87"/>
    </row>
    <row r="227588" spans="1:1" x14ac:dyDescent="0.55000000000000004">
      <c r="A227588" s="87"/>
    </row>
    <row r="227589" spans="1:1" x14ac:dyDescent="0.55000000000000004">
      <c r="A227589" s="87"/>
    </row>
    <row r="227590" spans="1:1" x14ac:dyDescent="0.55000000000000004">
      <c r="A227590" s="87"/>
    </row>
    <row r="227591" spans="1:1" x14ac:dyDescent="0.55000000000000004">
      <c r="A227591" s="87"/>
    </row>
    <row r="227592" spans="1:1" x14ac:dyDescent="0.55000000000000004">
      <c r="A227592" s="87"/>
    </row>
    <row r="227593" spans="1:1" x14ac:dyDescent="0.55000000000000004">
      <c r="A227593" s="87"/>
    </row>
    <row r="227594" spans="1:1" x14ac:dyDescent="0.55000000000000004">
      <c r="A227594" s="87"/>
    </row>
    <row r="227595" spans="1:1" x14ac:dyDescent="0.55000000000000004">
      <c r="A227595" s="87"/>
    </row>
    <row r="227596" spans="1:1" x14ac:dyDescent="0.55000000000000004">
      <c r="A227596" s="87"/>
    </row>
    <row r="227597" spans="1:1" x14ac:dyDescent="0.55000000000000004">
      <c r="A227597" s="87"/>
    </row>
    <row r="227598" spans="1:1" x14ac:dyDescent="0.55000000000000004">
      <c r="A227598" s="87"/>
    </row>
    <row r="227599" spans="1:1" x14ac:dyDescent="0.55000000000000004">
      <c r="A227599" s="87"/>
    </row>
    <row r="227600" spans="1:1" x14ac:dyDescent="0.55000000000000004">
      <c r="A227600" s="87"/>
    </row>
    <row r="227601" spans="1:1" x14ac:dyDescent="0.55000000000000004">
      <c r="A227601" s="87"/>
    </row>
    <row r="227602" spans="1:1" x14ac:dyDescent="0.55000000000000004">
      <c r="A227602" s="87"/>
    </row>
    <row r="227603" spans="1:1" x14ac:dyDescent="0.55000000000000004">
      <c r="A227603" s="87"/>
    </row>
    <row r="227604" spans="1:1" x14ac:dyDescent="0.55000000000000004">
      <c r="A227604" s="87"/>
    </row>
    <row r="227605" spans="1:1" x14ac:dyDescent="0.55000000000000004">
      <c r="A227605" s="87"/>
    </row>
    <row r="227606" spans="1:1" x14ac:dyDescent="0.55000000000000004">
      <c r="A227606" s="87"/>
    </row>
    <row r="227607" spans="1:1" x14ac:dyDescent="0.55000000000000004">
      <c r="A227607" s="87"/>
    </row>
    <row r="227608" spans="1:1" x14ac:dyDescent="0.55000000000000004">
      <c r="A227608" s="87"/>
    </row>
    <row r="227609" spans="1:1" x14ac:dyDescent="0.55000000000000004">
      <c r="A227609" s="87"/>
    </row>
    <row r="227610" spans="1:1" x14ac:dyDescent="0.55000000000000004">
      <c r="A227610" s="87"/>
    </row>
    <row r="227611" spans="1:1" x14ac:dyDescent="0.55000000000000004">
      <c r="A227611" s="87"/>
    </row>
    <row r="227612" spans="1:1" x14ac:dyDescent="0.55000000000000004">
      <c r="A227612" s="87"/>
    </row>
    <row r="227613" spans="1:1" x14ac:dyDescent="0.55000000000000004">
      <c r="A227613" s="87"/>
    </row>
    <row r="227614" spans="1:1" x14ac:dyDescent="0.55000000000000004">
      <c r="A227614" s="87"/>
    </row>
    <row r="227615" spans="1:1" x14ac:dyDescent="0.55000000000000004">
      <c r="A227615" s="87"/>
    </row>
    <row r="227616" spans="1:1" x14ac:dyDescent="0.55000000000000004">
      <c r="A227616" s="87"/>
    </row>
    <row r="227617" spans="1:1" x14ac:dyDescent="0.55000000000000004">
      <c r="A227617" s="87"/>
    </row>
    <row r="227618" spans="1:1" x14ac:dyDescent="0.55000000000000004">
      <c r="A227618" s="87"/>
    </row>
    <row r="227619" spans="1:1" x14ac:dyDescent="0.55000000000000004">
      <c r="A227619" s="87"/>
    </row>
    <row r="227620" spans="1:1" x14ac:dyDescent="0.55000000000000004">
      <c r="A227620" s="87"/>
    </row>
    <row r="227621" spans="1:1" x14ac:dyDescent="0.55000000000000004">
      <c r="A227621" s="87"/>
    </row>
    <row r="227622" spans="1:1" x14ac:dyDescent="0.55000000000000004">
      <c r="A227622" s="87"/>
    </row>
    <row r="227623" spans="1:1" x14ac:dyDescent="0.55000000000000004">
      <c r="A227623" s="87"/>
    </row>
    <row r="227624" spans="1:1" x14ac:dyDescent="0.55000000000000004">
      <c r="A227624" s="87"/>
    </row>
    <row r="227625" spans="1:1" x14ac:dyDescent="0.55000000000000004">
      <c r="A227625" s="87"/>
    </row>
    <row r="227626" spans="1:1" x14ac:dyDescent="0.55000000000000004">
      <c r="A227626" s="87"/>
    </row>
    <row r="227627" spans="1:1" x14ac:dyDescent="0.55000000000000004">
      <c r="A227627" s="87"/>
    </row>
    <row r="227628" spans="1:1" x14ac:dyDescent="0.55000000000000004">
      <c r="A227628" s="87"/>
    </row>
    <row r="227629" spans="1:1" x14ac:dyDescent="0.55000000000000004">
      <c r="A227629" s="87"/>
    </row>
    <row r="227630" spans="1:1" x14ac:dyDescent="0.55000000000000004">
      <c r="A227630" s="87"/>
    </row>
    <row r="227631" spans="1:1" x14ac:dyDescent="0.55000000000000004">
      <c r="A227631" s="87"/>
    </row>
    <row r="227632" spans="1:1" x14ac:dyDescent="0.55000000000000004">
      <c r="A227632" s="87"/>
    </row>
    <row r="227633" spans="1:1" x14ac:dyDescent="0.55000000000000004">
      <c r="A227633" s="87"/>
    </row>
    <row r="227634" spans="1:1" x14ac:dyDescent="0.55000000000000004">
      <c r="A227634" s="87"/>
    </row>
    <row r="227635" spans="1:1" x14ac:dyDescent="0.55000000000000004">
      <c r="A227635" s="87"/>
    </row>
    <row r="227636" spans="1:1" x14ac:dyDescent="0.55000000000000004">
      <c r="A227636" s="87"/>
    </row>
    <row r="227637" spans="1:1" x14ac:dyDescent="0.55000000000000004">
      <c r="A227637" s="87"/>
    </row>
    <row r="227638" spans="1:1" x14ac:dyDescent="0.55000000000000004">
      <c r="A227638" s="87"/>
    </row>
    <row r="227639" spans="1:1" x14ac:dyDescent="0.55000000000000004">
      <c r="A227639" s="87"/>
    </row>
    <row r="227640" spans="1:1" x14ac:dyDescent="0.55000000000000004">
      <c r="A227640" s="87"/>
    </row>
    <row r="227641" spans="1:1" x14ac:dyDescent="0.55000000000000004">
      <c r="A227641" s="87"/>
    </row>
    <row r="227642" spans="1:1" x14ac:dyDescent="0.55000000000000004">
      <c r="A227642" s="87"/>
    </row>
    <row r="227643" spans="1:1" x14ac:dyDescent="0.55000000000000004">
      <c r="A227643" s="87"/>
    </row>
    <row r="227644" spans="1:1" x14ac:dyDescent="0.55000000000000004">
      <c r="A227644" s="87"/>
    </row>
    <row r="227645" spans="1:1" x14ac:dyDescent="0.55000000000000004">
      <c r="A227645" s="87"/>
    </row>
    <row r="227646" spans="1:1" x14ac:dyDescent="0.55000000000000004">
      <c r="A227646" s="87"/>
    </row>
    <row r="227647" spans="1:1" x14ac:dyDescent="0.55000000000000004">
      <c r="A227647" s="87"/>
    </row>
    <row r="227648" spans="1:1" x14ac:dyDescent="0.55000000000000004">
      <c r="A227648" s="87"/>
    </row>
    <row r="227649" spans="1:1" x14ac:dyDescent="0.55000000000000004">
      <c r="A227649" s="87"/>
    </row>
    <row r="227650" spans="1:1" x14ac:dyDescent="0.55000000000000004">
      <c r="A227650" s="87"/>
    </row>
    <row r="227651" spans="1:1" x14ac:dyDescent="0.55000000000000004">
      <c r="A227651" s="87"/>
    </row>
    <row r="227652" spans="1:1" x14ac:dyDescent="0.55000000000000004">
      <c r="A227652" s="87"/>
    </row>
    <row r="227653" spans="1:1" x14ac:dyDescent="0.55000000000000004">
      <c r="A227653" s="87"/>
    </row>
    <row r="227654" spans="1:1" x14ac:dyDescent="0.55000000000000004">
      <c r="A227654" s="87"/>
    </row>
    <row r="227655" spans="1:1" x14ac:dyDescent="0.55000000000000004">
      <c r="A227655" s="87"/>
    </row>
    <row r="227656" spans="1:1" x14ac:dyDescent="0.55000000000000004">
      <c r="A227656" s="87"/>
    </row>
    <row r="227657" spans="1:1" x14ac:dyDescent="0.55000000000000004">
      <c r="A227657" s="87"/>
    </row>
    <row r="227658" spans="1:1" x14ac:dyDescent="0.55000000000000004">
      <c r="A227658" s="87"/>
    </row>
    <row r="227659" spans="1:1" x14ac:dyDescent="0.55000000000000004">
      <c r="A227659" s="87"/>
    </row>
    <row r="227660" spans="1:1" x14ac:dyDescent="0.55000000000000004">
      <c r="A227660" s="87"/>
    </row>
    <row r="227661" spans="1:1" x14ac:dyDescent="0.55000000000000004">
      <c r="A227661" s="87"/>
    </row>
    <row r="227662" spans="1:1" x14ac:dyDescent="0.55000000000000004">
      <c r="A227662" s="87"/>
    </row>
    <row r="227663" spans="1:1" x14ac:dyDescent="0.55000000000000004">
      <c r="A227663" s="87"/>
    </row>
    <row r="227664" spans="1:1" x14ac:dyDescent="0.55000000000000004">
      <c r="A227664" s="87"/>
    </row>
    <row r="227665" spans="1:1" x14ac:dyDescent="0.55000000000000004">
      <c r="A227665" s="87"/>
    </row>
    <row r="227666" spans="1:1" x14ac:dyDescent="0.55000000000000004">
      <c r="A227666" s="87"/>
    </row>
    <row r="227667" spans="1:1" x14ac:dyDescent="0.55000000000000004">
      <c r="A227667" s="87"/>
    </row>
    <row r="227668" spans="1:1" x14ac:dyDescent="0.55000000000000004">
      <c r="A227668" s="87"/>
    </row>
    <row r="227669" spans="1:1" x14ac:dyDescent="0.55000000000000004">
      <c r="A227669" s="87"/>
    </row>
    <row r="227670" spans="1:1" x14ac:dyDescent="0.55000000000000004">
      <c r="A227670" s="87"/>
    </row>
    <row r="227671" spans="1:1" x14ac:dyDescent="0.55000000000000004">
      <c r="A227671" s="87"/>
    </row>
    <row r="227672" spans="1:1" x14ac:dyDescent="0.55000000000000004">
      <c r="A227672" s="87"/>
    </row>
    <row r="227673" spans="1:1" x14ac:dyDescent="0.55000000000000004">
      <c r="A227673" s="87"/>
    </row>
    <row r="227674" spans="1:1" x14ac:dyDescent="0.55000000000000004">
      <c r="A227674" s="87"/>
    </row>
    <row r="227675" spans="1:1" x14ac:dyDescent="0.55000000000000004">
      <c r="A227675" s="87"/>
    </row>
    <row r="227676" spans="1:1" x14ac:dyDescent="0.55000000000000004">
      <c r="A227676" s="87"/>
    </row>
    <row r="227677" spans="1:1" x14ac:dyDescent="0.55000000000000004">
      <c r="A227677" s="87"/>
    </row>
    <row r="227678" spans="1:1" x14ac:dyDescent="0.55000000000000004">
      <c r="A227678" s="87"/>
    </row>
    <row r="227679" spans="1:1" x14ac:dyDescent="0.55000000000000004">
      <c r="A227679" s="87"/>
    </row>
    <row r="227680" spans="1:1" x14ac:dyDescent="0.55000000000000004">
      <c r="A227680" s="87"/>
    </row>
    <row r="227681" spans="1:1" x14ac:dyDescent="0.55000000000000004">
      <c r="A227681" s="87"/>
    </row>
    <row r="227682" spans="1:1" x14ac:dyDescent="0.55000000000000004">
      <c r="A227682" s="87"/>
    </row>
    <row r="227683" spans="1:1" x14ac:dyDescent="0.55000000000000004">
      <c r="A227683" s="87"/>
    </row>
    <row r="227684" spans="1:1" x14ac:dyDescent="0.55000000000000004">
      <c r="A227684" s="87"/>
    </row>
    <row r="227685" spans="1:1" x14ac:dyDescent="0.55000000000000004">
      <c r="A227685" s="87"/>
    </row>
    <row r="227686" spans="1:1" x14ac:dyDescent="0.55000000000000004">
      <c r="A227686" s="87"/>
    </row>
    <row r="227687" spans="1:1" x14ac:dyDescent="0.55000000000000004">
      <c r="A227687" s="87"/>
    </row>
    <row r="227688" spans="1:1" x14ac:dyDescent="0.55000000000000004">
      <c r="A227688" s="87"/>
    </row>
    <row r="227689" spans="1:1" x14ac:dyDescent="0.55000000000000004">
      <c r="A227689" s="87"/>
    </row>
    <row r="227690" spans="1:1" x14ac:dyDescent="0.55000000000000004">
      <c r="A227690" s="87"/>
    </row>
    <row r="227691" spans="1:1" x14ac:dyDescent="0.55000000000000004">
      <c r="A227691" s="87"/>
    </row>
    <row r="227692" spans="1:1" x14ac:dyDescent="0.55000000000000004">
      <c r="A227692" s="87"/>
    </row>
    <row r="227693" spans="1:1" x14ac:dyDescent="0.55000000000000004">
      <c r="A227693" s="87"/>
    </row>
    <row r="227694" spans="1:1" x14ac:dyDescent="0.55000000000000004">
      <c r="A227694" s="87"/>
    </row>
    <row r="227695" spans="1:1" x14ac:dyDescent="0.55000000000000004">
      <c r="A227695" s="87"/>
    </row>
    <row r="227696" spans="1:1" x14ac:dyDescent="0.55000000000000004">
      <c r="A227696" s="87"/>
    </row>
    <row r="227697" spans="1:1" x14ac:dyDescent="0.55000000000000004">
      <c r="A227697" s="87"/>
    </row>
    <row r="227698" spans="1:1" x14ac:dyDescent="0.55000000000000004">
      <c r="A227698" s="87"/>
    </row>
    <row r="227699" spans="1:1" x14ac:dyDescent="0.55000000000000004">
      <c r="A227699" s="87"/>
    </row>
    <row r="227700" spans="1:1" x14ac:dyDescent="0.55000000000000004">
      <c r="A227700" s="87"/>
    </row>
    <row r="227701" spans="1:1" x14ac:dyDescent="0.55000000000000004">
      <c r="A227701" s="87"/>
    </row>
    <row r="227702" spans="1:1" x14ac:dyDescent="0.55000000000000004">
      <c r="A227702" s="87"/>
    </row>
    <row r="227703" spans="1:1" x14ac:dyDescent="0.55000000000000004">
      <c r="A227703" s="87"/>
    </row>
    <row r="227704" spans="1:1" x14ac:dyDescent="0.55000000000000004">
      <c r="A227704" s="87"/>
    </row>
    <row r="227705" spans="1:1" x14ac:dyDescent="0.55000000000000004">
      <c r="A227705" s="87"/>
    </row>
    <row r="227706" spans="1:1" x14ac:dyDescent="0.55000000000000004">
      <c r="A227706" s="87"/>
    </row>
    <row r="227707" spans="1:1" x14ac:dyDescent="0.55000000000000004">
      <c r="A227707" s="87"/>
    </row>
    <row r="227708" spans="1:1" x14ac:dyDescent="0.55000000000000004">
      <c r="A227708" s="87"/>
    </row>
    <row r="227709" spans="1:1" x14ac:dyDescent="0.55000000000000004">
      <c r="A227709" s="87"/>
    </row>
    <row r="227710" spans="1:1" x14ac:dyDescent="0.55000000000000004">
      <c r="A227710" s="87"/>
    </row>
    <row r="227711" spans="1:1" x14ac:dyDescent="0.55000000000000004">
      <c r="A227711" s="87"/>
    </row>
    <row r="227712" spans="1:1" x14ac:dyDescent="0.55000000000000004">
      <c r="A227712" s="87"/>
    </row>
    <row r="227713" spans="1:1" x14ac:dyDescent="0.55000000000000004">
      <c r="A227713" s="87"/>
    </row>
    <row r="227714" spans="1:1" x14ac:dyDescent="0.55000000000000004">
      <c r="A227714" s="87"/>
    </row>
    <row r="227715" spans="1:1" x14ac:dyDescent="0.55000000000000004">
      <c r="A227715" s="87"/>
    </row>
    <row r="227716" spans="1:1" x14ac:dyDescent="0.55000000000000004">
      <c r="A227716" s="87"/>
    </row>
    <row r="227717" spans="1:1" x14ac:dyDescent="0.55000000000000004">
      <c r="A227717" s="87"/>
    </row>
    <row r="227718" spans="1:1" x14ac:dyDescent="0.55000000000000004">
      <c r="A227718" s="87"/>
    </row>
    <row r="227719" spans="1:1" x14ac:dyDescent="0.55000000000000004">
      <c r="A227719" s="87"/>
    </row>
    <row r="227720" spans="1:1" x14ac:dyDescent="0.55000000000000004">
      <c r="A227720" s="87"/>
    </row>
    <row r="227721" spans="1:1" x14ac:dyDescent="0.55000000000000004">
      <c r="A227721" s="87"/>
    </row>
    <row r="227722" spans="1:1" x14ac:dyDescent="0.55000000000000004">
      <c r="A227722" s="87"/>
    </row>
    <row r="227723" spans="1:1" x14ac:dyDescent="0.55000000000000004">
      <c r="A227723" s="87"/>
    </row>
    <row r="227724" spans="1:1" x14ac:dyDescent="0.55000000000000004">
      <c r="A227724" s="87"/>
    </row>
    <row r="227725" spans="1:1" x14ac:dyDescent="0.55000000000000004">
      <c r="A227725" s="87"/>
    </row>
    <row r="227726" spans="1:1" x14ac:dyDescent="0.55000000000000004">
      <c r="A227726" s="87"/>
    </row>
    <row r="227727" spans="1:1" x14ac:dyDescent="0.55000000000000004">
      <c r="A227727" s="87"/>
    </row>
    <row r="227728" spans="1:1" x14ac:dyDescent="0.55000000000000004">
      <c r="A227728" s="87"/>
    </row>
    <row r="227729" spans="1:1" x14ac:dyDescent="0.55000000000000004">
      <c r="A227729" s="87"/>
    </row>
    <row r="227730" spans="1:1" x14ac:dyDescent="0.55000000000000004">
      <c r="A227730" s="87"/>
    </row>
    <row r="227731" spans="1:1" x14ac:dyDescent="0.55000000000000004">
      <c r="A227731" s="87"/>
    </row>
    <row r="227732" spans="1:1" x14ac:dyDescent="0.55000000000000004">
      <c r="A227732" s="87"/>
    </row>
    <row r="227733" spans="1:1" x14ac:dyDescent="0.55000000000000004">
      <c r="A227733" s="87"/>
    </row>
    <row r="227734" spans="1:1" x14ac:dyDescent="0.55000000000000004">
      <c r="A227734" s="87"/>
    </row>
    <row r="227735" spans="1:1" x14ac:dyDescent="0.55000000000000004">
      <c r="A227735" s="87"/>
    </row>
    <row r="227736" spans="1:1" x14ac:dyDescent="0.55000000000000004">
      <c r="A227736" s="87"/>
    </row>
    <row r="227737" spans="1:1" x14ac:dyDescent="0.55000000000000004">
      <c r="A227737" s="87"/>
    </row>
    <row r="227738" spans="1:1" x14ac:dyDescent="0.55000000000000004">
      <c r="A227738" s="87"/>
    </row>
    <row r="227739" spans="1:1" x14ac:dyDescent="0.55000000000000004">
      <c r="A227739" s="87"/>
    </row>
    <row r="227740" spans="1:1" x14ac:dyDescent="0.55000000000000004">
      <c r="A227740" s="87"/>
    </row>
    <row r="227741" spans="1:1" x14ac:dyDescent="0.55000000000000004">
      <c r="A227741" s="87"/>
    </row>
    <row r="227742" spans="1:1" x14ac:dyDescent="0.55000000000000004">
      <c r="A227742" s="87"/>
    </row>
    <row r="227743" spans="1:1" x14ac:dyDescent="0.55000000000000004">
      <c r="A227743" s="87"/>
    </row>
    <row r="227744" spans="1:1" x14ac:dyDescent="0.55000000000000004">
      <c r="A227744" s="87"/>
    </row>
    <row r="227745" spans="1:1" x14ac:dyDescent="0.55000000000000004">
      <c r="A227745" s="87"/>
    </row>
    <row r="227746" spans="1:1" x14ac:dyDescent="0.55000000000000004">
      <c r="A227746" s="87"/>
    </row>
    <row r="227747" spans="1:1" x14ac:dyDescent="0.55000000000000004">
      <c r="A227747" s="87"/>
    </row>
    <row r="227748" spans="1:1" x14ac:dyDescent="0.55000000000000004">
      <c r="A227748" s="87"/>
    </row>
    <row r="227749" spans="1:1" x14ac:dyDescent="0.55000000000000004">
      <c r="A227749" s="87"/>
    </row>
    <row r="227750" spans="1:1" x14ac:dyDescent="0.55000000000000004">
      <c r="A227750" s="87"/>
    </row>
    <row r="227751" spans="1:1" x14ac:dyDescent="0.55000000000000004">
      <c r="A227751" s="87"/>
    </row>
    <row r="227752" spans="1:1" x14ac:dyDescent="0.55000000000000004">
      <c r="A227752" s="87"/>
    </row>
    <row r="227753" spans="1:1" x14ac:dyDescent="0.55000000000000004">
      <c r="A227753" s="87"/>
    </row>
    <row r="227754" spans="1:1" x14ac:dyDescent="0.55000000000000004">
      <c r="A227754" s="87"/>
    </row>
    <row r="227755" spans="1:1" x14ac:dyDescent="0.55000000000000004">
      <c r="A227755" s="87"/>
    </row>
    <row r="227756" spans="1:1" x14ac:dyDescent="0.55000000000000004">
      <c r="A227756" s="87"/>
    </row>
    <row r="227757" spans="1:1" x14ac:dyDescent="0.55000000000000004">
      <c r="A227757" s="87"/>
    </row>
    <row r="227758" spans="1:1" x14ac:dyDescent="0.55000000000000004">
      <c r="A227758" s="87"/>
    </row>
    <row r="227759" spans="1:1" x14ac:dyDescent="0.55000000000000004">
      <c r="A227759" s="87"/>
    </row>
    <row r="227760" spans="1:1" x14ac:dyDescent="0.55000000000000004">
      <c r="A227760" s="87"/>
    </row>
    <row r="227761" spans="1:1" x14ac:dyDescent="0.55000000000000004">
      <c r="A227761" s="87"/>
    </row>
    <row r="227762" spans="1:1" x14ac:dyDescent="0.55000000000000004">
      <c r="A227762" s="87"/>
    </row>
    <row r="227763" spans="1:1" x14ac:dyDescent="0.55000000000000004">
      <c r="A227763" s="87"/>
    </row>
    <row r="227764" spans="1:1" x14ac:dyDescent="0.55000000000000004">
      <c r="A227764" s="87"/>
    </row>
    <row r="227765" spans="1:1" x14ac:dyDescent="0.55000000000000004">
      <c r="A227765" s="87"/>
    </row>
    <row r="227766" spans="1:1" x14ac:dyDescent="0.55000000000000004">
      <c r="A227766" s="87"/>
    </row>
    <row r="227767" spans="1:1" x14ac:dyDescent="0.55000000000000004">
      <c r="A227767" s="87"/>
    </row>
    <row r="227768" spans="1:1" x14ac:dyDescent="0.55000000000000004">
      <c r="A227768" s="87"/>
    </row>
    <row r="227769" spans="1:1" x14ac:dyDescent="0.55000000000000004">
      <c r="A227769" s="87"/>
    </row>
    <row r="227770" spans="1:1" x14ac:dyDescent="0.55000000000000004">
      <c r="A227770" s="87"/>
    </row>
    <row r="227771" spans="1:1" x14ac:dyDescent="0.55000000000000004">
      <c r="A227771" s="87"/>
    </row>
    <row r="227772" spans="1:1" x14ac:dyDescent="0.55000000000000004">
      <c r="A227772" s="87"/>
    </row>
    <row r="227773" spans="1:1" x14ac:dyDescent="0.55000000000000004">
      <c r="A227773" s="87"/>
    </row>
    <row r="227774" spans="1:1" x14ac:dyDescent="0.55000000000000004">
      <c r="A227774" s="87"/>
    </row>
    <row r="227775" spans="1:1" x14ac:dyDescent="0.55000000000000004">
      <c r="A227775" s="87"/>
    </row>
    <row r="227776" spans="1:1" x14ac:dyDescent="0.55000000000000004">
      <c r="A227776" s="87"/>
    </row>
    <row r="227777" spans="1:1" x14ac:dyDescent="0.55000000000000004">
      <c r="A227777" s="87"/>
    </row>
    <row r="227778" spans="1:1" x14ac:dyDescent="0.55000000000000004">
      <c r="A227778" s="87"/>
    </row>
    <row r="227779" spans="1:1" x14ac:dyDescent="0.55000000000000004">
      <c r="A227779" s="87"/>
    </row>
    <row r="227780" spans="1:1" x14ac:dyDescent="0.55000000000000004">
      <c r="A227780" s="87"/>
    </row>
    <row r="227781" spans="1:1" x14ac:dyDescent="0.55000000000000004">
      <c r="A227781" s="87"/>
    </row>
    <row r="227782" spans="1:1" x14ac:dyDescent="0.55000000000000004">
      <c r="A227782" s="87"/>
    </row>
    <row r="227783" spans="1:1" x14ac:dyDescent="0.55000000000000004">
      <c r="A227783" s="87"/>
    </row>
    <row r="227784" spans="1:1" x14ac:dyDescent="0.55000000000000004">
      <c r="A227784" s="87"/>
    </row>
    <row r="227785" spans="1:1" x14ac:dyDescent="0.55000000000000004">
      <c r="A227785" s="87"/>
    </row>
    <row r="227786" spans="1:1" x14ac:dyDescent="0.55000000000000004">
      <c r="A227786" s="87"/>
    </row>
    <row r="227787" spans="1:1" x14ac:dyDescent="0.55000000000000004">
      <c r="A227787" s="87"/>
    </row>
    <row r="227788" spans="1:1" x14ac:dyDescent="0.55000000000000004">
      <c r="A227788" s="87"/>
    </row>
    <row r="227789" spans="1:1" x14ac:dyDescent="0.55000000000000004">
      <c r="A227789" s="87"/>
    </row>
    <row r="227790" spans="1:1" x14ac:dyDescent="0.55000000000000004">
      <c r="A227790" s="87"/>
    </row>
    <row r="227791" spans="1:1" x14ac:dyDescent="0.55000000000000004">
      <c r="A227791" s="87"/>
    </row>
    <row r="227792" spans="1:1" x14ac:dyDescent="0.55000000000000004">
      <c r="A227792" s="87"/>
    </row>
    <row r="227793" spans="1:1" x14ac:dyDescent="0.55000000000000004">
      <c r="A227793" s="87"/>
    </row>
    <row r="227794" spans="1:1" x14ac:dyDescent="0.55000000000000004">
      <c r="A227794" s="87"/>
    </row>
    <row r="227795" spans="1:1" x14ac:dyDescent="0.55000000000000004">
      <c r="A227795" s="87"/>
    </row>
    <row r="227796" spans="1:1" x14ac:dyDescent="0.55000000000000004">
      <c r="A227796" s="87"/>
    </row>
    <row r="227797" spans="1:1" x14ac:dyDescent="0.55000000000000004">
      <c r="A227797" s="87"/>
    </row>
    <row r="227798" spans="1:1" x14ac:dyDescent="0.55000000000000004">
      <c r="A227798" s="87"/>
    </row>
    <row r="227799" spans="1:1" x14ac:dyDescent="0.55000000000000004">
      <c r="A227799" s="87"/>
    </row>
    <row r="227800" spans="1:1" x14ac:dyDescent="0.55000000000000004">
      <c r="A227800" s="87"/>
    </row>
    <row r="227801" spans="1:1" x14ac:dyDescent="0.55000000000000004">
      <c r="A227801" s="87"/>
    </row>
    <row r="227802" spans="1:1" x14ac:dyDescent="0.55000000000000004">
      <c r="A227802" s="87"/>
    </row>
    <row r="227803" spans="1:1" x14ac:dyDescent="0.55000000000000004">
      <c r="A227803" s="87"/>
    </row>
    <row r="227804" spans="1:1" x14ac:dyDescent="0.55000000000000004">
      <c r="A227804" s="87"/>
    </row>
    <row r="227805" spans="1:1" x14ac:dyDescent="0.55000000000000004">
      <c r="A227805" s="87"/>
    </row>
    <row r="227806" spans="1:1" x14ac:dyDescent="0.55000000000000004">
      <c r="A227806" s="87"/>
    </row>
    <row r="227807" spans="1:1" x14ac:dyDescent="0.55000000000000004">
      <c r="A227807" s="87"/>
    </row>
    <row r="227808" spans="1:1" x14ac:dyDescent="0.55000000000000004">
      <c r="A227808" s="87"/>
    </row>
    <row r="227809" spans="1:1" x14ac:dyDescent="0.55000000000000004">
      <c r="A227809" s="87"/>
    </row>
    <row r="227810" spans="1:1" x14ac:dyDescent="0.55000000000000004">
      <c r="A227810" s="87"/>
    </row>
    <row r="227811" spans="1:1" x14ac:dyDescent="0.55000000000000004">
      <c r="A227811" s="87"/>
    </row>
    <row r="227812" spans="1:1" x14ac:dyDescent="0.55000000000000004">
      <c r="A227812" s="87"/>
    </row>
    <row r="227813" spans="1:1" x14ac:dyDescent="0.55000000000000004">
      <c r="A227813" s="87"/>
    </row>
    <row r="227814" spans="1:1" x14ac:dyDescent="0.55000000000000004">
      <c r="A227814" s="87"/>
    </row>
    <row r="227815" spans="1:1" x14ac:dyDescent="0.55000000000000004">
      <c r="A227815" s="87"/>
    </row>
    <row r="227816" spans="1:1" x14ac:dyDescent="0.55000000000000004">
      <c r="A227816" s="87"/>
    </row>
    <row r="227817" spans="1:1" x14ac:dyDescent="0.55000000000000004">
      <c r="A227817" s="87"/>
    </row>
    <row r="227818" spans="1:1" x14ac:dyDescent="0.55000000000000004">
      <c r="A227818" s="87"/>
    </row>
    <row r="227819" spans="1:1" x14ac:dyDescent="0.55000000000000004">
      <c r="A227819" s="87"/>
    </row>
    <row r="227820" spans="1:1" x14ac:dyDescent="0.55000000000000004">
      <c r="A227820" s="87"/>
    </row>
    <row r="227821" spans="1:1" x14ac:dyDescent="0.55000000000000004">
      <c r="A227821" s="87"/>
    </row>
    <row r="227822" spans="1:1" x14ac:dyDescent="0.55000000000000004">
      <c r="A227822" s="87"/>
    </row>
    <row r="227823" spans="1:1" x14ac:dyDescent="0.55000000000000004">
      <c r="A227823" s="87"/>
    </row>
    <row r="227824" spans="1:1" x14ac:dyDescent="0.55000000000000004">
      <c r="A227824" s="87"/>
    </row>
    <row r="227825" spans="1:1" x14ac:dyDescent="0.55000000000000004">
      <c r="A227825" s="87"/>
    </row>
    <row r="227826" spans="1:1" x14ac:dyDescent="0.55000000000000004">
      <c r="A227826" s="87"/>
    </row>
    <row r="227827" spans="1:1" x14ac:dyDescent="0.55000000000000004">
      <c r="A227827" s="87"/>
    </row>
    <row r="227828" spans="1:1" x14ac:dyDescent="0.55000000000000004">
      <c r="A227828" s="87"/>
    </row>
    <row r="227829" spans="1:1" x14ac:dyDescent="0.55000000000000004">
      <c r="A227829" s="87"/>
    </row>
    <row r="227830" spans="1:1" x14ac:dyDescent="0.55000000000000004">
      <c r="A227830" s="87"/>
    </row>
    <row r="227831" spans="1:1" x14ac:dyDescent="0.55000000000000004">
      <c r="A227831" s="87"/>
    </row>
    <row r="227832" spans="1:1" x14ac:dyDescent="0.55000000000000004">
      <c r="A227832" s="87"/>
    </row>
    <row r="227833" spans="1:1" x14ac:dyDescent="0.55000000000000004">
      <c r="A227833" s="87"/>
    </row>
    <row r="227834" spans="1:1" x14ac:dyDescent="0.55000000000000004">
      <c r="A227834" s="87"/>
    </row>
    <row r="227835" spans="1:1" x14ac:dyDescent="0.55000000000000004">
      <c r="A227835" s="87"/>
    </row>
    <row r="227836" spans="1:1" x14ac:dyDescent="0.55000000000000004">
      <c r="A227836" s="87"/>
    </row>
    <row r="227837" spans="1:1" x14ac:dyDescent="0.55000000000000004">
      <c r="A227837" s="87"/>
    </row>
    <row r="227838" spans="1:1" x14ac:dyDescent="0.55000000000000004">
      <c r="A227838" s="87"/>
    </row>
    <row r="227839" spans="1:1" x14ac:dyDescent="0.55000000000000004">
      <c r="A227839" s="87"/>
    </row>
    <row r="227840" spans="1:1" x14ac:dyDescent="0.55000000000000004">
      <c r="A227840" s="87"/>
    </row>
    <row r="227841" spans="1:1" x14ac:dyDescent="0.55000000000000004">
      <c r="A227841" s="87"/>
    </row>
    <row r="227842" spans="1:1" x14ac:dyDescent="0.55000000000000004">
      <c r="A227842" s="87"/>
    </row>
    <row r="227843" spans="1:1" x14ac:dyDescent="0.55000000000000004">
      <c r="A227843" s="87"/>
    </row>
    <row r="227844" spans="1:1" x14ac:dyDescent="0.55000000000000004">
      <c r="A227844" s="87"/>
    </row>
    <row r="227845" spans="1:1" x14ac:dyDescent="0.55000000000000004">
      <c r="A227845" s="87"/>
    </row>
    <row r="227846" spans="1:1" x14ac:dyDescent="0.55000000000000004">
      <c r="A227846" s="87"/>
    </row>
    <row r="227847" spans="1:1" x14ac:dyDescent="0.55000000000000004">
      <c r="A227847" s="87"/>
    </row>
    <row r="227848" spans="1:1" x14ac:dyDescent="0.55000000000000004">
      <c r="A227848" s="87"/>
    </row>
    <row r="227849" spans="1:1" x14ac:dyDescent="0.55000000000000004">
      <c r="A227849" s="87"/>
    </row>
    <row r="227850" spans="1:1" x14ac:dyDescent="0.55000000000000004">
      <c r="A227850" s="87"/>
    </row>
    <row r="227851" spans="1:1" x14ac:dyDescent="0.55000000000000004">
      <c r="A227851" s="87"/>
    </row>
    <row r="227852" spans="1:1" x14ac:dyDescent="0.55000000000000004">
      <c r="A227852" s="87"/>
    </row>
    <row r="227853" spans="1:1" x14ac:dyDescent="0.55000000000000004">
      <c r="A227853" s="87"/>
    </row>
    <row r="227854" spans="1:1" x14ac:dyDescent="0.55000000000000004">
      <c r="A227854" s="87"/>
    </row>
    <row r="227855" spans="1:1" x14ac:dyDescent="0.55000000000000004">
      <c r="A227855" s="87"/>
    </row>
    <row r="227856" spans="1:1" x14ac:dyDescent="0.55000000000000004">
      <c r="A227856" s="87"/>
    </row>
    <row r="227857" spans="1:1" x14ac:dyDescent="0.55000000000000004">
      <c r="A227857" s="87"/>
    </row>
    <row r="227858" spans="1:1" x14ac:dyDescent="0.55000000000000004">
      <c r="A227858" s="87"/>
    </row>
    <row r="227859" spans="1:1" x14ac:dyDescent="0.55000000000000004">
      <c r="A227859" s="87"/>
    </row>
    <row r="227860" spans="1:1" x14ac:dyDescent="0.55000000000000004">
      <c r="A227860" s="87"/>
    </row>
    <row r="227861" spans="1:1" x14ac:dyDescent="0.55000000000000004">
      <c r="A227861" s="87"/>
    </row>
    <row r="227862" spans="1:1" x14ac:dyDescent="0.55000000000000004">
      <c r="A227862" s="87"/>
    </row>
    <row r="227863" spans="1:1" x14ac:dyDescent="0.55000000000000004">
      <c r="A227863" s="87"/>
    </row>
    <row r="227864" spans="1:1" x14ac:dyDescent="0.55000000000000004">
      <c r="A227864" s="87"/>
    </row>
    <row r="227865" spans="1:1" x14ac:dyDescent="0.55000000000000004">
      <c r="A227865" s="87"/>
    </row>
    <row r="227866" spans="1:1" x14ac:dyDescent="0.55000000000000004">
      <c r="A227866" s="87"/>
    </row>
    <row r="227867" spans="1:1" x14ac:dyDescent="0.55000000000000004">
      <c r="A227867" s="87"/>
    </row>
    <row r="227868" spans="1:1" x14ac:dyDescent="0.55000000000000004">
      <c r="A227868" s="87"/>
    </row>
    <row r="227869" spans="1:1" x14ac:dyDescent="0.55000000000000004">
      <c r="A227869" s="87"/>
    </row>
    <row r="227870" spans="1:1" x14ac:dyDescent="0.55000000000000004">
      <c r="A227870" s="87"/>
    </row>
    <row r="227871" spans="1:1" x14ac:dyDescent="0.55000000000000004">
      <c r="A227871" s="87"/>
    </row>
    <row r="227872" spans="1:1" x14ac:dyDescent="0.55000000000000004">
      <c r="A227872" s="87"/>
    </row>
    <row r="227873" spans="1:1" x14ac:dyDescent="0.55000000000000004">
      <c r="A227873" s="87"/>
    </row>
    <row r="227874" spans="1:1" x14ac:dyDescent="0.55000000000000004">
      <c r="A227874" s="87"/>
    </row>
    <row r="227875" spans="1:1" x14ac:dyDescent="0.55000000000000004">
      <c r="A227875" s="87"/>
    </row>
    <row r="227876" spans="1:1" x14ac:dyDescent="0.55000000000000004">
      <c r="A227876" s="87"/>
    </row>
    <row r="227877" spans="1:1" x14ac:dyDescent="0.55000000000000004">
      <c r="A227877" s="87"/>
    </row>
    <row r="227878" spans="1:1" x14ac:dyDescent="0.55000000000000004">
      <c r="A227878" s="87"/>
    </row>
    <row r="227879" spans="1:1" x14ac:dyDescent="0.55000000000000004">
      <c r="A227879" s="87"/>
    </row>
    <row r="227880" spans="1:1" x14ac:dyDescent="0.55000000000000004">
      <c r="A227880" s="87"/>
    </row>
    <row r="227881" spans="1:1" x14ac:dyDescent="0.55000000000000004">
      <c r="A227881" s="87"/>
    </row>
    <row r="227882" spans="1:1" x14ac:dyDescent="0.55000000000000004">
      <c r="A227882" s="87"/>
    </row>
    <row r="227883" spans="1:1" x14ac:dyDescent="0.55000000000000004">
      <c r="A227883" s="87"/>
    </row>
    <row r="227884" spans="1:1" x14ac:dyDescent="0.55000000000000004">
      <c r="A227884" s="87"/>
    </row>
    <row r="227885" spans="1:1" x14ac:dyDescent="0.55000000000000004">
      <c r="A227885" s="87"/>
    </row>
    <row r="227886" spans="1:1" x14ac:dyDescent="0.55000000000000004">
      <c r="A227886" s="87"/>
    </row>
    <row r="227887" spans="1:1" x14ac:dyDescent="0.55000000000000004">
      <c r="A227887" s="87"/>
    </row>
    <row r="227888" spans="1:1" x14ac:dyDescent="0.55000000000000004">
      <c r="A227888" s="87"/>
    </row>
    <row r="227889" spans="1:1" x14ac:dyDescent="0.55000000000000004">
      <c r="A227889" s="87"/>
    </row>
    <row r="227890" spans="1:1" x14ac:dyDescent="0.55000000000000004">
      <c r="A227890" s="87"/>
    </row>
    <row r="227891" spans="1:1" x14ac:dyDescent="0.55000000000000004">
      <c r="A227891" s="87"/>
    </row>
    <row r="227892" spans="1:1" x14ac:dyDescent="0.55000000000000004">
      <c r="A227892" s="87"/>
    </row>
    <row r="227893" spans="1:1" x14ac:dyDescent="0.55000000000000004">
      <c r="A227893" s="87"/>
    </row>
    <row r="227894" spans="1:1" x14ac:dyDescent="0.55000000000000004">
      <c r="A227894" s="87"/>
    </row>
    <row r="227895" spans="1:1" x14ac:dyDescent="0.55000000000000004">
      <c r="A227895" s="87"/>
    </row>
    <row r="227896" spans="1:1" x14ac:dyDescent="0.55000000000000004">
      <c r="A227896" s="87"/>
    </row>
    <row r="227897" spans="1:1" x14ac:dyDescent="0.55000000000000004">
      <c r="A227897" s="87"/>
    </row>
    <row r="227898" spans="1:1" x14ac:dyDescent="0.55000000000000004">
      <c r="A227898" s="87"/>
    </row>
    <row r="227899" spans="1:1" x14ac:dyDescent="0.55000000000000004">
      <c r="A227899" s="87"/>
    </row>
    <row r="227900" spans="1:1" x14ac:dyDescent="0.55000000000000004">
      <c r="A227900" s="87"/>
    </row>
    <row r="227901" spans="1:1" x14ac:dyDescent="0.55000000000000004">
      <c r="A227901" s="87"/>
    </row>
    <row r="227902" spans="1:1" x14ac:dyDescent="0.55000000000000004">
      <c r="A227902" s="87"/>
    </row>
    <row r="227903" spans="1:1" x14ac:dyDescent="0.55000000000000004">
      <c r="A227903" s="87"/>
    </row>
    <row r="227904" spans="1:1" x14ac:dyDescent="0.55000000000000004">
      <c r="A227904" s="87"/>
    </row>
    <row r="227905" spans="1:1" x14ac:dyDescent="0.55000000000000004">
      <c r="A227905" s="87"/>
    </row>
    <row r="227906" spans="1:1" x14ac:dyDescent="0.55000000000000004">
      <c r="A227906" s="87"/>
    </row>
    <row r="227907" spans="1:1" x14ac:dyDescent="0.55000000000000004">
      <c r="A227907" s="87"/>
    </row>
    <row r="227908" spans="1:1" x14ac:dyDescent="0.55000000000000004">
      <c r="A227908" s="87"/>
    </row>
    <row r="227909" spans="1:1" x14ac:dyDescent="0.55000000000000004">
      <c r="A227909" s="87"/>
    </row>
    <row r="227910" spans="1:1" x14ac:dyDescent="0.55000000000000004">
      <c r="A227910" s="87"/>
    </row>
    <row r="227911" spans="1:1" x14ac:dyDescent="0.55000000000000004">
      <c r="A227911" s="87"/>
    </row>
    <row r="227912" spans="1:1" x14ac:dyDescent="0.55000000000000004">
      <c r="A227912" s="87"/>
    </row>
    <row r="227913" spans="1:1" x14ac:dyDescent="0.55000000000000004">
      <c r="A227913" s="87"/>
    </row>
    <row r="227914" spans="1:1" x14ac:dyDescent="0.55000000000000004">
      <c r="A227914" s="87"/>
    </row>
    <row r="227915" spans="1:1" x14ac:dyDescent="0.55000000000000004">
      <c r="A227915" s="87"/>
    </row>
    <row r="227916" spans="1:1" x14ac:dyDescent="0.55000000000000004">
      <c r="A227916" s="87"/>
    </row>
    <row r="227917" spans="1:1" x14ac:dyDescent="0.55000000000000004">
      <c r="A227917" s="87"/>
    </row>
    <row r="227918" spans="1:1" x14ac:dyDescent="0.55000000000000004">
      <c r="A227918" s="87"/>
    </row>
    <row r="227919" spans="1:1" x14ac:dyDescent="0.55000000000000004">
      <c r="A227919" s="87"/>
    </row>
    <row r="227920" spans="1:1" x14ac:dyDescent="0.55000000000000004">
      <c r="A227920" s="87"/>
    </row>
    <row r="227921" spans="1:1" x14ac:dyDescent="0.55000000000000004">
      <c r="A227921" s="87"/>
    </row>
    <row r="227922" spans="1:1" x14ac:dyDescent="0.55000000000000004">
      <c r="A227922" s="87"/>
    </row>
    <row r="227923" spans="1:1" x14ac:dyDescent="0.55000000000000004">
      <c r="A227923" s="87"/>
    </row>
    <row r="227924" spans="1:1" x14ac:dyDescent="0.55000000000000004">
      <c r="A227924" s="87"/>
    </row>
    <row r="227925" spans="1:1" x14ac:dyDescent="0.55000000000000004">
      <c r="A227925" s="87"/>
    </row>
    <row r="227926" spans="1:1" x14ac:dyDescent="0.55000000000000004">
      <c r="A227926" s="87"/>
    </row>
    <row r="227927" spans="1:1" x14ac:dyDescent="0.55000000000000004">
      <c r="A227927" s="87"/>
    </row>
    <row r="227928" spans="1:1" x14ac:dyDescent="0.55000000000000004">
      <c r="A227928" s="87"/>
    </row>
    <row r="227929" spans="1:1" x14ac:dyDescent="0.55000000000000004">
      <c r="A227929" s="87"/>
    </row>
    <row r="227930" spans="1:1" x14ac:dyDescent="0.55000000000000004">
      <c r="A227930" s="87"/>
    </row>
    <row r="227931" spans="1:1" x14ac:dyDescent="0.55000000000000004">
      <c r="A227931" s="87"/>
    </row>
    <row r="227932" spans="1:1" x14ac:dyDescent="0.55000000000000004">
      <c r="A227932" s="87"/>
    </row>
    <row r="227933" spans="1:1" x14ac:dyDescent="0.55000000000000004">
      <c r="A227933" s="87"/>
    </row>
    <row r="227934" spans="1:1" x14ac:dyDescent="0.55000000000000004">
      <c r="A227934" s="87"/>
    </row>
    <row r="227935" spans="1:1" x14ac:dyDescent="0.55000000000000004">
      <c r="A227935" s="87"/>
    </row>
    <row r="227936" spans="1:1" x14ac:dyDescent="0.55000000000000004">
      <c r="A227936" s="87"/>
    </row>
    <row r="227937" spans="1:1" x14ac:dyDescent="0.55000000000000004">
      <c r="A227937" s="87"/>
    </row>
    <row r="227938" spans="1:1" x14ac:dyDescent="0.55000000000000004">
      <c r="A227938" s="87"/>
    </row>
    <row r="227939" spans="1:1" x14ac:dyDescent="0.55000000000000004">
      <c r="A227939" s="87"/>
    </row>
    <row r="227940" spans="1:1" x14ac:dyDescent="0.55000000000000004">
      <c r="A227940" s="87"/>
    </row>
    <row r="227941" spans="1:1" x14ac:dyDescent="0.55000000000000004">
      <c r="A227941" s="87"/>
    </row>
    <row r="227942" spans="1:1" x14ac:dyDescent="0.55000000000000004">
      <c r="A227942" s="87"/>
    </row>
    <row r="227943" spans="1:1" x14ac:dyDescent="0.55000000000000004">
      <c r="A227943" s="87"/>
    </row>
    <row r="227944" spans="1:1" x14ac:dyDescent="0.55000000000000004">
      <c r="A227944" s="87"/>
    </row>
    <row r="227945" spans="1:1" x14ac:dyDescent="0.55000000000000004">
      <c r="A227945" s="87"/>
    </row>
    <row r="227946" spans="1:1" x14ac:dyDescent="0.55000000000000004">
      <c r="A227946" s="87"/>
    </row>
    <row r="227947" spans="1:1" x14ac:dyDescent="0.55000000000000004">
      <c r="A227947" s="87"/>
    </row>
    <row r="227948" spans="1:1" x14ac:dyDescent="0.55000000000000004">
      <c r="A227948" s="87"/>
    </row>
    <row r="227949" spans="1:1" x14ac:dyDescent="0.55000000000000004">
      <c r="A227949" s="87"/>
    </row>
    <row r="227950" spans="1:1" x14ac:dyDescent="0.55000000000000004">
      <c r="A227950" s="87"/>
    </row>
    <row r="227951" spans="1:1" x14ac:dyDescent="0.55000000000000004">
      <c r="A227951" s="87"/>
    </row>
    <row r="227952" spans="1:1" x14ac:dyDescent="0.55000000000000004">
      <c r="A227952" s="87"/>
    </row>
    <row r="227953" spans="1:1" x14ac:dyDescent="0.55000000000000004">
      <c r="A227953" s="87"/>
    </row>
    <row r="227954" spans="1:1" x14ac:dyDescent="0.55000000000000004">
      <c r="A227954" s="87"/>
    </row>
    <row r="227955" spans="1:1" x14ac:dyDescent="0.55000000000000004">
      <c r="A227955" s="87"/>
    </row>
    <row r="227956" spans="1:1" x14ac:dyDescent="0.55000000000000004">
      <c r="A227956" s="87"/>
    </row>
    <row r="227957" spans="1:1" x14ac:dyDescent="0.55000000000000004">
      <c r="A227957" s="87"/>
    </row>
    <row r="227958" spans="1:1" x14ac:dyDescent="0.55000000000000004">
      <c r="A227958" s="87"/>
    </row>
    <row r="227959" spans="1:1" x14ac:dyDescent="0.55000000000000004">
      <c r="A227959" s="87"/>
    </row>
    <row r="227960" spans="1:1" x14ac:dyDescent="0.55000000000000004">
      <c r="A227960" s="87"/>
    </row>
    <row r="227961" spans="1:1" x14ac:dyDescent="0.55000000000000004">
      <c r="A227961" s="87"/>
    </row>
    <row r="227962" spans="1:1" x14ac:dyDescent="0.55000000000000004">
      <c r="A227962" s="87"/>
    </row>
    <row r="227963" spans="1:1" x14ac:dyDescent="0.55000000000000004">
      <c r="A227963" s="87"/>
    </row>
    <row r="227964" spans="1:1" x14ac:dyDescent="0.55000000000000004">
      <c r="A227964" s="87"/>
    </row>
    <row r="227965" spans="1:1" x14ac:dyDescent="0.55000000000000004">
      <c r="A227965" s="87"/>
    </row>
    <row r="227966" spans="1:1" x14ac:dyDescent="0.55000000000000004">
      <c r="A227966" s="87"/>
    </row>
    <row r="227967" spans="1:1" x14ac:dyDescent="0.55000000000000004">
      <c r="A227967" s="87"/>
    </row>
    <row r="227968" spans="1:1" x14ac:dyDescent="0.55000000000000004">
      <c r="A227968" s="87"/>
    </row>
    <row r="227969" spans="1:1" x14ac:dyDescent="0.55000000000000004">
      <c r="A227969" s="87"/>
    </row>
    <row r="227970" spans="1:1" x14ac:dyDescent="0.55000000000000004">
      <c r="A227970" s="87"/>
    </row>
    <row r="227971" spans="1:1" x14ac:dyDescent="0.55000000000000004">
      <c r="A227971" s="87"/>
    </row>
    <row r="227972" spans="1:1" x14ac:dyDescent="0.55000000000000004">
      <c r="A227972" s="87"/>
    </row>
    <row r="227973" spans="1:1" x14ac:dyDescent="0.55000000000000004">
      <c r="A227973" s="87"/>
    </row>
    <row r="227974" spans="1:1" x14ac:dyDescent="0.55000000000000004">
      <c r="A227974" s="87"/>
    </row>
    <row r="227975" spans="1:1" x14ac:dyDescent="0.55000000000000004">
      <c r="A227975" s="87"/>
    </row>
    <row r="227976" spans="1:1" x14ac:dyDescent="0.55000000000000004">
      <c r="A227976" s="87"/>
    </row>
    <row r="227977" spans="1:1" x14ac:dyDescent="0.55000000000000004">
      <c r="A227977" s="87"/>
    </row>
    <row r="227978" spans="1:1" x14ac:dyDescent="0.55000000000000004">
      <c r="A227978" s="87"/>
    </row>
    <row r="227979" spans="1:1" x14ac:dyDescent="0.55000000000000004">
      <c r="A227979" s="87"/>
    </row>
    <row r="227980" spans="1:1" x14ac:dyDescent="0.55000000000000004">
      <c r="A227980" s="87"/>
    </row>
    <row r="227981" spans="1:1" x14ac:dyDescent="0.55000000000000004">
      <c r="A227981" s="87"/>
    </row>
    <row r="227982" spans="1:1" x14ac:dyDescent="0.55000000000000004">
      <c r="A227982" s="87"/>
    </row>
    <row r="227983" spans="1:1" x14ac:dyDescent="0.55000000000000004">
      <c r="A227983" s="87"/>
    </row>
    <row r="227984" spans="1:1" x14ac:dyDescent="0.55000000000000004">
      <c r="A227984" s="87"/>
    </row>
    <row r="227985" spans="1:1" x14ac:dyDescent="0.55000000000000004">
      <c r="A227985" s="87"/>
    </row>
    <row r="227986" spans="1:1" x14ac:dyDescent="0.55000000000000004">
      <c r="A227986" s="87"/>
    </row>
    <row r="227987" spans="1:1" x14ac:dyDescent="0.55000000000000004">
      <c r="A227987" s="87"/>
    </row>
    <row r="227988" spans="1:1" x14ac:dyDescent="0.55000000000000004">
      <c r="A227988" s="87"/>
    </row>
    <row r="227989" spans="1:1" x14ac:dyDescent="0.55000000000000004">
      <c r="A227989" s="87"/>
    </row>
    <row r="227990" spans="1:1" x14ac:dyDescent="0.55000000000000004">
      <c r="A227990" s="87"/>
    </row>
    <row r="227991" spans="1:1" x14ac:dyDescent="0.55000000000000004">
      <c r="A227991" s="87"/>
    </row>
    <row r="227992" spans="1:1" x14ac:dyDescent="0.55000000000000004">
      <c r="A227992" s="87"/>
    </row>
    <row r="227993" spans="1:1" x14ac:dyDescent="0.55000000000000004">
      <c r="A227993" s="87"/>
    </row>
    <row r="227994" spans="1:1" x14ac:dyDescent="0.55000000000000004">
      <c r="A227994" s="87"/>
    </row>
    <row r="227995" spans="1:1" x14ac:dyDescent="0.55000000000000004">
      <c r="A227995" s="87"/>
    </row>
    <row r="227996" spans="1:1" x14ac:dyDescent="0.55000000000000004">
      <c r="A227996" s="87"/>
    </row>
    <row r="227997" spans="1:1" x14ac:dyDescent="0.55000000000000004">
      <c r="A227997" s="87"/>
    </row>
    <row r="227998" spans="1:1" x14ac:dyDescent="0.55000000000000004">
      <c r="A227998" s="87"/>
    </row>
    <row r="227999" spans="1:1" x14ac:dyDescent="0.55000000000000004">
      <c r="A227999" s="87"/>
    </row>
    <row r="228000" spans="1:1" x14ac:dyDescent="0.55000000000000004">
      <c r="A228000" s="87"/>
    </row>
    <row r="228001" spans="1:1" x14ac:dyDescent="0.55000000000000004">
      <c r="A228001" s="87"/>
    </row>
    <row r="228002" spans="1:1" x14ac:dyDescent="0.55000000000000004">
      <c r="A228002" s="87"/>
    </row>
    <row r="228003" spans="1:1" x14ac:dyDescent="0.55000000000000004">
      <c r="A228003" s="87"/>
    </row>
    <row r="228004" spans="1:1" x14ac:dyDescent="0.55000000000000004">
      <c r="A228004" s="87"/>
    </row>
    <row r="228005" spans="1:1" x14ac:dyDescent="0.55000000000000004">
      <c r="A228005" s="87"/>
    </row>
    <row r="228006" spans="1:1" x14ac:dyDescent="0.55000000000000004">
      <c r="A228006" s="87"/>
    </row>
    <row r="228007" spans="1:1" x14ac:dyDescent="0.55000000000000004">
      <c r="A228007" s="87"/>
    </row>
    <row r="228008" spans="1:1" x14ac:dyDescent="0.55000000000000004">
      <c r="A228008" s="87"/>
    </row>
    <row r="228009" spans="1:1" x14ac:dyDescent="0.55000000000000004">
      <c r="A228009" s="87"/>
    </row>
    <row r="228010" spans="1:1" x14ac:dyDescent="0.55000000000000004">
      <c r="A228010" s="87"/>
    </row>
    <row r="228011" spans="1:1" x14ac:dyDescent="0.55000000000000004">
      <c r="A228011" s="87"/>
    </row>
    <row r="228012" spans="1:1" x14ac:dyDescent="0.55000000000000004">
      <c r="A228012" s="87"/>
    </row>
    <row r="228013" spans="1:1" x14ac:dyDescent="0.55000000000000004">
      <c r="A228013" s="87"/>
    </row>
    <row r="228014" spans="1:1" x14ac:dyDescent="0.55000000000000004">
      <c r="A228014" s="87"/>
    </row>
    <row r="228015" spans="1:1" x14ac:dyDescent="0.55000000000000004">
      <c r="A228015" s="87"/>
    </row>
    <row r="228016" spans="1:1" x14ac:dyDescent="0.55000000000000004">
      <c r="A228016" s="87"/>
    </row>
    <row r="228017" spans="1:1" x14ac:dyDescent="0.55000000000000004">
      <c r="A228017" s="87"/>
    </row>
    <row r="228018" spans="1:1" x14ac:dyDescent="0.55000000000000004">
      <c r="A228018" s="87"/>
    </row>
    <row r="228019" spans="1:1" x14ac:dyDescent="0.55000000000000004">
      <c r="A228019" s="87"/>
    </row>
    <row r="228020" spans="1:1" x14ac:dyDescent="0.55000000000000004">
      <c r="A228020" s="87"/>
    </row>
    <row r="228021" spans="1:1" x14ac:dyDescent="0.55000000000000004">
      <c r="A228021" s="87"/>
    </row>
    <row r="228022" spans="1:1" x14ac:dyDescent="0.55000000000000004">
      <c r="A228022" s="87"/>
    </row>
    <row r="228023" spans="1:1" x14ac:dyDescent="0.55000000000000004">
      <c r="A228023" s="87"/>
    </row>
    <row r="228024" spans="1:1" x14ac:dyDescent="0.55000000000000004">
      <c r="A228024" s="87"/>
    </row>
    <row r="228025" spans="1:1" x14ac:dyDescent="0.55000000000000004">
      <c r="A228025" s="87"/>
    </row>
    <row r="228026" spans="1:1" x14ac:dyDescent="0.55000000000000004">
      <c r="A228026" s="87"/>
    </row>
    <row r="228027" spans="1:1" x14ac:dyDescent="0.55000000000000004">
      <c r="A228027" s="87"/>
    </row>
    <row r="228028" spans="1:1" x14ac:dyDescent="0.55000000000000004">
      <c r="A228028" s="87"/>
    </row>
    <row r="228029" spans="1:1" x14ac:dyDescent="0.55000000000000004">
      <c r="A228029" s="87"/>
    </row>
    <row r="228030" spans="1:1" x14ac:dyDescent="0.55000000000000004">
      <c r="A228030" s="87"/>
    </row>
    <row r="228031" spans="1:1" x14ac:dyDescent="0.55000000000000004">
      <c r="A228031" s="87"/>
    </row>
    <row r="228032" spans="1:1" x14ac:dyDescent="0.55000000000000004">
      <c r="A228032" s="87"/>
    </row>
    <row r="228033" spans="1:1" x14ac:dyDescent="0.55000000000000004">
      <c r="A228033" s="87"/>
    </row>
    <row r="228034" spans="1:1" x14ac:dyDescent="0.55000000000000004">
      <c r="A228034" s="87"/>
    </row>
    <row r="228035" spans="1:1" x14ac:dyDescent="0.55000000000000004">
      <c r="A228035" s="87"/>
    </row>
    <row r="228036" spans="1:1" x14ac:dyDescent="0.55000000000000004">
      <c r="A228036" s="87"/>
    </row>
    <row r="228037" spans="1:1" x14ac:dyDescent="0.55000000000000004">
      <c r="A228037" s="87"/>
    </row>
    <row r="228038" spans="1:1" x14ac:dyDescent="0.55000000000000004">
      <c r="A228038" s="87"/>
    </row>
    <row r="228039" spans="1:1" x14ac:dyDescent="0.55000000000000004">
      <c r="A228039" s="87"/>
    </row>
    <row r="228040" spans="1:1" x14ac:dyDescent="0.55000000000000004">
      <c r="A228040" s="87"/>
    </row>
    <row r="228041" spans="1:1" x14ac:dyDescent="0.55000000000000004">
      <c r="A228041" s="87"/>
    </row>
    <row r="228042" spans="1:1" x14ac:dyDescent="0.55000000000000004">
      <c r="A228042" s="87"/>
    </row>
    <row r="228043" spans="1:1" x14ac:dyDescent="0.55000000000000004">
      <c r="A228043" s="87"/>
    </row>
    <row r="228044" spans="1:1" x14ac:dyDescent="0.55000000000000004">
      <c r="A228044" s="87"/>
    </row>
    <row r="228045" spans="1:1" x14ac:dyDescent="0.55000000000000004">
      <c r="A228045" s="87"/>
    </row>
    <row r="228046" spans="1:1" x14ac:dyDescent="0.55000000000000004">
      <c r="A228046" s="87"/>
    </row>
    <row r="228047" spans="1:1" x14ac:dyDescent="0.55000000000000004">
      <c r="A228047" s="87"/>
    </row>
    <row r="228048" spans="1:1" x14ac:dyDescent="0.55000000000000004">
      <c r="A228048" s="87"/>
    </row>
    <row r="228049" spans="1:1" x14ac:dyDescent="0.55000000000000004">
      <c r="A228049" s="87"/>
    </row>
    <row r="228050" spans="1:1" x14ac:dyDescent="0.55000000000000004">
      <c r="A228050" s="87"/>
    </row>
    <row r="228051" spans="1:1" x14ac:dyDescent="0.55000000000000004">
      <c r="A228051" s="87"/>
    </row>
    <row r="228052" spans="1:1" x14ac:dyDescent="0.55000000000000004">
      <c r="A228052" s="87"/>
    </row>
    <row r="228053" spans="1:1" x14ac:dyDescent="0.55000000000000004">
      <c r="A228053" s="87"/>
    </row>
    <row r="228054" spans="1:1" x14ac:dyDescent="0.55000000000000004">
      <c r="A228054" s="87"/>
    </row>
    <row r="228055" spans="1:1" x14ac:dyDescent="0.55000000000000004">
      <c r="A228055" s="87"/>
    </row>
    <row r="228056" spans="1:1" x14ac:dyDescent="0.55000000000000004">
      <c r="A228056" s="87"/>
    </row>
    <row r="228057" spans="1:1" x14ac:dyDescent="0.55000000000000004">
      <c r="A228057" s="87"/>
    </row>
    <row r="228058" spans="1:1" x14ac:dyDescent="0.55000000000000004">
      <c r="A228058" s="87"/>
    </row>
    <row r="228059" spans="1:1" x14ac:dyDescent="0.55000000000000004">
      <c r="A228059" s="87"/>
    </row>
    <row r="228060" spans="1:1" x14ac:dyDescent="0.55000000000000004">
      <c r="A228060" s="87"/>
    </row>
    <row r="228061" spans="1:1" x14ac:dyDescent="0.55000000000000004">
      <c r="A228061" s="87"/>
    </row>
    <row r="228062" spans="1:1" x14ac:dyDescent="0.55000000000000004">
      <c r="A228062" s="87"/>
    </row>
    <row r="228063" spans="1:1" x14ac:dyDescent="0.55000000000000004">
      <c r="A228063" s="87"/>
    </row>
    <row r="228064" spans="1:1" x14ac:dyDescent="0.55000000000000004">
      <c r="A228064" s="87"/>
    </row>
    <row r="228065" spans="1:1" x14ac:dyDescent="0.55000000000000004">
      <c r="A228065" s="87"/>
    </row>
    <row r="228066" spans="1:1" x14ac:dyDescent="0.55000000000000004">
      <c r="A228066" s="87"/>
    </row>
    <row r="228067" spans="1:1" x14ac:dyDescent="0.55000000000000004">
      <c r="A228067" s="87"/>
    </row>
    <row r="228068" spans="1:1" x14ac:dyDescent="0.55000000000000004">
      <c r="A228068" s="87"/>
    </row>
    <row r="228069" spans="1:1" x14ac:dyDescent="0.55000000000000004">
      <c r="A228069" s="87"/>
    </row>
    <row r="228070" spans="1:1" x14ac:dyDescent="0.55000000000000004">
      <c r="A228070" s="87"/>
    </row>
    <row r="228071" spans="1:1" x14ac:dyDescent="0.55000000000000004">
      <c r="A228071" s="87"/>
    </row>
    <row r="228072" spans="1:1" x14ac:dyDescent="0.55000000000000004">
      <c r="A228072" s="87"/>
    </row>
    <row r="228073" spans="1:1" x14ac:dyDescent="0.55000000000000004">
      <c r="A228073" s="87"/>
    </row>
    <row r="228074" spans="1:1" x14ac:dyDescent="0.55000000000000004">
      <c r="A228074" s="87"/>
    </row>
    <row r="228075" spans="1:1" x14ac:dyDescent="0.55000000000000004">
      <c r="A228075" s="87"/>
    </row>
    <row r="228076" spans="1:1" x14ac:dyDescent="0.55000000000000004">
      <c r="A228076" s="87"/>
    </row>
    <row r="228077" spans="1:1" x14ac:dyDescent="0.55000000000000004">
      <c r="A228077" s="87"/>
    </row>
    <row r="228078" spans="1:1" x14ac:dyDescent="0.55000000000000004">
      <c r="A228078" s="87"/>
    </row>
    <row r="228079" spans="1:1" x14ac:dyDescent="0.55000000000000004">
      <c r="A228079" s="87"/>
    </row>
    <row r="228080" spans="1:1" x14ac:dyDescent="0.55000000000000004">
      <c r="A228080" s="87"/>
    </row>
    <row r="228081" spans="1:1" x14ac:dyDescent="0.55000000000000004">
      <c r="A228081" s="87"/>
    </row>
    <row r="228082" spans="1:1" x14ac:dyDescent="0.55000000000000004">
      <c r="A228082" s="87"/>
    </row>
    <row r="228083" spans="1:1" x14ac:dyDescent="0.55000000000000004">
      <c r="A228083" s="87"/>
    </row>
    <row r="228084" spans="1:1" x14ac:dyDescent="0.55000000000000004">
      <c r="A228084" s="87"/>
    </row>
    <row r="228085" spans="1:1" x14ac:dyDescent="0.55000000000000004">
      <c r="A228085" s="87"/>
    </row>
    <row r="228086" spans="1:1" x14ac:dyDescent="0.55000000000000004">
      <c r="A228086" s="87"/>
    </row>
    <row r="228087" spans="1:1" x14ac:dyDescent="0.55000000000000004">
      <c r="A228087" s="87"/>
    </row>
    <row r="228088" spans="1:1" x14ac:dyDescent="0.55000000000000004">
      <c r="A228088" s="87"/>
    </row>
    <row r="228089" spans="1:1" x14ac:dyDescent="0.55000000000000004">
      <c r="A228089" s="87"/>
    </row>
    <row r="228090" spans="1:1" x14ac:dyDescent="0.55000000000000004">
      <c r="A228090" s="87"/>
    </row>
    <row r="228091" spans="1:1" x14ac:dyDescent="0.55000000000000004">
      <c r="A228091" s="87"/>
    </row>
    <row r="228092" spans="1:1" x14ac:dyDescent="0.55000000000000004">
      <c r="A228092" s="87"/>
    </row>
    <row r="228093" spans="1:1" x14ac:dyDescent="0.55000000000000004">
      <c r="A228093" s="87"/>
    </row>
    <row r="228094" spans="1:1" x14ac:dyDescent="0.55000000000000004">
      <c r="A228094" s="87"/>
    </row>
    <row r="228095" spans="1:1" x14ac:dyDescent="0.55000000000000004">
      <c r="A228095" s="87"/>
    </row>
    <row r="228096" spans="1:1" x14ac:dyDescent="0.55000000000000004">
      <c r="A228096" s="87"/>
    </row>
    <row r="228097" spans="1:1" x14ac:dyDescent="0.55000000000000004">
      <c r="A228097" s="87"/>
    </row>
    <row r="228098" spans="1:1" x14ac:dyDescent="0.55000000000000004">
      <c r="A228098" s="87"/>
    </row>
    <row r="228099" spans="1:1" x14ac:dyDescent="0.55000000000000004">
      <c r="A228099" s="87"/>
    </row>
    <row r="228100" spans="1:1" x14ac:dyDescent="0.55000000000000004">
      <c r="A228100" s="87"/>
    </row>
    <row r="228101" spans="1:1" x14ac:dyDescent="0.55000000000000004">
      <c r="A228101" s="87"/>
    </row>
    <row r="228102" spans="1:1" x14ac:dyDescent="0.55000000000000004">
      <c r="A228102" s="87"/>
    </row>
    <row r="228103" spans="1:1" x14ac:dyDescent="0.55000000000000004">
      <c r="A228103" s="87"/>
    </row>
    <row r="228104" spans="1:1" x14ac:dyDescent="0.55000000000000004">
      <c r="A228104" s="87"/>
    </row>
    <row r="228105" spans="1:1" x14ac:dyDescent="0.55000000000000004">
      <c r="A228105" s="87"/>
    </row>
    <row r="228106" spans="1:1" x14ac:dyDescent="0.55000000000000004">
      <c r="A228106" s="87"/>
    </row>
    <row r="228107" spans="1:1" x14ac:dyDescent="0.55000000000000004">
      <c r="A228107" s="87"/>
    </row>
    <row r="228108" spans="1:1" x14ac:dyDescent="0.55000000000000004">
      <c r="A228108" s="87"/>
    </row>
    <row r="228109" spans="1:1" x14ac:dyDescent="0.55000000000000004">
      <c r="A228109" s="87"/>
    </row>
    <row r="228110" spans="1:1" x14ac:dyDescent="0.55000000000000004">
      <c r="A228110" s="87"/>
    </row>
    <row r="228111" spans="1:1" x14ac:dyDescent="0.55000000000000004">
      <c r="A228111" s="87"/>
    </row>
    <row r="228112" spans="1:1" x14ac:dyDescent="0.55000000000000004">
      <c r="A228112" s="87"/>
    </row>
    <row r="228113" spans="1:1" x14ac:dyDescent="0.55000000000000004">
      <c r="A228113" s="87"/>
    </row>
    <row r="228114" spans="1:1" x14ac:dyDescent="0.55000000000000004">
      <c r="A228114" s="87"/>
    </row>
    <row r="228115" spans="1:1" x14ac:dyDescent="0.55000000000000004">
      <c r="A228115" s="87"/>
    </row>
    <row r="228116" spans="1:1" x14ac:dyDescent="0.55000000000000004">
      <c r="A228116" s="87"/>
    </row>
    <row r="228117" spans="1:1" x14ac:dyDescent="0.55000000000000004">
      <c r="A228117" s="87"/>
    </row>
    <row r="228118" spans="1:1" x14ac:dyDescent="0.55000000000000004">
      <c r="A228118" s="87"/>
    </row>
    <row r="228119" spans="1:1" x14ac:dyDescent="0.55000000000000004">
      <c r="A228119" s="87"/>
    </row>
    <row r="228120" spans="1:1" x14ac:dyDescent="0.55000000000000004">
      <c r="A228120" s="87"/>
    </row>
    <row r="228121" spans="1:1" x14ac:dyDescent="0.55000000000000004">
      <c r="A228121" s="87"/>
    </row>
    <row r="228122" spans="1:1" x14ac:dyDescent="0.55000000000000004">
      <c r="A228122" s="87"/>
    </row>
    <row r="228123" spans="1:1" x14ac:dyDescent="0.55000000000000004">
      <c r="A228123" s="87"/>
    </row>
    <row r="228124" spans="1:1" x14ac:dyDescent="0.55000000000000004">
      <c r="A228124" s="87"/>
    </row>
    <row r="228125" spans="1:1" x14ac:dyDescent="0.55000000000000004">
      <c r="A228125" s="87"/>
    </row>
    <row r="228126" spans="1:1" x14ac:dyDescent="0.55000000000000004">
      <c r="A228126" s="87"/>
    </row>
    <row r="228127" spans="1:1" x14ac:dyDescent="0.55000000000000004">
      <c r="A228127" s="87"/>
    </row>
    <row r="228128" spans="1:1" x14ac:dyDescent="0.55000000000000004">
      <c r="A228128" s="87"/>
    </row>
    <row r="228129" spans="1:1" x14ac:dyDescent="0.55000000000000004">
      <c r="A228129" s="87"/>
    </row>
    <row r="228130" spans="1:1" x14ac:dyDescent="0.55000000000000004">
      <c r="A228130" s="87"/>
    </row>
    <row r="228131" spans="1:1" x14ac:dyDescent="0.55000000000000004">
      <c r="A228131" s="87"/>
    </row>
    <row r="228132" spans="1:1" x14ac:dyDescent="0.55000000000000004">
      <c r="A228132" s="87"/>
    </row>
    <row r="228133" spans="1:1" x14ac:dyDescent="0.55000000000000004">
      <c r="A228133" s="87"/>
    </row>
    <row r="228134" spans="1:1" x14ac:dyDescent="0.55000000000000004">
      <c r="A228134" s="87"/>
    </row>
    <row r="228135" spans="1:1" x14ac:dyDescent="0.55000000000000004">
      <c r="A228135" s="87"/>
    </row>
    <row r="228136" spans="1:1" x14ac:dyDescent="0.55000000000000004">
      <c r="A228136" s="87"/>
    </row>
    <row r="228137" spans="1:1" x14ac:dyDescent="0.55000000000000004">
      <c r="A228137" s="87"/>
    </row>
    <row r="228138" spans="1:1" x14ac:dyDescent="0.55000000000000004">
      <c r="A228138" s="87"/>
    </row>
    <row r="228139" spans="1:1" x14ac:dyDescent="0.55000000000000004">
      <c r="A228139" s="87"/>
    </row>
    <row r="228140" spans="1:1" x14ac:dyDescent="0.55000000000000004">
      <c r="A228140" s="87"/>
    </row>
    <row r="228141" spans="1:1" x14ac:dyDescent="0.55000000000000004">
      <c r="A228141" s="87"/>
    </row>
    <row r="228142" spans="1:1" x14ac:dyDescent="0.55000000000000004">
      <c r="A228142" s="87"/>
    </row>
    <row r="228143" spans="1:1" x14ac:dyDescent="0.55000000000000004">
      <c r="A228143" s="87"/>
    </row>
    <row r="228144" spans="1:1" x14ac:dyDescent="0.55000000000000004">
      <c r="A228144" s="87"/>
    </row>
    <row r="228145" spans="1:1" x14ac:dyDescent="0.55000000000000004">
      <c r="A228145" s="87"/>
    </row>
    <row r="228146" spans="1:1" x14ac:dyDescent="0.55000000000000004">
      <c r="A228146" s="87"/>
    </row>
    <row r="228147" spans="1:1" x14ac:dyDescent="0.55000000000000004">
      <c r="A228147" s="87"/>
    </row>
    <row r="228148" spans="1:1" x14ac:dyDescent="0.55000000000000004">
      <c r="A228148" s="87"/>
    </row>
    <row r="228149" spans="1:1" x14ac:dyDescent="0.55000000000000004">
      <c r="A228149" s="87"/>
    </row>
    <row r="228150" spans="1:1" x14ac:dyDescent="0.55000000000000004">
      <c r="A228150" s="87"/>
    </row>
    <row r="228151" spans="1:1" x14ac:dyDescent="0.55000000000000004">
      <c r="A228151" s="87"/>
    </row>
    <row r="228152" spans="1:1" x14ac:dyDescent="0.55000000000000004">
      <c r="A228152" s="87"/>
    </row>
    <row r="228153" spans="1:1" x14ac:dyDescent="0.55000000000000004">
      <c r="A228153" s="87"/>
    </row>
    <row r="228154" spans="1:1" x14ac:dyDescent="0.55000000000000004">
      <c r="A228154" s="87"/>
    </row>
    <row r="228155" spans="1:1" x14ac:dyDescent="0.55000000000000004">
      <c r="A228155" s="87"/>
    </row>
    <row r="228156" spans="1:1" x14ac:dyDescent="0.55000000000000004">
      <c r="A228156" s="87"/>
    </row>
    <row r="228157" spans="1:1" x14ac:dyDescent="0.55000000000000004">
      <c r="A228157" s="87"/>
    </row>
    <row r="228158" spans="1:1" x14ac:dyDescent="0.55000000000000004">
      <c r="A228158" s="87"/>
    </row>
    <row r="228159" spans="1:1" x14ac:dyDescent="0.55000000000000004">
      <c r="A228159" s="87"/>
    </row>
    <row r="228160" spans="1:1" x14ac:dyDescent="0.55000000000000004">
      <c r="A228160" s="87"/>
    </row>
    <row r="228161" spans="1:1" x14ac:dyDescent="0.55000000000000004">
      <c r="A228161" s="87"/>
    </row>
    <row r="228162" spans="1:1" x14ac:dyDescent="0.55000000000000004">
      <c r="A228162" s="87"/>
    </row>
    <row r="228163" spans="1:1" x14ac:dyDescent="0.55000000000000004">
      <c r="A228163" s="87"/>
    </row>
    <row r="228164" spans="1:1" x14ac:dyDescent="0.55000000000000004">
      <c r="A228164" s="87"/>
    </row>
    <row r="228165" spans="1:1" x14ac:dyDescent="0.55000000000000004">
      <c r="A228165" s="87"/>
    </row>
    <row r="228166" spans="1:1" x14ac:dyDescent="0.55000000000000004">
      <c r="A228166" s="87"/>
    </row>
    <row r="228167" spans="1:1" x14ac:dyDescent="0.55000000000000004">
      <c r="A228167" s="87"/>
    </row>
    <row r="228168" spans="1:1" x14ac:dyDescent="0.55000000000000004">
      <c r="A228168" s="87"/>
    </row>
    <row r="228169" spans="1:1" x14ac:dyDescent="0.55000000000000004">
      <c r="A228169" s="87"/>
    </row>
    <row r="228170" spans="1:1" x14ac:dyDescent="0.55000000000000004">
      <c r="A228170" s="87"/>
    </row>
    <row r="228171" spans="1:1" x14ac:dyDescent="0.55000000000000004">
      <c r="A228171" s="87"/>
    </row>
    <row r="228172" spans="1:1" x14ac:dyDescent="0.55000000000000004">
      <c r="A228172" s="87"/>
    </row>
    <row r="228173" spans="1:1" x14ac:dyDescent="0.55000000000000004">
      <c r="A228173" s="87"/>
    </row>
    <row r="228174" spans="1:1" x14ac:dyDescent="0.55000000000000004">
      <c r="A228174" s="87"/>
    </row>
    <row r="228175" spans="1:1" x14ac:dyDescent="0.55000000000000004">
      <c r="A228175" s="87"/>
    </row>
    <row r="228176" spans="1:1" x14ac:dyDescent="0.55000000000000004">
      <c r="A228176" s="87"/>
    </row>
    <row r="228177" spans="1:1" x14ac:dyDescent="0.55000000000000004">
      <c r="A228177" s="87"/>
    </row>
    <row r="228178" spans="1:1" x14ac:dyDescent="0.55000000000000004">
      <c r="A228178" s="87"/>
    </row>
    <row r="228179" spans="1:1" x14ac:dyDescent="0.55000000000000004">
      <c r="A228179" s="87"/>
    </row>
    <row r="228180" spans="1:1" x14ac:dyDescent="0.55000000000000004">
      <c r="A228180" s="87"/>
    </row>
    <row r="228181" spans="1:1" x14ac:dyDescent="0.55000000000000004">
      <c r="A228181" s="87"/>
    </row>
    <row r="228182" spans="1:1" x14ac:dyDescent="0.55000000000000004">
      <c r="A228182" s="87"/>
    </row>
    <row r="228183" spans="1:1" x14ac:dyDescent="0.55000000000000004">
      <c r="A228183" s="87"/>
    </row>
    <row r="228184" spans="1:1" x14ac:dyDescent="0.55000000000000004">
      <c r="A228184" s="87"/>
    </row>
    <row r="228185" spans="1:1" x14ac:dyDescent="0.55000000000000004">
      <c r="A228185" s="87"/>
    </row>
    <row r="228186" spans="1:1" x14ac:dyDescent="0.55000000000000004">
      <c r="A228186" s="87"/>
    </row>
    <row r="228187" spans="1:1" x14ac:dyDescent="0.55000000000000004">
      <c r="A228187" s="87"/>
    </row>
    <row r="228188" spans="1:1" x14ac:dyDescent="0.55000000000000004">
      <c r="A228188" s="87"/>
    </row>
    <row r="228189" spans="1:1" x14ac:dyDescent="0.55000000000000004">
      <c r="A228189" s="87"/>
    </row>
    <row r="228190" spans="1:1" x14ac:dyDescent="0.55000000000000004">
      <c r="A228190" s="87"/>
    </row>
    <row r="228191" spans="1:1" x14ac:dyDescent="0.55000000000000004">
      <c r="A228191" s="87"/>
    </row>
    <row r="228192" spans="1:1" x14ac:dyDescent="0.55000000000000004">
      <c r="A228192" s="87"/>
    </row>
    <row r="228193" spans="1:1" x14ac:dyDescent="0.55000000000000004">
      <c r="A228193" s="87"/>
    </row>
    <row r="228194" spans="1:1" x14ac:dyDescent="0.55000000000000004">
      <c r="A228194" s="87"/>
    </row>
    <row r="228195" spans="1:1" x14ac:dyDescent="0.55000000000000004">
      <c r="A228195" s="87"/>
    </row>
    <row r="228196" spans="1:1" x14ac:dyDescent="0.55000000000000004">
      <c r="A228196" s="87"/>
    </row>
    <row r="228197" spans="1:1" x14ac:dyDescent="0.55000000000000004">
      <c r="A228197" s="87"/>
    </row>
    <row r="228198" spans="1:1" x14ac:dyDescent="0.55000000000000004">
      <c r="A228198" s="87"/>
    </row>
    <row r="228199" spans="1:1" x14ac:dyDescent="0.55000000000000004">
      <c r="A228199" s="87"/>
    </row>
    <row r="228200" spans="1:1" x14ac:dyDescent="0.55000000000000004">
      <c r="A228200" s="87"/>
    </row>
    <row r="228201" spans="1:1" x14ac:dyDescent="0.55000000000000004">
      <c r="A228201" s="87"/>
    </row>
    <row r="228202" spans="1:1" x14ac:dyDescent="0.55000000000000004">
      <c r="A228202" s="87"/>
    </row>
    <row r="228203" spans="1:1" x14ac:dyDescent="0.55000000000000004">
      <c r="A228203" s="87"/>
    </row>
    <row r="228204" spans="1:1" x14ac:dyDescent="0.55000000000000004">
      <c r="A228204" s="87"/>
    </row>
    <row r="228205" spans="1:1" x14ac:dyDescent="0.55000000000000004">
      <c r="A228205" s="87"/>
    </row>
    <row r="228206" spans="1:1" x14ac:dyDescent="0.55000000000000004">
      <c r="A228206" s="87"/>
    </row>
    <row r="228207" spans="1:1" x14ac:dyDescent="0.55000000000000004">
      <c r="A228207" s="87"/>
    </row>
    <row r="228208" spans="1:1" x14ac:dyDescent="0.55000000000000004">
      <c r="A228208" s="87"/>
    </row>
    <row r="228209" spans="1:1" x14ac:dyDescent="0.55000000000000004">
      <c r="A228209" s="87"/>
    </row>
    <row r="228210" spans="1:1" x14ac:dyDescent="0.55000000000000004">
      <c r="A228210" s="87"/>
    </row>
    <row r="228211" spans="1:1" x14ac:dyDescent="0.55000000000000004">
      <c r="A228211" s="87"/>
    </row>
    <row r="228212" spans="1:1" x14ac:dyDescent="0.55000000000000004">
      <c r="A228212" s="87"/>
    </row>
    <row r="228213" spans="1:1" x14ac:dyDescent="0.55000000000000004">
      <c r="A228213" s="87"/>
    </row>
    <row r="228214" spans="1:1" x14ac:dyDescent="0.55000000000000004">
      <c r="A228214" s="87"/>
    </row>
    <row r="228215" spans="1:1" x14ac:dyDescent="0.55000000000000004">
      <c r="A228215" s="87"/>
    </row>
    <row r="228216" spans="1:1" x14ac:dyDescent="0.55000000000000004">
      <c r="A228216" s="87"/>
    </row>
    <row r="228217" spans="1:1" x14ac:dyDescent="0.55000000000000004">
      <c r="A228217" s="87"/>
    </row>
    <row r="228218" spans="1:1" x14ac:dyDescent="0.55000000000000004">
      <c r="A228218" s="87"/>
    </row>
    <row r="228219" spans="1:1" x14ac:dyDescent="0.55000000000000004">
      <c r="A228219" s="87"/>
    </row>
    <row r="228220" spans="1:1" x14ac:dyDescent="0.55000000000000004">
      <c r="A228220" s="87"/>
    </row>
    <row r="228221" spans="1:1" x14ac:dyDescent="0.55000000000000004">
      <c r="A228221" s="87"/>
    </row>
    <row r="228222" spans="1:1" x14ac:dyDescent="0.55000000000000004">
      <c r="A228222" s="87"/>
    </row>
    <row r="228223" spans="1:1" x14ac:dyDescent="0.55000000000000004">
      <c r="A228223" s="87"/>
    </row>
    <row r="228224" spans="1:1" x14ac:dyDescent="0.55000000000000004">
      <c r="A228224" s="87"/>
    </row>
    <row r="228225" spans="1:1" x14ac:dyDescent="0.55000000000000004">
      <c r="A228225" s="87"/>
    </row>
    <row r="228226" spans="1:1" x14ac:dyDescent="0.55000000000000004">
      <c r="A228226" s="87"/>
    </row>
    <row r="228227" spans="1:1" x14ac:dyDescent="0.55000000000000004">
      <c r="A228227" s="87"/>
    </row>
    <row r="228228" spans="1:1" x14ac:dyDescent="0.55000000000000004">
      <c r="A228228" s="87"/>
    </row>
    <row r="228229" spans="1:1" x14ac:dyDescent="0.55000000000000004">
      <c r="A228229" s="87"/>
    </row>
    <row r="228230" spans="1:1" x14ac:dyDescent="0.55000000000000004">
      <c r="A228230" s="87"/>
    </row>
    <row r="228231" spans="1:1" x14ac:dyDescent="0.55000000000000004">
      <c r="A228231" s="87"/>
    </row>
    <row r="228232" spans="1:1" x14ac:dyDescent="0.55000000000000004">
      <c r="A228232" s="87"/>
    </row>
    <row r="228233" spans="1:1" x14ac:dyDescent="0.55000000000000004">
      <c r="A228233" s="87"/>
    </row>
    <row r="228234" spans="1:1" x14ac:dyDescent="0.55000000000000004">
      <c r="A228234" s="87"/>
    </row>
    <row r="228235" spans="1:1" x14ac:dyDescent="0.55000000000000004">
      <c r="A228235" s="87"/>
    </row>
    <row r="228236" spans="1:1" x14ac:dyDescent="0.55000000000000004">
      <c r="A228236" s="87"/>
    </row>
    <row r="228237" spans="1:1" x14ac:dyDescent="0.55000000000000004">
      <c r="A228237" s="87"/>
    </row>
    <row r="228238" spans="1:1" x14ac:dyDescent="0.55000000000000004">
      <c r="A228238" s="87"/>
    </row>
    <row r="228239" spans="1:1" x14ac:dyDescent="0.55000000000000004">
      <c r="A228239" s="87"/>
    </row>
    <row r="228240" spans="1:1" x14ac:dyDescent="0.55000000000000004">
      <c r="A228240" s="87"/>
    </row>
    <row r="228241" spans="1:1" x14ac:dyDescent="0.55000000000000004">
      <c r="A228241" s="87"/>
    </row>
    <row r="228242" spans="1:1" x14ac:dyDescent="0.55000000000000004">
      <c r="A228242" s="87"/>
    </row>
    <row r="228243" spans="1:1" x14ac:dyDescent="0.55000000000000004">
      <c r="A228243" s="87"/>
    </row>
    <row r="228244" spans="1:1" x14ac:dyDescent="0.55000000000000004">
      <c r="A228244" s="87"/>
    </row>
    <row r="228245" spans="1:1" x14ac:dyDescent="0.55000000000000004">
      <c r="A228245" s="87"/>
    </row>
    <row r="228246" spans="1:1" x14ac:dyDescent="0.55000000000000004">
      <c r="A228246" s="87"/>
    </row>
    <row r="228247" spans="1:1" x14ac:dyDescent="0.55000000000000004">
      <c r="A228247" s="87"/>
    </row>
    <row r="228248" spans="1:1" x14ac:dyDescent="0.55000000000000004">
      <c r="A228248" s="87"/>
    </row>
    <row r="228249" spans="1:1" x14ac:dyDescent="0.55000000000000004">
      <c r="A228249" s="87"/>
    </row>
    <row r="228250" spans="1:1" x14ac:dyDescent="0.55000000000000004">
      <c r="A228250" s="87"/>
    </row>
    <row r="228251" spans="1:1" x14ac:dyDescent="0.55000000000000004">
      <c r="A228251" s="87"/>
    </row>
    <row r="228252" spans="1:1" x14ac:dyDescent="0.55000000000000004">
      <c r="A228252" s="87"/>
    </row>
    <row r="228253" spans="1:1" x14ac:dyDescent="0.55000000000000004">
      <c r="A228253" s="87"/>
    </row>
    <row r="228254" spans="1:1" x14ac:dyDescent="0.55000000000000004">
      <c r="A228254" s="87"/>
    </row>
    <row r="228255" spans="1:1" x14ac:dyDescent="0.55000000000000004">
      <c r="A228255" s="87"/>
    </row>
    <row r="228256" spans="1:1" x14ac:dyDescent="0.55000000000000004">
      <c r="A228256" s="87"/>
    </row>
    <row r="228257" spans="1:1" x14ac:dyDescent="0.55000000000000004">
      <c r="A228257" s="87"/>
    </row>
    <row r="228258" spans="1:1" x14ac:dyDescent="0.55000000000000004">
      <c r="A228258" s="87"/>
    </row>
    <row r="228259" spans="1:1" x14ac:dyDescent="0.55000000000000004">
      <c r="A228259" s="87"/>
    </row>
    <row r="228260" spans="1:1" x14ac:dyDescent="0.55000000000000004">
      <c r="A228260" s="87"/>
    </row>
    <row r="228261" spans="1:1" x14ac:dyDescent="0.55000000000000004">
      <c r="A228261" s="87"/>
    </row>
    <row r="228262" spans="1:1" x14ac:dyDescent="0.55000000000000004">
      <c r="A228262" s="87"/>
    </row>
    <row r="228263" spans="1:1" x14ac:dyDescent="0.55000000000000004">
      <c r="A228263" s="87"/>
    </row>
    <row r="228264" spans="1:1" x14ac:dyDescent="0.55000000000000004">
      <c r="A228264" s="87"/>
    </row>
    <row r="228265" spans="1:1" x14ac:dyDescent="0.55000000000000004">
      <c r="A228265" s="87"/>
    </row>
    <row r="228266" spans="1:1" x14ac:dyDescent="0.55000000000000004">
      <c r="A228266" s="87"/>
    </row>
    <row r="228267" spans="1:1" x14ac:dyDescent="0.55000000000000004">
      <c r="A228267" s="87"/>
    </row>
    <row r="228268" spans="1:1" x14ac:dyDescent="0.55000000000000004">
      <c r="A228268" s="87"/>
    </row>
    <row r="228269" spans="1:1" x14ac:dyDescent="0.55000000000000004">
      <c r="A228269" s="87"/>
    </row>
    <row r="228270" spans="1:1" x14ac:dyDescent="0.55000000000000004">
      <c r="A228270" s="87"/>
    </row>
    <row r="228271" spans="1:1" x14ac:dyDescent="0.55000000000000004">
      <c r="A228271" s="87"/>
    </row>
    <row r="228272" spans="1:1" x14ac:dyDescent="0.55000000000000004">
      <c r="A228272" s="87"/>
    </row>
    <row r="228273" spans="1:1" x14ac:dyDescent="0.55000000000000004">
      <c r="A228273" s="87"/>
    </row>
    <row r="228274" spans="1:1" x14ac:dyDescent="0.55000000000000004">
      <c r="A228274" s="87"/>
    </row>
    <row r="228275" spans="1:1" x14ac:dyDescent="0.55000000000000004">
      <c r="A228275" s="87"/>
    </row>
    <row r="228276" spans="1:1" x14ac:dyDescent="0.55000000000000004">
      <c r="A228276" s="87"/>
    </row>
    <row r="228277" spans="1:1" x14ac:dyDescent="0.55000000000000004">
      <c r="A228277" s="87"/>
    </row>
    <row r="228278" spans="1:1" x14ac:dyDescent="0.55000000000000004">
      <c r="A228278" s="87"/>
    </row>
    <row r="228279" spans="1:1" x14ac:dyDescent="0.55000000000000004">
      <c r="A228279" s="87"/>
    </row>
    <row r="228280" spans="1:1" x14ac:dyDescent="0.55000000000000004">
      <c r="A228280" s="87"/>
    </row>
    <row r="228281" spans="1:1" x14ac:dyDescent="0.55000000000000004">
      <c r="A228281" s="87"/>
    </row>
    <row r="228282" spans="1:1" x14ac:dyDescent="0.55000000000000004">
      <c r="A228282" s="87"/>
    </row>
    <row r="228283" spans="1:1" x14ac:dyDescent="0.55000000000000004">
      <c r="A228283" s="87"/>
    </row>
    <row r="228284" spans="1:1" x14ac:dyDescent="0.55000000000000004">
      <c r="A228284" s="87"/>
    </row>
    <row r="228285" spans="1:1" x14ac:dyDescent="0.55000000000000004">
      <c r="A228285" s="87"/>
    </row>
    <row r="228286" spans="1:1" x14ac:dyDescent="0.55000000000000004">
      <c r="A228286" s="87"/>
    </row>
    <row r="228287" spans="1:1" x14ac:dyDescent="0.55000000000000004">
      <c r="A228287" s="87"/>
    </row>
    <row r="228288" spans="1:1" x14ac:dyDescent="0.55000000000000004">
      <c r="A228288" s="87"/>
    </row>
    <row r="228289" spans="1:1" x14ac:dyDescent="0.55000000000000004">
      <c r="A228289" s="87"/>
    </row>
    <row r="228290" spans="1:1" x14ac:dyDescent="0.55000000000000004">
      <c r="A228290" s="87"/>
    </row>
    <row r="228291" spans="1:1" x14ac:dyDescent="0.55000000000000004">
      <c r="A228291" s="87"/>
    </row>
    <row r="228292" spans="1:1" x14ac:dyDescent="0.55000000000000004">
      <c r="A228292" s="87"/>
    </row>
    <row r="228293" spans="1:1" x14ac:dyDescent="0.55000000000000004">
      <c r="A228293" s="87"/>
    </row>
    <row r="228294" spans="1:1" x14ac:dyDescent="0.55000000000000004">
      <c r="A228294" s="87"/>
    </row>
    <row r="228295" spans="1:1" x14ac:dyDescent="0.55000000000000004">
      <c r="A228295" s="87"/>
    </row>
    <row r="228296" spans="1:1" x14ac:dyDescent="0.55000000000000004">
      <c r="A228296" s="87"/>
    </row>
    <row r="228297" spans="1:1" x14ac:dyDescent="0.55000000000000004">
      <c r="A228297" s="87"/>
    </row>
    <row r="228298" spans="1:1" x14ac:dyDescent="0.55000000000000004">
      <c r="A228298" s="87"/>
    </row>
    <row r="228299" spans="1:1" x14ac:dyDescent="0.55000000000000004">
      <c r="A228299" s="87"/>
    </row>
    <row r="228300" spans="1:1" x14ac:dyDescent="0.55000000000000004">
      <c r="A228300" s="87"/>
    </row>
    <row r="228301" spans="1:1" x14ac:dyDescent="0.55000000000000004">
      <c r="A228301" s="87"/>
    </row>
    <row r="228302" spans="1:1" x14ac:dyDescent="0.55000000000000004">
      <c r="A228302" s="87"/>
    </row>
    <row r="228303" spans="1:1" x14ac:dyDescent="0.55000000000000004">
      <c r="A228303" s="87"/>
    </row>
    <row r="228304" spans="1:1" x14ac:dyDescent="0.55000000000000004">
      <c r="A228304" s="87"/>
    </row>
    <row r="228305" spans="1:1" x14ac:dyDescent="0.55000000000000004">
      <c r="A228305" s="87"/>
    </row>
    <row r="228306" spans="1:1" x14ac:dyDescent="0.55000000000000004">
      <c r="A228306" s="87"/>
    </row>
    <row r="228307" spans="1:1" x14ac:dyDescent="0.55000000000000004">
      <c r="A228307" s="87"/>
    </row>
    <row r="228308" spans="1:1" x14ac:dyDescent="0.55000000000000004">
      <c r="A228308" s="87"/>
    </row>
    <row r="228309" spans="1:1" x14ac:dyDescent="0.55000000000000004">
      <c r="A228309" s="87"/>
    </row>
    <row r="228310" spans="1:1" x14ac:dyDescent="0.55000000000000004">
      <c r="A228310" s="87"/>
    </row>
    <row r="228311" spans="1:1" x14ac:dyDescent="0.55000000000000004">
      <c r="A228311" s="87"/>
    </row>
    <row r="228312" spans="1:1" x14ac:dyDescent="0.55000000000000004">
      <c r="A228312" s="87"/>
    </row>
    <row r="228313" spans="1:1" x14ac:dyDescent="0.55000000000000004">
      <c r="A228313" s="87"/>
    </row>
    <row r="228314" spans="1:1" x14ac:dyDescent="0.55000000000000004">
      <c r="A228314" s="87"/>
    </row>
    <row r="228315" spans="1:1" x14ac:dyDescent="0.55000000000000004">
      <c r="A228315" s="87"/>
    </row>
    <row r="228316" spans="1:1" x14ac:dyDescent="0.55000000000000004">
      <c r="A228316" s="87"/>
    </row>
    <row r="228317" spans="1:1" x14ac:dyDescent="0.55000000000000004">
      <c r="A228317" s="87"/>
    </row>
    <row r="228318" spans="1:1" x14ac:dyDescent="0.55000000000000004">
      <c r="A228318" s="87"/>
    </row>
    <row r="228319" spans="1:1" x14ac:dyDescent="0.55000000000000004">
      <c r="A228319" s="87"/>
    </row>
    <row r="228320" spans="1:1" x14ac:dyDescent="0.55000000000000004">
      <c r="A228320" s="87"/>
    </row>
    <row r="228321" spans="1:1" x14ac:dyDescent="0.55000000000000004">
      <c r="A228321" s="87"/>
    </row>
    <row r="228322" spans="1:1" x14ac:dyDescent="0.55000000000000004">
      <c r="A228322" s="87"/>
    </row>
    <row r="228323" spans="1:1" x14ac:dyDescent="0.55000000000000004">
      <c r="A228323" s="87"/>
    </row>
    <row r="228324" spans="1:1" x14ac:dyDescent="0.55000000000000004">
      <c r="A228324" s="87"/>
    </row>
    <row r="228325" spans="1:1" x14ac:dyDescent="0.55000000000000004">
      <c r="A228325" s="87"/>
    </row>
    <row r="228326" spans="1:1" x14ac:dyDescent="0.55000000000000004">
      <c r="A228326" s="87"/>
    </row>
    <row r="228327" spans="1:1" x14ac:dyDescent="0.55000000000000004">
      <c r="A228327" s="87"/>
    </row>
    <row r="228328" spans="1:1" x14ac:dyDescent="0.55000000000000004">
      <c r="A228328" s="87"/>
    </row>
    <row r="228329" spans="1:1" x14ac:dyDescent="0.55000000000000004">
      <c r="A228329" s="87"/>
    </row>
    <row r="228330" spans="1:1" x14ac:dyDescent="0.55000000000000004">
      <c r="A228330" s="87"/>
    </row>
    <row r="228331" spans="1:1" x14ac:dyDescent="0.55000000000000004">
      <c r="A228331" s="87"/>
    </row>
    <row r="228332" spans="1:1" x14ac:dyDescent="0.55000000000000004">
      <c r="A228332" s="87"/>
    </row>
    <row r="228333" spans="1:1" x14ac:dyDescent="0.55000000000000004">
      <c r="A228333" s="87"/>
    </row>
    <row r="228334" spans="1:1" x14ac:dyDescent="0.55000000000000004">
      <c r="A228334" s="87"/>
    </row>
    <row r="228335" spans="1:1" x14ac:dyDescent="0.55000000000000004">
      <c r="A228335" s="87"/>
    </row>
    <row r="228336" spans="1:1" x14ac:dyDescent="0.55000000000000004">
      <c r="A228336" s="87"/>
    </row>
    <row r="228337" spans="1:1" x14ac:dyDescent="0.55000000000000004">
      <c r="A228337" s="87"/>
    </row>
    <row r="228338" spans="1:1" x14ac:dyDescent="0.55000000000000004">
      <c r="A228338" s="87"/>
    </row>
    <row r="228339" spans="1:1" x14ac:dyDescent="0.55000000000000004">
      <c r="A228339" s="87"/>
    </row>
    <row r="228340" spans="1:1" x14ac:dyDescent="0.55000000000000004">
      <c r="A228340" s="87"/>
    </row>
    <row r="228341" spans="1:1" x14ac:dyDescent="0.55000000000000004">
      <c r="A228341" s="87"/>
    </row>
    <row r="228342" spans="1:1" x14ac:dyDescent="0.55000000000000004">
      <c r="A228342" s="87"/>
    </row>
    <row r="228343" spans="1:1" x14ac:dyDescent="0.55000000000000004">
      <c r="A228343" s="87"/>
    </row>
    <row r="228344" spans="1:1" x14ac:dyDescent="0.55000000000000004">
      <c r="A228344" s="87"/>
    </row>
    <row r="228345" spans="1:1" x14ac:dyDescent="0.55000000000000004">
      <c r="A228345" s="87"/>
    </row>
    <row r="228346" spans="1:1" x14ac:dyDescent="0.55000000000000004">
      <c r="A228346" s="87"/>
    </row>
    <row r="228347" spans="1:1" x14ac:dyDescent="0.55000000000000004">
      <c r="A228347" s="87"/>
    </row>
    <row r="228348" spans="1:1" x14ac:dyDescent="0.55000000000000004">
      <c r="A228348" s="87"/>
    </row>
    <row r="228349" spans="1:1" x14ac:dyDescent="0.55000000000000004">
      <c r="A228349" s="87"/>
    </row>
    <row r="228350" spans="1:1" x14ac:dyDescent="0.55000000000000004">
      <c r="A228350" s="87"/>
    </row>
    <row r="228351" spans="1:1" x14ac:dyDescent="0.55000000000000004">
      <c r="A228351" s="87"/>
    </row>
    <row r="228352" spans="1:1" x14ac:dyDescent="0.55000000000000004">
      <c r="A228352" s="87"/>
    </row>
    <row r="228353" spans="1:1" x14ac:dyDescent="0.55000000000000004">
      <c r="A228353" s="87"/>
    </row>
    <row r="228354" spans="1:1" x14ac:dyDescent="0.55000000000000004">
      <c r="A228354" s="87"/>
    </row>
    <row r="228355" spans="1:1" x14ac:dyDescent="0.55000000000000004">
      <c r="A228355" s="87"/>
    </row>
    <row r="228356" spans="1:1" x14ac:dyDescent="0.55000000000000004">
      <c r="A228356" s="87"/>
    </row>
    <row r="228357" spans="1:1" x14ac:dyDescent="0.55000000000000004">
      <c r="A228357" s="87"/>
    </row>
    <row r="228358" spans="1:1" x14ac:dyDescent="0.55000000000000004">
      <c r="A228358" s="87"/>
    </row>
    <row r="228359" spans="1:1" x14ac:dyDescent="0.55000000000000004">
      <c r="A228359" s="87"/>
    </row>
    <row r="228360" spans="1:1" x14ac:dyDescent="0.55000000000000004">
      <c r="A228360" s="87"/>
    </row>
    <row r="228361" spans="1:1" x14ac:dyDescent="0.55000000000000004">
      <c r="A228361" s="87"/>
    </row>
    <row r="228362" spans="1:1" x14ac:dyDescent="0.55000000000000004">
      <c r="A228362" s="87"/>
    </row>
    <row r="228363" spans="1:1" x14ac:dyDescent="0.55000000000000004">
      <c r="A228363" s="87"/>
    </row>
    <row r="228364" spans="1:1" x14ac:dyDescent="0.55000000000000004">
      <c r="A228364" s="87"/>
    </row>
    <row r="228365" spans="1:1" x14ac:dyDescent="0.55000000000000004">
      <c r="A228365" s="87"/>
    </row>
    <row r="228366" spans="1:1" x14ac:dyDescent="0.55000000000000004">
      <c r="A228366" s="87"/>
    </row>
    <row r="228367" spans="1:1" x14ac:dyDescent="0.55000000000000004">
      <c r="A228367" s="87"/>
    </row>
    <row r="228368" spans="1:1" x14ac:dyDescent="0.55000000000000004">
      <c r="A228368" s="87"/>
    </row>
    <row r="228369" spans="1:1" x14ac:dyDescent="0.55000000000000004">
      <c r="A228369" s="87"/>
    </row>
    <row r="228370" spans="1:1" x14ac:dyDescent="0.55000000000000004">
      <c r="A228370" s="87"/>
    </row>
    <row r="228371" spans="1:1" x14ac:dyDescent="0.55000000000000004">
      <c r="A228371" s="87"/>
    </row>
    <row r="228372" spans="1:1" x14ac:dyDescent="0.55000000000000004">
      <c r="A228372" s="87"/>
    </row>
    <row r="228373" spans="1:1" x14ac:dyDescent="0.55000000000000004">
      <c r="A228373" s="87"/>
    </row>
    <row r="228374" spans="1:1" x14ac:dyDescent="0.55000000000000004">
      <c r="A228374" s="87"/>
    </row>
    <row r="228375" spans="1:1" x14ac:dyDescent="0.55000000000000004">
      <c r="A228375" s="87"/>
    </row>
    <row r="228376" spans="1:1" x14ac:dyDescent="0.55000000000000004">
      <c r="A228376" s="87"/>
    </row>
    <row r="228377" spans="1:1" x14ac:dyDescent="0.55000000000000004">
      <c r="A228377" s="87"/>
    </row>
    <row r="228378" spans="1:1" x14ac:dyDescent="0.55000000000000004">
      <c r="A228378" s="87"/>
    </row>
    <row r="228379" spans="1:1" x14ac:dyDescent="0.55000000000000004">
      <c r="A228379" s="87"/>
    </row>
    <row r="228380" spans="1:1" x14ac:dyDescent="0.55000000000000004">
      <c r="A228380" s="87"/>
    </row>
    <row r="228381" spans="1:1" x14ac:dyDescent="0.55000000000000004">
      <c r="A228381" s="87"/>
    </row>
    <row r="228382" spans="1:1" x14ac:dyDescent="0.55000000000000004">
      <c r="A228382" s="87"/>
    </row>
    <row r="228383" spans="1:1" x14ac:dyDescent="0.55000000000000004">
      <c r="A228383" s="87"/>
    </row>
    <row r="228384" spans="1:1" x14ac:dyDescent="0.55000000000000004">
      <c r="A228384" s="87"/>
    </row>
    <row r="228385" spans="1:1" x14ac:dyDescent="0.55000000000000004">
      <c r="A228385" s="87"/>
    </row>
    <row r="228386" spans="1:1" x14ac:dyDescent="0.55000000000000004">
      <c r="A228386" s="87"/>
    </row>
    <row r="228387" spans="1:1" x14ac:dyDescent="0.55000000000000004">
      <c r="A228387" s="87"/>
    </row>
    <row r="228388" spans="1:1" x14ac:dyDescent="0.55000000000000004">
      <c r="A228388" s="87"/>
    </row>
    <row r="228389" spans="1:1" x14ac:dyDescent="0.55000000000000004">
      <c r="A228389" s="87"/>
    </row>
    <row r="228390" spans="1:1" x14ac:dyDescent="0.55000000000000004">
      <c r="A228390" s="87"/>
    </row>
    <row r="228391" spans="1:1" x14ac:dyDescent="0.55000000000000004">
      <c r="A228391" s="87"/>
    </row>
    <row r="228392" spans="1:1" x14ac:dyDescent="0.55000000000000004">
      <c r="A228392" s="87"/>
    </row>
    <row r="228393" spans="1:1" x14ac:dyDescent="0.55000000000000004">
      <c r="A228393" s="87"/>
    </row>
    <row r="228394" spans="1:1" x14ac:dyDescent="0.55000000000000004">
      <c r="A228394" s="87"/>
    </row>
    <row r="228395" spans="1:1" x14ac:dyDescent="0.55000000000000004">
      <c r="A228395" s="87"/>
    </row>
    <row r="228396" spans="1:1" x14ac:dyDescent="0.55000000000000004">
      <c r="A228396" s="87"/>
    </row>
    <row r="228397" spans="1:1" x14ac:dyDescent="0.55000000000000004">
      <c r="A228397" s="87"/>
    </row>
    <row r="228398" spans="1:1" x14ac:dyDescent="0.55000000000000004">
      <c r="A228398" s="87"/>
    </row>
    <row r="228399" spans="1:1" x14ac:dyDescent="0.55000000000000004">
      <c r="A228399" s="87"/>
    </row>
    <row r="228400" spans="1:1" x14ac:dyDescent="0.55000000000000004">
      <c r="A228400" s="87"/>
    </row>
    <row r="228401" spans="1:1" x14ac:dyDescent="0.55000000000000004">
      <c r="A228401" s="87"/>
    </row>
    <row r="228402" spans="1:1" x14ac:dyDescent="0.55000000000000004">
      <c r="A228402" s="87"/>
    </row>
    <row r="228403" spans="1:1" x14ac:dyDescent="0.55000000000000004">
      <c r="A228403" s="87"/>
    </row>
    <row r="228404" spans="1:1" x14ac:dyDescent="0.55000000000000004">
      <c r="A228404" s="87"/>
    </row>
    <row r="228405" spans="1:1" x14ac:dyDescent="0.55000000000000004">
      <c r="A228405" s="87"/>
    </row>
    <row r="228406" spans="1:1" x14ac:dyDescent="0.55000000000000004">
      <c r="A228406" s="87"/>
    </row>
    <row r="228407" spans="1:1" x14ac:dyDescent="0.55000000000000004">
      <c r="A228407" s="87"/>
    </row>
    <row r="228408" spans="1:1" x14ac:dyDescent="0.55000000000000004">
      <c r="A228408" s="87"/>
    </row>
    <row r="228409" spans="1:1" x14ac:dyDescent="0.55000000000000004">
      <c r="A228409" s="87"/>
    </row>
    <row r="228410" spans="1:1" x14ac:dyDescent="0.55000000000000004">
      <c r="A228410" s="87"/>
    </row>
    <row r="228411" spans="1:1" x14ac:dyDescent="0.55000000000000004">
      <c r="A228411" s="87"/>
    </row>
    <row r="228412" spans="1:1" x14ac:dyDescent="0.55000000000000004">
      <c r="A228412" s="87"/>
    </row>
    <row r="228413" spans="1:1" x14ac:dyDescent="0.55000000000000004">
      <c r="A228413" s="87"/>
    </row>
    <row r="228414" spans="1:1" x14ac:dyDescent="0.55000000000000004">
      <c r="A228414" s="87"/>
    </row>
    <row r="228415" spans="1:1" x14ac:dyDescent="0.55000000000000004">
      <c r="A228415" s="87"/>
    </row>
    <row r="228416" spans="1:1" x14ac:dyDescent="0.55000000000000004">
      <c r="A228416" s="87"/>
    </row>
    <row r="228417" spans="1:1" x14ac:dyDescent="0.55000000000000004">
      <c r="A228417" s="87"/>
    </row>
    <row r="228418" spans="1:1" x14ac:dyDescent="0.55000000000000004">
      <c r="A228418" s="87"/>
    </row>
    <row r="228419" spans="1:1" x14ac:dyDescent="0.55000000000000004">
      <c r="A228419" s="87"/>
    </row>
    <row r="228420" spans="1:1" x14ac:dyDescent="0.55000000000000004">
      <c r="A228420" s="87"/>
    </row>
    <row r="228421" spans="1:1" x14ac:dyDescent="0.55000000000000004">
      <c r="A228421" s="87"/>
    </row>
    <row r="228422" spans="1:1" x14ac:dyDescent="0.55000000000000004">
      <c r="A228422" s="87"/>
    </row>
    <row r="228423" spans="1:1" x14ac:dyDescent="0.55000000000000004">
      <c r="A228423" s="87"/>
    </row>
    <row r="228424" spans="1:1" x14ac:dyDescent="0.55000000000000004">
      <c r="A228424" s="87"/>
    </row>
    <row r="228425" spans="1:1" x14ac:dyDescent="0.55000000000000004">
      <c r="A228425" s="87"/>
    </row>
    <row r="228426" spans="1:1" x14ac:dyDescent="0.55000000000000004">
      <c r="A228426" s="87"/>
    </row>
    <row r="228427" spans="1:1" x14ac:dyDescent="0.55000000000000004">
      <c r="A228427" s="87"/>
    </row>
    <row r="228428" spans="1:1" x14ac:dyDescent="0.55000000000000004">
      <c r="A228428" s="87"/>
    </row>
    <row r="228429" spans="1:1" x14ac:dyDescent="0.55000000000000004">
      <c r="A228429" s="87"/>
    </row>
    <row r="228430" spans="1:1" x14ac:dyDescent="0.55000000000000004">
      <c r="A228430" s="87"/>
    </row>
    <row r="228431" spans="1:1" x14ac:dyDescent="0.55000000000000004">
      <c r="A228431" s="87"/>
    </row>
    <row r="228432" spans="1:1" x14ac:dyDescent="0.55000000000000004">
      <c r="A228432" s="87"/>
    </row>
    <row r="228433" spans="1:1" x14ac:dyDescent="0.55000000000000004">
      <c r="A228433" s="87"/>
    </row>
    <row r="228434" spans="1:1" x14ac:dyDescent="0.55000000000000004">
      <c r="A228434" s="87"/>
    </row>
    <row r="228435" spans="1:1" x14ac:dyDescent="0.55000000000000004">
      <c r="A228435" s="87"/>
    </row>
    <row r="228436" spans="1:1" x14ac:dyDescent="0.55000000000000004">
      <c r="A228436" s="87"/>
    </row>
    <row r="228437" spans="1:1" x14ac:dyDescent="0.55000000000000004">
      <c r="A228437" s="87"/>
    </row>
    <row r="228438" spans="1:1" x14ac:dyDescent="0.55000000000000004">
      <c r="A228438" s="87"/>
    </row>
    <row r="228439" spans="1:1" x14ac:dyDescent="0.55000000000000004">
      <c r="A228439" s="87"/>
    </row>
    <row r="228440" spans="1:1" x14ac:dyDescent="0.55000000000000004">
      <c r="A228440" s="87"/>
    </row>
    <row r="228441" spans="1:1" x14ac:dyDescent="0.55000000000000004">
      <c r="A228441" s="87"/>
    </row>
    <row r="228442" spans="1:1" x14ac:dyDescent="0.55000000000000004">
      <c r="A228442" s="87"/>
    </row>
    <row r="228443" spans="1:1" x14ac:dyDescent="0.55000000000000004">
      <c r="A228443" s="87"/>
    </row>
    <row r="228444" spans="1:1" x14ac:dyDescent="0.55000000000000004">
      <c r="A228444" s="87"/>
    </row>
    <row r="228445" spans="1:1" x14ac:dyDescent="0.55000000000000004">
      <c r="A228445" s="87"/>
    </row>
    <row r="228446" spans="1:1" x14ac:dyDescent="0.55000000000000004">
      <c r="A228446" s="87"/>
    </row>
    <row r="228447" spans="1:1" x14ac:dyDescent="0.55000000000000004">
      <c r="A228447" s="87"/>
    </row>
    <row r="228448" spans="1:1" x14ac:dyDescent="0.55000000000000004">
      <c r="A228448" s="87"/>
    </row>
    <row r="228449" spans="1:1" x14ac:dyDescent="0.55000000000000004">
      <c r="A228449" s="87"/>
    </row>
    <row r="228450" spans="1:1" x14ac:dyDescent="0.55000000000000004">
      <c r="A228450" s="87"/>
    </row>
    <row r="228451" spans="1:1" x14ac:dyDescent="0.55000000000000004">
      <c r="A228451" s="87"/>
    </row>
    <row r="228452" spans="1:1" x14ac:dyDescent="0.55000000000000004">
      <c r="A228452" s="87"/>
    </row>
    <row r="228453" spans="1:1" x14ac:dyDescent="0.55000000000000004">
      <c r="A228453" s="87"/>
    </row>
    <row r="228454" spans="1:1" x14ac:dyDescent="0.55000000000000004">
      <c r="A228454" s="87"/>
    </row>
    <row r="228455" spans="1:1" x14ac:dyDescent="0.55000000000000004">
      <c r="A228455" s="87"/>
    </row>
    <row r="228456" spans="1:1" x14ac:dyDescent="0.55000000000000004">
      <c r="A228456" s="87"/>
    </row>
    <row r="228457" spans="1:1" x14ac:dyDescent="0.55000000000000004">
      <c r="A228457" s="87"/>
    </row>
    <row r="228458" spans="1:1" x14ac:dyDescent="0.55000000000000004">
      <c r="A228458" s="87"/>
    </row>
    <row r="228459" spans="1:1" x14ac:dyDescent="0.55000000000000004">
      <c r="A228459" s="87"/>
    </row>
    <row r="228460" spans="1:1" x14ac:dyDescent="0.55000000000000004">
      <c r="A228460" s="87"/>
    </row>
    <row r="228461" spans="1:1" x14ac:dyDescent="0.55000000000000004">
      <c r="A228461" s="87"/>
    </row>
    <row r="228462" spans="1:1" x14ac:dyDescent="0.55000000000000004">
      <c r="A228462" s="87"/>
    </row>
    <row r="228463" spans="1:1" x14ac:dyDescent="0.55000000000000004">
      <c r="A228463" s="87"/>
    </row>
    <row r="228464" spans="1:1" x14ac:dyDescent="0.55000000000000004">
      <c r="A228464" s="87"/>
    </row>
    <row r="228465" spans="1:1" x14ac:dyDescent="0.55000000000000004">
      <c r="A228465" s="87"/>
    </row>
    <row r="228466" spans="1:1" x14ac:dyDescent="0.55000000000000004">
      <c r="A228466" s="87"/>
    </row>
    <row r="228467" spans="1:1" x14ac:dyDescent="0.55000000000000004">
      <c r="A228467" s="87"/>
    </row>
    <row r="228468" spans="1:1" x14ac:dyDescent="0.55000000000000004">
      <c r="A228468" s="87"/>
    </row>
    <row r="228469" spans="1:1" x14ac:dyDescent="0.55000000000000004">
      <c r="A228469" s="87"/>
    </row>
    <row r="228470" spans="1:1" x14ac:dyDescent="0.55000000000000004">
      <c r="A228470" s="87"/>
    </row>
    <row r="228471" spans="1:1" x14ac:dyDescent="0.55000000000000004">
      <c r="A228471" s="87"/>
    </row>
    <row r="228472" spans="1:1" x14ac:dyDescent="0.55000000000000004">
      <c r="A228472" s="87"/>
    </row>
    <row r="228473" spans="1:1" x14ac:dyDescent="0.55000000000000004">
      <c r="A228473" s="87"/>
    </row>
    <row r="228474" spans="1:1" x14ac:dyDescent="0.55000000000000004">
      <c r="A228474" s="87"/>
    </row>
    <row r="228475" spans="1:1" x14ac:dyDescent="0.55000000000000004">
      <c r="A228475" s="87"/>
    </row>
    <row r="228476" spans="1:1" x14ac:dyDescent="0.55000000000000004">
      <c r="A228476" s="87"/>
    </row>
    <row r="228477" spans="1:1" x14ac:dyDescent="0.55000000000000004">
      <c r="A228477" s="87"/>
    </row>
    <row r="228478" spans="1:1" x14ac:dyDescent="0.55000000000000004">
      <c r="A228478" s="87"/>
    </row>
    <row r="228479" spans="1:1" x14ac:dyDescent="0.55000000000000004">
      <c r="A228479" s="87"/>
    </row>
    <row r="228480" spans="1:1" x14ac:dyDescent="0.55000000000000004">
      <c r="A228480" s="87"/>
    </row>
    <row r="228481" spans="1:1" x14ac:dyDescent="0.55000000000000004">
      <c r="A228481" s="87"/>
    </row>
    <row r="228482" spans="1:1" x14ac:dyDescent="0.55000000000000004">
      <c r="A228482" s="87"/>
    </row>
    <row r="228483" spans="1:1" x14ac:dyDescent="0.55000000000000004">
      <c r="A228483" s="87"/>
    </row>
    <row r="228484" spans="1:1" x14ac:dyDescent="0.55000000000000004">
      <c r="A228484" s="87"/>
    </row>
    <row r="228485" spans="1:1" x14ac:dyDescent="0.55000000000000004">
      <c r="A228485" s="87"/>
    </row>
    <row r="228486" spans="1:1" x14ac:dyDescent="0.55000000000000004">
      <c r="A228486" s="87"/>
    </row>
    <row r="228487" spans="1:1" x14ac:dyDescent="0.55000000000000004">
      <c r="A228487" s="87"/>
    </row>
    <row r="228488" spans="1:1" x14ac:dyDescent="0.55000000000000004">
      <c r="A228488" s="87"/>
    </row>
    <row r="228489" spans="1:1" x14ac:dyDescent="0.55000000000000004">
      <c r="A228489" s="87"/>
    </row>
    <row r="228490" spans="1:1" x14ac:dyDescent="0.55000000000000004">
      <c r="A228490" s="87"/>
    </row>
    <row r="228491" spans="1:1" x14ac:dyDescent="0.55000000000000004">
      <c r="A228491" s="87"/>
    </row>
    <row r="228492" spans="1:1" x14ac:dyDescent="0.55000000000000004">
      <c r="A228492" s="87"/>
    </row>
    <row r="228493" spans="1:1" x14ac:dyDescent="0.55000000000000004">
      <c r="A228493" s="87"/>
    </row>
    <row r="228494" spans="1:1" x14ac:dyDescent="0.55000000000000004">
      <c r="A228494" s="87"/>
    </row>
    <row r="228495" spans="1:1" x14ac:dyDescent="0.55000000000000004">
      <c r="A228495" s="87"/>
    </row>
    <row r="228496" spans="1:1" x14ac:dyDescent="0.55000000000000004">
      <c r="A228496" s="87"/>
    </row>
    <row r="228497" spans="1:1" x14ac:dyDescent="0.55000000000000004">
      <c r="A228497" s="87"/>
    </row>
    <row r="228498" spans="1:1" x14ac:dyDescent="0.55000000000000004">
      <c r="A228498" s="87"/>
    </row>
    <row r="228499" spans="1:1" x14ac:dyDescent="0.55000000000000004">
      <c r="A228499" s="87"/>
    </row>
    <row r="228500" spans="1:1" x14ac:dyDescent="0.55000000000000004">
      <c r="A228500" s="87"/>
    </row>
    <row r="228501" spans="1:1" x14ac:dyDescent="0.55000000000000004">
      <c r="A228501" s="87"/>
    </row>
    <row r="228502" spans="1:1" x14ac:dyDescent="0.55000000000000004">
      <c r="A228502" s="87"/>
    </row>
    <row r="228503" spans="1:1" x14ac:dyDescent="0.55000000000000004">
      <c r="A228503" s="87"/>
    </row>
    <row r="228504" spans="1:1" x14ac:dyDescent="0.55000000000000004">
      <c r="A228504" s="87"/>
    </row>
    <row r="228505" spans="1:1" x14ac:dyDescent="0.55000000000000004">
      <c r="A228505" s="87"/>
    </row>
    <row r="228506" spans="1:1" x14ac:dyDescent="0.55000000000000004">
      <c r="A228506" s="87"/>
    </row>
    <row r="228507" spans="1:1" x14ac:dyDescent="0.55000000000000004">
      <c r="A228507" s="87"/>
    </row>
    <row r="228508" spans="1:1" x14ac:dyDescent="0.55000000000000004">
      <c r="A228508" s="87"/>
    </row>
    <row r="228509" spans="1:1" x14ac:dyDescent="0.55000000000000004">
      <c r="A228509" s="87"/>
    </row>
    <row r="228510" spans="1:1" x14ac:dyDescent="0.55000000000000004">
      <c r="A228510" s="87"/>
    </row>
    <row r="228511" spans="1:1" x14ac:dyDescent="0.55000000000000004">
      <c r="A228511" s="87"/>
    </row>
    <row r="228512" spans="1:1" x14ac:dyDescent="0.55000000000000004">
      <c r="A228512" s="87"/>
    </row>
    <row r="228513" spans="1:1" x14ac:dyDescent="0.55000000000000004">
      <c r="A228513" s="87"/>
    </row>
    <row r="228514" spans="1:1" x14ac:dyDescent="0.55000000000000004">
      <c r="A228514" s="87"/>
    </row>
    <row r="228515" spans="1:1" x14ac:dyDescent="0.55000000000000004">
      <c r="A228515" s="87"/>
    </row>
    <row r="228516" spans="1:1" x14ac:dyDescent="0.55000000000000004">
      <c r="A228516" s="87"/>
    </row>
    <row r="228517" spans="1:1" x14ac:dyDescent="0.55000000000000004">
      <c r="A228517" s="87"/>
    </row>
    <row r="228518" spans="1:1" x14ac:dyDescent="0.55000000000000004">
      <c r="A228518" s="87"/>
    </row>
    <row r="228519" spans="1:1" x14ac:dyDescent="0.55000000000000004">
      <c r="A228519" s="87"/>
    </row>
    <row r="228520" spans="1:1" x14ac:dyDescent="0.55000000000000004">
      <c r="A228520" s="87"/>
    </row>
    <row r="228521" spans="1:1" x14ac:dyDescent="0.55000000000000004">
      <c r="A228521" s="87"/>
    </row>
    <row r="228522" spans="1:1" x14ac:dyDescent="0.55000000000000004">
      <c r="A228522" s="87"/>
    </row>
    <row r="228523" spans="1:1" x14ac:dyDescent="0.55000000000000004">
      <c r="A228523" s="87"/>
    </row>
    <row r="228524" spans="1:1" x14ac:dyDescent="0.55000000000000004">
      <c r="A228524" s="87"/>
    </row>
    <row r="228525" spans="1:1" x14ac:dyDescent="0.55000000000000004">
      <c r="A228525" s="87"/>
    </row>
    <row r="228526" spans="1:1" x14ac:dyDescent="0.55000000000000004">
      <c r="A228526" s="87"/>
    </row>
    <row r="228527" spans="1:1" x14ac:dyDescent="0.55000000000000004">
      <c r="A228527" s="87"/>
    </row>
    <row r="228528" spans="1:1" x14ac:dyDescent="0.55000000000000004">
      <c r="A228528" s="87"/>
    </row>
    <row r="228529" spans="1:1" x14ac:dyDescent="0.55000000000000004">
      <c r="A228529" s="87"/>
    </row>
    <row r="228530" spans="1:1" x14ac:dyDescent="0.55000000000000004">
      <c r="A228530" s="87"/>
    </row>
    <row r="228531" spans="1:1" x14ac:dyDescent="0.55000000000000004">
      <c r="A228531" s="87"/>
    </row>
    <row r="228532" spans="1:1" x14ac:dyDescent="0.55000000000000004">
      <c r="A228532" s="87"/>
    </row>
    <row r="228533" spans="1:1" x14ac:dyDescent="0.55000000000000004">
      <c r="A228533" s="87"/>
    </row>
    <row r="228534" spans="1:1" x14ac:dyDescent="0.55000000000000004">
      <c r="A228534" s="87"/>
    </row>
    <row r="228535" spans="1:1" x14ac:dyDescent="0.55000000000000004">
      <c r="A228535" s="87"/>
    </row>
    <row r="228536" spans="1:1" x14ac:dyDescent="0.55000000000000004">
      <c r="A228536" s="87"/>
    </row>
    <row r="228537" spans="1:1" x14ac:dyDescent="0.55000000000000004">
      <c r="A228537" s="87"/>
    </row>
    <row r="228538" spans="1:1" x14ac:dyDescent="0.55000000000000004">
      <c r="A228538" s="87"/>
    </row>
    <row r="228539" spans="1:1" x14ac:dyDescent="0.55000000000000004">
      <c r="A228539" s="87"/>
    </row>
    <row r="228540" spans="1:1" x14ac:dyDescent="0.55000000000000004">
      <c r="A228540" s="87"/>
    </row>
    <row r="228541" spans="1:1" x14ac:dyDescent="0.55000000000000004">
      <c r="A228541" s="87"/>
    </row>
    <row r="228542" spans="1:1" x14ac:dyDescent="0.55000000000000004">
      <c r="A228542" s="87"/>
    </row>
    <row r="228543" spans="1:1" x14ac:dyDescent="0.55000000000000004">
      <c r="A228543" s="87"/>
    </row>
    <row r="228544" spans="1:1" x14ac:dyDescent="0.55000000000000004">
      <c r="A228544" s="87"/>
    </row>
    <row r="228545" spans="1:1" x14ac:dyDescent="0.55000000000000004">
      <c r="A228545" s="87"/>
    </row>
    <row r="228546" spans="1:1" x14ac:dyDescent="0.55000000000000004">
      <c r="A228546" s="87"/>
    </row>
    <row r="228547" spans="1:1" x14ac:dyDescent="0.55000000000000004">
      <c r="A228547" s="87"/>
    </row>
    <row r="228548" spans="1:1" x14ac:dyDescent="0.55000000000000004">
      <c r="A228548" s="87"/>
    </row>
    <row r="228549" spans="1:1" x14ac:dyDescent="0.55000000000000004">
      <c r="A228549" s="87"/>
    </row>
    <row r="228550" spans="1:1" x14ac:dyDescent="0.55000000000000004">
      <c r="A228550" s="87"/>
    </row>
    <row r="228551" spans="1:1" x14ac:dyDescent="0.55000000000000004">
      <c r="A228551" s="87"/>
    </row>
    <row r="228552" spans="1:1" x14ac:dyDescent="0.55000000000000004">
      <c r="A228552" s="87"/>
    </row>
    <row r="228553" spans="1:1" x14ac:dyDescent="0.55000000000000004">
      <c r="A228553" s="87"/>
    </row>
    <row r="228554" spans="1:1" x14ac:dyDescent="0.55000000000000004">
      <c r="A228554" s="87"/>
    </row>
    <row r="228555" spans="1:1" x14ac:dyDescent="0.55000000000000004">
      <c r="A228555" s="87"/>
    </row>
    <row r="228556" spans="1:1" x14ac:dyDescent="0.55000000000000004">
      <c r="A228556" s="87"/>
    </row>
    <row r="228557" spans="1:1" x14ac:dyDescent="0.55000000000000004">
      <c r="A228557" s="87"/>
    </row>
    <row r="228558" spans="1:1" x14ac:dyDescent="0.55000000000000004">
      <c r="A228558" s="87"/>
    </row>
    <row r="228559" spans="1:1" x14ac:dyDescent="0.55000000000000004">
      <c r="A228559" s="87"/>
    </row>
    <row r="228560" spans="1:1" x14ac:dyDescent="0.55000000000000004">
      <c r="A228560" s="87"/>
    </row>
    <row r="228561" spans="1:1" x14ac:dyDescent="0.55000000000000004">
      <c r="A228561" s="87"/>
    </row>
    <row r="228562" spans="1:1" x14ac:dyDescent="0.55000000000000004">
      <c r="A228562" s="87"/>
    </row>
    <row r="228563" spans="1:1" x14ac:dyDescent="0.55000000000000004">
      <c r="A228563" s="87"/>
    </row>
    <row r="228564" spans="1:1" x14ac:dyDescent="0.55000000000000004">
      <c r="A228564" s="87"/>
    </row>
    <row r="228565" spans="1:1" x14ac:dyDescent="0.55000000000000004">
      <c r="A228565" s="87"/>
    </row>
    <row r="228566" spans="1:1" x14ac:dyDescent="0.55000000000000004">
      <c r="A228566" s="87"/>
    </row>
    <row r="228567" spans="1:1" x14ac:dyDescent="0.55000000000000004">
      <c r="A228567" s="87"/>
    </row>
    <row r="228568" spans="1:1" x14ac:dyDescent="0.55000000000000004">
      <c r="A228568" s="87"/>
    </row>
    <row r="228569" spans="1:1" x14ac:dyDescent="0.55000000000000004">
      <c r="A228569" s="87"/>
    </row>
    <row r="228570" spans="1:1" x14ac:dyDescent="0.55000000000000004">
      <c r="A228570" s="87"/>
    </row>
    <row r="228571" spans="1:1" x14ac:dyDescent="0.55000000000000004">
      <c r="A228571" s="87"/>
    </row>
    <row r="228572" spans="1:1" x14ac:dyDescent="0.55000000000000004">
      <c r="A228572" s="87"/>
    </row>
    <row r="228573" spans="1:1" x14ac:dyDescent="0.55000000000000004">
      <c r="A228573" s="87"/>
    </row>
    <row r="228574" spans="1:1" x14ac:dyDescent="0.55000000000000004">
      <c r="A228574" s="87"/>
    </row>
    <row r="228575" spans="1:1" x14ac:dyDescent="0.55000000000000004">
      <c r="A228575" s="87"/>
    </row>
    <row r="228576" spans="1:1" x14ac:dyDescent="0.55000000000000004">
      <c r="A228576" s="87"/>
    </row>
    <row r="228577" spans="1:1" x14ac:dyDescent="0.55000000000000004">
      <c r="A228577" s="87"/>
    </row>
    <row r="228578" spans="1:1" x14ac:dyDescent="0.55000000000000004">
      <c r="A228578" s="87"/>
    </row>
    <row r="228579" spans="1:1" x14ac:dyDescent="0.55000000000000004">
      <c r="A228579" s="87"/>
    </row>
    <row r="228580" spans="1:1" x14ac:dyDescent="0.55000000000000004">
      <c r="A228580" s="87"/>
    </row>
    <row r="228581" spans="1:1" x14ac:dyDescent="0.55000000000000004">
      <c r="A228581" s="87"/>
    </row>
    <row r="228582" spans="1:1" x14ac:dyDescent="0.55000000000000004">
      <c r="A228582" s="87"/>
    </row>
    <row r="228583" spans="1:1" x14ac:dyDescent="0.55000000000000004">
      <c r="A228583" s="87"/>
    </row>
    <row r="228584" spans="1:1" x14ac:dyDescent="0.55000000000000004">
      <c r="A228584" s="87"/>
    </row>
    <row r="228585" spans="1:1" x14ac:dyDescent="0.55000000000000004">
      <c r="A228585" s="87"/>
    </row>
    <row r="228586" spans="1:1" x14ac:dyDescent="0.55000000000000004">
      <c r="A228586" s="87"/>
    </row>
    <row r="228587" spans="1:1" x14ac:dyDescent="0.55000000000000004">
      <c r="A228587" s="87"/>
    </row>
    <row r="228588" spans="1:1" x14ac:dyDescent="0.55000000000000004">
      <c r="A228588" s="87"/>
    </row>
    <row r="228589" spans="1:1" x14ac:dyDescent="0.55000000000000004">
      <c r="A228589" s="87"/>
    </row>
    <row r="228590" spans="1:1" x14ac:dyDescent="0.55000000000000004">
      <c r="A228590" s="87"/>
    </row>
    <row r="228591" spans="1:1" x14ac:dyDescent="0.55000000000000004">
      <c r="A228591" s="87"/>
    </row>
    <row r="228592" spans="1:1" x14ac:dyDescent="0.55000000000000004">
      <c r="A228592" s="87"/>
    </row>
    <row r="228593" spans="1:1" x14ac:dyDescent="0.55000000000000004">
      <c r="A228593" s="87"/>
    </row>
    <row r="228594" spans="1:1" x14ac:dyDescent="0.55000000000000004">
      <c r="A228594" s="87"/>
    </row>
    <row r="228595" spans="1:1" x14ac:dyDescent="0.55000000000000004">
      <c r="A228595" s="87"/>
    </row>
    <row r="228596" spans="1:1" x14ac:dyDescent="0.55000000000000004">
      <c r="A228596" s="87"/>
    </row>
    <row r="228597" spans="1:1" x14ac:dyDescent="0.55000000000000004">
      <c r="A228597" s="87"/>
    </row>
    <row r="228598" spans="1:1" x14ac:dyDescent="0.55000000000000004">
      <c r="A228598" s="87"/>
    </row>
    <row r="228599" spans="1:1" x14ac:dyDescent="0.55000000000000004">
      <c r="A228599" s="87"/>
    </row>
    <row r="228600" spans="1:1" x14ac:dyDescent="0.55000000000000004">
      <c r="A228600" s="87"/>
    </row>
    <row r="228601" spans="1:1" x14ac:dyDescent="0.55000000000000004">
      <c r="A228601" s="87"/>
    </row>
    <row r="228602" spans="1:1" x14ac:dyDescent="0.55000000000000004">
      <c r="A228602" s="87"/>
    </row>
    <row r="228603" spans="1:1" x14ac:dyDescent="0.55000000000000004">
      <c r="A228603" s="87"/>
    </row>
    <row r="228604" spans="1:1" x14ac:dyDescent="0.55000000000000004">
      <c r="A228604" s="87"/>
    </row>
    <row r="228605" spans="1:1" x14ac:dyDescent="0.55000000000000004">
      <c r="A228605" s="87"/>
    </row>
    <row r="228606" spans="1:1" x14ac:dyDescent="0.55000000000000004">
      <c r="A228606" s="87"/>
    </row>
    <row r="228607" spans="1:1" x14ac:dyDescent="0.55000000000000004">
      <c r="A228607" s="87"/>
    </row>
    <row r="228608" spans="1:1" x14ac:dyDescent="0.55000000000000004">
      <c r="A228608" s="87"/>
    </row>
    <row r="228609" spans="1:1" x14ac:dyDescent="0.55000000000000004">
      <c r="A228609" s="87"/>
    </row>
    <row r="228610" spans="1:1" x14ac:dyDescent="0.55000000000000004">
      <c r="A228610" s="87"/>
    </row>
    <row r="228611" spans="1:1" x14ac:dyDescent="0.55000000000000004">
      <c r="A228611" s="87"/>
    </row>
    <row r="228612" spans="1:1" x14ac:dyDescent="0.55000000000000004">
      <c r="A228612" s="87"/>
    </row>
    <row r="228613" spans="1:1" x14ac:dyDescent="0.55000000000000004">
      <c r="A228613" s="87"/>
    </row>
    <row r="228614" spans="1:1" x14ac:dyDescent="0.55000000000000004">
      <c r="A228614" s="87"/>
    </row>
    <row r="228615" spans="1:1" x14ac:dyDescent="0.55000000000000004">
      <c r="A228615" s="87"/>
    </row>
    <row r="228616" spans="1:1" x14ac:dyDescent="0.55000000000000004">
      <c r="A228616" s="87"/>
    </row>
    <row r="228617" spans="1:1" x14ac:dyDescent="0.55000000000000004">
      <c r="A228617" s="87"/>
    </row>
    <row r="228618" spans="1:1" x14ac:dyDescent="0.55000000000000004">
      <c r="A228618" s="87"/>
    </row>
    <row r="228619" spans="1:1" x14ac:dyDescent="0.55000000000000004">
      <c r="A228619" s="87"/>
    </row>
    <row r="228620" spans="1:1" x14ac:dyDescent="0.55000000000000004">
      <c r="A228620" s="87"/>
    </row>
    <row r="228621" spans="1:1" x14ac:dyDescent="0.55000000000000004">
      <c r="A228621" s="87"/>
    </row>
    <row r="228622" spans="1:1" x14ac:dyDescent="0.55000000000000004">
      <c r="A228622" s="87"/>
    </row>
    <row r="228623" spans="1:1" x14ac:dyDescent="0.55000000000000004">
      <c r="A228623" s="87"/>
    </row>
    <row r="228624" spans="1:1" x14ac:dyDescent="0.55000000000000004">
      <c r="A228624" s="87"/>
    </row>
    <row r="228625" spans="1:1" x14ac:dyDescent="0.55000000000000004">
      <c r="A228625" s="87"/>
    </row>
    <row r="228626" spans="1:1" x14ac:dyDescent="0.55000000000000004">
      <c r="A228626" s="87"/>
    </row>
    <row r="228627" spans="1:1" x14ac:dyDescent="0.55000000000000004">
      <c r="A228627" s="87"/>
    </row>
    <row r="228628" spans="1:1" x14ac:dyDescent="0.55000000000000004">
      <c r="A228628" s="87"/>
    </row>
    <row r="228629" spans="1:1" x14ac:dyDescent="0.55000000000000004">
      <c r="A228629" s="87"/>
    </row>
    <row r="228630" spans="1:1" x14ac:dyDescent="0.55000000000000004">
      <c r="A228630" s="87"/>
    </row>
    <row r="228631" spans="1:1" x14ac:dyDescent="0.55000000000000004">
      <c r="A228631" s="87"/>
    </row>
    <row r="228632" spans="1:1" x14ac:dyDescent="0.55000000000000004">
      <c r="A228632" s="87"/>
    </row>
    <row r="228633" spans="1:1" x14ac:dyDescent="0.55000000000000004">
      <c r="A228633" s="87"/>
    </row>
    <row r="228634" spans="1:1" x14ac:dyDescent="0.55000000000000004">
      <c r="A228634" s="87"/>
    </row>
    <row r="228635" spans="1:1" x14ac:dyDescent="0.55000000000000004">
      <c r="A228635" s="87"/>
    </row>
    <row r="228636" spans="1:1" x14ac:dyDescent="0.55000000000000004">
      <c r="A228636" s="87"/>
    </row>
    <row r="228637" spans="1:1" x14ac:dyDescent="0.55000000000000004">
      <c r="A228637" s="87"/>
    </row>
    <row r="228638" spans="1:1" x14ac:dyDescent="0.55000000000000004">
      <c r="A228638" s="87"/>
    </row>
    <row r="228639" spans="1:1" x14ac:dyDescent="0.55000000000000004">
      <c r="A228639" s="87"/>
    </row>
    <row r="228640" spans="1:1" x14ac:dyDescent="0.55000000000000004">
      <c r="A228640" s="87"/>
    </row>
    <row r="228641" spans="1:1" x14ac:dyDescent="0.55000000000000004">
      <c r="A228641" s="87"/>
    </row>
    <row r="228642" spans="1:1" x14ac:dyDescent="0.55000000000000004">
      <c r="A228642" s="87"/>
    </row>
    <row r="228643" spans="1:1" x14ac:dyDescent="0.55000000000000004">
      <c r="A228643" s="87"/>
    </row>
    <row r="228644" spans="1:1" x14ac:dyDescent="0.55000000000000004">
      <c r="A228644" s="87"/>
    </row>
    <row r="228645" spans="1:1" x14ac:dyDescent="0.55000000000000004">
      <c r="A228645" s="87"/>
    </row>
    <row r="228646" spans="1:1" x14ac:dyDescent="0.55000000000000004">
      <c r="A228646" s="87"/>
    </row>
    <row r="228647" spans="1:1" x14ac:dyDescent="0.55000000000000004">
      <c r="A228647" s="87"/>
    </row>
    <row r="228648" spans="1:1" x14ac:dyDescent="0.55000000000000004">
      <c r="A228648" s="87"/>
    </row>
    <row r="228649" spans="1:1" x14ac:dyDescent="0.55000000000000004">
      <c r="A228649" s="87"/>
    </row>
    <row r="228650" spans="1:1" x14ac:dyDescent="0.55000000000000004">
      <c r="A228650" s="87"/>
    </row>
    <row r="228651" spans="1:1" x14ac:dyDescent="0.55000000000000004">
      <c r="A228651" s="87"/>
    </row>
    <row r="228652" spans="1:1" x14ac:dyDescent="0.55000000000000004">
      <c r="A228652" s="87"/>
    </row>
    <row r="228653" spans="1:1" x14ac:dyDescent="0.55000000000000004">
      <c r="A228653" s="87"/>
    </row>
    <row r="228654" spans="1:1" x14ac:dyDescent="0.55000000000000004">
      <c r="A228654" s="87"/>
    </row>
    <row r="228655" spans="1:1" x14ac:dyDescent="0.55000000000000004">
      <c r="A228655" s="87"/>
    </row>
    <row r="228656" spans="1:1" x14ac:dyDescent="0.55000000000000004">
      <c r="A228656" s="87"/>
    </row>
    <row r="228657" spans="1:1" x14ac:dyDescent="0.55000000000000004">
      <c r="A228657" s="87"/>
    </row>
    <row r="228658" spans="1:1" x14ac:dyDescent="0.55000000000000004">
      <c r="A228658" s="87"/>
    </row>
    <row r="228659" spans="1:1" x14ac:dyDescent="0.55000000000000004">
      <c r="A228659" s="87"/>
    </row>
    <row r="228660" spans="1:1" x14ac:dyDescent="0.55000000000000004">
      <c r="A228660" s="87"/>
    </row>
    <row r="228661" spans="1:1" x14ac:dyDescent="0.55000000000000004">
      <c r="A228661" s="87"/>
    </row>
    <row r="228662" spans="1:1" x14ac:dyDescent="0.55000000000000004">
      <c r="A228662" s="87"/>
    </row>
    <row r="228663" spans="1:1" x14ac:dyDescent="0.55000000000000004">
      <c r="A228663" s="87"/>
    </row>
    <row r="228664" spans="1:1" x14ac:dyDescent="0.55000000000000004">
      <c r="A228664" s="87"/>
    </row>
    <row r="228665" spans="1:1" x14ac:dyDescent="0.55000000000000004">
      <c r="A228665" s="87"/>
    </row>
    <row r="228666" spans="1:1" x14ac:dyDescent="0.55000000000000004">
      <c r="A228666" s="87"/>
    </row>
    <row r="228667" spans="1:1" x14ac:dyDescent="0.55000000000000004">
      <c r="A228667" s="87"/>
    </row>
    <row r="228668" spans="1:1" x14ac:dyDescent="0.55000000000000004">
      <c r="A228668" s="87"/>
    </row>
    <row r="228669" spans="1:1" x14ac:dyDescent="0.55000000000000004">
      <c r="A228669" s="87"/>
    </row>
    <row r="228670" spans="1:1" x14ac:dyDescent="0.55000000000000004">
      <c r="A228670" s="87"/>
    </row>
    <row r="228671" spans="1:1" x14ac:dyDescent="0.55000000000000004">
      <c r="A228671" s="87"/>
    </row>
    <row r="228672" spans="1:1" x14ac:dyDescent="0.55000000000000004">
      <c r="A228672" s="87"/>
    </row>
    <row r="228673" spans="1:1" x14ac:dyDescent="0.55000000000000004">
      <c r="A228673" s="87"/>
    </row>
    <row r="228674" spans="1:1" x14ac:dyDescent="0.55000000000000004">
      <c r="A228674" s="87"/>
    </row>
    <row r="228675" spans="1:1" x14ac:dyDescent="0.55000000000000004">
      <c r="A228675" s="87"/>
    </row>
    <row r="228676" spans="1:1" x14ac:dyDescent="0.55000000000000004">
      <c r="A228676" s="87"/>
    </row>
    <row r="228677" spans="1:1" x14ac:dyDescent="0.55000000000000004">
      <c r="A228677" s="87"/>
    </row>
    <row r="228678" spans="1:1" x14ac:dyDescent="0.55000000000000004">
      <c r="A228678" s="87"/>
    </row>
    <row r="228679" spans="1:1" x14ac:dyDescent="0.55000000000000004">
      <c r="A228679" s="87"/>
    </row>
    <row r="228680" spans="1:1" x14ac:dyDescent="0.55000000000000004">
      <c r="A228680" s="87"/>
    </row>
    <row r="228681" spans="1:1" x14ac:dyDescent="0.55000000000000004">
      <c r="A228681" s="87"/>
    </row>
    <row r="228682" spans="1:1" x14ac:dyDescent="0.55000000000000004">
      <c r="A228682" s="87"/>
    </row>
    <row r="228683" spans="1:1" x14ac:dyDescent="0.55000000000000004">
      <c r="A228683" s="87"/>
    </row>
    <row r="228684" spans="1:1" x14ac:dyDescent="0.55000000000000004">
      <c r="A228684" s="87"/>
    </row>
    <row r="228685" spans="1:1" x14ac:dyDescent="0.55000000000000004">
      <c r="A228685" s="87"/>
    </row>
    <row r="228686" spans="1:1" x14ac:dyDescent="0.55000000000000004">
      <c r="A228686" s="87"/>
    </row>
    <row r="228687" spans="1:1" x14ac:dyDescent="0.55000000000000004">
      <c r="A228687" s="87"/>
    </row>
    <row r="228688" spans="1:1" x14ac:dyDescent="0.55000000000000004">
      <c r="A228688" s="87"/>
    </row>
    <row r="228689" spans="1:1" x14ac:dyDescent="0.55000000000000004">
      <c r="A228689" s="87"/>
    </row>
    <row r="228690" spans="1:1" x14ac:dyDescent="0.55000000000000004">
      <c r="A228690" s="87"/>
    </row>
    <row r="228691" spans="1:1" x14ac:dyDescent="0.55000000000000004">
      <c r="A228691" s="87"/>
    </row>
    <row r="228692" spans="1:1" x14ac:dyDescent="0.55000000000000004">
      <c r="A228692" s="87"/>
    </row>
    <row r="228693" spans="1:1" x14ac:dyDescent="0.55000000000000004">
      <c r="A228693" s="87"/>
    </row>
    <row r="228694" spans="1:1" x14ac:dyDescent="0.55000000000000004">
      <c r="A228694" s="87"/>
    </row>
    <row r="228695" spans="1:1" x14ac:dyDescent="0.55000000000000004">
      <c r="A228695" s="87"/>
    </row>
    <row r="228696" spans="1:1" x14ac:dyDescent="0.55000000000000004">
      <c r="A228696" s="87"/>
    </row>
    <row r="228697" spans="1:1" x14ac:dyDescent="0.55000000000000004">
      <c r="A228697" s="87"/>
    </row>
    <row r="228698" spans="1:1" x14ac:dyDescent="0.55000000000000004">
      <c r="A228698" s="87"/>
    </row>
    <row r="228699" spans="1:1" x14ac:dyDescent="0.55000000000000004">
      <c r="A228699" s="87"/>
    </row>
    <row r="228700" spans="1:1" x14ac:dyDescent="0.55000000000000004">
      <c r="A228700" s="87"/>
    </row>
    <row r="228701" spans="1:1" x14ac:dyDescent="0.55000000000000004">
      <c r="A228701" s="87"/>
    </row>
    <row r="228702" spans="1:1" x14ac:dyDescent="0.55000000000000004">
      <c r="A228702" s="87"/>
    </row>
    <row r="228703" spans="1:1" x14ac:dyDescent="0.55000000000000004">
      <c r="A228703" s="87"/>
    </row>
    <row r="228704" spans="1:1" x14ac:dyDescent="0.55000000000000004">
      <c r="A228704" s="87"/>
    </row>
    <row r="228705" spans="1:1" x14ac:dyDescent="0.55000000000000004">
      <c r="A228705" s="87"/>
    </row>
    <row r="228706" spans="1:1" x14ac:dyDescent="0.55000000000000004">
      <c r="A228706" s="87"/>
    </row>
    <row r="228707" spans="1:1" x14ac:dyDescent="0.55000000000000004">
      <c r="A228707" s="87"/>
    </row>
    <row r="228708" spans="1:1" x14ac:dyDescent="0.55000000000000004">
      <c r="A228708" s="87"/>
    </row>
    <row r="228709" spans="1:1" x14ac:dyDescent="0.55000000000000004">
      <c r="A228709" s="87"/>
    </row>
    <row r="228710" spans="1:1" x14ac:dyDescent="0.55000000000000004">
      <c r="A228710" s="87"/>
    </row>
    <row r="228711" spans="1:1" x14ac:dyDescent="0.55000000000000004">
      <c r="A228711" s="87"/>
    </row>
    <row r="228712" spans="1:1" x14ac:dyDescent="0.55000000000000004">
      <c r="A228712" s="87"/>
    </row>
    <row r="228713" spans="1:1" x14ac:dyDescent="0.55000000000000004">
      <c r="A228713" s="87"/>
    </row>
    <row r="228714" spans="1:1" x14ac:dyDescent="0.55000000000000004">
      <c r="A228714" s="87"/>
    </row>
    <row r="228715" spans="1:1" x14ac:dyDescent="0.55000000000000004">
      <c r="A228715" s="87"/>
    </row>
    <row r="228716" spans="1:1" x14ac:dyDescent="0.55000000000000004">
      <c r="A228716" s="87"/>
    </row>
    <row r="228717" spans="1:1" x14ac:dyDescent="0.55000000000000004">
      <c r="A228717" s="87"/>
    </row>
    <row r="228718" spans="1:1" x14ac:dyDescent="0.55000000000000004">
      <c r="A228718" s="87"/>
    </row>
    <row r="228719" spans="1:1" x14ac:dyDescent="0.55000000000000004">
      <c r="A228719" s="87"/>
    </row>
    <row r="228720" spans="1:1" x14ac:dyDescent="0.55000000000000004">
      <c r="A228720" s="87"/>
    </row>
    <row r="228721" spans="1:1" x14ac:dyDescent="0.55000000000000004">
      <c r="A228721" s="87"/>
    </row>
    <row r="228722" spans="1:1" x14ac:dyDescent="0.55000000000000004">
      <c r="A228722" s="87"/>
    </row>
    <row r="228723" spans="1:1" x14ac:dyDescent="0.55000000000000004">
      <c r="A228723" s="87"/>
    </row>
    <row r="228724" spans="1:1" x14ac:dyDescent="0.55000000000000004">
      <c r="A228724" s="87"/>
    </row>
    <row r="228725" spans="1:1" x14ac:dyDescent="0.55000000000000004">
      <c r="A228725" s="87"/>
    </row>
    <row r="228726" spans="1:1" x14ac:dyDescent="0.55000000000000004">
      <c r="A228726" s="87"/>
    </row>
    <row r="228727" spans="1:1" x14ac:dyDescent="0.55000000000000004">
      <c r="A228727" s="87"/>
    </row>
    <row r="228728" spans="1:1" x14ac:dyDescent="0.55000000000000004">
      <c r="A228728" s="87"/>
    </row>
    <row r="228729" spans="1:1" x14ac:dyDescent="0.55000000000000004">
      <c r="A228729" s="87"/>
    </row>
    <row r="228730" spans="1:1" x14ac:dyDescent="0.55000000000000004">
      <c r="A228730" s="87"/>
    </row>
    <row r="228731" spans="1:1" x14ac:dyDescent="0.55000000000000004">
      <c r="A228731" s="87"/>
    </row>
    <row r="228732" spans="1:1" x14ac:dyDescent="0.55000000000000004">
      <c r="A228732" s="87"/>
    </row>
    <row r="228733" spans="1:1" x14ac:dyDescent="0.55000000000000004">
      <c r="A228733" s="87"/>
    </row>
    <row r="228734" spans="1:1" x14ac:dyDescent="0.55000000000000004">
      <c r="A228734" s="87"/>
    </row>
    <row r="228735" spans="1:1" x14ac:dyDescent="0.55000000000000004">
      <c r="A228735" s="87"/>
    </row>
    <row r="228736" spans="1:1" x14ac:dyDescent="0.55000000000000004">
      <c r="A228736" s="87"/>
    </row>
    <row r="228737" spans="1:1" x14ac:dyDescent="0.55000000000000004">
      <c r="A228737" s="87"/>
    </row>
    <row r="228738" spans="1:1" x14ac:dyDescent="0.55000000000000004">
      <c r="A228738" s="87"/>
    </row>
    <row r="228739" spans="1:1" x14ac:dyDescent="0.55000000000000004">
      <c r="A228739" s="87"/>
    </row>
    <row r="228740" spans="1:1" x14ac:dyDescent="0.55000000000000004">
      <c r="A228740" s="87"/>
    </row>
    <row r="228741" spans="1:1" x14ac:dyDescent="0.55000000000000004">
      <c r="A228741" s="87"/>
    </row>
    <row r="228742" spans="1:1" x14ac:dyDescent="0.55000000000000004">
      <c r="A228742" s="87"/>
    </row>
    <row r="228743" spans="1:1" x14ac:dyDescent="0.55000000000000004">
      <c r="A228743" s="87"/>
    </row>
    <row r="228744" spans="1:1" x14ac:dyDescent="0.55000000000000004">
      <c r="A228744" s="87"/>
    </row>
    <row r="228745" spans="1:1" x14ac:dyDescent="0.55000000000000004">
      <c r="A228745" s="87"/>
    </row>
    <row r="228746" spans="1:1" x14ac:dyDescent="0.55000000000000004">
      <c r="A228746" s="87"/>
    </row>
    <row r="228747" spans="1:1" x14ac:dyDescent="0.55000000000000004">
      <c r="A228747" s="87"/>
    </row>
    <row r="228748" spans="1:1" x14ac:dyDescent="0.55000000000000004">
      <c r="A228748" s="87"/>
    </row>
    <row r="228749" spans="1:1" x14ac:dyDescent="0.55000000000000004">
      <c r="A228749" s="87"/>
    </row>
    <row r="228750" spans="1:1" x14ac:dyDescent="0.55000000000000004">
      <c r="A228750" s="87"/>
    </row>
    <row r="228751" spans="1:1" x14ac:dyDescent="0.55000000000000004">
      <c r="A228751" s="87"/>
    </row>
    <row r="228752" spans="1:1" x14ac:dyDescent="0.55000000000000004">
      <c r="A228752" s="87"/>
    </row>
    <row r="228753" spans="1:1" x14ac:dyDescent="0.55000000000000004">
      <c r="A228753" s="87"/>
    </row>
    <row r="228754" spans="1:1" x14ac:dyDescent="0.55000000000000004">
      <c r="A228754" s="87"/>
    </row>
    <row r="228755" spans="1:1" x14ac:dyDescent="0.55000000000000004">
      <c r="A228755" s="87"/>
    </row>
    <row r="228756" spans="1:1" x14ac:dyDescent="0.55000000000000004">
      <c r="A228756" s="87"/>
    </row>
    <row r="228757" spans="1:1" x14ac:dyDescent="0.55000000000000004">
      <c r="A228757" s="87"/>
    </row>
    <row r="228758" spans="1:1" x14ac:dyDescent="0.55000000000000004">
      <c r="A228758" s="87"/>
    </row>
    <row r="228759" spans="1:1" x14ac:dyDescent="0.55000000000000004">
      <c r="A228759" s="87"/>
    </row>
    <row r="228760" spans="1:1" x14ac:dyDescent="0.55000000000000004">
      <c r="A228760" s="87"/>
    </row>
    <row r="228761" spans="1:1" x14ac:dyDescent="0.55000000000000004">
      <c r="A228761" s="87"/>
    </row>
    <row r="228762" spans="1:1" x14ac:dyDescent="0.55000000000000004">
      <c r="A228762" s="87"/>
    </row>
    <row r="228763" spans="1:1" x14ac:dyDescent="0.55000000000000004">
      <c r="A228763" s="87"/>
    </row>
    <row r="228764" spans="1:1" x14ac:dyDescent="0.55000000000000004">
      <c r="A228764" s="87"/>
    </row>
    <row r="228765" spans="1:1" x14ac:dyDescent="0.55000000000000004">
      <c r="A228765" s="87"/>
    </row>
    <row r="228766" spans="1:1" x14ac:dyDescent="0.55000000000000004">
      <c r="A228766" s="87"/>
    </row>
    <row r="228767" spans="1:1" x14ac:dyDescent="0.55000000000000004">
      <c r="A228767" s="87"/>
    </row>
    <row r="228768" spans="1:1" x14ac:dyDescent="0.55000000000000004">
      <c r="A228768" s="87"/>
    </row>
    <row r="228769" spans="1:1" x14ac:dyDescent="0.55000000000000004">
      <c r="A228769" s="87"/>
    </row>
    <row r="228770" spans="1:1" x14ac:dyDescent="0.55000000000000004">
      <c r="A228770" s="87"/>
    </row>
    <row r="228771" spans="1:1" x14ac:dyDescent="0.55000000000000004">
      <c r="A228771" s="87"/>
    </row>
    <row r="228772" spans="1:1" x14ac:dyDescent="0.55000000000000004">
      <c r="A228772" s="87"/>
    </row>
    <row r="228773" spans="1:1" x14ac:dyDescent="0.55000000000000004">
      <c r="A228773" s="87"/>
    </row>
    <row r="228774" spans="1:1" x14ac:dyDescent="0.55000000000000004">
      <c r="A228774" s="87"/>
    </row>
    <row r="228775" spans="1:1" x14ac:dyDescent="0.55000000000000004">
      <c r="A228775" s="87"/>
    </row>
    <row r="228776" spans="1:1" x14ac:dyDescent="0.55000000000000004">
      <c r="A228776" s="87"/>
    </row>
    <row r="228777" spans="1:1" x14ac:dyDescent="0.55000000000000004">
      <c r="A228777" s="87"/>
    </row>
    <row r="228778" spans="1:1" x14ac:dyDescent="0.55000000000000004">
      <c r="A228778" s="87"/>
    </row>
    <row r="228779" spans="1:1" x14ac:dyDescent="0.55000000000000004">
      <c r="A228779" s="87"/>
    </row>
    <row r="228780" spans="1:1" x14ac:dyDescent="0.55000000000000004">
      <c r="A228780" s="87"/>
    </row>
    <row r="228781" spans="1:1" x14ac:dyDescent="0.55000000000000004">
      <c r="A228781" s="87"/>
    </row>
    <row r="228782" spans="1:1" x14ac:dyDescent="0.55000000000000004">
      <c r="A228782" s="87"/>
    </row>
    <row r="228783" spans="1:1" x14ac:dyDescent="0.55000000000000004">
      <c r="A228783" s="87"/>
    </row>
    <row r="228784" spans="1:1" x14ac:dyDescent="0.55000000000000004">
      <c r="A228784" s="87"/>
    </row>
    <row r="228785" spans="1:1" x14ac:dyDescent="0.55000000000000004">
      <c r="A228785" s="87"/>
    </row>
    <row r="228786" spans="1:1" x14ac:dyDescent="0.55000000000000004">
      <c r="A228786" s="87"/>
    </row>
    <row r="228787" spans="1:1" x14ac:dyDescent="0.55000000000000004">
      <c r="A228787" s="87"/>
    </row>
    <row r="228788" spans="1:1" x14ac:dyDescent="0.55000000000000004">
      <c r="A228788" s="87"/>
    </row>
    <row r="228789" spans="1:1" x14ac:dyDescent="0.55000000000000004">
      <c r="A228789" s="87"/>
    </row>
    <row r="228790" spans="1:1" x14ac:dyDescent="0.55000000000000004">
      <c r="A228790" s="87"/>
    </row>
    <row r="228791" spans="1:1" x14ac:dyDescent="0.55000000000000004">
      <c r="A228791" s="87"/>
    </row>
    <row r="228792" spans="1:1" x14ac:dyDescent="0.55000000000000004">
      <c r="A228792" s="87"/>
    </row>
    <row r="228793" spans="1:1" x14ac:dyDescent="0.55000000000000004">
      <c r="A228793" s="87"/>
    </row>
    <row r="228794" spans="1:1" x14ac:dyDescent="0.55000000000000004">
      <c r="A228794" s="87"/>
    </row>
    <row r="228795" spans="1:1" x14ac:dyDescent="0.55000000000000004">
      <c r="A228795" s="87"/>
    </row>
    <row r="228796" spans="1:1" x14ac:dyDescent="0.55000000000000004">
      <c r="A228796" s="87"/>
    </row>
    <row r="228797" spans="1:1" x14ac:dyDescent="0.55000000000000004">
      <c r="A228797" s="87"/>
    </row>
    <row r="228798" spans="1:1" x14ac:dyDescent="0.55000000000000004">
      <c r="A228798" s="87"/>
    </row>
    <row r="228799" spans="1:1" x14ac:dyDescent="0.55000000000000004">
      <c r="A228799" s="87"/>
    </row>
    <row r="228800" spans="1:1" x14ac:dyDescent="0.55000000000000004">
      <c r="A228800" s="87"/>
    </row>
    <row r="228801" spans="1:1" x14ac:dyDescent="0.55000000000000004">
      <c r="A228801" s="87"/>
    </row>
    <row r="228802" spans="1:1" x14ac:dyDescent="0.55000000000000004">
      <c r="A228802" s="87"/>
    </row>
    <row r="228803" spans="1:1" x14ac:dyDescent="0.55000000000000004">
      <c r="A228803" s="87"/>
    </row>
    <row r="228804" spans="1:1" x14ac:dyDescent="0.55000000000000004">
      <c r="A228804" s="87"/>
    </row>
    <row r="228805" spans="1:1" x14ac:dyDescent="0.55000000000000004">
      <c r="A228805" s="87"/>
    </row>
    <row r="228806" spans="1:1" x14ac:dyDescent="0.55000000000000004">
      <c r="A228806" s="87"/>
    </row>
    <row r="228807" spans="1:1" x14ac:dyDescent="0.55000000000000004">
      <c r="A228807" s="87"/>
    </row>
    <row r="228808" spans="1:1" x14ac:dyDescent="0.55000000000000004">
      <c r="A228808" s="87"/>
    </row>
    <row r="228809" spans="1:1" x14ac:dyDescent="0.55000000000000004">
      <c r="A228809" s="87"/>
    </row>
    <row r="228810" spans="1:1" x14ac:dyDescent="0.55000000000000004">
      <c r="A228810" s="87"/>
    </row>
    <row r="228811" spans="1:1" x14ac:dyDescent="0.55000000000000004">
      <c r="A228811" s="87"/>
    </row>
    <row r="228812" spans="1:1" x14ac:dyDescent="0.55000000000000004">
      <c r="A228812" s="87"/>
    </row>
    <row r="228813" spans="1:1" x14ac:dyDescent="0.55000000000000004">
      <c r="A228813" s="87"/>
    </row>
    <row r="228814" spans="1:1" x14ac:dyDescent="0.55000000000000004">
      <c r="A228814" s="87"/>
    </row>
    <row r="228815" spans="1:1" x14ac:dyDescent="0.55000000000000004">
      <c r="A228815" s="87"/>
    </row>
    <row r="228816" spans="1:1" x14ac:dyDescent="0.55000000000000004">
      <c r="A228816" s="87"/>
    </row>
    <row r="228817" spans="1:1" x14ac:dyDescent="0.55000000000000004">
      <c r="A228817" s="87"/>
    </row>
    <row r="228818" spans="1:1" x14ac:dyDescent="0.55000000000000004">
      <c r="A228818" s="87"/>
    </row>
    <row r="228819" spans="1:1" x14ac:dyDescent="0.55000000000000004">
      <c r="A228819" s="87"/>
    </row>
    <row r="228820" spans="1:1" x14ac:dyDescent="0.55000000000000004">
      <c r="A228820" s="87"/>
    </row>
    <row r="228821" spans="1:1" x14ac:dyDescent="0.55000000000000004">
      <c r="A228821" s="87"/>
    </row>
    <row r="228822" spans="1:1" x14ac:dyDescent="0.55000000000000004">
      <c r="A228822" s="87"/>
    </row>
    <row r="228823" spans="1:1" x14ac:dyDescent="0.55000000000000004">
      <c r="A228823" s="87"/>
    </row>
    <row r="228824" spans="1:1" x14ac:dyDescent="0.55000000000000004">
      <c r="A228824" s="87"/>
    </row>
    <row r="228825" spans="1:1" x14ac:dyDescent="0.55000000000000004">
      <c r="A228825" s="87"/>
    </row>
    <row r="228826" spans="1:1" x14ac:dyDescent="0.55000000000000004">
      <c r="A228826" s="87"/>
    </row>
    <row r="228827" spans="1:1" x14ac:dyDescent="0.55000000000000004">
      <c r="A228827" s="87"/>
    </row>
    <row r="228828" spans="1:1" x14ac:dyDescent="0.55000000000000004">
      <c r="A228828" s="87"/>
    </row>
    <row r="228829" spans="1:1" x14ac:dyDescent="0.55000000000000004">
      <c r="A228829" s="87"/>
    </row>
    <row r="228830" spans="1:1" x14ac:dyDescent="0.55000000000000004">
      <c r="A228830" s="87"/>
    </row>
    <row r="228831" spans="1:1" x14ac:dyDescent="0.55000000000000004">
      <c r="A228831" s="87"/>
    </row>
    <row r="228832" spans="1:1" x14ac:dyDescent="0.55000000000000004">
      <c r="A228832" s="87"/>
    </row>
    <row r="228833" spans="1:1" x14ac:dyDescent="0.55000000000000004">
      <c r="A228833" s="87"/>
    </row>
    <row r="228834" spans="1:1" x14ac:dyDescent="0.55000000000000004">
      <c r="A228834" s="87"/>
    </row>
    <row r="228835" spans="1:1" x14ac:dyDescent="0.55000000000000004">
      <c r="A228835" s="87"/>
    </row>
    <row r="228836" spans="1:1" x14ac:dyDescent="0.55000000000000004">
      <c r="A228836" s="87"/>
    </row>
    <row r="228837" spans="1:1" x14ac:dyDescent="0.55000000000000004">
      <c r="A228837" s="87"/>
    </row>
    <row r="228838" spans="1:1" x14ac:dyDescent="0.55000000000000004">
      <c r="A228838" s="87"/>
    </row>
    <row r="228839" spans="1:1" x14ac:dyDescent="0.55000000000000004">
      <c r="A228839" s="87"/>
    </row>
    <row r="228840" spans="1:1" x14ac:dyDescent="0.55000000000000004">
      <c r="A228840" s="87"/>
    </row>
    <row r="228841" spans="1:1" x14ac:dyDescent="0.55000000000000004">
      <c r="A228841" s="87"/>
    </row>
    <row r="228842" spans="1:1" x14ac:dyDescent="0.55000000000000004">
      <c r="A228842" s="87"/>
    </row>
    <row r="228843" spans="1:1" x14ac:dyDescent="0.55000000000000004">
      <c r="A228843" s="87"/>
    </row>
    <row r="228844" spans="1:1" x14ac:dyDescent="0.55000000000000004">
      <c r="A228844" s="87"/>
    </row>
    <row r="228845" spans="1:1" x14ac:dyDescent="0.55000000000000004">
      <c r="A228845" s="87"/>
    </row>
    <row r="228846" spans="1:1" x14ac:dyDescent="0.55000000000000004">
      <c r="A228846" s="87"/>
    </row>
    <row r="228847" spans="1:1" x14ac:dyDescent="0.55000000000000004">
      <c r="A228847" s="87"/>
    </row>
    <row r="228848" spans="1:1" x14ac:dyDescent="0.55000000000000004">
      <c r="A228848" s="87"/>
    </row>
    <row r="228849" spans="1:1" x14ac:dyDescent="0.55000000000000004">
      <c r="A228849" s="87"/>
    </row>
    <row r="228850" spans="1:1" x14ac:dyDescent="0.55000000000000004">
      <c r="A228850" s="87"/>
    </row>
    <row r="228851" spans="1:1" x14ac:dyDescent="0.55000000000000004">
      <c r="A228851" s="87"/>
    </row>
    <row r="228852" spans="1:1" x14ac:dyDescent="0.55000000000000004">
      <c r="A228852" s="87"/>
    </row>
    <row r="228853" spans="1:1" x14ac:dyDescent="0.55000000000000004">
      <c r="A228853" s="87"/>
    </row>
    <row r="228854" spans="1:1" x14ac:dyDescent="0.55000000000000004">
      <c r="A228854" s="87"/>
    </row>
    <row r="228855" spans="1:1" x14ac:dyDescent="0.55000000000000004">
      <c r="A228855" s="87"/>
    </row>
    <row r="228856" spans="1:1" x14ac:dyDescent="0.55000000000000004">
      <c r="A228856" s="87"/>
    </row>
    <row r="228857" spans="1:1" x14ac:dyDescent="0.55000000000000004">
      <c r="A228857" s="87"/>
    </row>
    <row r="228858" spans="1:1" x14ac:dyDescent="0.55000000000000004">
      <c r="A228858" s="87"/>
    </row>
    <row r="228859" spans="1:1" x14ac:dyDescent="0.55000000000000004">
      <c r="A228859" s="87"/>
    </row>
    <row r="228860" spans="1:1" x14ac:dyDescent="0.55000000000000004">
      <c r="A228860" s="87"/>
    </row>
    <row r="228861" spans="1:1" x14ac:dyDescent="0.55000000000000004">
      <c r="A228861" s="87"/>
    </row>
    <row r="228862" spans="1:1" x14ac:dyDescent="0.55000000000000004">
      <c r="A228862" s="87"/>
    </row>
    <row r="228863" spans="1:1" x14ac:dyDescent="0.55000000000000004">
      <c r="A228863" s="87"/>
    </row>
    <row r="228864" spans="1:1" x14ac:dyDescent="0.55000000000000004">
      <c r="A228864" s="87"/>
    </row>
    <row r="228865" spans="1:1" x14ac:dyDescent="0.55000000000000004">
      <c r="A228865" s="87"/>
    </row>
    <row r="228866" spans="1:1" x14ac:dyDescent="0.55000000000000004">
      <c r="A228866" s="87"/>
    </row>
    <row r="228867" spans="1:1" x14ac:dyDescent="0.55000000000000004">
      <c r="A228867" s="87"/>
    </row>
    <row r="228868" spans="1:1" x14ac:dyDescent="0.55000000000000004">
      <c r="A228868" s="87"/>
    </row>
    <row r="228869" spans="1:1" x14ac:dyDescent="0.55000000000000004">
      <c r="A228869" s="87"/>
    </row>
    <row r="228870" spans="1:1" x14ac:dyDescent="0.55000000000000004">
      <c r="A228870" s="87"/>
    </row>
    <row r="228871" spans="1:1" x14ac:dyDescent="0.55000000000000004">
      <c r="A228871" s="87"/>
    </row>
    <row r="228872" spans="1:1" x14ac:dyDescent="0.55000000000000004">
      <c r="A228872" s="87"/>
    </row>
    <row r="228873" spans="1:1" x14ac:dyDescent="0.55000000000000004">
      <c r="A228873" s="87"/>
    </row>
    <row r="228874" spans="1:1" x14ac:dyDescent="0.55000000000000004">
      <c r="A228874" s="87"/>
    </row>
    <row r="228875" spans="1:1" x14ac:dyDescent="0.55000000000000004">
      <c r="A228875" s="87"/>
    </row>
    <row r="228876" spans="1:1" x14ac:dyDescent="0.55000000000000004">
      <c r="A228876" s="87"/>
    </row>
    <row r="228877" spans="1:1" x14ac:dyDescent="0.55000000000000004">
      <c r="A228877" s="87"/>
    </row>
    <row r="228878" spans="1:1" x14ac:dyDescent="0.55000000000000004">
      <c r="A228878" s="87"/>
    </row>
    <row r="228879" spans="1:1" x14ac:dyDescent="0.55000000000000004">
      <c r="A228879" s="87"/>
    </row>
    <row r="228880" spans="1:1" x14ac:dyDescent="0.55000000000000004">
      <c r="A228880" s="87"/>
    </row>
    <row r="228881" spans="1:1" x14ac:dyDescent="0.55000000000000004">
      <c r="A228881" s="87"/>
    </row>
    <row r="228882" spans="1:1" x14ac:dyDescent="0.55000000000000004">
      <c r="A228882" s="87"/>
    </row>
    <row r="228883" spans="1:1" x14ac:dyDescent="0.55000000000000004">
      <c r="A228883" s="87"/>
    </row>
    <row r="228884" spans="1:1" x14ac:dyDescent="0.55000000000000004">
      <c r="A228884" s="87"/>
    </row>
    <row r="228885" spans="1:1" x14ac:dyDescent="0.55000000000000004">
      <c r="A228885" s="87"/>
    </row>
    <row r="228886" spans="1:1" x14ac:dyDescent="0.55000000000000004">
      <c r="A228886" s="87"/>
    </row>
    <row r="228887" spans="1:1" x14ac:dyDescent="0.55000000000000004">
      <c r="A228887" s="87"/>
    </row>
    <row r="228888" spans="1:1" x14ac:dyDescent="0.55000000000000004">
      <c r="A228888" s="87"/>
    </row>
    <row r="228889" spans="1:1" x14ac:dyDescent="0.55000000000000004">
      <c r="A228889" s="87"/>
    </row>
    <row r="228890" spans="1:1" x14ac:dyDescent="0.55000000000000004">
      <c r="A228890" s="87"/>
    </row>
    <row r="228891" spans="1:1" x14ac:dyDescent="0.55000000000000004">
      <c r="A228891" s="87"/>
    </row>
    <row r="228892" spans="1:1" x14ac:dyDescent="0.55000000000000004">
      <c r="A228892" s="87"/>
    </row>
    <row r="228893" spans="1:1" x14ac:dyDescent="0.55000000000000004">
      <c r="A228893" s="87"/>
    </row>
    <row r="228894" spans="1:1" x14ac:dyDescent="0.55000000000000004">
      <c r="A228894" s="87"/>
    </row>
    <row r="228895" spans="1:1" x14ac:dyDescent="0.55000000000000004">
      <c r="A228895" s="87"/>
    </row>
    <row r="228896" spans="1:1" x14ac:dyDescent="0.55000000000000004">
      <c r="A228896" s="87"/>
    </row>
    <row r="228897" spans="1:1" x14ac:dyDescent="0.55000000000000004">
      <c r="A228897" s="87"/>
    </row>
    <row r="228898" spans="1:1" x14ac:dyDescent="0.55000000000000004">
      <c r="A228898" s="87"/>
    </row>
    <row r="228899" spans="1:1" x14ac:dyDescent="0.55000000000000004">
      <c r="A228899" s="87"/>
    </row>
    <row r="228900" spans="1:1" x14ac:dyDescent="0.55000000000000004">
      <c r="A228900" s="87"/>
    </row>
    <row r="228901" spans="1:1" x14ac:dyDescent="0.55000000000000004">
      <c r="A228901" s="87"/>
    </row>
    <row r="228902" spans="1:1" x14ac:dyDescent="0.55000000000000004">
      <c r="A228902" s="87"/>
    </row>
    <row r="228903" spans="1:1" x14ac:dyDescent="0.55000000000000004">
      <c r="A228903" s="87"/>
    </row>
    <row r="228904" spans="1:1" x14ac:dyDescent="0.55000000000000004">
      <c r="A228904" s="87"/>
    </row>
    <row r="228905" spans="1:1" x14ac:dyDescent="0.55000000000000004">
      <c r="A228905" s="87"/>
    </row>
    <row r="228906" spans="1:1" x14ac:dyDescent="0.55000000000000004">
      <c r="A228906" s="87"/>
    </row>
    <row r="228907" spans="1:1" x14ac:dyDescent="0.55000000000000004">
      <c r="A228907" s="87"/>
    </row>
    <row r="228908" spans="1:1" x14ac:dyDescent="0.55000000000000004">
      <c r="A228908" s="87"/>
    </row>
    <row r="228909" spans="1:1" x14ac:dyDescent="0.55000000000000004">
      <c r="A228909" s="87"/>
    </row>
    <row r="228910" spans="1:1" x14ac:dyDescent="0.55000000000000004">
      <c r="A228910" s="87"/>
    </row>
    <row r="228911" spans="1:1" x14ac:dyDescent="0.55000000000000004">
      <c r="A228911" s="87"/>
    </row>
    <row r="228912" spans="1:1" x14ac:dyDescent="0.55000000000000004">
      <c r="A228912" s="87"/>
    </row>
    <row r="228913" spans="1:1" x14ac:dyDescent="0.55000000000000004">
      <c r="A228913" s="87"/>
    </row>
    <row r="228914" spans="1:1" x14ac:dyDescent="0.55000000000000004">
      <c r="A228914" s="87"/>
    </row>
    <row r="228915" spans="1:1" x14ac:dyDescent="0.55000000000000004">
      <c r="A228915" s="87"/>
    </row>
    <row r="228916" spans="1:1" x14ac:dyDescent="0.55000000000000004">
      <c r="A228916" s="87"/>
    </row>
    <row r="228917" spans="1:1" x14ac:dyDescent="0.55000000000000004">
      <c r="A228917" s="87"/>
    </row>
    <row r="228918" spans="1:1" x14ac:dyDescent="0.55000000000000004">
      <c r="A228918" s="87"/>
    </row>
    <row r="228919" spans="1:1" x14ac:dyDescent="0.55000000000000004">
      <c r="A228919" s="87"/>
    </row>
    <row r="228920" spans="1:1" x14ac:dyDescent="0.55000000000000004">
      <c r="A228920" s="87"/>
    </row>
    <row r="228921" spans="1:1" x14ac:dyDescent="0.55000000000000004">
      <c r="A228921" s="87"/>
    </row>
    <row r="228922" spans="1:1" x14ac:dyDescent="0.55000000000000004">
      <c r="A228922" s="87"/>
    </row>
    <row r="228923" spans="1:1" x14ac:dyDescent="0.55000000000000004">
      <c r="A228923" s="87"/>
    </row>
    <row r="228924" spans="1:1" x14ac:dyDescent="0.55000000000000004">
      <c r="A228924" s="87"/>
    </row>
    <row r="228925" spans="1:1" x14ac:dyDescent="0.55000000000000004">
      <c r="A228925" s="87"/>
    </row>
    <row r="228926" spans="1:1" x14ac:dyDescent="0.55000000000000004">
      <c r="A228926" s="87"/>
    </row>
    <row r="228927" spans="1:1" x14ac:dyDescent="0.55000000000000004">
      <c r="A228927" s="87"/>
    </row>
    <row r="228928" spans="1:1" x14ac:dyDescent="0.55000000000000004">
      <c r="A228928" s="87"/>
    </row>
    <row r="228929" spans="1:1" x14ac:dyDescent="0.55000000000000004">
      <c r="A228929" s="87"/>
    </row>
    <row r="228930" spans="1:1" x14ac:dyDescent="0.55000000000000004">
      <c r="A228930" s="87"/>
    </row>
    <row r="228931" spans="1:1" x14ac:dyDescent="0.55000000000000004">
      <c r="A228931" s="87"/>
    </row>
    <row r="228932" spans="1:1" x14ac:dyDescent="0.55000000000000004">
      <c r="A228932" s="87"/>
    </row>
    <row r="228933" spans="1:1" x14ac:dyDescent="0.55000000000000004">
      <c r="A228933" s="87"/>
    </row>
    <row r="228934" spans="1:1" x14ac:dyDescent="0.55000000000000004">
      <c r="A228934" s="87"/>
    </row>
    <row r="228935" spans="1:1" x14ac:dyDescent="0.55000000000000004">
      <c r="A228935" s="87"/>
    </row>
    <row r="228936" spans="1:1" x14ac:dyDescent="0.55000000000000004">
      <c r="A228936" s="87"/>
    </row>
    <row r="228937" spans="1:1" x14ac:dyDescent="0.55000000000000004">
      <c r="A228937" s="87"/>
    </row>
    <row r="228938" spans="1:1" x14ac:dyDescent="0.55000000000000004">
      <c r="A228938" s="87"/>
    </row>
    <row r="228939" spans="1:1" x14ac:dyDescent="0.55000000000000004">
      <c r="A228939" s="87"/>
    </row>
    <row r="228940" spans="1:1" x14ac:dyDescent="0.55000000000000004">
      <c r="A228940" s="87"/>
    </row>
    <row r="228941" spans="1:1" x14ac:dyDescent="0.55000000000000004">
      <c r="A228941" s="87"/>
    </row>
    <row r="228942" spans="1:1" x14ac:dyDescent="0.55000000000000004">
      <c r="A228942" s="87"/>
    </row>
    <row r="228943" spans="1:1" x14ac:dyDescent="0.55000000000000004">
      <c r="A228943" s="87"/>
    </row>
    <row r="228944" spans="1:1" x14ac:dyDescent="0.55000000000000004">
      <c r="A228944" s="87"/>
    </row>
    <row r="228945" spans="1:1" x14ac:dyDescent="0.55000000000000004">
      <c r="A228945" s="87"/>
    </row>
    <row r="228946" spans="1:1" x14ac:dyDescent="0.55000000000000004">
      <c r="A228946" s="87"/>
    </row>
    <row r="228947" spans="1:1" x14ac:dyDescent="0.55000000000000004">
      <c r="A228947" s="87"/>
    </row>
    <row r="228948" spans="1:1" x14ac:dyDescent="0.55000000000000004">
      <c r="A228948" s="87"/>
    </row>
    <row r="228949" spans="1:1" x14ac:dyDescent="0.55000000000000004">
      <c r="A228949" s="87"/>
    </row>
    <row r="228950" spans="1:1" x14ac:dyDescent="0.55000000000000004">
      <c r="A228950" s="87"/>
    </row>
    <row r="228951" spans="1:1" x14ac:dyDescent="0.55000000000000004">
      <c r="A228951" s="87"/>
    </row>
    <row r="228952" spans="1:1" x14ac:dyDescent="0.55000000000000004">
      <c r="A228952" s="87"/>
    </row>
    <row r="228953" spans="1:1" x14ac:dyDescent="0.55000000000000004">
      <c r="A228953" s="87"/>
    </row>
    <row r="228954" spans="1:1" x14ac:dyDescent="0.55000000000000004">
      <c r="A228954" s="87"/>
    </row>
    <row r="228955" spans="1:1" x14ac:dyDescent="0.55000000000000004">
      <c r="A228955" s="87"/>
    </row>
    <row r="228956" spans="1:1" x14ac:dyDescent="0.55000000000000004">
      <c r="A228956" s="87"/>
    </row>
    <row r="228957" spans="1:1" x14ac:dyDescent="0.55000000000000004">
      <c r="A228957" s="87"/>
    </row>
    <row r="228958" spans="1:1" x14ac:dyDescent="0.55000000000000004">
      <c r="A228958" s="87"/>
    </row>
    <row r="228959" spans="1:1" x14ac:dyDescent="0.55000000000000004">
      <c r="A228959" s="87"/>
    </row>
    <row r="228960" spans="1:1" x14ac:dyDescent="0.55000000000000004">
      <c r="A228960" s="87"/>
    </row>
    <row r="228961" spans="1:1" x14ac:dyDescent="0.55000000000000004">
      <c r="A228961" s="87"/>
    </row>
    <row r="228962" spans="1:1" x14ac:dyDescent="0.55000000000000004">
      <c r="A228962" s="87"/>
    </row>
    <row r="228963" spans="1:1" x14ac:dyDescent="0.55000000000000004">
      <c r="A228963" s="87"/>
    </row>
    <row r="228964" spans="1:1" x14ac:dyDescent="0.55000000000000004">
      <c r="A228964" s="87"/>
    </row>
    <row r="228965" spans="1:1" x14ac:dyDescent="0.55000000000000004">
      <c r="A228965" s="87"/>
    </row>
    <row r="228966" spans="1:1" x14ac:dyDescent="0.55000000000000004">
      <c r="A228966" s="87"/>
    </row>
    <row r="228967" spans="1:1" x14ac:dyDescent="0.55000000000000004">
      <c r="A228967" s="87"/>
    </row>
    <row r="228968" spans="1:1" x14ac:dyDescent="0.55000000000000004">
      <c r="A228968" s="87"/>
    </row>
    <row r="228969" spans="1:1" x14ac:dyDescent="0.55000000000000004">
      <c r="A228969" s="87"/>
    </row>
    <row r="228970" spans="1:1" x14ac:dyDescent="0.55000000000000004">
      <c r="A228970" s="87"/>
    </row>
    <row r="228971" spans="1:1" x14ac:dyDescent="0.55000000000000004">
      <c r="A228971" s="87"/>
    </row>
    <row r="228972" spans="1:1" x14ac:dyDescent="0.55000000000000004">
      <c r="A228972" s="87"/>
    </row>
    <row r="228973" spans="1:1" x14ac:dyDescent="0.55000000000000004">
      <c r="A228973" s="87"/>
    </row>
    <row r="228974" spans="1:1" x14ac:dyDescent="0.55000000000000004">
      <c r="A228974" s="87"/>
    </row>
    <row r="228975" spans="1:1" x14ac:dyDescent="0.55000000000000004">
      <c r="A228975" s="87"/>
    </row>
    <row r="228976" spans="1:1" x14ac:dyDescent="0.55000000000000004">
      <c r="A228976" s="87"/>
    </row>
    <row r="228977" spans="1:1" x14ac:dyDescent="0.55000000000000004">
      <c r="A228977" s="87"/>
    </row>
    <row r="228978" spans="1:1" x14ac:dyDescent="0.55000000000000004">
      <c r="A228978" s="87"/>
    </row>
    <row r="228979" spans="1:1" x14ac:dyDescent="0.55000000000000004">
      <c r="A228979" s="87"/>
    </row>
    <row r="228980" spans="1:1" x14ac:dyDescent="0.55000000000000004">
      <c r="A228980" s="87"/>
    </row>
    <row r="228981" spans="1:1" x14ac:dyDescent="0.55000000000000004">
      <c r="A228981" s="87"/>
    </row>
    <row r="228982" spans="1:1" x14ac:dyDescent="0.55000000000000004">
      <c r="A228982" s="87"/>
    </row>
    <row r="228983" spans="1:1" x14ac:dyDescent="0.55000000000000004">
      <c r="A228983" s="87"/>
    </row>
    <row r="228984" spans="1:1" x14ac:dyDescent="0.55000000000000004">
      <c r="A228984" s="87"/>
    </row>
    <row r="228985" spans="1:1" x14ac:dyDescent="0.55000000000000004">
      <c r="A228985" s="87"/>
    </row>
    <row r="228986" spans="1:1" x14ac:dyDescent="0.55000000000000004">
      <c r="A228986" s="87"/>
    </row>
    <row r="228987" spans="1:1" x14ac:dyDescent="0.55000000000000004">
      <c r="A228987" s="87"/>
    </row>
    <row r="228988" spans="1:1" x14ac:dyDescent="0.55000000000000004">
      <c r="A228988" s="87"/>
    </row>
    <row r="228989" spans="1:1" x14ac:dyDescent="0.55000000000000004">
      <c r="A228989" s="87"/>
    </row>
    <row r="228990" spans="1:1" x14ac:dyDescent="0.55000000000000004">
      <c r="A228990" s="87"/>
    </row>
    <row r="228991" spans="1:1" x14ac:dyDescent="0.55000000000000004">
      <c r="A228991" s="87"/>
    </row>
    <row r="228992" spans="1:1" x14ac:dyDescent="0.55000000000000004">
      <c r="A228992" s="87"/>
    </row>
    <row r="228993" spans="1:1" x14ac:dyDescent="0.55000000000000004">
      <c r="A228993" s="87"/>
    </row>
    <row r="228994" spans="1:1" x14ac:dyDescent="0.55000000000000004">
      <c r="A228994" s="87"/>
    </row>
    <row r="228995" spans="1:1" x14ac:dyDescent="0.55000000000000004">
      <c r="A228995" s="87"/>
    </row>
    <row r="228996" spans="1:1" x14ac:dyDescent="0.55000000000000004">
      <c r="A228996" s="87"/>
    </row>
    <row r="228997" spans="1:1" x14ac:dyDescent="0.55000000000000004">
      <c r="A228997" s="87"/>
    </row>
    <row r="228998" spans="1:1" x14ac:dyDescent="0.55000000000000004">
      <c r="A228998" s="87"/>
    </row>
    <row r="228999" spans="1:1" x14ac:dyDescent="0.55000000000000004">
      <c r="A228999" s="87"/>
    </row>
    <row r="229000" spans="1:1" x14ac:dyDescent="0.55000000000000004">
      <c r="A229000" s="87"/>
    </row>
    <row r="229001" spans="1:1" x14ac:dyDescent="0.55000000000000004">
      <c r="A229001" s="87"/>
    </row>
    <row r="229002" spans="1:1" x14ac:dyDescent="0.55000000000000004">
      <c r="A229002" s="87"/>
    </row>
    <row r="229003" spans="1:1" x14ac:dyDescent="0.55000000000000004">
      <c r="A229003" s="87"/>
    </row>
    <row r="229004" spans="1:1" x14ac:dyDescent="0.55000000000000004">
      <c r="A229004" s="87"/>
    </row>
    <row r="229005" spans="1:1" x14ac:dyDescent="0.55000000000000004">
      <c r="A229005" s="87"/>
    </row>
    <row r="229006" spans="1:1" x14ac:dyDescent="0.55000000000000004">
      <c r="A229006" s="87"/>
    </row>
    <row r="229007" spans="1:1" x14ac:dyDescent="0.55000000000000004">
      <c r="A229007" s="87"/>
    </row>
    <row r="229008" spans="1:1" x14ac:dyDescent="0.55000000000000004">
      <c r="A229008" s="87"/>
    </row>
    <row r="229009" spans="1:1" x14ac:dyDescent="0.55000000000000004">
      <c r="A229009" s="87"/>
    </row>
    <row r="229010" spans="1:1" x14ac:dyDescent="0.55000000000000004">
      <c r="A229010" s="87"/>
    </row>
    <row r="229011" spans="1:1" x14ac:dyDescent="0.55000000000000004">
      <c r="A229011" s="87"/>
    </row>
    <row r="229012" spans="1:1" x14ac:dyDescent="0.55000000000000004">
      <c r="A229012" s="87"/>
    </row>
    <row r="229013" spans="1:1" x14ac:dyDescent="0.55000000000000004">
      <c r="A229013" s="87"/>
    </row>
    <row r="229014" spans="1:1" x14ac:dyDescent="0.55000000000000004">
      <c r="A229014" s="87"/>
    </row>
    <row r="229015" spans="1:1" x14ac:dyDescent="0.55000000000000004">
      <c r="A229015" s="87"/>
    </row>
    <row r="229016" spans="1:1" x14ac:dyDescent="0.55000000000000004">
      <c r="A229016" s="87"/>
    </row>
    <row r="229017" spans="1:1" x14ac:dyDescent="0.55000000000000004">
      <c r="A229017" s="87"/>
    </row>
    <row r="229018" spans="1:1" x14ac:dyDescent="0.55000000000000004">
      <c r="A229018" s="87"/>
    </row>
    <row r="229019" spans="1:1" x14ac:dyDescent="0.55000000000000004">
      <c r="A229019" s="87"/>
    </row>
    <row r="229020" spans="1:1" x14ac:dyDescent="0.55000000000000004">
      <c r="A229020" s="87"/>
    </row>
    <row r="229021" spans="1:1" x14ac:dyDescent="0.55000000000000004">
      <c r="A229021" s="87"/>
    </row>
    <row r="229022" spans="1:1" x14ac:dyDescent="0.55000000000000004">
      <c r="A229022" s="87"/>
    </row>
    <row r="229023" spans="1:1" x14ac:dyDescent="0.55000000000000004">
      <c r="A229023" s="87"/>
    </row>
    <row r="229024" spans="1:1" x14ac:dyDescent="0.55000000000000004">
      <c r="A229024" s="87"/>
    </row>
    <row r="229025" spans="1:1" x14ac:dyDescent="0.55000000000000004">
      <c r="A229025" s="87"/>
    </row>
    <row r="229026" spans="1:1" x14ac:dyDescent="0.55000000000000004">
      <c r="A229026" s="87"/>
    </row>
    <row r="229027" spans="1:1" x14ac:dyDescent="0.55000000000000004">
      <c r="A229027" s="87"/>
    </row>
    <row r="229028" spans="1:1" x14ac:dyDescent="0.55000000000000004">
      <c r="A229028" s="87"/>
    </row>
    <row r="229029" spans="1:1" x14ac:dyDescent="0.55000000000000004">
      <c r="A229029" s="87"/>
    </row>
    <row r="229030" spans="1:1" x14ac:dyDescent="0.55000000000000004">
      <c r="A229030" s="87"/>
    </row>
    <row r="229031" spans="1:1" x14ac:dyDescent="0.55000000000000004">
      <c r="A229031" s="87"/>
    </row>
    <row r="229032" spans="1:1" x14ac:dyDescent="0.55000000000000004">
      <c r="A229032" s="87"/>
    </row>
    <row r="229033" spans="1:1" x14ac:dyDescent="0.55000000000000004">
      <c r="A229033" s="87"/>
    </row>
    <row r="229034" spans="1:1" x14ac:dyDescent="0.55000000000000004">
      <c r="A229034" s="87"/>
    </row>
    <row r="229035" spans="1:1" x14ac:dyDescent="0.55000000000000004">
      <c r="A229035" s="87"/>
    </row>
    <row r="229036" spans="1:1" x14ac:dyDescent="0.55000000000000004">
      <c r="A229036" s="87"/>
    </row>
    <row r="229037" spans="1:1" x14ac:dyDescent="0.55000000000000004">
      <c r="A229037" s="87"/>
    </row>
    <row r="229038" spans="1:1" x14ac:dyDescent="0.55000000000000004">
      <c r="A229038" s="87"/>
    </row>
    <row r="229039" spans="1:1" x14ac:dyDescent="0.55000000000000004">
      <c r="A229039" s="87"/>
    </row>
    <row r="229040" spans="1:1" x14ac:dyDescent="0.55000000000000004">
      <c r="A229040" s="87"/>
    </row>
    <row r="229041" spans="1:1" x14ac:dyDescent="0.55000000000000004">
      <c r="A229041" s="87"/>
    </row>
    <row r="229042" spans="1:1" x14ac:dyDescent="0.55000000000000004">
      <c r="A229042" s="87"/>
    </row>
    <row r="229043" spans="1:1" x14ac:dyDescent="0.55000000000000004">
      <c r="A229043" s="87"/>
    </row>
    <row r="229044" spans="1:1" x14ac:dyDescent="0.55000000000000004">
      <c r="A229044" s="87"/>
    </row>
    <row r="229045" spans="1:1" x14ac:dyDescent="0.55000000000000004">
      <c r="A229045" s="87"/>
    </row>
    <row r="229046" spans="1:1" x14ac:dyDescent="0.55000000000000004">
      <c r="A229046" s="87"/>
    </row>
    <row r="229047" spans="1:1" x14ac:dyDescent="0.55000000000000004">
      <c r="A229047" s="87"/>
    </row>
    <row r="229048" spans="1:1" x14ac:dyDescent="0.55000000000000004">
      <c r="A229048" s="87"/>
    </row>
    <row r="229049" spans="1:1" x14ac:dyDescent="0.55000000000000004">
      <c r="A229049" s="87"/>
    </row>
    <row r="229050" spans="1:1" x14ac:dyDescent="0.55000000000000004">
      <c r="A229050" s="87"/>
    </row>
    <row r="229051" spans="1:1" x14ac:dyDescent="0.55000000000000004">
      <c r="A229051" s="87"/>
    </row>
    <row r="229052" spans="1:1" x14ac:dyDescent="0.55000000000000004">
      <c r="A229052" s="87"/>
    </row>
    <row r="229053" spans="1:1" x14ac:dyDescent="0.55000000000000004">
      <c r="A229053" s="87"/>
    </row>
    <row r="229054" spans="1:1" x14ac:dyDescent="0.55000000000000004">
      <c r="A229054" s="87"/>
    </row>
    <row r="229055" spans="1:1" x14ac:dyDescent="0.55000000000000004">
      <c r="A229055" s="87"/>
    </row>
    <row r="229056" spans="1:1" x14ac:dyDescent="0.55000000000000004">
      <c r="A229056" s="87"/>
    </row>
    <row r="229057" spans="1:1" x14ac:dyDescent="0.55000000000000004">
      <c r="A229057" s="87"/>
    </row>
    <row r="229058" spans="1:1" x14ac:dyDescent="0.55000000000000004">
      <c r="A229058" s="87"/>
    </row>
    <row r="229059" spans="1:1" x14ac:dyDescent="0.55000000000000004">
      <c r="A229059" s="87"/>
    </row>
    <row r="229060" spans="1:1" x14ac:dyDescent="0.55000000000000004">
      <c r="A229060" s="87"/>
    </row>
    <row r="229061" spans="1:1" x14ac:dyDescent="0.55000000000000004">
      <c r="A229061" s="87"/>
    </row>
    <row r="229062" spans="1:1" x14ac:dyDescent="0.55000000000000004">
      <c r="A229062" s="87"/>
    </row>
    <row r="229063" spans="1:1" x14ac:dyDescent="0.55000000000000004">
      <c r="A229063" s="87"/>
    </row>
    <row r="229064" spans="1:1" x14ac:dyDescent="0.55000000000000004">
      <c r="A229064" s="87"/>
    </row>
    <row r="229065" spans="1:1" x14ac:dyDescent="0.55000000000000004">
      <c r="A229065" s="87"/>
    </row>
    <row r="229066" spans="1:1" x14ac:dyDescent="0.55000000000000004">
      <c r="A229066" s="87"/>
    </row>
    <row r="229067" spans="1:1" x14ac:dyDescent="0.55000000000000004">
      <c r="A229067" s="87"/>
    </row>
    <row r="229068" spans="1:1" x14ac:dyDescent="0.55000000000000004">
      <c r="A229068" s="87"/>
    </row>
    <row r="229069" spans="1:1" x14ac:dyDescent="0.55000000000000004">
      <c r="A229069" s="87"/>
    </row>
    <row r="229070" spans="1:1" x14ac:dyDescent="0.55000000000000004">
      <c r="A229070" s="87"/>
    </row>
    <row r="229071" spans="1:1" x14ac:dyDescent="0.55000000000000004">
      <c r="A229071" s="87"/>
    </row>
    <row r="229072" spans="1:1" x14ac:dyDescent="0.55000000000000004">
      <c r="A229072" s="87"/>
    </row>
    <row r="229073" spans="1:1" x14ac:dyDescent="0.55000000000000004">
      <c r="A229073" s="87"/>
    </row>
    <row r="229074" spans="1:1" x14ac:dyDescent="0.55000000000000004">
      <c r="A229074" s="87"/>
    </row>
    <row r="229075" spans="1:1" x14ac:dyDescent="0.55000000000000004">
      <c r="A229075" s="87"/>
    </row>
    <row r="229076" spans="1:1" x14ac:dyDescent="0.55000000000000004">
      <c r="A229076" s="87"/>
    </row>
    <row r="229077" spans="1:1" x14ac:dyDescent="0.55000000000000004">
      <c r="A229077" s="87"/>
    </row>
    <row r="229078" spans="1:1" x14ac:dyDescent="0.55000000000000004">
      <c r="A229078" s="87"/>
    </row>
    <row r="229079" spans="1:1" x14ac:dyDescent="0.55000000000000004">
      <c r="A229079" s="87"/>
    </row>
    <row r="229080" spans="1:1" x14ac:dyDescent="0.55000000000000004">
      <c r="A229080" s="87"/>
    </row>
    <row r="229081" spans="1:1" x14ac:dyDescent="0.55000000000000004">
      <c r="A229081" s="87"/>
    </row>
    <row r="229082" spans="1:1" x14ac:dyDescent="0.55000000000000004">
      <c r="A229082" s="87"/>
    </row>
    <row r="229083" spans="1:1" x14ac:dyDescent="0.55000000000000004">
      <c r="A229083" s="87"/>
    </row>
    <row r="229084" spans="1:1" x14ac:dyDescent="0.55000000000000004">
      <c r="A229084" s="87"/>
    </row>
    <row r="229085" spans="1:1" x14ac:dyDescent="0.55000000000000004">
      <c r="A229085" s="87"/>
    </row>
    <row r="229086" spans="1:1" x14ac:dyDescent="0.55000000000000004">
      <c r="A229086" s="87"/>
    </row>
    <row r="229087" spans="1:1" x14ac:dyDescent="0.55000000000000004">
      <c r="A229087" s="87"/>
    </row>
    <row r="229088" spans="1:1" x14ac:dyDescent="0.55000000000000004">
      <c r="A229088" s="87"/>
    </row>
    <row r="229089" spans="1:1" x14ac:dyDescent="0.55000000000000004">
      <c r="A229089" s="87"/>
    </row>
    <row r="229090" spans="1:1" x14ac:dyDescent="0.55000000000000004">
      <c r="A229090" s="87"/>
    </row>
    <row r="229091" spans="1:1" x14ac:dyDescent="0.55000000000000004">
      <c r="A229091" s="87"/>
    </row>
    <row r="229092" spans="1:1" x14ac:dyDescent="0.55000000000000004">
      <c r="A229092" s="87"/>
    </row>
    <row r="229093" spans="1:1" x14ac:dyDescent="0.55000000000000004">
      <c r="A229093" s="87"/>
    </row>
    <row r="229094" spans="1:1" x14ac:dyDescent="0.55000000000000004">
      <c r="A229094" s="87"/>
    </row>
    <row r="229095" spans="1:1" x14ac:dyDescent="0.55000000000000004">
      <c r="A229095" s="87"/>
    </row>
    <row r="229096" spans="1:1" x14ac:dyDescent="0.55000000000000004">
      <c r="A229096" s="87"/>
    </row>
    <row r="229097" spans="1:1" x14ac:dyDescent="0.55000000000000004">
      <c r="A229097" s="87"/>
    </row>
    <row r="229098" spans="1:1" x14ac:dyDescent="0.55000000000000004">
      <c r="A229098" s="87"/>
    </row>
    <row r="229099" spans="1:1" x14ac:dyDescent="0.55000000000000004">
      <c r="A229099" s="87"/>
    </row>
    <row r="229100" spans="1:1" x14ac:dyDescent="0.55000000000000004">
      <c r="A229100" s="87"/>
    </row>
    <row r="229101" spans="1:1" x14ac:dyDescent="0.55000000000000004">
      <c r="A229101" s="87"/>
    </row>
    <row r="229102" spans="1:1" x14ac:dyDescent="0.55000000000000004">
      <c r="A229102" s="87"/>
    </row>
    <row r="229103" spans="1:1" x14ac:dyDescent="0.55000000000000004">
      <c r="A229103" s="87"/>
    </row>
    <row r="229104" spans="1:1" x14ac:dyDescent="0.55000000000000004">
      <c r="A229104" s="87"/>
    </row>
    <row r="229105" spans="1:1" x14ac:dyDescent="0.55000000000000004">
      <c r="A229105" s="87"/>
    </row>
    <row r="229106" spans="1:1" x14ac:dyDescent="0.55000000000000004">
      <c r="A229106" s="87"/>
    </row>
    <row r="229107" spans="1:1" x14ac:dyDescent="0.55000000000000004">
      <c r="A229107" s="87"/>
    </row>
    <row r="229108" spans="1:1" x14ac:dyDescent="0.55000000000000004">
      <c r="A229108" s="87"/>
    </row>
    <row r="229109" spans="1:1" x14ac:dyDescent="0.55000000000000004">
      <c r="A229109" s="87"/>
    </row>
    <row r="229110" spans="1:1" x14ac:dyDescent="0.55000000000000004">
      <c r="A229110" s="87"/>
    </row>
    <row r="229111" spans="1:1" x14ac:dyDescent="0.55000000000000004">
      <c r="A229111" s="87"/>
    </row>
    <row r="229112" spans="1:1" x14ac:dyDescent="0.55000000000000004">
      <c r="A229112" s="87"/>
    </row>
    <row r="229113" spans="1:1" x14ac:dyDescent="0.55000000000000004">
      <c r="A229113" s="87"/>
    </row>
    <row r="229114" spans="1:1" x14ac:dyDescent="0.55000000000000004">
      <c r="A229114" s="87"/>
    </row>
    <row r="229115" spans="1:1" x14ac:dyDescent="0.55000000000000004">
      <c r="A229115" s="87"/>
    </row>
    <row r="229116" spans="1:1" x14ac:dyDescent="0.55000000000000004">
      <c r="A229116" s="87"/>
    </row>
    <row r="229117" spans="1:1" x14ac:dyDescent="0.55000000000000004">
      <c r="A229117" s="87"/>
    </row>
    <row r="229118" spans="1:1" x14ac:dyDescent="0.55000000000000004">
      <c r="A229118" s="87"/>
    </row>
    <row r="229119" spans="1:1" x14ac:dyDescent="0.55000000000000004">
      <c r="A229119" s="87"/>
    </row>
    <row r="229120" spans="1:1" x14ac:dyDescent="0.55000000000000004">
      <c r="A229120" s="87"/>
    </row>
    <row r="229121" spans="1:1" x14ac:dyDescent="0.55000000000000004">
      <c r="A229121" s="87"/>
    </row>
    <row r="229122" spans="1:1" x14ac:dyDescent="0.55000000000000004">
      <c r="A229122" s="87"/>
    </row>
    <row r="229123" spans="1:1" x14ac:dyDescent="0.55000000000000004">
      <c r="A229123" s="87"/>
    </row>
    <row r="229124" spans="1:1" x14ac:dyDescent="0.55000000000000004">
      <c r="A229124" s="87"/>
    </row>
    <row r="229125" spans="1:1" x14ac:dyDescent="0.55000000000000004">
      <c r="A229125" s="87"/>
    </row>
    <row r="229126" spans="1:1" x14ac:dyDescent="0.55000000000000004">
      <c r="A229126" s="87"/>
    </row>
    <row r="229127" spans="1:1" x14ac:dyDescent="0.55000000000000004">
      <c r="A229127" s="87"/>
    </row>
    <row r="229128" spans="1:1" x14ac:dyDescent="0.55000000000000004">
      <c r="A229128" s="87"/>
    </row>
    <row r="229129" spans="1:1" x14ac:dyDescent="0.55000000000000004">
      <c r="A229129" s="87"/>
    </row>
    <row r="229130" spans="1:1" x14ac:dyDescent="0.55000000000000004">
      <c r="A229130" s="87"/>
    </row>
    <row r="229131" spans="1:1" x14ac:dyDescent="0.55000000000000004">
      <c r="A229131" s="87"/>
    </row>
    <row r="229132" spans="1:1" x14ac:dyDescent="0.55000000000000004">
      <c r="A229132" s="87"/>
    </row>
    <row r="229133" spans="1:1" x14ac:dyDescent="0.55000000000000004">
      <c r="A229133" s="87"/>
    </row>
    <row r="229134" spans="1:1" x14ac:dyDescent="0.55000000000000004">
      <c r="A229134" s="87"/>
    </row>
    <row r="229135" spans="1:1" x14ac:dyDescent="0.55000000000000004">
      <c r="A229135" s="87"/>
    </row>
    <row r="229136" spans="1:1" x14ac:dyDescent="0.55000000000000004">
      <c r="A229136" s="87"/>
    </row>
    <row r="229137" spans="1:1" x14ac:dyDescent="0.55000000000000004">
      <c r="A229137" s="87"/>
    </row>
    <row r="229138" spans="1:1" x14ac:dyDescent="0.55000000000000004">
      <c r="A229138" s="87"/>
    </row>
    <row r="229139" spans="1:1" x14ac:dyDescent="0.55000000000000004">
      <c r="A229139" s="87"/>
    </row>
    <row r="229140" spans="1:1" x14ac:dyDescent="0.55000000000000004">
      <c r="A229140" s="87"/>
    </row>
    <row r="229141" spans="1:1" x14ac:dyDescent="0.55000000000000004">
      <c r="A229141" s="87"/>
    </row>
    <row r="229142" spans="1:1" x14ac:dyDescent="0.55000000000000004">
      <c r="A229142" s="87"/>
    </row>
    <row r="229143" spans="1:1" x14ac:dyDescent="0.55000000000000004">
      <c r="A229143" s="87"/>
    </row>
    <row r="229144" spans="1:1" x14ac:dyDescent="0.55000000000000004">
      <c r="A229144" s="87"/>
    </row>
    <row r="229145" spans="1:1" x14ac:dyDescent="0.55000000000000004">
      <c r="A229145" s="87"/>
    </row>
    <row r="229146" spans="1:1" x14ac:dyDescent="0.55000000000000004">
      <c r="A229146" s="87"/>
    </row>
    <row r="229147" spans="1:1" x14ac:dyDescent="0.55000000000000004">
      <c r="A229147" s="87"/>
    </row>
    <row r="229148" spans="1:1" x14ac:dyDescent="0.55000000000000004">
      <c r="A229148" s="87"/>
    </row>
    <row r="229149" spans="1:1" x14ac:dyDescent="0.55000000000000004">
      <c r="A229149" s="87"/>
    </row>
    <row r="229150" spans="1:1" x14ac:dyDescent="0.55000000000000004">
      <c r="A229150" s="87"/>
    </row>
    <row r="229151" spans="1:1" x14ac:dyDescent="0.55000000000000004">
      <c r="A229151" s="87"/>
    </row>
    <row r="229152" spans="1:1" x14ac:dyDescent="0.55000000000000004">
      <c r="A229152" s="87"/>
    </row>
    <row r="229153" spans="1:1" x14ac:dyDescent="0.55000000000000004">
      <c r="A229153" s="87"/>
    </row>
    <row r="229154" spans="1:1" x14ac:dyDescent="0.55000000000000004">
      <c r="A229154" s="87"/>
    </row>
    <row r="229155" spans="1:1" x14ac:dyDescent="0.55000000000000004">
      <c r="A229155" s="87"/>
    </row>
    <row r="229156" spans="1:1" x14ac:dyDescent="0.55000000000000004">
      <c r="A229156" s="87"/>
    </row>
    <row r="229157" spans="1:1" x14ac:dyDescent="0.55000000000000004">
      <c r="A229157" s="87"/>
    </row>
    <row r="229158" spans="1:1" x14ac:dyDescent="0.55000000000000004">
      <c r="A229158" s="87"/>
    </row>
    <row r="229159" spans="1:1" x14ac:dyDescent="0.55000000000000004">
      <c r="A229159" s="87"/>
    </row>
    <row r="229160" spans="1:1" x14ac:dyDescent="0.55000000000000004">
      <c r="A229160" s="87"/>
    </row>
    <row r="229161" spans="1:1" x14ac:dyDescent="0.55000000000000004">
      <c r="A229161" s="87"/>
    </row>
    <row r="229162" spans="1:1" x14ac:dyDescent="0.55000000000000004">
      <c r="A229162" s="87"/>
    </row>
    <row r="229163" spans="1:1" x14ac:dyDescent="0.55000000000000004">
      <c r="A229163" s="87"/>
    </row>
    <row r="229164" spans="1:1" x14ac:dyDescent="0.55000000000000004">
      <c r="A229164" s="87"/>
    </row>
    <row r="229165" spans="1:1" x14ac:dyDescent="0.55000000000000004">
      <c r="A229165" s="87"/>
    </row>
    <row r="229166" spans="1:1" x14ac:dyDescent="0.55000000000000004">
      <c r="A229166" s="87"/>
    </row>
    <row r="229167" spans="1:1" x14ac:dyDescent="0.55000000000000004">
      <c r="A229167" s="87"/>
    </row>
    <row r="229168" spans="1:1" x14ac:dyDescent="0.55000000000000004">
      <c r="A229168" s="87"/>
    </row>
    <row r="229169" spans="1:1" x14ac:dyDescent="0.55000000000000004">
      <c r="A229169" s="87"/>
    </row>
    <row r="229170" spans="1:1" x14ac:dyDescent="0.55000000000000004">
      <c r="A229170" s="87"/>
    </row>
    <row r="229171" spans="1:1" x14ac:dyDescent="0.55000000000000004">
      <c r="A229171" s="87"/>
    </row>
    <row r="229172" spans="1:1" x14ac:dyDescent="0.55000000000000004">
      <c r="A229172" s="87"/>
    </row>
    <row r="229173" spans="1:1" x14ac:dyDescent="0.55000000000000004">
      <c r="A229173" s="87"/>
    </row>
    <row r="229174" spans="1:1" x14ac:dyDescent="0.55000000000000004">
      <c r="A229174" s="87"/>
    </row>
    <row r="229175" spans="1:1" x14ac:dyDescent="0.55000000000000004">
      <c r="A229175" s="87"/>
    </row>
    <row r="229176" spans="1:1" x14ac:dyDescent="0.55000000000000004">
      <c r="A229176" s="87"/>
    </row>
    <row r="229177" spans="1:1" x14ac:dyDescent="0.55000000000000004">
      <c r="A229177" s="87"/>
    </row>
    <row r="229178" spans="1:1" x14ac:dyDescent="0.55000000000000004">
      <c r="A229178" s="87"/>
    </row>
    <row r="229179" spans="1:1" x14ac:dyDescent="0.55000000000000004">
      <c r="A229179" s="87"/>
    </row>
    <row r="229180" spans="1:1" x14ac:dyDescent="0.55000000000000004">
      <c r="A229180" s="87"/>
    </row>
    <row r="229181" spans="1:1" x14ac:dyDescent="0.55000000000000004">
      <c r="A229181" s="87"/>
    </row>
    <row r="229182" spans="1:1" x14ac:dyDescent="0.55000000000000004">
      <c r="A229182" s="87"/>
    </row>
    <row r="229183" spans="1:1" x14ac:dyDescent="0.55000000000000004">
      <c r="A229183" s="87"/>
    </row>
    <row r="229184" spans="1:1" x14ac:dyDescent="0.55000000000000004">
      <c r="A229184" s="87"/>
    </row>
    <row r="229185" spans="1:1" x14ac:dyDescent="0.55000000000000004">
      <c r="A229185" s="87"/>
    </row>
    <row r="229186" spans="1:1" x14ac:dyDescent="0.55000000000000004">
      <c r="A229186" s="87"/>
    </row>
    <row r="229187" spans="1:1" x14ac:dyDescent="0.55000000000000004">
      <c r="A229187" s="87"/>
    </row>
    <row r="229188" spans="1:1" x14ac:dyDescent="0.55000000000000004">
      <c r="A229188" s="87"/>
    </row>
    <row r="229189" spans="1:1" x14ac:dyDescent="0.55000000000000004">
      <c r="A229189" s="87"/>
    </row>
    <row r="229190" spans="1:1" x14ac:dyDescent="0.55000000000000004">
      <c r="A229190" s="87"/>
    </row>
    <row r="229191" spans="1:1" x14ac:dyDescent="0.55000000000000004">
      <c r="A229191" s="87"/>
    </row>
    <row r="229192" spans="1:1" x14ac:dyDescent="0.55000000000000004">
      <c r="A229192" s="87"/>
    </row>
    <row r="229193" spans="1:1" x14ac:dyDescent="0.55000000000000004">
      <c r="A229193" s="87"/>
    </row>
    <row r="229194" spans="1:1" x14ac:dyDescent="0.55000000000000004">
      <c r="A229194" s="87"/>
    </row>
    <row r="229195" spans="1:1" x14ac:dyDescent="0.55000000000000004">
      <c r="A229195" s="87"/>
    </row>
    <row r="229196" spans="1:1" x14ac:dyDescent="0.55000000000000004">
      <c r="A229196" s="87"/>
    </row>
    <row r="229197" spans="1:1" x14ac:dyDescent="0.55000000000000004">
      <c r="A229197" s="87"/>
    </row>
    <row r="229198" spans="1:1" x14ac:dyDescent="0.55000000000000004">
      <c r="A229198" s="87"/>
    </row>
    <row r="229199" spans="1:1" x14ac:dyDescent="0.55000000000000004">
      <c r="A229199" s="87"/>
    </row>
    <row r="229200" spans="1:1" x14ac:dyDescent="0.55000000000000004">
      <c r="A229200" s="87"/>
    </row>
    <row r="229201" spans="1:1" x14ac:dyDescent="0.55000000000000004">
      <c r="A229201" s="87"/>
    </row>
    <row r="229202" spans="1:1" x14ac:dyDescent="0.55000000000000004">
      <c r="A229202" s="87"/>
    </row>
    <row r="229203" spans="1:1" x14ac:dyDescent="0.55000000000000004">
      <c r="A229203" s="87"/>
    </row>
    <row r="229204" spans="1:1" x14ac:dyDescent="0.55000000000000004">
      <c r="A229204" s="87"/>
    </row>
    <row r="229205" spans="1:1" x14ac:dyDescent="0.55000000000000004">
      <c r="A229205" s="87"/>
    </row>
    <row r="229206" spans="1:1" x14ac:dyDescent="0.55000000000000004">
      <c r="A229206" s="87"/>
    </row>
    <row r="229207" spans="1:1" x14ac:dyDescent="0.55000000000000004">
      <c r="A229207" s="87"/>
    </row>
    <row r="229208" spans="1:1" x14ac:dyDescent="0.55000000000000004">
      <c r="A229208" s="87"/>
    </row>
    <row r="229209" spans="1:1" x14ac:dyDescent="0.55000000000000004">
      <c r="A229209" s="87"/>
    </row>
    <row r="229210" spans="1:1" x14ac:dyDescent="0.55000000000000004">
      <c r="A229210" s="87"/>
    </row>
    <row r="229211" spans="1:1" x14ac:dyDescent="0.55000000000000004">
      <c r="A229211" s="87"/>
    </row>
    <row r="229212" spans="1:1" x14ac:dyDescent="0.55000000000000004">
      <c r="A229212" s="87"/>
    </row>
    <row r="229213" spans="1:1" x14ac:dyDescent="0.55000000000000004">
      <c r="A229213" s="87"/>
    </row>
    <row r="229214" spans="1:1" x14ac:dyDescent="0.55000000000000004">
      <c r="A229214" s="87"/>
    </row>
    <row r="229215" spans="1:1" x14ac:dyDescent="0.55000000000000004">
      <c r="A229215" s="87"/>
    </row>
    <row r="229216" spans="1:1" x14ac:dyDescent="0.55000000000000004">
      <c r="A229216" s="87"/>
    </row>
    <row r="229217" spans="1:1" x14ac:dyDescent="0.55000000000000004">
      <c r="A229217" s="87"/>
    </row>
    <row r="229218" spans="1:1" x14ac:dyDescent="0.55000000000000004">
      <c r="A229218" s="87"/>
    </row>
    <row r="229219" spans="1:1" x14ac:dyDescent="0.55000000000000004">
      <c r="A229219" s="87"/>
    </row>
    <row r="229220" spans="1:1" x14ac:dyDescent="0.55000000000000004">
      <c r="A229220" s="87"/>
    </row>
    <row r="229221" spans="1:1" x14ac:dyDescent="0.55000000000000004">
      <c r="A229221" s="87"/>
    </row>
    <row r="229222" spans="1:1" x14ac:dyDescent="0.55000000000000004">
      <c r="A229222" s="87"/>
    </row>
    <row r="229223" spans="1:1" x14ac:dyDescent="0.55000000000000004">
      <c r="A229223" s="87"/>
    </row>
    <row r="229224" spans="1:1" x14ac:dyDescent="0.55000000000000004">
      <c r="A229224" s="87"/>
    </row>
    <row r="229225" spans="1:1" x14ac:dyDescent="0.55000000000000004">
      <c r="A229225" s="87"/>
    </row>
    <row r="229226" spans="1:1" x14ac:dyDescent="0.55000000000000004">
      <c r="A229226" s="87"/>
    </row>
    <row r="229227" spans="1:1" x14ac:dyDescent="0.55000000000000004">
      <c r="A229227" s="87"/>
    </row>
    <row r="229228" spans="1:1" x14ac:dyDescent="0.55000000000000004">
      <c r="A229228" s="87"/>
    </row>
    <row r="229229" spans="1:1" x14ac:dyDescent="0.55000000000000004">
      <c r="A229229" s="87"/>
    </row>
    <row r="229230" spans="1:1" x14ac:dyDescent="0.55000000000000004">
      <c r="A229230" s="87"/>
    </row>
    <row r="229231" spans="1:1" x14ac:dyDescent="0.55000000000000004">
      <c r="A229231" s="87"/>
    </row>
    <row r="229232" spans="1:1" x14ac:dyDescent="0.55000000000000004">
      <c r="A229232" s="87"/>
    </row>
    <row r="229233" spans="1:1" x14ac:dyDescent="0.55000000000000004">
      <c r="A229233" s="87"/>
    </row>
    <row r="229234" spans="1:1" x14ac:dyDescent="0.55000000000000004">
      <c r="A229234" s="87"/>
    </row>
    <row r="229235" spans="1:1" x14ac:dyDescent="0.55000000000000004">
      <c r="A229235" s="87"/>
    </row>
    <row r="229236" spans="1:1" x14ac:dyDescent="0.55000000000000004">
      <c r="A229236" s="87"/>
    </row>
    <row r="229237" spans="1:1" x14ac:dyDescent="0.55000000000000004">
      <c r="A229237" s="87"/>
    </row>
    <row r="229238" spans="1:1" x14ac:dyDescent="0.55000000000000004">
      <c r="A229238" s="87"/>
    </row>
    <row r="229239" spans="1:1" x14ac:dyDescent="0.55000000000000004">
      <c r="A229239" s="87"/>
    </row>
    <row r="229240" spans="1:1" x14ac:dyDescent="0.55000000000000004">
      <c r="A229240" s="87"/>
    </row>
    <row r="229241" spans="1:1" x14ac:dyDescent="0.55000000000000004">
      <c r="A229241" s="87"/>
    </row>
    <row r="229242" spans="1:1" x14ac:dyDescent="0.55000000000000004">
      <c r="A229242" s="87"/>
    </row>
    <row r="229243" spans="1:1" x14ac:dyDescent="0.55000000000000004">
      <c r="A229243" s="87"/>
    </row>
    <row r="229244" spans="1:1" x14ac:dyDescent="0.55000000000000004">
      <c r="A229244" s="87"/>
    </row>
    <row r="229245" spans="1:1" x14ac:dyDescent="0.55000000000000004">
      <c r="A229245" s="87"/>
    </row>
    <row r="229246" spans="1:1" x14ac:dyDescent="0.55000000000000004">
      <c r="A229246" s="87"/>
    </row>
    <row r="229247" spans="1:1" x14ac:dyDescent="0.55000000000000004">
      <c r="A229247" s="87"/>
    </row>
    <row r="229248" spans="1:1" x14ac:dyDescent="0.55000000000000004">
      <c r="A229248" s="87"/>
    </row>
    <row r="229249" spans="1:1" x14ac:dyDescent="0.55000000000000004">
      <c r="A229249" s="87"/>
    </row>
    <row r="229250" spans="1:1" x14ac:dyDescent="0.55000000000000004">
      <c r="A229250" s="87"/>
    </row>
    <row r="229251" spans="1:1" x14ac:dyDescent="0.55000000000000004">
      <c r="A229251" s="87"/>
    </row>
    <row r="229252" spans="1:1" x14ac:dyDescent="0.55000000000000004">
      <c r="A229252" s="87"/>
    </row>
    <row r="229253" spans="1:1" x14ac:dyDescent="0.55000000000000004">
      <c r="A229253" s="87"/>
    </row>
    <row r="229254" spans="1:1" x14ac:dyDescent="0.55000000000000004">
      <c r="A229254" s="87"/>
    </row>
    <row r="229255" spans="1:1" x14ac:dyDescent="0.55000000000000004">
      <c r="A229255" s="87"/>
    </row>
    <row r="229256" spans="1:1" x14ac:dyDescent="0.55000000000000004">
      <c r="A229256" s="87"/>
    </row>
    <row r="229257" spans="1:1" x14ac:dyDescent="0.55000000000000004">
      <c r="A229257" s="87"/>
    </row>
    <row r="229258" spans="1:1" x14ac:dyDescent="0.55000000000000004">
      <c r="A229258" s="87"/>
    </row>
    <row r="229259" spans="1:1" x14ac:dyDescent="0.55000000000000004">
      <c r="A229259" s="87"/>
    </row>
    <row r="229260" spans="1:1" x14ac:dyDescent="0.55000000000000004">
      <c r="A229260" s="87"/>
    </row>
    <row r="229261" spans="1:1" x14ac:dyDescent="0.55000000000000004">
      <c r="A229261" s="87"/>
    </row>
    <row r="229262" spans="1:1" x14ac:dyDescent="0.55000000000000004">
      <c r="A229262" s="87"/>
    </row>
    <row r="229263" spans="1:1" x14ac:dyDescent="0.55000000000000004">
      <c r="A229263" s="87"/>
    </row>
    <row r="229264" spans="1:1" x14ac:dyDescent="0.55000000000000004">
      <c r="A229264" s="87"/>
    </row>
    <row r="229265" spans="1:1" x14ac:dyDescent="0.55000000000000004">
      <c r="A229265" s="87"/>
    </row>
    <row r="229266" spans="1:1" x14ac:dyDescent="0.55000000000000004">
      <c r="A229266" s="87"/>
    </row>
    <row r="229267" spans="1:1" x14ac:dyDescent="0.55000000000000004">
      <c r="A229267" s="87"/>
    </row>
    <row r="229268" spans="1:1" x14ac:dyDescent="0.55000000000000004">
      <c r="A229268" s="87"/>
    </row>
    <row r="229269" spans="1:1" x14ac:dyDescent="0.55000000000000004">
      <c r="A229269" s="87"/>
    </row>
    <row r="229270" spans="1:1" x14ac:dyDescent="0.55000000000000004">
      <c r="A229270" s="87"/>
    </row>
    <row r="229271" spans="1:1" x14ac:dyDescent="0.55000000000000004">
      <c r="A229271" s="87"/>
    </row>
    <row r="229272" spans="1:1" x14ac:dyDescent="0.55000000000000004">
      <c r="A229272" s="87"/>
    </row>
    <row r="229273" spans="1:1" x14ac:dyDescent="0.55000000000000004">
      <c r="A229273" s="87"/>
    </row>
    <row r="229274" spans="1:1" x14ac:dyDescent="0.55000000000000004">
      <c r="A229274" s="87"/>
    </row>
    <row r="229275" spans="1:1" x14ac:dyDescent="0.55000000000000004">
      <c r="A229275" s="87"/>
    </row>
    <row r="229276" spans="1:1" x14ac:dyDescent="0.55000000000000004">
      <c r="A229276" s="87"/>
    </row>
    <row r="229277" spans="1:1" x14ac:dyDescent="0.55000000000000004">
      <c r="A229277" s="87"/>
    </row>
    <row r="229278" spans="1:1" x14ac:dyDescent="0.55000000000000004">
      <c r="A229278" s="87"/>
    </row>
    <row r="229279" spans="1:1" x14ac:dyDescent="0.55000000000000004">
      <c r="A229279" s="87"/>
    </row>
    <row r="229280" spans="1:1" x14ac:dyDescent="0.55000000000000004">
      <c r="A229280" s="87"/>
    </row>
    <row r="229281" spans="1:1" x14ac:dyDescent="0.55000000000000004">
      <c r="A229281" s="87"/>
    </row>
    <row r="229282" spans="1:1" x14ac:dyDescent="0.55000000000000004">
      <c r="A229282" s="87"/>
    </row>
    <row r="229283" spans="1:1" x14ac:dyDescent="0.55000000000000004">
      <c r="A229283" s="87"/>
    </row>
    <row r="229284" spans="1:1" x14ac:dyDescent="0.55000000000000004">
      <c r="A229284" s="87"/>
    </row>
    <row r="229285" spans="1:1" x14ac:dyDescent="0.55000000000000004">
      <c r="A229285" s="87"/>
    </row>
    <row r="229286" spans="1:1" x14ac:dyDescent="0.55000000000000004">
      <c r="A229286" s="87"/>
    </row>
    <row r="229287" spans="1:1" x14ac:dyDescent="0.55000000000000004">
      <c r="A229287" s="87"/>
    </row>
    <row r="229288" spans="1:1" x14ac:dyDescent="0.55000000000000004">
      <c r="A229288" s="87"/>
    </row>
    <row r="229289" spans="1:1" x14ac:dyDescent="0.55000000000000004">
      <c r="A229289" s="87"/>
    </row>
    <row r="229290" spans="1:1" x14ac:dyDescent="0.55000000000000004">
      <c r="A229290" s="87"/>
    </row>
    <row r="229291" spans="1:1" x14ac:dyDescent="0.55000000000000004">
      <c r="A229291" s="87"/>
    </row>
    <row r="229292" spans="1:1" x14ac:dyDescent="0.55000000000000004">
      <c r="A229292" s="87"/>
    </row>
    <row r="229293" spans="1:1" x14ac:dyDescent="0.55000000000000004">
      <c r="A229293" s="87"/>
    </row>
    <row r="229294" spans="1:1" x14ac:dyDescent="0.55000000000000004">
      <c r="A229294" s="87"/>
    </row>
    <row r="229295" spans="1:1" x14ac:dyDescent="0.55000000000000004">
      <c r="A229295" s="87"/>
    </row>
    <row r="229296" spans="1:1" x14ac:dyDescent="0.55000000000000004">
      <c r="A229296" s="87"/>
    </row>
    <row r="229297" spans="1:1" x14ac:dyDescent="0.55000000000000004">
      <c r="A229297" s="87"/>
    </row>
    <row r="229298" spans="1:1" x14ac:dyDescent="0.55000000000000004">
      <c r="A229298" s="87"/>
    </row>
    <row r="229299" spans="1:1" x14ac:dyDescent="0.55000000000000004">
      <c r="A229299" s="87"/>
    </row>
    <row r="229300" spans="1:1" x14ac:dyDescent="0.55000000000000004">
      <c r="A229300" s="87"/>
    </row>
    <row r="229301" spans="1:1" x14ac:dyDescent="0.55000000000000004">
      <c r="A229301" s="87"/>
    </row>
    <row r="229302" spans="1:1" x14ac:dyDescent="0.55000000000000004">
      <c r="A229302" s="87"/>
    </row>
    <row r="229303" spans="1:1" x14ac:dyDescent="0.55000000000000004">
      <c r="A229303" s="87"/>
    </row>
    <row r="229304" spans="1:1" x14ac:dyDescent="0.55000000000000004">
      <c r="A229304" s="87"/>
    </row>
    <row r="229305" spans="1:1" x14ac:dyDescent="0.55000000000000004">
      <c r="A229305" s="87"/>
    </row>
    <row r="229306" spans="1:1" x14ac:dyDescent="0.55000000000000004">
      <c r="A229306" s="87"/>
    </row>
    <row r="229307" spans="1:1" x14ac:dyDescent="0.55000000000000004">
      <c r="A229307" s="87"/>
    </row>
    <row r="229308" spans="1:1" x14ac:dyDescent="0.55000000000000004">
      <c r="A229308" s="87"/>
    </row>
    <row r="229309" spans="1:1" x14ac:dyDescent="0.55000000000000004">
      <c r="A229309" s="87"/>
    </row>
    <row r="229310" spans="1:1" x14ac:dyDescent="0.55000000000000004">
      <c r="A229310" s="87"/>
    </row>
    <row r="229311" spans="1:1" x14ac:dyDescent="0.55000000000000004">
      <c r="A229311" s="87"/>
    </row>
    <row r="229312" spans="1:1" x14ac:dyDescent="0.55000000000000004">
      <c r="A229312" s="87"/>
    </row>
    <row r="229313" spans="1:1" x14ac:dyDescent="0.55000000000000004">
      <c r="A229313" s="87"/>
    </row>
    <row r="229314" spans="1:1" x14ac:dyDescent="0.55000000000000004">
      <c r="A229314" s="87"/>
    </row>
    <row r="229315" spans="1:1" x14ac:dyDescent="0.55000000000000004">
      <c r="A229315" s="87"/>
    </row>
    <row r="229316" spans="1:1" x14ac:dyDescent="0.55000000000000004">
      <c r="A229316" s="87"/>
    </row>
    <row r="229317" spans="1:1" x14ac:dyDescent="0.55000000000000004">
      <c r="A229317" s="87"/>
    </row>
    <row r="229318" spans="1:1" x14ac:dyDescent="0.55000000000000004">
      <c r="A229318" s="87"/>
    </row>
    <row r="229319" spans="1:1" x14ac:dyDescent="0.55000000000000004">
      <c r="A229319" s="87"/>
    </row>
    <row r="229320" spans="1:1" x14ac:dyDescent="0.55000000000000004">
      <c r="A229320" s="87"/>
    </row>
    <row r="229321" spans="1:1" x14ac:dyDescent="0.55000000000000004">
      <c r="A229321" s="87"/>
    </row>
    <row r="229322" spans="1:1" x14ac:dyDescent="0.55000000000000004">
      <c r="A229322" s="87"/>
    </row>
    <row r="229323" spans="1:1" x14ac:dyDescent="0.55000000000000004">
      <c r="A229323" s="87"/>
    </row>
    <row r="229324" spans="1:1" x14ac:dyDescent="0.55000000000000004">
      <c r="A229324" s="87"/>
    </row>
    <row r="229325" spans="1:1" x14ac:dyDescent="0.55000000000000004">
      <c r="A229325" s="87"/>
    </row>
    <row r="229326" spans="1:1" x14ac:dyDescent="0.55000000000000004">
      <c r="A229326" s="87"/>
    </row>
    <row r="229327" spans="1:1" x14ac:dyDescent="0.55000000000000004">
      <c r="A229327" s="87"/>
    </row>
    <row r="229328" spans="1:1" x14ac:dyDescent="0.55000000000000004">
      <c r="A229328" s="87"/>
    </row>
    <row r="229329" spans="1:1" x14ac:dyDescent="0.55000000000000004">
      <c r="A229329" s="87"/>
    </row>
    <row r="229330" spans="1:1" x14ac:dyDescent="0.55000000000000004">
      <c r="A229330" s="87"/>
    </row>
    <row r="229331" spans="1:1" x14ac:dyDescent="0.55000000000000004">
      <c r="A229331" s="87"/>
    </row>
    <row r="229332" spans="1:1" x14ac:dyDescent="0.55000000000000004">
      <c r="A229332" s="87"/>
    </row>
    <row r="229333" spans="1:1" x14ac:dyDescent="0.55000000000000004">
      <c r="A229333" s="87"/>
    </row>
    <row r="229334" spans="1:1" x14ac:dyDescent="0.55000000000000004">
      <c r="A229334" s="87"/>
    </row>
    <row r="229335" spans="1:1" x14ac:dyDescent="0.55000000000000004">
      <c r="A229335" s="87"/>
    </row>
    <row r="229336" spans="1:1" x14ac:dyDescent="0.55000000000000004">
      <c r="A229336" s="87"/>
    </row>
    <row r="229337" spans="1:1" x14ac:dyDescent="0.55000000000000004">
      <c r="A229337" s="87"/>
    </row>
    <row r="229338" spans="1:1" x14ac:dyDescent="0.55000000000000004">
      <c r="A229338" s="87"/>
    </row>
    <row r="229339" spans="1:1" x14ac:dyDescent="0.55000000000000004">
      <c r="A229339" s="87"/>
    </row>
    <row r="229340" spans="1:1" x14ac:dyDescent="0.55000000000000004">
      <c r="A229340" s="87"/>
    </row>
    <row r="229341" spans="1:1" x14ac:dyDescent="0.55000000000000004">
      <c r="A229341" s="87"/>
    </row>
    <row r="229342" spans="1:1" x14ac:dyDescent="0.55000000000000004">
      <c r="A229342" s="87"/>
    </row>
    <row r="229343" spans="1:1" x14ac:dyDescent="0.55000000000000004">
      <c r="A229343" s="87"/>
    </row>
    <row r="229344" spans="1:1" x14ac:dyDescent="0.55000000000000004">
      <c r="A229344" s="87"/>
    </row>
    <row r="229345" spans="1:1" x14ac:dyDescent="0.55000000000000004">
      <c r="A229345" s="87"/>
    </row>
    <row r="229346" spans="1:1" x14ac:dyDescent="0.55000000000000004">
      <c r="A229346" s="87"/>
    </row>
    <row r="229347" spans="1:1" x14ac:dyDescent="0.55000000000000004">
      <c r="A229347" s="87"/>
    </row>
    <row r="229348" spans="1:1" x14ac:dyDescent="0.55000000000000004">
      <c r="A229348" s="87"/>
    </row>
    <row r="229349" spans="1:1" x14ac:dyDescent="0.55000000000000004">
      <c r="A229349" s="87"/>
    </row>
    <row r="229350" spans="1:1" x14ac:dyDescent="0.55000000000000004">
      <c r="A229350" s="87"/>
    </row>
    <row r="229351" spans="1:1" x14ac:dyDescent="0.55000000000000004">
      <c r="A229351" s="87"/>
    </row>
    <row r="229352" spans="1:1" x14ac:dyDescent="0.55000000000000004">
      <c r="A229352" s="87"/>
    </row>
    <row r="229353" spans="1:1" x14ac:dyDescent="0.55000000000000004">
      <c r="A229353" s="87"/>
    </row>
    <row r="229354" spans="1:1" x14ac:dyDescent="0.55000000000000004">
      <c r="A229354" s="87"/>
    </row>
    <row r="229355" spans="1:1" x14ac:dyDescent="0.55000000000000004">
      <c r="A229355" s="87"/>
    </row>
    <row r="229356" spans="1:1" x14ac:dyDescent="0.55000000000000004">
      <c r="A229356" s="87"/>
    </row>
    <row r="229357" spans="1:1" x14ac:dyDescent="0.55000000000000004">
      <c r="A229357" s="87"/>
    </row>
    <row r="229358" spans="1:1" x14ac:dyDescent="0.55000000000000004">
      <c r="A229358" s="87"/>
    </row>
    <row r="229359" spans="1:1" x14ac:dyDescent="0.55000000000000004">
      <c r="A229359" s="87"/>
    </row>
    <row r="229360" spans="1:1" x14ac:dyDescent="0.55000000000000004">
      <c r="A229360" s="87"/>
    </row>
    <row r="229361" spans="1:1" x14ac:dyDescent="0.55000000000000004">
      <c r="A229361" s="87"/>
    </row>
    <row r="229362" spans="1:1" x14ac:dyDescent="0.55000000000000004">
      <c r="A229362" s="87"/>
    </row>
    <row r="229363" spans="1:1" x14ac:dyDescent="0.55000000000000004">
      <c r="A229363" s="87"/>
    </row>
    <row r="229364" spans="1:1" x14ac:dyDescent="0.55000000000000004">
      <c r="A229364" s="87"/>
    </row>
    <row r="229365" spans="1:1" x14ac:dyDescent="0.55000000000000004">
      <c r="A229365" s="87"/>
    </row>
    <row r="229366" spans="1:1" x14ac:dyDescent="0.55000000000000004">
      <c r="A229366" s="87"/>
    </row>
    <row r="229367" spans="1:1" x14ac:dyDescent="0.55000000000000004">
      <c r="A229367" s="87"/>
    </row>
    <row r="229368" spans="1:1" x14ac:dyDescent="0.55000000000000004">
      <c r="A229368" s="87"/>
    </row>
    <row r="229369" spans="1:1" x14ac:dyDescent="0.55000000000000004">
      <c r="A229369" s="87"/>
    </row>
    <row r="229370" spans="1:1" x14ac:dyDescent="0.55000000000000004">
      <c r="A229370" s="87"/>
    </row>
    <row r="229371" spans="1:1" x14ac:dyDescent="0.55000000000000004">
      <c r="A229371" s="87"/>
    </row>
    <row r="229372" spans="1:1" x14ac:dyDescent="0.55000000000000004">
      <c r="A229372" s="87"/>
    </row>
    <row r="229373" spans="1:1" x14ac:dyDescent="0.55000000000000004">
      <c r="A229373" s="87"/>
    </row>
    <row r="229374" spans="1:1" x14ac:dyDescent="0.55000000000000004">
      <c r="A229374" s="87"/>
    </row>
    <row r="229375" spans="1:1" x14ac:dyDescent="0.55000000000000004">
      <c r="A229375" s="87"/>
    </row>
    <row r="229376" spans="1:1" x14ac:dyDescent="0.55000000000000004">
      <c r="A229376" s="87"/>
    </row>
    <row r="229377" spans="1:1" x14ac:dyDescent="0.55000000000000004">
      <c r="A229377" s="87"/>
    </row>
    <row r="229378" spans="1:1" x14ac:dyDescent="0.55000000000000004">
      <c r="A229378" s="87"/>
    </row>
    <row r="229379" spans="1:1" x14ac:dyDescent="0.55000000000000004">
      <c r="A229379" s="87"/>
    </row>
    <row r="229380" spans="1:1" x14ac:dyDescent="0.55000000000000004">
      <c r="A229380" s="87"/>
    </row>
    <row r="229381" spans="1:1" x14ac:dyDescent="0.55000000000000004">
      <c r="A229381" s="87"/>
    </row>
    <row r="229382" spans="1:1" x14ac:dyDescent="0.55000000000000004">
      <c r="A229382" s="87"/>
    </row>
    <row r="229383" spans="1:1" x14ac:dyDescent="0.55000000000000004">
      <c r="A229383" s="87"/>
    </row>
    <row r="229384" spans="1:1" x14ac:dyDescent="0.55000000000000004">
      <c r="A229384" s="87"/>
    </row>
    <row r="229385" spans="1:1" x14ac:dyDescent="0.55000000000000004">
      <c r="A229385" s="87"/>
    </row>
    <row r="229386" spans="1:1" x14ac:dyDescent="0.55000000000000004">
      <c r="A229386" s="87"/>
    </row>
    <row r="229387" spans="1:1" x14ac:dyDescent="0.55000000000000004">
      <c r="A229387" s="87"/>
    </row>
    <row r="229388" spans="1:1" x14ac:dyDescent="0.55000000000000004">
      <c r="A229388" s="87"/>
    </row>
    <row r="229389" spans="1:1" x14ac:dyDescent="0.55000000000000004">
      <c r="A229389" s="87"/>
    </row>
    <row r="229390" spans="1:1" x14ac:dyDescent="0.55000000000000004">
      <c r="A229390" s="87"/>
    </row>
    <row r="229391" spans="1:1" x14ac:dyDescent="0.55000000000000004">
      <c r="A229391" s="87"/>
    </row>
    <row r="229392" spans="1:1" x14ac:dyDescent="0.55000000000000004">
      <c r="A229392" s="87"/>
    </row>
    <row r="229393" spans="1:1" x14ac:dyDescent="0.55000000000000004">
      <c r="A229393" s="87"/>
    </row>
    <row r="229394" spans="1:1" x14ac:dyDescent="0.55000000000000004">
      <c r="A229394" s="87"/>
    </row>
    <row r="229395" spans="1:1" x14ac:dyDescent="0.55000000000000004">
      <c r="A229395" s="87"/>
    </row>
    <row r="229396" spans="1:1" x14ac:dyDescent="0.55000000000000004">
      <c r="A229396" s="87"/>
    </row>
    <row r="229397" spans="1:1" x14ac:dyDescent="0.55000000000000004">
      <c r="A229397" s="87"/>
    </row>
    <row r="229398" spans="1:1" x14ac:dyDescent="0.55000000000000004">
      <c r="A229398" s="87"/>
    </row>
    <row r="229399" spans="1:1" x14ac:dyDescent="0.55000000000000004">
      <c r="A229399" s="87"/>
    </row>
    <row r="229400" spans="1:1" x14ac:dyDescent="0.55000000000000004">
      <c r="A229400" s="87"/>
    </row>
    <row r="229401" spans="1:1" x14ac:dyDescent="0.55000000000000004">
      <c r="A229401" s="87"/>
    </row>
    <row r="229402" spans="1:1" x14ac:dyDescent="0.55000000000000004">
      <c r="A229402" s="87"/>
    </row>
    <row r="229403" spans="1:1" x14ac:dyDescent="0.55000000000000004">
      <c r="A229403" s="87"/>
    </row>
    <row r="229404" spans="1:1" x14ac:dyDescent="0.55000000000000004">
      <c r="A229404" s="87"/>
    </row>
    <row r="229405" spans="1:1" x14ac:dyDescent="0.55000000000000004">
      <c r="A229405" s="87"/>
    </row>
    <row r="229406" spans="1:1" x14ac:dyDescent="0.55000000000000004">
      <c r="A229406" s="87"/>
    </row>
    <row r="229407" spans="1:1" x14ac:dyDescent="0.55000000000000004">
      <c r="A229407" s="87"/>
    </row>
    <row r="229408" spans="1:1" x14ac:dyDescent="0.55000000000000004">
      <c r="A229408" s="87"/>
    </row>
    <row r="229409" spans="1:1" x14ac:dyDescent="0.55000000000000004">
      <c r="A229409" s="87"/>
    </row>
    <row r="229410" spans="1:1" x14ac:dyDescent="0.55000000000000004">
      <c r="A229410" s="87"/>
    </row>
    <row r="229411" spans="1:1" x14ac:dyDescent="0.55000000000000004">
      <c r="A229411" s="87"/>
    </row>
    <row r="229412" spans="1:1" x14ac:dyDescent="0.55000000000000004">
      <c r="A229412" s="87"/>
    </row>
    <row r="229413" spans="1:1" x14ac:dyDescent="0.55000000000000004">
      <c r="A229413" s="87"/>
    </row>
    <row r="229414" spans="1:1" x14ac:dyDescent="0.55000000000000004">
      <c r="A229414" s="87"/>
    </row>
    <row r="229415" spans="1:1" x14ac:dyDescent="0.55000000000000004">
      <c r="A229415" s="87"/>
    </row>
    <row r="229416" spans="1:1" x14ac:dyDescent="0.55000000000000004">
      <c r="A229416" s="87"/>
    </row>
    <row r="229417" spans="1:1" x14ac:dyDescent="0.55000000000000004">
      <c r="A229417" s="87"/>
    </row>
    <row r="229418" spans="1:1" x14ac:dyDescent="0.55000000000000004">
      <c r="A229418" s="87"/>
    </row>
    <row r="229419" spans="1:1" x14ac:dyDescent="0.55000000000000004">
      <c r="A229419" s="87"/>
    </row>
    <row r="229420" spans="1:1" x14ac:dyDescent="0.55000000000000004">
      <c r="A229420" s="87"/>
    </row>
    <row r="229421" spans="1:1" x14ac:dyDescent="0.55000000000000004">
      <c r="A229421" s="87"/>
    </row>
    <row r="229422" spans="1:1" x14ac:dyDescent="0.55000000000000004">
      <c r="A229422" s="87"/>
    </row>
    <row r="229423" spans="1:1" x14ac:dyDescent="0.55000000000000004">
      <c r="A229423" s="87"/>
    </row>
    <row r="229424" spans="1:1" x14ac:dyDescent="0.55000000000000004">
      <c r="A229424" s="87"/>
    </row>
    <row r="229425" spans="1:1" x14ac:dyDescent="0.55000000000000004">
      <c r="A229425" s="87"/>
    </row>
    <row r="229426" spans="1:1" x14ac:dyDescent="0.55000000000000004">
      <c r="A229426" s="87"/>
    </row>
    <row r="229427" spans="1:1" x14ac:dyDescent="0.55000000000000004">
      <c r="A229427" s="87"/>
    </row>
    <row r="229428" spans="1:1" x14ac:dyDescent="0.55000000000000004">
      <c r="A229428" s="87"/>
    </row>
    <row r="229429" spans="1:1" x14ac:dyDescent="0.55000000000000004">
      <c r="A229429" s="87"/>
    </row>
    <row r="229430" spans="1:1" x14ac:dyDescent="0.55000000000000004">
      <c r="A229430" s="87"/>
    </row>
    <row r="229431" spans="1:1" x14ac:dyDescent="0.55000000000000004">
      <c r="A229431" s="87"/>
    </row>
    <row r="229432" spans="1:1" x14ac:dyDescent="0.55000000000000004">
      <c r="A229432" s="87"/>
    </row>
    <row r="229433" spans="1:1" x14ac:dyDescent="0.55000000000000004">
      <c r="A229433" s="87"/>
    </row>
    <row r="229434" spans="1:1" x14ac:dyDescent="0.55000000000000004">
      <c r="A229434" s="87"/>
    </row>
    <row r="229435" spans="1:1" x14ac:dyDescent="0.55000000000000004">
      <c r="A229435" s="87"/>
    </row>
    <row r="229436" spans="1:1" x14ac:dyDescent="0.55000000000000004">
      <c r="A229436" s="87"/>
    </row>
    <row r="229437" spans="1:1" x14ac:dyDescent="0.55000000000000004">
      <c r="A229437" s="87"/>
    </row>
    <row r="229438" spans="1:1" x14ac:dyDescent="0.55000000000000004">
      <c r="A229438" s="87"/>
    </row>
    <row r="229439" spans="1:1" x14ac:dyDescent="0.55000000000000004">
      <c r="A229439" s="87"/>
    </row>
    <row r="229440" spans="1:1" x14ac:dyDescent="0.55000000000000004">
      <c r="A229440" s="87"/>
    </row>
    <row r="229441" spans="1:1" x14ac:dyDescent="0.55000000000000004">
      <c r="A229441" s="87"/>
    </row>
    <row r="229442" spans="1:1" x14ac:dyDescent="0.55000000000000004">
      <c r="A229442" s="87"/>
    </row>
    <row r="229443" spans="1:1" x14ac:dyDescent="0.55000000000000004">
      <c r="A229443" s="87"/>
    </row>
    <row r="229444" spans="1:1" x14ac:dyDescent="0.55000000000000004">
      <c r="A229444" s="87"/>
    </row>
    <row r="229445" spans="1:1" x14ac:dyDescent="0.55000000000000004">
      <c r="A229445" s="87"/>
    </row>
    <row r="229446" spans="1:1" x14ac:dyDescent="0.55000000000000004">
      <c r="A229446" s="87"/>
    </row>
    <row r="229447" spans="1:1" x14ac:dyDescent="0.55000000000000004">
      <c r="A229447" s="87"/>
    </row>
    <row r="229448" spans="1:1" x14ac:dyDescent="0.55000000000000004">
      <c r="A229448" s="87"/>
    </row>
    <row r="229449" spans="1:1" x14ac:dyDescent="0.55000000000000004">
      <c r="A229449" s="87"/>
    </row>
    <row r="229450" spans="1:1" x14ac:dyDescent="0.55000000000000004">
      <c r="A229450" s="87"/>
    </row>
    <row r="229451" spans="1:1" x14ac:dyDescent="0.55000000000000004">
      <c r="A229451" s="87"/>
    </row>
    <row r="229452" spans="1:1" x14ac:dyDescent="0.55000000000000004">
      <c r="A229452" s="87"/>
    </row>
    <row r="229453" spans="1:1" x14ac:dyDescent="0.55000000000000004">
      <c r="A229453" s="87"/>
    </row>
    <row r="229454" spans="1:1" x14ac:dyDescent="0.55000000000000004">
      <c r="A229454" s="87"/>
    </row>
    <row r="229455" spans="1:1" x14ac:dyDescent="0.55000000000000004">
      <c r="A229455" s="87"/>
    </row>
    <row r="229456" spans="1:1" x14ac:dyDescent="0.55000000000000004">
      <c r="A229456" s="87"/>
    </row>
    <row r="229457" spans="1:1" x14ac:dyDescent="0.55000000000000004">
      <c r="A229457" s="87"/>
    </row>
    <row r="229458" spans="1:1" x14ac:dyDescent="0.55000000000000004">
      <c r="A229458" s="87"/>
    </row>
    <row r="229459" spans="1:1" x14ac:dyDescent="0.55000000000000004">
      <c r="A229459" s="87"/>
    </row>
    <row r="229460" spans="1:1" x14ac:dyDescent="0.55000000000000004">
      <c r="A229460" s="87"/>
    </row>
    <row r="229461" spans="1:1" x14ac:dyDescent="0.55000000000000004">
      <c r="A229461" s="87"/>
    </row>
    <row r="229462" spans="1:1" x14ac:dyDescent="0.55000000000000004">
      <c r="A229462" s="87"/>
    </row>
    <row r="229463" spans="1:1" x14ac:dyDescent="0.55000000000000004">
      <c r="A229463" s="87"/>
    </row>
    <row r="229464" spans="1:1" x14ac:dyDescent="0.55000000000000004">
      <c r="A229464" s="87"/>
    </row>
    <row r="229465" spans="1:1" x14ac:dyDescent="0.55000000000000004">
      <c r="A229465" s="87"/>
    </row>
    <row r="229466" spans="1:1" x14ac:dyDescent="0.55000000000000004">
      <c r="A229466" s="87"/>
    </row>
    <row r="229467" spans="1:1" x14ac:dyDescent="0.55000000000000004">
      <c r="A229467" s="87"/>
    </row>
    <row r="229468" spans="1:1" x14ac:dyDescent="0.55000000000000004">
      <c r="A229468" s="87"/>
    </row>
    <row r="229469" spans="1:1" x14ac:dyDescent="0.55000000000000004">
      <c r="A229469" s="87"/>
    </row>
    <row r="229470" spans="1:1" x14ac:dyDescent="0.55000000000000004">
      <c r="A229470" s="87"/>
    </row>
    <row r="229471" spans="1:1" x14ac:dyDescent="0.55000000000000004">
      <c r="A229471" s="87"/>
    </row>
    <row r="229472" spans="1:1" x14ac:dyDescent="0.55000000000000004">
      <c r="A229472" s="87"/>
    </row>
    <row r="229473" spans="1:1" x14ac:dyDescent="0.55000000000000004">
      <c r="A229473" s="87"/>
    </row>
    <row r="229474" spans="1:1" x14ac:dyDescent="0.55000000000000004">
      <c r="A229474" s="87"/>
    </row>
    <row r="229475" spans="1:1" x14ac:dyDescent="0.55000000000000004">
      <c r="A229475" s="87"/>
    </row>
    <row r="229476" spans="1:1" x14ac:dyDescent="0.55000000000000004">
      <c r="A229476" s="87"/>
    </row>
    <row r="229477" spans="1:1" x14ac:dyDescent="0.55000000000000004">
      <c r="A229477" s="87"/>
    </row>
    <row r="229478" spans="1:1" x14ac:dyDescent="0.55000000000000004">
      <c r="A229478" s="87"/>
    </row>
    <row r="229479" spans="1:1" x14ac:dyDescent="0.55000000000000004">
      <c r="A229479" s="87"/>
    </row>
    <row r="229480" spans="1:1" x14ac:dyDescent="0.55000000000000004">
      <c r="A229480" s="87"/>
    </row>
    <row r="229481" spans="1:1" x14ac:dyDescent="0.55000000000000004">
      <c r="A229481" s="87"/>
    </row>
    <row r="229482" spans="1:1" x14ac:dyDescent="0.55000000000000004">
      <c r="A229482" s="87"/>
    </row>
    <row r="229483" spans="1:1" x14ac:dyDescent="0.55000000000000004">
      <c r="A229483" s="87"/>
    </row>
    <row r="229484" spans="1:1" x14ac:dyDescent="0.55000000000000004">
      <c r="A229484" s="87"/>
    </row>
    <row r="229485" spans="1:1" x14ac:dyDescent="0.55000000000000004">
      <c r="A229485" s="87"/>
    </row>
    <row r="229486" spans="1:1" x14ac:dyDescent="0.55000000000000004">
      <c r="A229486" s="87"/>
    </row>
    <row r="229487" spans="1:1" x14ac:dyDescent="0.55000000000000004">
      <c r="A229487" s="87"/>
    </row>
    <row r="229488" spans="1:1" x14ac:dyDescent="0.55000000000000004">
      <c r="A229488" s="87"/>
    </row>
    <row r="229489" spans="1:1" x14ac:dyDescent="0.55000000000000004">
      <c r="A229489" s="87"/>
    </row>
    <row r="229490" spans="1:1" x14ac:dyDescent="0.55000000000000004">
      <c r="A229490" s="87"/>
    </row>
    <row r="229491" spans="1:1" x14ac:dyDescent="0.55000000000000004">
      <c r="A229491" s="87"/>
    </row>
    <row r="229492" spans="1:1" x14ac:dyDescent="0.55000000000000004">
      <c r="A229492" s="87"/>
    </row>
    <row r="229493" spans="1:1" x14ac:dyDescent="0.55000000000000004">
      <c r="A229493" s="87"/>
    </row>
    <row r="229494" spans="1:1" x14ac:dyDescent="0.55000000000000004">
      <c r="A229494" s="87"/>
    </row>
    <row r="229495" spans="1:1" x14ac:dyDescent="0.55000000000000004">
      <c r="A229495" s="87"/>
    </row>
    <row r="229496" spans="1:1" x14ac:dyDescent="0.55000000000000004">
      <c r="A229496" s="87"/>
    </row>
    <row r="229497" spans="1:1" x14ac:dyDescent="0.55000000000000004">
      <c r="A229497" s="87"/>
    </row>
    <row r="229498" spans="1:1" x14ac:dyDescent="0.55000000000000004">
      <c r="A229498" s="87"/>
    </row>
    <row r="229499" spans="1:1" x14ac:dyDescent="0.55000000000000004">
      <c r="A229499" s="87"/>
    </row>
    <row r="229500" spans="1:1" x14ac:dyDescent="0.55000000000000004">
      <c r="A229500" s="87"/>
    </row>
    <row r="229501" spans="1:1" x14ac:dyDescent="0.55000000000000004">
      <c r="A229501" s="87"/>
    </row>
    <row r="229502" spans="1:1" x14ac:dyDescent="0.55000000000000004">
      <c r="A229502" s="87"/>
    </row>
    <row r="229503" spans="1:1" x14ac:dyDescent="0.55000000000000004">
      <c r="A229503" s="87"/>
    </row>
    <row r="229504" spans="1:1" x14ac:dyDescent="0.55000000000000004">
      <c r="A229504" s="87"/>
    </row>
    <row r="229505" spans="1:1" x14ac:dyDescent="0.55000000000000004">
      <c r="A229505" s="87"/>
    </row>
    <row r="229506" spans="1:1" x14ac:dyDescent="0.55000000000000004">
      <c r="A229506" s="87"/>
    </row>
    <row r="229507" spans="1:1" x14ac:dyDescent="0.55000000000000004">
      <c r="A229507" s="87"/>
    </row>
    <row r="229508" spans="1:1" x14ac:dyDescent="0.55000000000000004">
      <c r="A229508" s="87"/>
    </row>
    <row r="229509" spans="1:1" x14ac:dyDescent="0.55000000000000004">
      <c r="A229509" s="87"/>
    </row>
    <row r="229510" spans="1:1" x14ac:dyDescent="0.55000000000000004">
      <c r="A229510" s="87"/>
    </row>
    <row r="229511" spans="1:1" x14ac:dyDescent="0.55000000000000004">
      <c r="A229511" s="87"/>
    </row>
    <row r="229512" spans="1:1" x14ac:dyDescent="0.55000000000000004">
      <c r="A229512" s="87"/>
    </row>
    <row r="229513" spans="1:1" x14ac:dyDescent="0.55000000000000004">
      <c r="A229513" s="87"/>
    </row>
    <row r="229514" spans="1:1" x14ac:dyDescent="0.55000000000000004">
      <c r="A229514" s="87"/>
    </row>
    <row r="229515" spans="1:1" x14ac:dyDescent="0.55000000000000004">
      <c r="A229515" s="87"/>
    </row>
    <row r="229516" spans="1:1" x14ac:dyDescent="0.55000000000000004">
      <c r="A229516" s="87"/>
    </row>
    <row r="229517" spans="1:1" x14ac:dyDescent="0.55000000000000004">
      <c r="A229517" s="87"/>
    </row>
    <row r="229518" spans="1:1" x14ac:dyDescent="0.55000000000000004">
      <c r="A229518" s="87"/>
    </row>
    <row r="229519" spans="1:1" x14ac:dyDescent="0.55000000000000004">
      <c r="A229519" s="87"/>
    </row>
    <row r="229520" spans="1:1" x14ac:dyDescent="0.55000000000000004">
      <c r="A229520" s="87"/>
    </row>
    <row r="229521" spans="1:1" x14ac:dyDescent="0.55000000000000004">
      <c r="A229521" s="87"/>
    </row>
    <row r="229522" spans="1:1" x14ac:dyDescent="0.55000000000000004">
      <c r="A229522" s="87"/>
    </row>
    <row r="229523" spans="1:1" x14ac:dyDescent="0.55000000000000004">
      <c r="A229523" s="87"/>
    </row>
    <row r="229524" spans="1:1" x14ac:dyDescent="0.55000000000000004">
      <c r="A229524" s="87"/>
    </row>
    <row r="229525" spans="1:1" x14ac:dyDescent="0.55000000000000004">
      <c r="A229525" s="87"/>
    </row>
    <row r="229526" spans="1:1" x14ac:dyDescent="0.55000000000000004">
      <c r="A229526" s="87"/>
    </row>
    <row r="229527" spans="1:1" x14ac:dyDescent="0.55000000000000004">
      <c r="A229527" s="87"/>
    </row>
    <row r="229528" spans="1:1" x14ac:dyDescent="0.55000000000000004">
      <c r="A229528" s="87"/>
    </row>
    <row r="229529" spans="1:1" x14ac:dyDescent="0.55000000000000004">
      <c r="A229529" s="87"/>
    </row>
    <row r="229530" spans="1:1" x14ac:dyDescent="0.55000000000000004">
      <c r="A229530" s="87"/>
    </row>
    <row r="229531" spans="1:1" x14ac:dyDescent="0.55000000000000004">
      <c r="A229531" s="87"/>
    </row>
    <row r="229532" spans="1:1" x14ac:dyDescent="0.55000000000000004">
      <c r="A229532" s="87"/>
    </row>
    <row r="229533" spans="1:1" x14ac:dyDescent="0.55000000000000004">
      <c r="A229533" s="87"/>
    </row>
    <row r="229534" spans="1:1" x14ac:dyDescent="0.55000000000000004">
      <c r="A229534" s="87"/>
    </row>
    <row r="229535" spans="1:1" x14ac:dyDescent="0.55000000000000004">
      <c r="A229535" s="87"/>
    </row>
    <row r="229536" spans="1:1" x14ac:dyDescent="0.55000000000000004">
      <c r="A229536" s="87"/>
    </row>
    <row r="229537" spans="1:1" x14ac:dyDescent="0.55000000000000004">
      <c r="A229537" s="87"/>
    </row>
    <row r="229538" spans="1:1" x14ac:dyDescent="0.55000000000000004">
      <c r="A229538" s="87"/>
    </row>
    <row r="229539" spans="1:1" x14ac:dyDescent="0.55000000000000004">
      <c r="A229539" s="87"/>
    </row>
    <row r="229540" spans="1:1" x14ac:dyDescent="0.55000000000000004">
      <c r="A229540" s="87"/>
    </row>
    <row r="229541" spans="1:1" x14ac:dyDescent="0.55000000000000004">
      <c r="A229541" s="87"/>
    </row>
    <row r="229542" spans="1:1" x14ac:dyDescent="0.55000000000000004">
      <c r="A229542" s="87"/>
    </row>
    <row r="229543" spans="1:1" x14ac:dyDescent="0.55000000000000004">
      <c r="A229543" s="87"/>
    </row>
    <row r="229544" spans="1:1" x14ac:dyDescent="0.55000000000000004">
      <c r="A229544" s="87"/>
    </row>
    <row r="229545" spans="1:1" x14ac:dyDescent="0.55000000000000004">
      <c r="A229545" s="87"/>
    </row>
    <row r="229546" spans="1:1" x14ac:dyDescent="0.55000000000000004">
      <c r="A229546" s="87"/>
    </row>
    <row r="229547" spans="1:1" x14ac:dyDescent="0.55000000000000004">
      <c r="A229547" s="87"/>
    </row>
    <row r="229548" spans="1:1" x14ac:dyDescent="0.55000000000000004">
      <c r="A229548" s="87"/>
    </row>
    <row r="229549" spans="1:1" x14ac:dyDescent="0.55000000000000004">
      <c r="A229549" s="87"/>
    </row>
    <row r="229550" spans="1:1" x14ac:dyDescent="0.55000000000000004">
      <c r="A229550" s="87"/>
    </row>
    <row r="229551" spans="1:1" x14ac:dyDescent="0.55000000000000004">
      <c r="A229551" s="87"/>
    </row>
    <row r="229552" spans="1:1" x14ac:dyDescent="0.55000000000000004">
      <c r="A229552" s="87"/>
    </row>
    <row r="229553" spans="1:1" x14ac:dyDescent="0.55000000000000004">
      <c r="A229553" s="87"/>
    </row>
    <row r="229554" spans="1:1" x14ac:dyDescent="0.55000000000000004">
      <c r="A229554" s="87"/>
    </row>
    <row r="229555" spans="1:1" x14ac:dyDescent="0.55000000000000004">
      <c r="A229555" s="87"/>
    </row>
    <row r="229556" spans="1:1" x14ac:dyDescent="0.55000000000000004">
      <c r="A229556" s="87"/>
    </row>
    <row r="229557" spans="1:1" x14ac:dyDescent="0.55000000000000004">
      <c r="A229557" s="87"/>
    </row>
    <row r="229558" spans="1:1" x14ac:dyDescent="0.55000000000000004">
      <c r="A229558" s="87"/>
    </row>
    <row r="229559" spans="1:1" x14ac:dyDescent="0.55000000000000004">
      <c r="A229559" s="87"/>
    </row>
    <row r="229560" spans="1:1" x14ac:dyDescent="0.55000000000000004">
      <c r="A229560" s="87"/>
    </row>
    <row r="229561" spans="1:1" x14ac:dyDescent="0.55000000000000004">
      <c r="A229561" s="87"/>
    </row>
    <row r="229562" spans="1:1" x14ac:dyDescent="0.55000000000000004">
      <c r="A229562" s="87"/>
    </row>
    <row r="229563" spans="1:1" x14ac:dyDescent="0.55000000000000004">
      <c r="A229563" s="87"/>
    </row>
    <row r="229564" spans="1:1" x14ac:dyDescent="0.55000000000000004">
      <c r="A229564" s="87"/>
    </row>
    <row r="229565" spans="1:1" x14ac:dyDescent="0.55000000000000004">
      <c r="A229565" s="87"/>
    </row>
    <row r="229566" spans="1:1" x14ac:dyDescent="0.55000000000000004">
      <c r="A229566" s="87"/>
    </row>
    <row r="229567" spans="1:1" x14ac:dyDescent="0.55000000000000004">
      <c r="A229567" s="87"/>
    </row>
    <row r="229568" spans="1:1" x14ac:dyDescent="0.55000000000000004">
      <c r="A229568" s="87"/>
    </row>
    <row r="229569" spans="1:1" x14ac:dyDescent="0.55000000000000004">
      <c r="A229569" s="87"/>
    </row>
    <row r="229570" spans="1:1" x14ac:dyDescent="0.55000000000000004">
      <c r="A229570" s="87"/>
    </row>
    <row r="229571" spans="1:1" x14ac:dyDescent="0.55000000000000004">
      <c r="A229571" s="87"/>
    </row>
    <row r="229572" spans="1:1" x14ac:dyDescent="0.55000000000000004">
      <c r="A229572" s="87"/>
    </row>
    <row r="229573" spans="1:1" x14ac:dyDescent="0.55000000000000004">
      <c r="A229573" s="87"/>
    </row>
    <row r="229574" spans="1:1" x14ac:dyDescent="0.55000000000000004">
      <c r="A229574" s="87"/>
    </row>
    <row r="229575" spans="1:1" x14ac:dyDescent="0.55000000000000004">
      <c r="A229575" s="87"/>
    </row>
    <row r="229576" spans="1:1" x14ac:dyDescent="0.55000000000000004">
      <c r="A229576" s="87"/>
    </row>
    <row r="229577" spans="1:1" x14ac:dyDescent="0.55000000000000004">
      <c r="A229577" s="87"/>
    </row>
    <row r="229578" spans="1:1" x14ac:dyDescent="0.55000000000000004">
      <c r="A229578" s="87"/>
    </row>
    <row r="229579" spans="1:1" x14ac:dyDescent="0.55000000000000004">
      <c r="A229579" s="87"/>
    </row>
    <row r="229580" spans="1:1" x14ac:dyDescent="0.55000000000000004">
      <c r="A229580" s="87"/>
    </row>
    <row r="229581" spans="1:1" x14ac:dyDescent="0.55000000000000004">
      <c r="A229581" s="87"/>
    </row>
    <row r="229582" spans="1:1" x14ac:dyDescent="0.55000000000000004">
      <c r="A229582" s="87"/>
    </row>
    <row r="229583" spans="1:1" x14ac:dyDescent="0.55000000000000004">
      <c r="A229583" s="87"/>
    </row>
    <row r="229584" spans="1:1" x14ac:dyDescent="0.55000000000000004">
      <c r="A229584" s="87"/>
    </row>
    <row r="229585" spans="1:1" x14ac:dyDescent="0.55000000000000004">
      <c r="A229585" s="87"/>
    </row>
    <row r="229586" spans="1:1" x14ac:dyDescent="0.55000000000000004">
      <c r="A229586" s="87"/>
    </row>
    <row r="229587" spans="1:1" x14ac:dyDescent="0.55000000000000004">
      <c r="A229587" s="87"/>
    </row>
    <row r="229588" spans="1:1" x14ac:dyDescent="0.55000000000000004">
      <c r="A229588" s="87"/>
    </row>
    <row r="229589" spans="1:1" x14ac:dyDescent="0.55000000000000004">
      <c r="A229589" s="87"/>
    </row>
    <row r="229590" spans="1:1" x14ac:dyDescent="0.55000000000000004">
      <c r="A229590" s="87"/>
    </row>
    <row r="229591" spans="1:1" x14ac:dyDescent="0.55000000000000004">
      <c r="A229591" s="87"/>
    </row>
    <row r="229592" spans="1:1" x14ac:dyDescent="0.55000000000000004">
      <c r="A229592" s="87"/>
    </row>
    <row r="229593" spans="1:1" x14ac:dyDescent="0.55000000000000004">
      <c r="A229593" s="87"/>
    </row>
    <row r="229594" spans="1:1" x14ac:dyDescent="0.55000000000000004">
      <c r="A229594" s="87"/>
    </row>
    <row r="229595" spans="1:1" x14ac:dyDescent="0.55000000000000004">
      <c r="A229595" s="87"/>
    </row>
    <row r="229596" spans="1:1" x14ac:dyDescent="0.55000000000000004">
      <c r="A229596" s="87"/>
    </row>
    <row r="229597" spans="1:1" x14ac:dyDescent="0.55000000000000004">
      <c r="A229597" s="87"/>
    </row>
    <row r="229598" spans="1:1" x14ac:dyDescent="0.55000000000000004">
      <c r="A229598" s="87"/>
    </row>
    <row r="229599" spans="1:1" x14ac:dyDescent="0.55000000000000004">
      <c r="A229599" s="87"/>
    </row>
    <row r="229600" spans="1:1" x14ac:dyDescent="0.55000000000000004">
      <c r="A229600" s="87"/>
    </row>
    <row r="229601" spans="1:1" x14ac:dyDescent="0.55000000000000004">
      <c r="A229601" s="87"/>
    </row>
    <row r="229602" spans="1:1" x14ac:dyDescent="0.55000000000000004">
      <c r="A229602" s="87"/>
    </row>
    <row r="229603" spans="1:1" x14ac:dyDescent="0.55000000000000004">
      <c r="A229603" s="87"/>
    </row>
    <row r="229604" spans="1:1" x14ac:dyDescent="0.55000000000000004">
      <c r="A229604" s="87"/>
    </row>
    <row r="229605" spans="1:1" x14ac:dyDescent="0.55000000000000004">
      <c r="A229605" s="87"/>
    </row>
    <row r="229606" spans="1:1" x14ac:dyDescent="0.55000000000000004">
      <c r="A229606" s="87"/>
    </row>
    <row r="229607" spans="1:1" x14ac:dyDescent="0.55000000000000004">
      <c r="A229607" s="87"/>
    </row>
    <row r="229608" spans="1:1" x14ac:dyDescent="0.55000000000000004">
      <c r="A229608" s="87"/>
    </row>
    <row r="229609" spans="1:1" x14ac:dyDescent="0.55000000000000004">
      <c r="A229609" s="87"/>
    </row>
    <row r="229610" spans="1:1" x14ac:dyDescent="0.55000000000000004">
      <c r="A229610" s="87"/>
    </row>
    <row r="229611" spans="1:1" x14ac:dyDescent="0.55000000000000004">
      <c r="A229611" s="87"/>
    </row>
    <row r="229612" spans="1:1" x14ac:dyDescent="0.55000000000000004">
      <c r="A229612" s="87"/>
    </row>
    <row r="229613" spans="1:1" x14ac:dyDescent="0.55000000000000004">
      <c r="A229613" s="87"/>
    </row>
    <row r="229614" spans="1:1" x14ac:dyDescent="0.55000000000000004">
      <c r="A229614" s="87"/>
    </row>
    <row r="229615" spans="1:1" x14ac:dyDescent="0.55000000000000004">
      <c r="A229615" s="87"/>
    </row>
    <row r="229616" spans="1:1" x14ac:dyDescent="0.55000000000000004">
      <c r="A229616" s="87"/>
    </row>
    <row r="229617" spans="1:1" x14ac:dyDescent="0.55000000000000004">
      <c r="A229617" s="87"/>
    </row>
    <row r="229618" spans="1:1" x14ac:dyDescent="0.55000000000000004">
      <c r="A229618" s="87"/>
    </row>
    <row r="229619" spans="1:1" x14ac:dyDescent="0.55000000000000004">
      <c r="A229619" s="87"/>
    </row>
    <row r="229620" spans="1:1" x14ac:dyDescent="0.55000000000000004">
      <c r="A229620" s="87"/>
    </row>
    <row r="229621" spans="1:1" x14ac:dyDescent="0.55000000000000004">
      <c r="A229621" s="87"/>
    </row>
    <row r="229622" spans="1:1" x14ac:dyDescent="0.55000000000000004">
      <c r="A229622" s="87"/>
    </row>
    <row r="229623" spans="1:1" x14ac:dyDescent="0.55000000000000004">
      <c r="A229623" s="87"/>
    </row>
    <row r="229624" spans="1:1" x14ac:dyDescent="0.55000000000000004">
      <c r="A229624" s="87"/>
    </row>
    <row r="229625" spans="1:1" x14ac:dyDescent="0.55000000000000004">
      <c r="A229625" s="87"/>
    </row>
    <row r="229626" spans="1:1" x14ac:dyDescent="0.55000000000000004">
      <c r="A229626" s="87"/>
    </row>
    <row r="229627" spans="1:1" x14ac:dyDescent="0.55000000000000004">
      <c r="A229627" s="87"/>
    </row>
    <row r="229628" spans="1:1" x14ac:dyDescent="0.55000000000000004">
      <c r="A229628" s="87"/>
    </row>
    <row r="229629" spans="1:1" x14ac:dyDescent="0.55000000000000004">
      <c r="A229629" s="87"/>
    </row>
    <row r="229630" spans="1:1" x14ac:dyDescent="0.55000000000000004">
      <c r="A229630" s="87"/>
    </row>
    <row r="229631" spans="1:1" x14ac:dyDescent="0.55000000000000004">
      <c r="A229631" s="87"/>
    </row>
    <row r="229632" spans="1:1" x14ac:dyDescent="0.55000000000000004">
      <c r="A229632" s="87"/>
    </row>
    <row r="229633" spans="1:1" x14ac:dyDescent="0.55000000000000004">
      <c r="A229633" s="87"/>
    </row>
    <row r="229634" spans="1:1" x14ac:dyDescent="0.55000000000000004">
      <c r="A229634" s="87"/>
    </row>
    <row r="229635" spans="1:1" x14ac:dyDescent="0.55000000000000004">
      <c r="A229635" s="87"/>
    </row>
    <row r="229636" spans="1:1" x14ac:dyDescent="0.55000000000000004">
      <c r="A229636" s="87"/>
    </row>
    <row r="229637" spans="1:1" x14ac:dyDescent="0.55000000000000004">
      <c r="A229637" s="87"/>
    </row>
    <row r="229638" spans="1:1" x14ac:dyDescent="0.55000000000000004">
      <c r="A229638" s="87"/>
    </row>
    <row r="229639" spans="1:1" x14ac:dyDescent="0.55000000000000004">
      <c r="A229639" s="87"/>
    </row>
    <row r="229640" spans="1:1" x14ac:dyDescent="0.55000000000000004">
      <c r="A229640" s="87"/>
    </row>
    <row r="229641" spans="1:1" x14ac:dyDescent="0.55000000000000004">
      <c r="A229641" s="87"/>
    </row>
    <row r="229642" spans="1:1" x14ac:dyDescent="0.55000000000000004">
      <c r="A229642" s="87"/>
    </row>
    <row r="229643" spans="1:1" x14ac:dyDescent="0.55000000000000004">
      <c r="A229643" s="87"/>
    </row>
    <row r="229644" spans="1:1" x14ac:dyDescent="0.55000000000000004">
      <c r="A229644" s="87"/>
    </row>
    <row r="229645" spans="1:1" x14ac:dyDescent="0.55000000000000004">
      <c r="A229645" s="87"/>
    </row>
    <row r="229646" spans="1:1" x14ac:dyDescent="0.55000000000000004">
      <c r="A229646" s="87"/>
    </row>
    <row r="229647" spans="1:1" x14ac:dyDescent="0.55000000000000004">
      <c r="A229647" s="87"/>
    </row>
    <row r="229648" spans="1:1" x14ac:dyDescent="0.55000000000000004">
      <c r="A229648" s="87"/>
    </row>
    <row r="229649" spans="1:1" x14ac:dyDescent="0.55000000000000004">
      <c r="A229649" s="87"/>
    </row>
    <row r="229650" spans="1:1" x14ac:dyDescent="0.55000000000000004">
      <c r="A229650" s="87"/>
    </row>
    <row r="229651" spans="1:1" x14ac:dyDescent="0.55000000000000004">
      <c r="A229651" s="87"/>
    </row>
    <row r="229652" spans="1:1" x14ac:dyDescent="0.55000000000000004">
      <c r="A229652" s="87"/>
    </row>
    <row r="229653" spans="1:1" x14ac:dyDescent="0.55000000000000004">
      <c r="A229653" s="87"/>
    </row>
    <row r="229654" spans="1:1" x14ac:dyDescent="0.55000000000000004">
      <c r="A229654" s="87"/>
    </row>
    <row r="229655" spans="1:1" x14ac:dyDescent="0.55000000000000004">
      <c r="A229655" s="87"/>
    </row>
    <row r="229656" spans="1:1" x14ac:dyDescent="0.55000000000000004">
      <c r="A229656" s="87"/>
    </row>
    <row r="229657" spans="1:1" x14ac:dyDescent="0.55000000000000004">
      <c r="A229657" s="87"/>
    </row>
    <row r="229658" spans="1:1" x14ac:dyDescent="0.55000000000000004">
      <c r="A229658" s="87"/>
    </row>
    <row r="229659" spans="1:1" x14ac:dyDescent="0.55000000000000004">
      <c r="A229659" s="87"/>
    </row>
    <row r="229660" spans="1:1" x14ac:dyDescent="0.55000000000000004">
      <c r="A229660" s="87"/>
    </row>
    <row r="229661" spans="1:1" x14ac:dyDescent="0.55000000000000004">
      <c r="A229661" s="87"/>
    </row>
    <row r="229662" spans="1:1" x14ac:dyDescent="0.55000000000000004">
      <c r="A229662" s="87"/>
    </row>
    <row r="229663" spans="1:1" x14ac:dyDescent="0.55000000000000004">
      <c r="A229663" s="87"/>
    </row>
    <row r="229664" spans="1:1" x14ac:dyDescent="0.55000000000000004">
      <c r="A229664" s="87"/>
    </row>
    <row r="229665" spans="1:1" x14ac:dyDescent="0.55000000000000004">
      <c r="A229665" s="87"/>
    </row>
    <row r="229666" spans="1:1" x14ac:dyDescent="0.55000000000000004">
      <c r="A229666" s="87"/>
    </row>
    <row r="229667" spans="1:1" x14ac:dyDescent="0.55000000000000004">
      <c r="A229667" s="87"/>
    </row>
    <row r="229668" spans="1:1" x14ac:dyDescent="0.55000000000000004">
      <c r="A229668" s="87"/>
    </row>
    <row r="229669" spans="1:1" x14ac:dyDescent="0.55000000000000004">
      <c r="A229669" s="87"/>
    </row>
    <row r="229670" spans="1:1" x14ac:dyDescent="0.55000000000000004">
      <c r="A229670" s="87"/>
    </row>
    <row r="229671" spans="1:1" x14ac:dyDescent="0.55000000000000004">
      <c r="A229671" s="87"/>
    </row>
    <row r="229672" spans="1:1" x14ac:dyDescent="0.55000000000000004">
      <c r="A229672" s="87"/>
    </row>
    <row r="229673" spans="1:1" x14ac:dyDescent="0.55000000000000004">
      <c r="A229673" s="87"/>
    </row>
    <row r="229674" spans="1:1" x14ac:dyDescent="0.55000000000000004">
      <c r="A229674" s="87"/>
    </row>
    <row r="229675" spans="1:1" x14ac:dyDescent="0.55000000000000004">
      <c r="A229675" s="87"/>
    </row>
    <row r="229676" spans="1:1" x14ac:dyDescent="0.55000000000000004">
      <c r="A229676" s="87"/>
    </row>
    <row r="229677" spans="1:1" x14ac:dyDescent="0.55000000000000004">
      <c r="A229677" s="87"/>
    </row>
    <row r="229678" spans="1:1" x14ac:dyDescent="0.55000000000000004">
      <c r="A229678" s="87"/>
    </row>
    <row r="229679" spans="1:1" x14ac:dyDescent="0.55000000000000004">
      <c r="A229679" s="87"/>
    </row>
    <row r="229680" spans="1:1" x14ac:dyDescent="0.55000000000000004">
      <c r="A229680" s="87"/>
    </row>
    <row r="229681" spans="1:1" x14ac:dyDescent="0.55000000000000004">
      <c r="A229681" s="87"/>
    </row>
    <row r="229682" spans="1:1" x14ac:dyDescent="0.55000000000000004">
      <c r="A229682" s="87"/>
    </row>
    <row r="229683" spans="1:1" x14ac:dyDescent="0.55000000000000004">
      <c r="A229683" s="87"/>
    </row>
    <row r="229684" spans="1:1" x14ac:dyDescent="0.55000000000000004">
      <c r="A229684" s="87"/>
    </row>
    <row r="229685" spans="1:1" x14ac:dyDescent="0.55000000000000004">
      <c r="A229685" s="87"/>
    </row>
    <row r="229686" spans="1:1" x14ac:dyDescent="0.55000000000000004">
      <c r="A229686" s="87"/>
    </row>
    <row r="229687" spans="1:1" x14ac:dyDescent="0.55000000000000004">
      <c r="A229687" s="87"/>
    </row>
    <row r="229688" spans="1:1" x14ac:dyDescent="0.55000000000000004">
      <c r="A229688" s="87"/>
    </row>
    <row r="229689" spans="1:1" x14ac:dyDescent="0.55000000000000004">
      <c r="A229689" s="87"/>
    </row>
    <row r="229690" spans="1:1" x14ac:dyDescent="0.55000000000000004">
      <c r="A229690" s="87"/>
    </row>
    <row r="229691" spans="1:1" x14ac:dyDescent="0.55000000000000004">
      <c r="A229691" s="87"/>
    </row>
    <row r="229692" spans="1:1" x14ac:dyDescent="0.55000000000000004">
      <c r="A229692" s="87"/>
    </row>
    <row r="229693" spans="1:1" x14ac:dyDescent="0.55000000000000004">
      <c r="A229693" s="87"/>
    </row>
    <row r="229694" spans="1:1" x14ac:dyDescent="0.55000000000000004">
      <c r="A229694" s="87"/>
    </row>
    <row r="229695" spans="1:1" x14ac:dyDescent="0.55000000000000004">
      <c r="A229695" s="87"/>
    </row>
    <row r="229696" spans="1:1" x14ac:dyDescent="0.55000000000000004">
      <c r="A229696" s="87"/>
    </row>
    <row r="229697" spans="1:1" x14ac:dyDescent="0.55000000000000004">
      <c r="A229697" s="87"/>
    </row>
    <row r="229698" spans="1:1" x14ac:dyDescent="0.55000000000000004">
      <c r="A229698" s="87"/>
    </row>
    <row r="229699" spans="1:1" x14ac:dyDescent="0.55000000000000004">
      <c r="A229699" s="87"/>
    </row>
    <row r="229700" spans="1:1" x14ac:dyDescent="0.55000000000000004">
      <c r="A229700" s="87"/>
    </row>
    <row r="229701" spans="1:1" x14ac:dyDescent="0.55000000000000004">
      <c r="A229701" s="87"/>
    </row>
    <row r="229702" spans="1:1" x14ac:dyDescent="0.55000000000000004">
      <c r="A229702" s="87"/>
    </row>
    <row r="229703" spans="1:1" x14ac:dyDescent="0.55000000000000004">
      <c r="A229703" s="87"/>
    </row>
    <row r="229704" spans="1:1" x14ac:dyDescent="0.55000000000000004">
      <c r="A229704" s="87"/>
    </row>
    <row r="229705" spans="1:1" x14ac:dyDescent="0.55000000000000004">
      <c r="A229705" s="87"/>
    </row>
    <row r="229706" spans="1:1" x14ac:dyDescent="0.55000000000000004">
      <c r="A229706" s="87"/>
    </row>
    <row r="229707" spans="1:1" x14ac:dyDescent="0.55000000000000004">
      <c r="A229707" s="87"/>
    </row>
    <row r="229708" spans="1:1" x14ac:dyDescent="0.55000000000000004">
      <c r="A229708" s="87"/>
    </row>
    <row r="229709" spans="1:1" x14ac:dyDescent="0.55000000000000004">
      <c r="A229709" s="87"/>
    </row>
    <row r="229710" spans="1:1" x14ac:dyDescent="0.55000000000000004">
      <c r="A229710" s="87"/>
    </row>
    <row r="229711" spans="1:1" x14ac:dyDescent="0.55000000000000004">
      <c r="A229711" s="87"/>
    </row>
    <row r="229712" spans="1:1" x14ac:dyDescent="0.55000000000000004">
      <c r="A229712" s="87"/>
    </row>
    <row r="229713" spans="1:1" x14ac:dyDescent="0.55000000000000004">
      <c r="A229713" s="87"/>
    </row>
    <row r="229714" spans="1:1" x14ac:dyDescent="0.55000000000000004">
      <c r="A229714" s="87"/>
    </row>
    <row r="229715" spans="1:1" x14ac:dyDescent="0.55000000000000004">
      <c r="A229715" s="87"/>
    </row>
    <row r="229716" spans="1:1" x14ac:dyDescent="0.55000000000000004">
      <c r="A229716" s="87"/>
    </row>
    <row r="229717" spans="1:1" x14ac:dyDescent="0.55000000000000004">
      <c r="A229717" s="87"/>
    </row>
    <row r="229718" spans="1:1" x14ac:dyDescent="0.55000000000000004">
      <c r="A229718" s="87"/>
    </row>
    <row r="229719" spans="1:1" x14ac:dyDescent="0.55000000000000004">
      <c r="A229719" s="87"/>
    </row>
    <row r="229720" spans="1:1" x14ac:dyDescent="0.55000000000000004">
      <c r="A229720" s="87"/>
    </row>
    <row r="229721" spans="1:1" x14ac:dyDescent="0.55000000000000004">
      <c r="A229721" s="87"/>
    </row>
    <row r="229722" spans="1:1" x14ac:dyDescent="0.55000000000000004">
      <c r="A229722" s="87"/>
    </row>
    <row r="229723" spans="1:1" x14ac:dyDescent="0.55000000000000004">
      <c r="A229723" s="87"/>
    </row>
    <row r="229724" spans="1:1" x14ac:dyDescent="0.55000000000000004">
      <c r="A229724" s="87"/>
    </row>
    <row r="229725" spans="1:1" x14ac:dyDescent="0.55000000000000004">
      <c r="A229725" s="87"/>
    </row>
    <row r="229726" spans="1:1" x14ac:dyDescent="0.55000000000000004">
      <c r="A229726" s="87"/>
    </row>
    <row r="229727" spans="1:1" x14ac:dyDescent="0.55000000000000004">
      <c r="A229727" s="87"/>
    </row>
    <row r="229728" spans="1:1" x14ac:dyDescent="0.55000000000000004">
      <c r="A229728" s="87"/>
    </row>
    <row r="229729" spans="1:1" x14ac:dyDescent="0.55000000000000004">
      <c r="A229729" s="87"/>
    </row>
    <row r="229730" spans="1:1" x14ac:dyDescent="0.55000000000000004">
      <c r="A229730" s="87"/>
    </row>
    <row r="229731" spans="1:1" x14ac:dyDescent="0.55000000000000004">
      <c r="A229731" s="87"/>
    </row>
    <row r="229732" spans="1:1" x14ac:dyDescent="0.55000000000000004">
      <c r="A229732" s="87"/>
    </row>
    <row r="229733" spans="1:1" x14ac:dyDescent="0.55000000000000004">
      <c r="A229733" s="87"/>
    </row>
    <row r="229734" spans="1:1" x14ac:dyDescent="0.55000000000000004">
      <c r="A229734" s="87"/>
    </row>
    <row r="229735" spans="1:1" x14ac:dyDescent="0.55000000000000004">
      <c r="A229735" s="87"/>
    </row>
    <row r="229736" spans="1:1" x14ac:dyDescent="0.55000000000000004">
      <c r="A229736" s="87"/>
    </row>
    <row r="229737" spans="1:1" x14ac:dyDescent="0.55000000000000004">
      <c r="A229737" s="87"/>
    </row>
    <row r="229738" spans="1:1" x14ac:dyDescent="0.55000000000000004">
      <c r="A229738" s="87"/>
    </row>
    <row r="229739" spans="1:1" x14ac:dyDescent="0.55000000000000004">
      <c r="A229739" s="87"/>
    </row>
    <row r="229740" spans="1:1" x14ac:dyDescent="0.55000000000000004">
      <c r="A229740" s="87"/>
    </row>
    <row r="229741" spans="1:1" x14ac:dyDescent="0.55000000000000004">
      <c r="A229741" s="87"/>
    </row>
    <row r="229742" spans="1:1" x14ac:dyDescent="0.55000000000000004">
      <c r="A229742" s="87"/>
    </row>
    <row r="229743" spans="1:1" x14ac:dyDescent="0.55000000000000004">
      <c r="A229743" s="87"/>
    </row>
    <row r="229744" spans="1:1" x14ac:dyDescent="0.55000000000000004">
      <c r="A229744" s="87"/>
    </row>
    <row r="229745" spans="1:1" x14ac:dyDescent="0.55000000000000004">
      <c r="A229745" s="87"/>
    </row>
    <row r="229746" spans="1:1" x14ac:dyDescent="0.55000000000000004">
      <c r="A229746" s="87"/>
    </row>
    <row r="229747" spans="1:1" x14ac:dyDescent="0.55000000000000004">
      <c r="A229747" s="87"/>
    </row>
    <row r="229748" spans="1:1" x14ac:dyDescent="0.55000000000000004">
      <c r="A229748" s="87"/>
    </row>
    <row r="229749" spans="1:1" x14ac:dyDescent="0.55000000000000004">
      <c r="A229749" s="87"/>
    </row>
    <row r="229750" spans="1:1" x14ac:dyDescent="0.55000000000000004">
      <c r="A229750" s="87"/>
    </row>
    <row r="229751" spans="1:1" x14ac:dyDescent="0.55000000000000004">
      <c r="A229751" s="87"/>
    </row>
    <row r="229752" spans="1:1" x14ac:dyDescent="0.55000000000000004">
      <c r="A229752" s="87"/>
    </row>
    <row r="229753" spans="1:1" x14ac:dyDescent="0.55000000000000004">
      <c r="A229753" s="87"/>
    </row>
    <row r="229754" spans="1:1" x14ac:dyDescent="0.55000000000000004">
      <c r="A229754" s="87"/>
    </row>
    <row r="229755" spans="1:1" x14ac:dyDescent="0.55000000000000004">
      <c r="A229755" s="87"/>
    </row>
    <row r="229756" spans="1:1" x14ac:dyDescent="0.55000000000000004">
      <c r="A229756" s="87"/>
    </row>
    <row r="229757" spans="1:1" x14ac:dyDescent="0.55000000000000004">
      <c r="A229757" s="87"/>
    </row>
    <row r="229758" spans="1:1" x14ac:dyDescent="0.55000000000000004">
      <c r="A229758" s="87"/>
    </row>
    <row r="229759" spans="1:1" x14ac:dyDescent="0.55000000000000004">
      <c r="A229759" s="87"/>
    </row>
    <row r="229760" spans="1:1" x14ac:dyDescent="0.55000000000000004">
      <c r="A229760" s="87"/>
    </row>
    <row r="229761" spans="1:1" x14ac:dyDescent="0.55000000000000004">
      <c r="A229761" s="87"/>
    </row>
    <row r="229762" spans="1:1" x14ac:dyDescent="0.55000000000000004">
      <c r="A229762" s="87"/>
    </row>
    <row r="229763" spans="1:1" x14ac:dyDescent="0.55000000000000004">
      <c r="A229763" s="87"/>
    </row>
    <row r="229764" spans="1:1" x14ac:dyDescent="0.55000000000000004">
      <c r="A229764" s="87"/>
    </row>
    <row r="229765" spans="1:1" x14ac:dyDescent="0.55000000000000004">
      <c r="A229765" s="87"/>
    </row>
    <row r="229766" spans="1:1" x14ac:dyDescent="0.55000000000000004">
      <c r="A229766" s="87"/>
    </row>
    <row r="229767" spans="1:1" x14ac:dyDescent="0.55000000000000004">
      <c r="A229767" s="87"/>
    </row>
    <row r="229768" spans="1:1" x14ac:dyDescent="0.55000000000000004">
      <c r="A229768" s="87"/>
    </row>
    <row r="229769" spans="1:1" x14ac:dyDescent="0.55000000000000004">
      <c r="A229769" s="87"/>
    </row>
    <row r="229770" spans="1:1" x14ac:dyDescent="0.55000000000000004">
      <c r="A229770" s="87"/>
    </row>
    <row r="229771" spans="1:1" x14ac:dyDescent="0.55000000000000004">
      <c r="A229771" s="87"/>
    </row>
    <row r="229772" spans="1:1" x14ac:dyDescent="0.55000000000000004">
      <c r="A229772" s="87"/>
    </row>
    <row r="229773" spans="1:1" x14ac:dyDescent="0.55000000000000004">
      <c r="A229773" s="87"/>
    </row>
    <row r="229774" spans="1:1" x14ac:dyDescent="0.55000000000000004">
      <c r="A229774" s="87"/>
    </row>
    <row r="229775" spans="1:1" x14ac:dyDescent="0.55000000000000004">
      <c r="A229775" s="87"/>
    </row>
    <row r="229776" spans="1:1" x14ac:dyDescent="0.55000000000000004">
      <c r="A229776" s="87"/>
    </row>
    <row r="229777" spans="1:1" x14ac:dyDescent="0.55000000000000004">
      <c r="A229777" s="87"/>
    </row>
    <row r="229778" spans="1:1" x14ac:dyDescent="0.55000000000000004">
      <c r="A229778" s="87"/>
    </row>
    <row r="229779" spans="1:1" x14ac:dyDescent="0.55000000000000004">
      <c r="A229779" s="87"/>
    </row>
    <row r="229780" spans="1:1" x14ac:dyDescent="0.55000000000000004">
      <c r="A229780" s="87"/>
    </row>
    <row r="229781" spans="1:1" x14ac:dyDescent="0.55000000000000004">
      <c r="A229781" s="87"/>
    </row>
    <row r="229782" spans="1:1" x14ac:dyDescent="0.55000000000000004">
      <c r="A229782" s="87"/>
    </row>
    <row r="229783" spans="1:1" x14ac:dyDescent="0.55000000000000004">
      <c r="A229783" s="87"/>
    </row>
    <row r="229784" spans="1:1" x14ac:dyDescent="0.55000000000000004">
      <c r="A229784" s="87"/>
    </row>
    <row r="229785" spans="1:1" x14ac:dyDescent="0.55000000000000004">
      <c r="A229785" s="87"/>
    </row>
    <row r="229786" spans="1:1" x14ac:dyDescent="0.55000000000000004">
      <c r="A229786" s="87"/>
    </row>
    <row r="229787" spans="1:1" x14ac:dyDescent="0.55000000000000004">
      <c r="A229787" s="87"/>
    </row>
    <row r="229788" spans="1:1" x14ac:dyDescent="0.55000000000000004">
      <c r="A229788" s="87"/>
    </row>
    <row r="229789" spans="1:1" x14ac:dyDescent="0.55000000000000004">
      <c r="A229789" s="87"/>
    </row>
    <row r="229790" spans="1:1" x14ac:dyDescent="0.55000000000000004">
      <c r="A229790" s="87"/>
    </row>
    <row r="229791" spans="1:1" x14ac:dyDescent="0.55000000000000004">
      <c r="A229791" s="87"/>
    </row>
    <row r="229792" spans="1:1" x14ac:dyDescent="0.55000000000000004">
      <c r="A229792" s="87"/>
    </row>
    <row r="229793" spans="1:1" x14ac:dyDescent="0.55000000000000004">
      <c r="A229793" s="87"/>
    </row>
    <row r="229794" spans="1:1" x14ac:dyDescent="0.55000000000000004">
      <c r="A229794" s="87"/>
    </row>
    <row r="229795" spans="1:1" x14ac:dyDescent="0.55000000000000004">
      <c r="A229795" s="87"/>
    </row>
    <row r="229796" spans="1:1" x14ac:dyDescent="0.55000000000000004">
      <c r="A229796" s="87"/>
    </row>
    <row r="229797" spans="1:1" x14ac:dyDescent="0.55000000000000004">
      <c r="A229797" s="87"/>
    </row>
    <row r="229798" spans="1:1" x14ac:dyDescent="0.55000000000000004">
      <c r="A229798" s="87"/>
    </row>
    <row r="229799" spans="1:1" x14ac:dyDescent="0.55000000000000004">
      <c r="A229799" s="87"/>
    </row>
    <row r="229800" spans="1:1" x14ac:dyDescent="0.55000000000000004">
      <c r="A229800" s="87"/>
    </row>
    <row r="229801" spans="1:1" x14ac:dyDescent="0.55000000000000004">
      <c r="A229801" s="87"/>
    </row>
    <row r="229802" spans="1:1" x14ac:dyDescent="0.55000000000000004">
      <c r="A229802" s="87"/>
    </row>
    <row r="229803" spans="1:1" x14ac:dyDescent="0.55000000000000004">
      <c r="A229803" s="87"/>
    </row>
    <row r="229804" spans="1:1" x14ac:dyDescent="0.55000000000000004">
      <c r="A229804" s="87"/>
    </row>
    <row r="229805" spans="1:1" x14ac:dyDescent="0.55000000000000004">
      <c r="A229805" s="87"/>
    </row>
    <row r="229806" spans="1:1" x14ac:dyDescent="0.55000000000000004">
      <c r="A229806" s="87"/>
    </row>
    <row r="229807" spans="1:1" x14ac:dyDescent="0.55000000000000004">
      <c r="A229807" s="87"/>
    </row>
    <row r="229808" spans="1:1" x14ac:dyDescent="0.55000000000000004">
      <c r="A229808" s="87"/>
    </row>
    <row r="229809" spans="1:1" x14ac:dyDescent="0.55000000000000004">
      <c r="A229809" s="87"/>
    </row>
    <row r="229810" spans="1:1" x14ac:dyDescent="0.55000000000000004">
      <c r="A229810" s="87"/>
    </row>
    <row r="229811" spans="1:1" x14ac:dyDescent="0.55000000000000004">
      <c r="A229811" s="87"/>
    </row>
    <row r="229812" spans="1:1" x14ac:dyDescent="0.55000000000000004">
      <c r="A229812" s="87"/>
    </row>
    <row r="229813" spans="1:1" x14ac:dyDescent="0.55000000000000004">
      <c r="A229813" s="87"/>
    </row>
    <row r="229814" spans="1:1" x14ac:dyDescent="0.55000000000000004">
      <c r="A229814" s="87"/>
    </row>
    <row r="229815" spans="1:1" x14ac:dyDescent="0.55000000000000004">
      <c r="A229815" s="87"/>
    </row>
    <row r="229816" spans="1:1" x14ac:dyDescent="0.55000000000000004">
      <c r="A229816" s="87"/>
    </row>
    <row r="229817" spans="1:1" x14ac:dyDescent="0.55000000000000004">
      <c r="A229817" s="87"/>
    </row>
    <row r="229818" spans="1:1" x14ac:dyDescent="0.55000000000000004">
      <c r="A229818" s="87"/>
    </row>
    <row r="229819" spans="1:1" x14ac:dyDescent="0.55000000000000004">
      <c r="A229819" s="87"/>
    </row>
    <row r="229820" spans="1:1" x14ac:dyDescent="0.55000000000000004">
      <c r="A229820" s="87"/>
    </row>
    <row r="229821" spans="1:1" x14ac:dyDescent="0.55000000000000004">
      <c r="A229821" s="87"/>
    </row>
    <row r="229822" spans="1:1" x14ac:dyDescent="0.55000000000000004">
      <c r="A229822" s="87"/>
    </row>
    <row r="229823" spans="1:1" x14ac:dyDescent="0.55000000000000004">
      <c r="A229823" s="87"/>
    </row>
    <row r="229824" spans="1:1" x14ac:dyDescent="0.55000000000000004">
      <c r="A229824" s="87"/>
    </row>
    <row r="229825" spans="1:1" x14ac:dyDescent="0.55000000000000004">
      <c r="A229825" s="87"/>
    </row>
    <row r="229826" spans="1:1" x14ac:dyDescent="0.55000000000000004">
      <c r="A229826" s="87"/>
    </row>
    <row r="229827" spans="1:1" x14ac:dyDescent="0.55000000000000004">
      <c r="A229827" s="87"/>
    </row>
    <row r="229828" spans="1:1" x14ac:dyDescent="0.55000000000000004">
      <c r="A229828" s="87"/>
    </row>
    <row r="229829" spans="1:1" x14ac:dyDescent="0.55000000000000004">
      <c r="A229829" s="87"/>
    </row>
    <row r="229830" spans="1:1" x14ac:dyDescent="0.55000000000000004">
      <c r="A229830" s="87"/>
    </row>
    <row r="229831" spans="1:1" x14ac:dyDescent="0.55000000000000004">
      <c r="A229831" s="87"/>
    </row>
    <row r="229832" spans="1:1" x14ac:dyDescent="0.55000000000000004">
      <c r="A229832" s="87"/>
    </row>
    <row r="229833" spans="1:1" x14ac:dyDescent="0.55000000000000004">
      <c r="A229833" s="87"/>
    </row>
    <row r="229834" spans="1:1" x14ac:dyDescent="0.55000000000000004">
      <c r="A229834" s="87"/>
    </row>
    <row r="229835" spans="1:1" x14ac:dyDescent="0.55000000000000004">
      <c r="A229835" s="87"/>
    </row>
    <row r="229836" spans="1:1" x14ac:dyDescent="0.55000000000000004">
      <c r="A229836" s="87"/>
    </row>
    <row r="229837" spans="1:1" x14ac:dyDescent="0.55000000000000004">
      <c r="A229837" s="87"/>
    </row>
    <row r="229838" spans="1:1" x14ac:dyDescent="0.55000000000000004">
      <c r="A229838" s="87"/>
    </row>
    <row r="229839" spans="1:1" x14ac:dyDescent="0.55000000000000004">
      <c r="A229839" s="87"/>
    </row>
    <row r="229840" spans="1:1" x14ac:dyDescent="0.55000000000000004">
      <c r="A229840" s="87"/>
    </row>
    <row r="229841" spans="1:1" x14ac:dyDescent="0.55000000000000004">
      <c r="A229841" s="87"/>
    </row>
    <row r="229842" spans="1:1" x14ac:dyDescent="0.55000000000000004">
      <c r="A229842" s="87"/>
    </row>
    <row r="229843" spans="1:1" x14ac:dyDescent="0.55000000000000004">
      <c r="A229843" s="87"/>
    </row>
    <row r="229844" spans="1:1" x14ac:dyDescent="0.55000000000000004">
      <c r="A229844" s="87"/>
    </row>
    <row r="229845" spans="1:1" x14ac:dyDescent="0.55000000000000004">
      <c r="A229845" s="87"/>
    </row>
    <row r="229846" spans="1:1" x14ac:dyDescent="0.55000000000000004">
      <c r="A229846" s="87"/>
    </row>
    <row r="229847" spans="1:1" x14ac:dyDescent="0.55000000000000004">
      <c r="A229847" s="87"/>
    </row>
    <row r="229848" spans="1:1" x14ac:dyDescent="0.55000000000000004">
      <c r="A229848" s="87"/>
    </row>
    <row r="229849" spans="1:1" x14ac:dyDescent="0.55000000000000004">
      <c r="A229849" s="87"/>
    </row>
    <row r="229850" spans="1:1" x14ac:dyDescent="0.55000000000000004">
      <c r="A229850" s="87"/>
    </row>
    <row r="229851" spans="1:1" x14ac:dyDescent="0.55000000000000004">
      <c r="A229851" s="87"/>
    </row>
    <row r="229852" spans="1:1" x14ac:dyDescent="0.55000000000000004">
      <c r="A229852" s="87"/>
    </row>
    <row r="229853" spans="1:1" x14ac:dyDescent="0.55000000000000004">
      <c r="A229853" s="87"/>
    </row>
    <row r="229854" spans="1:1" x14ac:dyDescent="0.55000000000000004">
      <c r="A229854" s="87"/>
    </row>
    <row r="229855" spans="1:1" x14ac:dyDescent="0.55000000000000004">
      <c r="A229855" s="87"/>
    </row>
    <row r="229856" spans="1:1" x14ac:dyDescent="0.55000000000000004">
      <c r="A229856" s="87"/>
    </row>
    <row r="229857" spans="1:1" x14ac:dyDescent="0.55000000000000004">
      <c r="A229857" s="87"/>
    </row>
    <row r="229858" spans="1:1" x14ac:dyDescent="0.55000000000000004">
      <c r="A229858" s="87"/>
    </row>
    <row r="229859" spans="1:1" x14ac:dyDescent="0.55000000000000004">
      <c r="A229859" s="87"/>
    </row>
    <row r="229860" spans="1:1" x14ac:dyDescent="0.55000000000000004">
      <c r="A229860" s="87"/>
    </row>
    <row r="229861" spans="1:1" x14ac:dyDescent="0.55000000000000004">
      <c r="A229861" s="87"/>
    </row>
    <row r="229862" spans="1:1" x14ac:dyDescent="0.55000000000000004">
      <c r="A229862" s="87"/>
    </row>
    <row r="229863" spans="1:1" x14ac:dyDescent="0.55000000000000004">
      <c r="A229863" s="87"/>
    </row>
    <row r="229864" spans="1:1" x14ac:dyDescent="0.55000000000000004">
      <c r="A229864" s="87"/>
    </row>
    <row r="229865" spans="1:1" x14ac:dyDescent="0.55000000000000004">
      <c r="A229865" s="87"/>
    </row>
    <row r="229866" spans="1:1" x14ac:dyDescent="0.55000000000000004">
      <c r="A229866" s="87"/>
    </row>
    <row r="229867" spans="1:1" x14ac:dyDescent="0.55000000000000004">
      <c r="A229867" s="87"/>
    </row>
    <row r="229868" spans="1:1" x14ac:dyDescent="0.55000000000000004">
      <c r="A229868" s="87"/>
    </row>
    <row r="229869" spans="1:1" x14ac:dyDescent="0.55000000000000004">
      <c r="A229869" s="87"/>
    </row>
    <row r="229870" spans="1:1" x14ac:dyDescent="0.55000000000000004">
      <c r="A229870" s="87"/>
    </row>
    <row r="229871" spans="1:1" x14ac:dyDescent="0.55000000000000004">
      <c r="A229871" s="87"/>
    </row>
    <row r="229872" spans="1:1" x14ac:dyDescent="0.55000000000000004">
      <c r="A229872" s="87"/>
    </row>
    <row r="229873" spans="1:1" x14ac:dyDescent="0.55000000000000004">
      <c r="A229873" s="87"/>
    </row>
    <row r="229874" spans="1:1" x14ac:dyDescent="0.55000000000000004">
      <c r="A229874" s="87"/>
    </row>
    <row r="229875" spans="1:1" x14ac:dyDescent="0.55000000000000004">
      <c r="A229875" s="87"/>
    </row>
    <row r="229876" spans="1:1" x14ac:dyDescent="0.55000000000000004">
      <c r="A229876" s="87"/>
    </row>
    <row r="229877" spans="1:1" x14ac:dyDescent="0.55000000000000004">
      <c r="A229877" s="87"/>
    </row>
    <row r="229878" spans="1:1" x14ac:dyDescent="0.55000000000000004">
      <c r="A229878" s="87"/>
    </row>
    <row r="229879" spans="1:1" x14ac:dyDescent="0.55000000000000004">
      <c r="A229879" s="87"/>
    </row>
    <row r="229880" spans="1:1" x14ac:dyDescent="0.55000000000000004">
      <c r="A229880" s="87"/>
    </row>
    <row r="229881" spans="1:1" x14ac:dyDescent="0.55000000000000004">
      <c r="A229881" s="87"/>
    </row>
    <row r="229882" spans="1:1" x14ac:dyDescent="0.55000000000000004">
      <c r="A229882" s="87"/>
    </row>
    <row r="229883" spans="1:1" x14ac:dyDescent="0.55000000000000004">
      <c r="A229883" s="87"/>
    </row>
    <row r="229884" spans="1:1" x14ac:dyDescent="0.55000000000000004">
      <c r="A229884" s="87"/>
    </row>
    <row r="229885" spans="1:1" x14ac:dyDescent="0.55000000000000004">
      <c r="A229885" s="87"/>
    </row>
    <row r="229886" spans="1:1" x14ac:dyDescent="0.55000000000000004">
      <c r="A229886" s="87"/>
    </row>
    <row r="229887" spans="1:1" x14ac:dyDescent="0.55000000000000004">
      <c r="A229887" s="87"/>
    </row>
    <row r="229888" spans="1:1" x14ac:dyDescent="0.55000000000000004">
      <c r="A229888" s="87"/>
    </row>
    <row r="229889" spans="1:1" x14ac:dyDescent="0.55000000000000004">
      <c r="A229889" s="87"/>
    </row>
    <row r="229890" spans="1:1" x14ac:dyDescent="0.55000000000000004">
      <c r="A229890" s="87"/>
    </row>
    <row r="229891" spans="1:1" x14ac:dyDescent="0.55000000000000004">
      <c r="A229891" s="87"/>
    </row>
    <row r="229892" spans="1:1" x14ac:dyDescent="0.55000000000000004">
      <c r="A229892" s="87"/>
    </row>
    <row r="229893" spans="1:1" x14ac:dyDescent="0.55000000000000004">
      <c r="A229893" s="87"/>
    </row>
    <row r="229894" spans="1:1" x14ac:dyDescent="0.55000000000000004">
      <c r="A229894" s="87"/>
    </row>
    <row r="229895" spans="1:1" x14ac:dyDescent="0.55000000000000004">
      <c r="A229895" s="87"/>
    </row>
    <row r="229896" spans="1:1" x14ac:dyDescent="0.55000000000000004">
      <c r="A229896" s="87"/>
    </row>
    <row r="229897" spans="1:1" x14ac:dyDescent="0.55000000000000004">
      <c r="A229897" s="87"/>
    </row>
    <row r="229898" spans="1:1" x14ac:dyDescent="0.55000000000000004">
      <c r="A229898" s="87"/>
    </row>
    <row r="229899" spans="1:1" x14ac:dyDescent="0.55000000000000004">
      <c r="A229899" s="87"/>
    </row>
    <row r="229900" spans="1:1" x14ac:dyDescent="0.55000000000000004">
      <c r="A229900" s="87"/>
    </row>
    <row r="229901" spans="1:1" x14ac:dyDescent="0.55000000000000004">
      <c r="A229901" s="87"/>
    </row>
    <row r="229902" spans="1:1" x14ac:dyDescent="0.55000000000000004">
      <c r="A229902" s="87"/>
    </row>
    <row r="229903" spans="1:1" x14ac:dyDescent="0.55000000000000004">
      <c r="A229903" s="87"/>
    </row>
    <row r="229904" spans="1:1" x14ac:dyDescent="0.55000000000000004">
      <c r="A229904" s="87"/>
    </row>
    <row r="229905" spans="1:1" x14ac:dyDescent="0.55000000000000004">
      <c r="A229905" s="87"/>
    </row>
    <row r="229906" spans="1:1" x14ac:dyDescent="0.55000000000000004">
      <c r="A229906" s="87"/>
    </row>
    <row r="229907" spans="1:1" x14ac:dyDescent="0.55000000000000004">
      <c r="A229907" s="87"/>
    </row>
    <row r="229908" spans="1:1" x14ac:dyDescent="0.55000000000000004">
      <c r="A229908" s="87"/>
    </row>
    <row r="229909" spans="1:1" x14ac:dyDescent="0.55000000000000004">
      <c r="A229909" s="87"/>
    </row>
    <row r="229910" spans="1:1" x14ac:dyDescent="0.55000000000000004">
      <c r="A229910" s="87"/>
    </row>
    <row r="229911" spans="1:1" x14ac:dyDescent="0.55000000000000004">
      <c r="A229911" s="87"/>
    </row>
    <row r="229912" spans="1:1" x14ac:dyDescent="0.55000000000000004">
      <c r="A229912" s="87"/>
    </row>
    <row r="229913" spans="1:1" x14ac:dyDescent="0.55000000000000004">
      <c r="A229913" s="87"/>
    </row>
    <row r="229914" spans="1:1" x14ac:dyDescent="0.55000000000000004">
      <c r="A229914" s="87"/>
    </row>
    <row r="229915" spans="1:1" x14ac:dyDescent="0.55000000000000004">
      <c r="A229915" s="87"/>
    </row>
    <row r="229916" spans="1:1" x14ac:dyDescent="0.55000000000000004">
      <c r="A229916" s="87"/>
    </row>
    <row r="229917" spans="1:1" x14ac:dyDescent="0.55000000000000004">
      <c r="A229917" s="87"/>
    </row>
    <row r="229918" spans="1:1" x14ac:dyDescent="0.55000000000000004">
      <c r="A229918" s="87"/>
    </row>
    <row r="229919" spans="1:1" x14ac:dyDescent="0.55000000000000004">
      <c r="A229919" s="87"/>
    </row>
    <row r="229920" spans="1:1" x14ac:dyDescent="0.55000000000000004">
      <c r="A229920" s="87"/>
    </row>
    <row r="229921" spans="1:1" x14ac:dyDescent="0.55000000000000004">
      <c r="A229921" s="87"/>
    </row>
    <row r="229922" spans="1:1" x14ac:dyDescent="0.55000000000000004">
      <c r="A229922" s="87"/>
    </row>
    <row r="229923" spans="1:1" x14ac:dyDescent="0.55000000000000004">
      <c r="A229923" s="87"/>
    </row>
    <row r="229924" spans="1:1" x14ac:dyDescent="0.55000000000000004">
      <c r="A229924" s="87"/>
    </row>
    <row r="229925" spans="1:1" x14ac:dyDescent="0.55000000000000004">
      <c r="A229925" s="87"/>
    </row>
    <row r="229926" spans="1:1" x14ac:dyDescent="0.55000000000000004">
      <c r="A229926" s="87"/>
    </row>
    <row r="229927" spans="1:1" x14ac:dyDescent="0.55000000000000004">
      <c r="A229927" s="87"/>
    </row>
    <row r="229928" spans="1:1" x14ac:dyDescent="0.55000000000000004">
      <c r="A229928" s="87"/>
    </row>
    <row r="229929" spans="1:1" x14ac:dyDescent="0.55000000000000004">
      <c r="A229929" s="87"/>
    </row>
    <row r="229930" spans="1:1" x14ac:dyDescent="0.55000000000000004">
      <c r="A229930" s="87"/>
    </row>
    <row r="229931" spans="1:1" x14ac:dyDescent="0.55000000000000004">
      <c r="A229931" s="87"/>
    </row>
    <row r="229932" spans="1:1" x14ac:dyDescent="0.55000000000000004">
      <c r="A229932" s="87"/>
    </row>
    <row r="229933" spans="1:1" x14ac:dyDescent="0.55000000000000004">
      <c r="A229933" s="87"/>
    </row>
    <row r="229934" spans="1:1" x14ac:dyDescent="0.55000000000000004">
      <c r="A229934" s="87"/>
    </row>
    <row r="229935" spans="1:1" x14ac:dyDescent="0.55000000000000004">
      <c r="A229935" s="87"/>
    </row>
    <row r="229936" spans="1:1" x14ac:dyDescent="0.55000000000000004">
      <c r="A229936" s="87"/>
    </row>
    <row r="229937" spans="1:1" x14ac:dyDescent="0.55000000000000004">
      <c r="A229937" s="87"/>
    </row>
    <row r="229938" spans="1:1" x14ac:dyDescent="0.55000000000000004">
      <c r="A229938" s="87"/>
    </row>
    <row r="229939" spans="1:1" x14ac:dyDescent="0.55000000000000004">
      <c r="A229939" s="87"/>
    </row>
    <row r="229940" spans="1:1" x14ac:dyDescent="0.55000000000000004">
      <c r="A229940" s="87"/>
    </row>
    <row r="229941" spans="1:1" x14ac:dyDescent="0.55000000000000004">
      <c r="A229941" s="87"/>
    </row>
    <row r="229942" spans="1:1" x14ac:dyDescent="0.55000000000000004">
      <c r="A229942" s="87"/>
    </row>
    <row r="229943" spans="1:1" x14ac:dyDescent="0.55000000000000004">
      <c r="A229943" s="87"/>
    </row>
    <row r="229944" spans="1:1" x14ac:dyDescent="0.55000000000000004">
      <c r="A229944" s="87"/>
    </row>
    <row r="229945" spans="1:1" x14ac:dyDescent="0.55000000000000004">
      <c r="A229945" s="87"/>
    </row>
    <row r="229946" spans="1:1" x14ac:dyDescent="0.55000000000000004">
      <c r="A229946" s="87"/>
    </row>
    <row r="229947" spans="1:1" x14ac:dyDescent="0.55000000000000004">
      <c r="A229947" s="87"/>
    </row>
    <row r="229948" spans="1:1" x14ac:dyDescent="0.55000000000000004">
      <c r="A229948" s="87"/>
    </row>
    <row r="229949" spans="1:1" x14ac:dyDescent="0.55000000000000004">
      <c r="A229949" s="87"/>
    </row>
    <row r="229950" spans="1:1" x14ac:dyDescent="0.55000000000000004">
      <c r="A229950" s="87"/>
    </row>
    <row r="229951" spans="1:1" x14ac:dyDescent="0.55000000000000004">
      <c r="A229951" s="87"/>
    </row>
    <row r="229952" spans="1:1" x14ac:dyDescent="0.55000000000000004">
      <c r="A229952" s="87"/>
    </row>
    <row r="229953" spans="1:1" x14ac:dyDescent="0.55000000000000004">
      <c r="A229953" s="87"/>
    </row>
    <row r="229954" spans="1:1" x14ac:dyDescent="0.55000000000000004">
      <c r="A229954" s="87"/>
    </row>
    <row r="229955" spans="1:1" x14ac:dyDescent="0.55000000000000004">
      <c r="A229955" s="87"/>
    </row>
    <row r="229956" spans="1:1" x14ac:dyDescent="0.55000000000000004">
      <c r="A229956" s="87"/>
    </row>
    <row r="229957" spans="1:1" x14ac:dyDescent="0.55000000000000004">
      <c r="A229957" s="87"/>
    </row>
    <row r="229958" spans="1:1" x14ac:dyDescent="0.55000000000000004">
      <c r="A229958" s="87"/>
    </row>
    <row r="229959" spans="1:1" x14ac:dyDescent="0.55000000000000004">
      <c r="A229959" s="87"/>
    </row>
    <row r="229960" spans="1:1" x14ac:dyDescent="0.55000000000000004">
      <c r="A229960" s="87"/>
    </row>
    <row r="229961" spans="1:1" x14ac:dyDescent="0.55000000000000004">
      <c r="A229961" s="87"/>
    </row>
    <row r="229962" spans="1:1" x14ac:dyDescent="0.55000000000000004">
      <c r="A229962" s="87"/>
    </row>
    <row r="229963" spans="1:1" x14ac:dyDescent="0.55000000000000004">
      <c r="A229963" s="87"/>
    </row>
    <row r="229964" spans="1:1" x14ac:dyDescent="0.55000000000000004">
      <c r="A229964" s="87"/>
    </row>
    <row r="229965" spans="1:1" x14ac:dyDescent="0.55000000000000004">
      <c r="A229965" s="87"/>
    </row>
    <row r="229966" spans="1:1" x14ac:dyDescent="0.55000000000000004">
      <c r="A229966" s="87"/>
    </row>
    <row r="229967" spans="1:1" x14ac:dyDescent="0.55000000000000004">
      <c r="A229967" s="87"/>
    </row>
    <row r="229968" spans="1:1" x14ac:dyDescent="0.55000000000000004">
      <c r="A229968" s="87"/>
    </row>
    <row r="229969" spans="1:1" x14ac:dyDescent="0.55000000000000004">
      <c r="A229969" s="87"/>
    </row>
    <row r="229970" spans="1:1" x14ac:dyDescent="0.55000000000000004">
      <c r="A229970" s="87"/>
    </row>
    <row r="229971" spans="1:1" x14ac:dyDescent="0.55000000000000004">
      <c r="A229971" s="87"/>
    </row>
    <row r="229972" spans="1:1" x14ac:dyDescent="0.55000000000000004">
      <c r="A229972" s="87"/>
    </row>
    <row r="229973" spans="1:1" x14ac:dyDescent="0.55000000000000004">
      <c r="A229973" s="87"/>
    </row>
    <row r="229974" spans="1:1" x14ac:dyDescent="0.55000000000000004">
      <c r="A229974" s="87"/>
    </row>
    <row r="229975" spans="1:1" x14ac:dyDescent="0.55000000000000004">
      <c r="A229975" s="87"/>
    </row>
    <row r="229976" spans="1:1" x14ac:dyDescent="0.55000000000000004">
      <c r="A229976" s="87"/>
    </row>
    <row r="229977" spans="1:1" x14ac:dyDescent="0.55000000000000004">
      <c r="A229977" s="87"/>
    </row>
    <row r="229978" spans="1:1" x14ac:dyDescent="0.55000000000000004">
      <c r="A229978" s="87"/>
    </row>
    <row r="229979" spans="1:1" x14ac:dyDescent="0.55000000000000004">
      <c r="A229979" s="87"/>
    </row>
    <row r="229980" spans="1:1" x14ac:dyDescent="0.55000000000000004">
      <c r="A229980" s="87"/>
    </row>
    <row r="229981" spans="1:1" x14ac:dyDescent="0.55000000000000004">
      <c r="A229981" s="87"/>
    </row>
    <row r="229982" spans="1:1" x14ac:dyDescent="0.55000000000000004">
      <c r="A229982" s="87"/>
    </row>
    <row r="229983" spans="1:1" x14ac:dyDescent="0.55000000000000004">
      <c r="A229983" s="87"/>
    </row>
    <row r="229984" spans="1:1" x14ac:dyDescent="0.55000000000000004">
      <c r="A229984" s="87"/>
    </row>
    <row r="229985" spans="1:1" x14ac:dyDescent="0.55000000000000004">
      <c r="A229985" s="87"/>
    </row>
    <row r="229986" spans="1:1" x14ac:dyDescent="0.55000000000000004">
      <c r="A229986" s="87"/>
    </row>
    <row r="229987" spans="1:1" x14ac:dyDescent="0.55000000000000004">
      <c r="A229987" s="87"/>
    </row>
    <row r="229988" spans="1:1" x14ac:dyDescent="0.55000000000000004">
      <c r="A229988" s="87"/>
    </row>
    <row r="229989" spans="1:1" x14ac:dyDescent="0.55000000000000004">
      <c r="A229989" s="87"/>
    </row>
    <row r="229990" spans="1:1" x14ac:dyDescent="0.55000000000000004">
      <c r="A229990" s="87"/>
    </row>
    <row r="229991" spans="1:1" x14ac:dyDescent="0.55000000000000004">
      <c r="A229991" s="87"/>
    </row>
    <row r="229992" spans="1:1" x14ac:dyDescent="0.55000000000000004">
      <c r="A229992" s="87"/>
    </row>
    <row r="229993" spans="1:1" x14ac:dyDescent="0.55000000000000004">
      <c r="A229993" s="87"/>
    </row>
    <row r="229994" spans="1:1" x14ac:dyDescent="0.55000000000000004">
      <c r="A229994" s="87"/>
    </row>
    <row r="229995" spans="1:1" x14ac:dyDescent="0.55000000000000004">
      <c r="A229995" s="87"/>
    </row>
    <row r="229996" spans="1:1" x14ac:dyDescent="0.55000000000000004">
      <c r="A229996" s="87"/>
    </row>
    <row r="229997" spans="1:1" x14ac:dyDescent="0.55000000000000004">
      <c r="A229997" s="87"/>
    </row>
    <row r="229998" spans="1:1" x14ac:dyDescent="0.55000000000000004">
      <c r="A229998" s="87"/>
    </row>
    <row r="229999" spans="1:1" x14ac:dyDescent="0.55000000000000004">
      <c r="A229999" s="87"/>
    </row>
    <row r="230000" spans="1:1" x14ac:dyDescent="0.55000000000000004">
      <c r="A230000" s="87"/>
    </row>
    <row r="230001" spans="1:1" x14ac:dyDescent="0.55000000000000004">
      <c r="A230001" s="87"/>
    </row>
    <row r="230002" spans="1:1" x14ac:dyDescent="0.55000000000000004">
      <c r="A230002" s="87"/>
    </row>
    <row r="230003" spans="1:1" x14ac:dyDescent="0.55000000000000004">
      <c r="A230003" s="87"/>
    </row>
    <row r="230004" spans="1:1" x14ac:dyDescent="0.55000000000000004">
      <c r="A230004" s="87"/>
    </row>
    <row r="230005" spans="1:1" x14ac:dyDescent="0.55000000000000004">
      <c r="A230005" s="87"/>
    </row>
    <row r="230006" spans="1:1" x14ac:dyDescent="0.55000000000000004">
      <c r="A230006" s="87"/>
    </row>
    <row r="230007" spans="1:1" x14ac:dyDescent="0.55000000000000004">
      <c r="A230007" s="87"/>
    </row>
    <row r="230008" spans="1:1" x14ac:dyDescent="0.55000000000000004">
      <c r="A230008" s="87"/>
    </row>
    <row r="230009" spans="1:1" x14ac:dyDescent="0.55000000000000004">
      <c r="A230009" s="87"/>
    </row>
    <row r="230010" spans="1:1" x14ac:dyDescent="0.55000000000000004">
      <c r="A230010" s="87"/>
    </row>
    <row r="230011" spans="1:1" x14ac:dyDescent="0.55000000000000004">
      <c r="A230011" s="87"/>
    </row>
    <row r="230012" spans="1:1" x14ac:dyDescent="0.55000000000000004">
      <c r="A230012" s="87"/>
    </row>
    <row r="230013" spans="1:1" x14ac:dyDescent="0.55000000000000004">
      <c r="A230013" s="87"/>
    </row>
    <row r="230014" spans="1:1" x14ac:dyDescent="0.55000000000000004">
      <c r="A230014" s="87"/>
    </row>
    <row r="230015" spans="1:1" x14ac:dyDescent="0.55000000000000004">
      <c r="A230015" s="87"/>
    </row>
    <row r="230016" spans="1:1" x14ac:dyDescent="0.55000000000000004">
      <c r="A230016" s="87"/>
    </row>
    <row r="230017" spans="1:1" x14ac:dyDescent="0.55000000000000004">
      <c r="A230017" s="87"/>
    </row>
    <row r="230018" spans="1:1" x14ac:dyDescent="0.55000000000000004">
      <c r="A230018" s="87"/>
    </row>
    <row r="230019" spans="1:1" x14ac:dyDescent="0.55000000000000004">
      <c r="A230019" s="87"/>
    </row>
    <row r="230020" spans="1:1" x14ac:dyDescent="0.55000000000000004">
      <c r="A230020" s="87"/>
    </row>
    <row r="230021" spans="1:1" x14ac:dyDescent="0.55000000000000004">
      <c r="A230021" s="87"/>
    </row>
    <row r="230022" spans="1:1" x14ac:dyDescent="0.55000000000000004">
      <c r="A230022" s="87"/>
    </row>
    <row r="230023" spans="1:1" x14ac:dyDescent="0.55000000000000004">
      <c r="A230023" s="87"/>
    </row>
    <row r="230024" spans="1:1" x14ac:dyDescent="0.55000000000000004">
      <c r="A230024" s="87"/>
    </row>
    <row r="230025" spans="1:1" x14ac:dyDescent="0.55000000000000004">
      <c r="A230025" s="87"/>
    </row>
    <row r="230026" spans="1:1" x14ac:dyDescent="0.55000000000000004">
      <c r="A230026" s="87"/>
    </row>
    <row r="230027" spans="1:1" x14ac:dyDescent="0.55000000000000004">
      <c r="A230027" s="87"/>
    </row>
    <row r="230028" spans="1:1" x14ac:dyDescent="0.55000000000000004">
      <c r="A230028" s="87"/>
    </row>
    <row r="230029" spans="1:1" x14ac:dyDescent="0.55000000000000004">
      <c r="A230029" s="87"/>
    </row>
    <row r="230030" spans="1:1" x14ac:dyDescent="0.55000000000000004">
      <c r="A230030" s="87"/>
    </row>
    <row r="230031" spans="1:1" x14ac:dyDescent="0.55000000000000004">
      <c r="A230031" s="87"/>
    </row>
    <row r="230032" spans="1:1" x14ac:dyDescent="0.55000000000000004">
      <c r="A230032" s="87"/>
    </row>
    <row r="230033" spans="1:1" x14ac:dyDescent="0.55000000000000004">
      <c r="A230033" s="87"/>
    </row>
    <row r="230034" spans="1:1" x14ac:dyDescent="0.55000000000000004">
      <c r="A230034" s="87"/>
    </row>
    <row r="230035" spans="1:1" x14ac:dyDescent="0.55000000000000004">
      <c r="A230035" s="87"/>
    </row>
    <row r="230036" spans="1:1" x14ac:dyDescent="0.55000000000000004">
      <c r="A230036" s="87"/>
    </row>
    <row r="230037" spans="1:1" x14ac:dyDescent="0.55000000000000004">
      <c r="A230037" s="87"/>
    </row>
    <row r="230038" spans="1:1" x14ac:dyDescent="0.55000000000000004">
      <c r="A230038" s="87"/>
    </row>
    <row r="230039" spans="1:1" x14ac:dyDescent="0.55000000000000004">
      <c r="A230039" s="87"/>
    </row>
    <row r="230040" spans="1:1" x14ac:dyDescent="0.55000000000000004">
      <c r="A230040" s="87"/>
    </row>
    <row r="230041" spans="1:1" x14ac:dyDescent="0.55000000000000004">
      <c r="A230041" s="87"/>
    </row>
    <row r="230042" spans="1:1" x14ac:dyDescent="0.55000000000000004">
      <c r="A230042" s="87"/>
    </row>
    <row r="230043" spans="1:1" x14ac:dyDescent="0.55000000000000004">
      <c r="A230043" s="87"/>
    </row>
    <row r="230044" spans="1:1" x14ac:dyDescent="0.55000000000000004">
      <c r="A230044" s="87"/>
    </row>
    <row r="230045" spans="1:1" x14ac:dyDescent="0.55000000000000004">
      <c r="A230045" s="87"/>
    </row>
    <row r="230046" spans="1:1" x14ac:dyDescent="0.55000000000000004">
      <c r="A230046" s="87"/>
    </row>
    <row r="230047" spans="1:1" x14ac:dyDescent="0.55000000000000004">
      <c r="A230047" s="87"/>
    </row>
    <row r="230048" spans="1:1" x14ac:dyDescent="0.55000000000000004">
      <c r="A230048" s="87"/>
    </row>
    <row r="230049" spans="1:1" x14ac:dyDescent="0.55000000000000004">
      <c r="A230049" s="87"/>
    </row>
    <row r="230050" spans="1:1" x14ac:dyDescent="0.55000000000000004">
      <c r="A230050" s="87"/>
    </row>
    <row r="230051" spans="1:1" x14ac:dyDescent="0.55000000000000004">
      <c r="A230051" s="87"/>
    </row>
    <row r="230052" spans="1:1" x14ac:dyDescent="0.55000000000000004">
      <c r="A230052" s="87"/>
    </row>
    <row r="230053" spans="1:1" x14ac:dyDescent="0.55000000000000004">
      <c r="A230053" s="87"/>
    </row>
    <row r="230054" spans="1:1" x14ac:dyDescent="0.55000000000000004">
      <c r="A230054" s="87"/>
    </row>
    <row r="230055" spans="1:1" x14ac:dyDescent="0.55000000000000004">
      <c r="A230055" s="87"/>
    </row>
    <row r="230056" spans="1:1" x14ac:dyDescent="0.55000000000000004">
      <c r="A230056" s="87"/>
    </row>
    <row r="230057" spans="1:1" x14ac:dyDescent="0.55000000000000004">
      <c r="A230057" s="87"/>
    </row>
    <row r="230058" spans="1:1" x14ac:dyDescent="0.55000000000000004">
      <c r="A230058" s="87"/>
    </row>
    <row r="230059" spans="1:1" x14ac:dyDescent="0.55000000000000004">
      <c r="A230059" s="87"/>
    </row>
    <row r="230060" spans="1:1" x14ac:dyDescent="0.55000000000000004">
      <c r="A230060" s="87"/>
    </row>
    <row r="230061" spans="1:1" x14ac:dyDescent="0.55000000000000004">
      <c r="A230061" s="87"/>
    </row>
    <row r="230062" spans="1:1" x14ac:dyDescent="0.55000000000000004">
      <c r="A230062" s="87"/>
    </row>
    <row r="230063" spans="1:1" x14ac:dyDescent="0.55000000000000004">
      <c r="A230063" s="87"/>
    </row>
    <row r="230064" spans="1:1" x14ac:dyDescent="0.55000000000000004">
      <c r="A230064" s="87"/>
    </row>
    <row r="230065" spans="1:1" x14ac:dyDescent="0.55000000000000004">
      <c r="A230065" s="87"/>
    </row>
    <row r="230066" spans="1:1" x14ac:dyDescent="0.55000000000000004">
      <c r="A230066" s="87"/>
    </row>
    <row r="230067" spans="1:1" x14ac:dyDescent="0.55000000000000004">
      <c r="A230067" s="87"/>
    </row>
    <row r="230068" spans="1:1" x14ac:dyDescent="0.55000000000000004">
      <c r="A230068" s="87"/>
    </row>
    <row r="230069" spans="1:1" x14ac:dyDescent="0.55000000000000004">
      <c r="A230069" s="87"/>
    </row>
    <row r="230070" spans="1:1" x14ac:dyDescent="0.55000000000000004">
      <c r="A230070" s="87"/>
    </row>
    <row r="230071" spans="1:1" x14ac:dyDescent="0.55000000000000004">
      <c r="A230071" s="87"/>
    </row>
    <row r="230072" spans="1:1" x14ac:dyDescent="0.55000000000000004">
      <c r="A230072" s="87"/>
    </row>
    <row r="230073" spans="1:1" x14ac:dyDescent="0.55000000000000004">
      <c r="A230073" s="87"/>
    </row>
    <row r="230074" spans="1:1" x14ac:dyDescent="0.55000000000000004">
      <c r="A230074" s="87"/>
    </row>
    <row r="230075" spans="1:1" x14ac:dyDescent="0.55000000000000004">
      <c r="A230075" s="87"/>
    </row>
    <row r="230076" spans="1:1" x14ac:dyDescent="0.55000000000000004">
      <c r="A230076" s="87"/>
    </row>
    <row r="230077" spans="1:1" x14ac:dyDescent="0.55000000000000004">
      <c r="A230077" s="87"/>
    </row>
    <row r="230078" spans="1:1" x14ac:dyDescent="0.55000000000000004">
      <c r="A230078" s="87"/>
    </row>
    <row r="230079" spans="1:1" x14ac:dyDescent="0.55000000000000004">
      <c r="A230079" s="87"/>
    </row>
    <row r="230080" spans="1:1" x14ac:dyDescent="0.55000000000000004">
      <c r="A230080" s="87"/>
    </row>
    <row r="230081" spans="1:1" x14ac:dyDescent="0.55000000000000004">
      <c r="A230081" s="87"/>
    </row>
    <row r="230082" spans="1:1" x14ac:dyDescent="0.55000000000000004">
      <c r="A230082" s="87"/>
    </row>
    <row r="230083" spans="1:1" x14ac:dyDescent="0.55000000000000004">
      <c r="A230083" s="87"/>
    </row>
    <row r="230084" spans="1:1" x14ac:dyDescent="0.55000000000000004">
      <c r="A230084" s="87"/>
    </row>
    <row r="230085" spans="1:1" x14ac:dyDescent="0.55000000000000004">
      <c r="A230085" s="87"/>
    </row>
    <row r="230086" spans="1:1" x14ac:dyDescent="0.55000000000000004">
      <c r="A230086" s="87"/>
    </row>
    <row r="230087" spans="1:1" x14ac:dyDescent="0.55000000000000004">
      <c r="A230087" s="87"/>
    </row>
    <row r="230088" spans="1:1" x14ac:dyDescent="0.55000000000000004">
      <c r="A230088" s="87"/>
    </row>
    <row r="230089" spans="1:1" x14ac:dyDescent="0.55000000000000004">
      <c r="A230089" s="87"/>
    </row>
    <row r="230090" spans="1:1" x14ac:dyDescent="0.55000000000000004">
      <c r="A230090" s="87"/>
    </row>
    <row r="230091" spans="1:1" x14ac:dyDescent="0.55000000000000004">
      <c r="A230091" s="87"/>
    </row>
    <row r="230092" spans="1:1" x14ac:dyDescent="0.55000000000000004">
      <c r="A230092" s="87"/>
    </row>
    <row r="230093" spans="1:1" x14ac:dyDescent="0.55000000000000004">
      <c r="A230093" s="87"/>
    </row>
    <row r="230094" spans="1:1" x14ac:dyDescent="0.55000000000000004">
      <c r="A230094" s="87"/>
    </row>
    <row r="230095" spans="1:1" x14ac:dyDescent="0.55000000000000004">
      <c r="A230095" s="87"/>
    </row>
    <row r="230096" spans="1:1" x14ac:dyDescent="0.55000000000000004">
      <c r="A230096" s="87"/>
    </row>
    <row r="230097" spans="1:1" x14ac:dyDescent="0.55000000000000004">
      <c r="A230097" s="87"/>
    </row>
    <row r="230098" spans="1:1" x14ac:dyDescent="0.55000000000000004">
      <c r="A230098" s="87"/>
    </row>
    <row r="230099" spans="1:1" x14ac:dyDescent="0.55000000000000004">
      <c r="A230099" s="87"/>
    </row>
    <row r="230100" spans="1:1" x14ac:dyDescent="0.55000000000000004">
      <c r="A230100" s="87"/>
    </row>
    <row r="230101" spans="1:1" x14ac:dyDescent="0.55000000000000004">
      <c r="A230101" s="87"/>
    </row>
    <row r="230102" spans="1:1" x14ac:dyDescent="0.55000000000000004">
      <c r="A230102" s="87"/>
    </row>
    <row r="230103" spans="1:1" x14ac:dyDescent="0.55000000000000004">
      <c r="A230103" s="87"/>
    </row>
    <row r="230104" spans="1:1" x14ac:dyDescent="0.55000000000000004">
      <c r="A230104" s="87"/>
    </row>
    <row r="230105" spans="1:1" x14ac:dyDescent="0.55000000000000004">
      <c r="A230105" s="87"/>
    </row>
    <row r="230106" spans="1:1" x14ac:dyDescent="0.55000000000000004">
      <c r="A230106" s="87"/>
    </row>
    <row r="230107" spans="1:1" x14ac:dyDescent="0.55000000000000004">
      <c r="A230107" s="87"/>
    </row>
    <row r="230108" spans="1:1" x14ac:dyDescent="0.55000000000000004">
      <c r="A230108" s="87"/>
    </row>
    <row r="230109" spans="1:1" x14ac:dyDescent="0.55000000000000004">
      <c r="A230109" s="87"/>
    </row>
    <row r="230110" spans="1:1" x14ac:dyDescent="0.55000000000000004">
      <c r="A230110" s="87"/>
    </row>
    <row r="230111" spans="1:1" x14ac:dyDescent="0.55000000000000004">
      <c r="A230111" s="87"/>
    </row>
    <row r="230112" spans="1:1" x14ac:dyDescent="0.55000000000000004">
      <c r="A230112" s="87"/>
    </row>
    <row r="230113" spans="1:1" x14ac:dyDescent="0.55000000000000004">
      <c r="A230113" s="87"/>
    </row>
    <row r="230114" spans="1:1" x14ac:dyDescent="0.55000000000000004">
      <c r="A230114" s="87"/>
    </row>
    <row r="230115" spans="1:1" x14ac:dyDescent="0.55000000000000004">
      <c r="A230115" s="87"/>
    </row>
    <row r="230116" spans="1:1" x14ac:dyDescent="0.55000000000000004">
      <c r="A230116" s="87"/>
    </row>
    <row r="230117" spans="1:1" x14ac:dyDescent="0.55000000000000004">
      <c r="A230117" s="87"/>
    </row>
    <row r="230118" spans="1:1" x14ac:dyDescent="0.55000000000000004">
      <c r="A230118" s="87"/>
    </row>
    <row r="230119" spans="1:1" x14ac:dyDescent="0.55000000000000004">
      <c r="A230119" s="87"/>
    </row>
    <row r="230120" spans="1:1" x14ac:dyDescent="0.55000000000000004">
      <c r="A230120" s="87"/>
    </row>
    <row r="230121" spans="1:1" x14ac:dyDescent="0.55000000000000004">
      <c r="A230121" s="87"/>
    </row>
    <row r="230122" spans="1:1" x14ac:dyDescent="0.55000000000000004">
      <c r="A230122" s="87"/>
    </row>
    <row r="230123" spans="1:1" x14ac:dyDescent="0.55000000000000004">
      <c r="A230123" s="87"/>
    </row>
    <row r="230124" spans="1:1" x14ac:dyDescent="0.55000000000000004">
      <c r="A230124" s="87"/>
    </row>
    <row r="230125" spans="1:1" x14ac:dyDescent="0.55000000000000004">
      <c r="A230125" s="87"/>
    </row>
    <row r="230126" spans="1:1" x14ac:dyDescent="0.55000000000000004">
      <c r="A230126" s="87"/>
    </row>
    <row r="230127" spans="1:1" x14ac:dyDescent="0.55000000000000004">
      <c r="A230127" s="87"/>
    </row>
    <row r="230128" spans="1:1" x14ac:dyDescent="0.55000000000000004">
      <c r="A230128" s="87"/>
    </row>
    <row r="230129" spans="1:1" x14ac:dyDescent="0.55000000000000004">
      <c r="A230129" s="87"/>
    </row>
    <row r="230130" spans="1:1" x14ac:dyDescent="0.55000000000000004">
      <c r="A230130" s="87"/>
    </row>
    <row r="230131" spans="1:1" x14ac:dyDescent="0.55000000000000004">
      <c r="A230131" s="87"/>
    </row>
    <row r="230132" spans="1:1" x14ac:dyDescent="0.55000000000000004">
      <c r="A230132" s="87"/>
    </row>
    <row r="230133" spans="1:1" x14ac:dyDescent="0.55000000000000004">
      <c r="A230133" s="87"/>
    </row>
    <row r="230134" spans="1:1" x14ac:dyDescent="0.55000000000000004">
      <c r="A230134" s="87"/>
    </row>
    <row r="230135" spans="1:1" x14ac:dyDescent="0.55000000000000004">
      <c r="A230135" s="87"/>
    </row>
    <row r="230136" spans="1:1" x14ac:dyDescent="0.55000000000000004">
      <c r="A230136" s="87"/>
    </row>
    <row r="230137" spans="1:1" x14ac:dyDescent="0.55000000000000004">
      <c r="A230137" s="87"/>
    </row>
    <row r="230138" spans="1:1" x14ac:dyDescent="0.55000000000000004">
      <c r="A230138" s="87"/>
    </row>
    <row r="230139" spans="1:1" x14ac:dyDescent="0.55000000000000004">
      <c r="A230139" s="87"/>
    </row>
    <row r="230140" spans="1:1" x14ac:dyDescent="0.55000000000000004">
      <c r="A230140" s="87"/>
    </row>
    <row r="230141" spans="1:1" x14ac:dyDescent="0.55000000000000004">
      <c r="A230141" s="87"/>
    </row>
    <row r="230142" spans="1:1" x14ac:dyDescent="0.55000000000000004">
      <c r="A230142" s="87"/>
    </row>
    <row r="230143" spans="1:1" x14ac:dyDescent="0.55000000000000004">
      <c r="A230143" s="87"/>
    </row>
    <row r="230144" spans="1:1" x14ac:dyDescent="0.55000000000000004">
      <c r="A230144" s="87"/>
    </row>
    <row r="230145" spans="1:1" x14ac:dyDescent="0.55000000000000004">
      <c r="A230145" s="87"/>
    </row>
    <row r="230146" spans="1:1" x14ac:dyDescent="0.55000000000000004">
      <c r="A230146" s="87"/>
    </row>
    <row r="230147" spans="1:1" x14ac:dyDescent="0.55000000000000004">
      <c r="A230147" s="87"/>
    </row>
    <row r="230148" spans="1:1" x14ac:dyDescent="0.55000000000000004">
      <c r="A230148" s="87"/>
    </row>
    <row r="230149" spans="1:1" x14ac:dyDescent="0.55000000000000004">
      <c r="A230149" s="87"/>
    </row>
    <row r="230150" spans="1:1" x14ac:dyDescent="0.55000000000000004">
      <c r="A230150" s="87"/>
    </row>
    <row r="230151" spans="1:1" x14ac:dyDescent="0.55000000000000004">
      <c r="A230151" s="87"/>
    </row>
    <row r="230152" spans="1:1" x14ac:dyDescent="0.55000000000000004">
      <c r="A230152" s="87"/>
    </row>
    <row r="230153" spans="1:1" x14ac:dyDescent="0.55000000000000004">
      <c r="A230153" s="87"/>
    </row>
    <row r="230154" spans="1:1" x14ac:dyDescent="0.55000000000000004">
      <c r="A230154" s="87"/>
    </row>
    <row r="230155" spans="1:1" x14ac:dyDescent="0.55000000000000004">
      <c r="A230155" s="87"/>
    </row>
    <row r="230156" spans="1:1" x14ac:dyDescent="0.55000000000000004">
      <c r="A230156" s="87"/>
    </row>
    <row r="230157" spans="1:1" x14ac:dyDescent="0.55000000000000004">
      <c r="A230157" s="87"/>
    </row>
    <row r="230158" spans="1:1" x14ac:dyDescent="0.55000000000000004">
      <c r="A230158" s="87"/>
    </row>
    <row r="230159" spans="1:1" x14ac:dyDescent="0.55000000000000004">
      <c r="A230159" s="87"/>
    </row>
    <row r="230160" spans="1:1" x14ac:dyDescent="0.55000000000000004">
      <c r="A230160" s="87"/>
    </row>
    <row r="230161" spans="1:1" x14ac:dyDescent="0.55000000000000004">
      <c r="A230161" s="87"/>
    </row>
    <row r="230162" spans="1:1" x14ac:dyDescent="0.55000000000000004">
      <c r="A230162" s="87"/>
    </row>
    <row r="230163" spans="1:1" x14ac:dyDescent="0.55000000000000004">
      <c r="A230163" s="87"/>
    </row>
    <row r="230164" spans="1:1" x14ac:dyDescent="0.55000000000000004">
      <c r="A230164" s="87"/>
    </row>
    <row r="230165" spans="1:1" x14ac:dyDescent="0.55000000000000004">
      <c r="A230165" s="87"/>
    </row>
    <row r="230166" spans="1:1" x14ac:dyDescent="0.55000000000000004">
      <c r="A230166" s="87"/>
    </row>
    <row r="230167" spans="1:1" x14ac:dyDescent="0.55000000000000004">
      <c r="A230167" s="87"/>
    </row>
    <row r="230168" spans="1:1" x14ac:dyDescent="0.55000000000000004">
      <c r="A230168" s="87"/>
    </row>
    <row r="230169" spans="1:1" x14ac:dyDescent="0.55000000000000004">
      <c r="A230169" s="87"/>
    </row>
    <row r="230170" spans="1:1" x14ac:dyDescent="0.55000000000000004">
      <c r="A230170" s="87"/>
    </row>
    <row r="230171" spans="1:1" x14ac:dyDescent="0.55000000000000004">
      <c r="A230171" s="87"/>
    </row>
    <row r="230172" spans="1:1" x14ac:dyDescent="0.55000000000000004">
      <c r="A230172" s="87"/>
    </row>
    <row r="230173" spans="1:1" x14ac:dyDescent="0.55000000000000004">
      <c r="A230173" s="87"/>
    </row>
    <row r="230174" spans="1:1" x14ac:dyDescent="0.55000000000000004">
      <c r="A230174" s="87"/>
    </row>
    <row r="230175" spans="1:1" x14ac:dyDescent="0.55000000000000004">
      <c r="A230175" s="87"/>
    </row>
    <row r="230176" spans="1:1" x14ac:dyDescent="0.55000000000000004">
      <c r="A230176" s="87"/>
    </row>
    <row r="230177" spans="1:1" x14ac:dyDescent="0.55000000000000004">
      <c r="A230177" s="87"/>
    </row>
    <row r="230178" spans="1:1" x14ac:dyDescent="0.55000000000000004">
      <c r="A230178" s="87"/>
    </row>
    <row r="230179" spans="1:1" x14ac:dyDescent="0.55000000000000004">
      <c r="A230179" s="87"/>
    </row>
    <row r="230180" spans="1:1" x14ac:dyDescent="0.55000000000000004">
      <c r="A230180" s="87"/>
    </row>
    <row r="230181" spans="1:1" x14ac:dyDescent="0.55000000000000004">
      <c r="A230181" s="87"/>
    </row>
    <row r="230182" spans="1:1" x14ac:dyDescent="0.55000000000000004">
      <c r="A230182" s="87"/>
    </row>
    <row r="230183" spans="1:1" x14ac:dyDescent="0.55000000000000004">
      <c r="A230183" s="87"/>
    </row>
    <row r="230184" spans="1:1" x14ac:dyDescent="0.55000000000000004">
      <c r="A230184" s="87"/>
    </row>
    <row r="230185" spans="1:1" x14ac:dyDescent="0.55000000000000004">
      <c r="A230185" s="87"/>
    </row>
    <row r="230186" spans="1:1" x14ac:dyDescent="0.55000000000000004">
      <c r="A230186" s="87"/>
    </row>
    <row r="230187" spans="1:1" x14ac:dyDescent="0.55000000000000004">
      <c r="A230187" s="87"/>
    </row>
    <row r="230188" spans="1:1" x14ac:dyDescent="0.55000000000000004">
      <c r="A230188" s="87"/>
    </row>
    <row r="230189" spans="1:1" x14ac:dyDescent="0.55000000000000004">
      <c r="A230189" s="87"/>
    </row>
    <row r="230190" spans="1:1" x14ac:dyDescent="0.55000000000000004">
      <c r="A230190" s="87"/>
    </row>
    <row r="230191" spans="1:1" x14ac:dyDescent="0.55000000000000004">
      <c r="A230191" s="87"/>
    </row>
    <row r="230192" spans="1:1" x14ac:dyDescent="0.55000000000000004">
      <c r="A230192" s="87"/>
    </row>
    <row r="230193" spans="1:1" x14ac:dyDescent="0.55000000000000004">
      <c r="A230193" s="87"/>
    </row>
    <row r="230194" spans="1:1" x14ac:dyDescent="0.55000000000000004">
      <c r="A230194" s="87"/>
    </row>
    <row r="230195" spans="1:1" x14ac:dyDescent="0.55000000000000004">
      <c r="A230195" s="87"/>
    </row>
    <row r="230196" spans="1:1" x14ac:dyDescent="0.55000000000000004">
      <c r="A230196" s="87"/>
    </row>
    <row r="230197" spans="1:1" x14ac:dyDescent="0.55000000000000004">
      <c r="A230197" s="87"/>
    </row>
    <row r="230198" spans="1:1" x14ac:dyDescent="0.55000000000000004">
      <c r="A230198" s="87"/>
    </row>
    <row r="230199" spans="1:1" x14ac:dyDescent="0.55000000000000004">
      <c r="A230199" s="87"/>
    </row>
    <row r="230200" spans="1:1" x14ac:dyDescent="0.55000000000000004">
      <c r="A230200" s="87"/>
    </row>
    <row r="230201" spans="1:1" x14ac:dyDescent="0.55000000000000004">
      <c r="A230201" s="87"/>
    </row>
    <row r="230202" spans="1:1" x14ac:dyDescent="0.55000000000000004">
      <c r="A230202" s="87"/>
    </row>
    <row r="230203" spans="1:1" x14ac:dyDescent="0.55000000000000004">
      <c r="A230203" s="87"/>
    </row>
    <row r="230204" spans="1:1" x14ac:dyDescent="0.55000000000000004">
      <c r="A230204" s="87"/>
    </row>
    <row r="230205" spans="1:1" x14ac:dyDescent="0.55000000000000004">
      <c r="A230205" s="87"/>
    </row>
    <row r="230206" spans="1:1" x14ac:dyDescent="0.55000000000000004">
      <c r="A230206" s="87"/>
    </row>
    <row r="230207" spans="1:1" x14ac:dyDescent="0.55000000000000004">
      <c r="A230207" s="87"/>
    </row>
    <row r="230208" spans="1:1" x14ac:dyDescent="0.55000000000000004">
      <c r="A230208" s="87"/>
    </row>
    <row r="230209" spans="1:1" x14ac:dyDescent="0.55000000000000004">
      <c r="A230209" s="87"/>
    </row>
    <row r="230210" spans="1:1" x14ac:dyDescent="0.55000000000000004">
      <c r="A230210" s="87"/>
    </row>
    <row r="230211" spans="1:1" x14ac:dyDescent="0.55000000000000004">
      <c r="A230211" s="87"/>
    </row>
    <row r="230212" spans="1:1" x14ac:dyDescent="0.55000000000000004">
      <c r="A230212" s="87"/>
    </row>
    <row r="230213" spans="1:1" x14ac:dyDescent="0.55000000000000004">
      <c r="A230213" s="87"/>
    </row>
    <row r="230214" spans="1:1" x14ac:dyDescent="0.55000000000000004">
      <c r="A230214" s="87"/>
    </row>
    <row r="230215" spans="1:1" x14ac:dyDescent="0.55000000000000004">
      <c r="A230215" s="87"/>
    </row>
    <row r="230216" spans="1:1" x14ac:dyDescent="0.55000000000000004">
      <c r="A230216" s="87"/>
    </row>
    <row r="230217" spans="1:1" x14ac:dyDescent="0.55000000000000004">
      <c r="A230217" s="87"/>
    </row>
    <row r="230218" spans="1:1" x14ac:dyDescent="0.55000000000000004">
      <c r="A230218" s="87"/>
    </row>
    <row r="230219" spans="1:1" x14ac:dyDescent="0.55000000000000004">
      <c r="A230219" s="87"/>
    </row>
    <row r="230220" spans="1:1" x14ac:dyDescent="0.55000000000000004">
      <c r="A230220" s="87"/>
    </row>
    <row r="230221" spans="1:1" x14ac:dyDescent="0.55000000000000004">
      <c r="A230221" s="87"/>
    </row>
    <row r="230222" spans="1:1" x14ac:dyDescent="0.55000000000000004">
      <c r="A230222" s="87"/>
    </row>
    <row r="230223" spans="1:1" x14ac:dyDescent="0.55000000000000004">
      <c r="A230223" s="87"/>
    </row>
    <row r="230224" spans="1:1" x14ac:dyDescent="0.55000000000000004">
      <c r="A230224" s="87"/>
    </row>
    <row r="230225" spans="1:1" x14ac:dyDescent="0.55000000000000004">
      <c r="A230225" s="87"/>
    </row>
    <row r="230226" spans="1:1" x14ac:dyDescent="0.55000000000000004">
      <c r="A230226" s="87"/>
    </row>
    <row r="230227" spans="1:1" x14ac:dyDescent="0.55000000000000004">
      <c r="A230227" s="87"/>
    </row>
    <row r="230228" spans="1:1" x14ac:dyDescent="0.55000000000000004">
      <c r="A230228" s="87"/>
    </row>
    <row r="230229" spans="1:1" x14ac:dyDescent="0.55000000000000004">
      <c r="A230229" s="87"/>
    </row>
    <row r="230230" spans="1:1" x14ac:dyDescent="0.55000000000000004">
      <c r="A230230" s="87"/>
    </row>
    <row r="230231" spans="1:1" x14ac:dyDescent="0.55000000000000004">
      <c r="A230231" s="87"/>
    </row>
    <row r="230232" spans="1:1" x14ac:dyDescent="0.55000000000000004">
      <c r="A230232" s="87"/>
    </row>
    <row r="230233" spans="1:1" x14ac:dyDescent="0.55000000000000004">
      <c r="A230233" s="87"/>
    </row>
    <row r="230234" spans="1:1" x14ac:dyDescent="0.55000000000000004">
      <c r="A230234" s="87"/>
    </row>
    <row r="230235" spans="1:1" x14ac:dyDescent="0.55000000000000004">
      <c r="A230235" s="87"/>
    </row>
    <row r="230236" spans="1:1" x14ac:dyDescent="0.55000000000000004">
      <c r="A230236" s="87"/>
    </row>
    <row r="230237" spans="1:1" x14ac:dyDescent="0.55000000000000004">
      <c r="A230237" s="87"/>
    </row>
    <row r="230238" spans="1:1" x14ac:dyDescent="0.55000000000000004">
      <c r="A230238" s="87"/>
    </row>
    <row r="230239" spans="1:1" x14ac:dyDescent="0.55000000000000004">
      <c r="A230239" s="87"/>
    </row>
    <row r="230240" spans="1:1" x14ac:dyDescent="0.55000000000000004">
      <c r="A230240" s="87"/>
    </row>
    <row r="230241" spans="1:1" x14ac:dyDescent="0.55000000000000004">
      <c r="A230241" s="87"/>
    </row>
    <row r="230242" spans="1:1" x14ac:dyDescent="0.55000000000000004">
      <c r="A230242" s="87"/>
    </row>
    <row r="230243" spans="1:1" x14ac:dyDescent="0.55000000000000004">
      <c r="A230243" s="87"/>
    </row>
    <row r="230244" spans="1:1" x14ac:dyDescent="0.55000000000000004">
      <c r="A230244" s="87"/>
    </row>
    <row r="230245" spans="1:1" x14ac:dyDescent="0.55000000000000004">
      <c r="A230245" s="87"/>
    </row>
    <row r="230246" spans="1:1" x14ac:dyDescent="0.55000000000000004">
      <c r="A230246" s="87"/>
    </row>
    <row r="230247" spans="1:1" x14ac:dyDescent="0.55000000000000004">
      <c r="A230247" s="87"/>
    </row>
    <row r="230248" spans="1:1" x14ac:dyDescent="0.55000000000000004">
      <c r="A230248" s="87"/>
    </row>
    <row r="230249" spans="1:1" x14ac:dyDescent="0.55000000000000004">
      <c r="A230249" s="87"/>
    </row>
    <row r="230250" spans="1:1" x14ac:dyDescent="0.55000000000000004">
      <c r="A230250" s="87"/>
    </row>
    <row r="230251" spans="1:1" x14ac:dyDescent="0.55000000000000004">
      <c r="A230251" s="87"/>
    </row>
    <row r="230252" spans="1:1" x14ac:dyDescent="0.55000000000000004">
      <c r="A230252" s="87"/>
    </row>
    <row r="230253" spans="1:1" x14ac:dyDescent="0.55000000000000004">
      <c r="A230253" s="87"/>
    </row>
    <row r="230254" spans="1:1" x14ac:dyDescent="0.55000000000000004">
      <c r="A230254" s="87"/>
    </row>
    <row r="230255" spans="1:1" x14ac:dyDescent="0.55000000000000004">
      <c r="A230255" s="87"/>
    </row>
    <row r="230256" spans="1:1" x14ac:dyDescent="0.55000000000000004">
      <c r="A230256" s="87"/>
    </row>
    <row r="230257" spans="1:1" x14ac:dyDescent="0.55000000000000004">
      <c r="A230257" s="87"/>
    </row>
    <row r="230258" spans="1:1" x14ac:dyDescent="0.55000000000000004">
      <c r="A230258" s="87"/>
    </row>
    <row r="230259" spans="1:1" x14ac:dyDescent="0.55000000000000004">
      <c r="A230259" s="87"/>
    </row>
    <row r="230260" spans="1:1" x14ac:dyDescent="0.55000000000000004">
      <c r="A230260" s="87"/>
    </row>
    <row r="230261" spans="1:1" x14ac:dyDescent="0.55000000000000004">
      <c r="A230261" s="87"/>
    </row>
    <row r="230262" spans="1:1" x14ac:dyDescent="0.55000000000000004">
      <c r="A230262" s="87"/>
    </row>
    <row r="230263" spans="1:1" x14ac:dyDescent="0.55000000000000004">
      <c r="A230263" s="87"/>
    </row>
    <row r="230264" spans="1:1" x14ac:dyDescent="0.55000000000000004">
      <c r="A230264" s="87"/>
    </row>
    <row r="230265" spans="1:1" x14ac:dyDescent="0.55000000000000004">
      <c r="A230265" s="87"/>
    </row>
    <row r="230266" spans="1:1" x14ac:dyDescent="0.55000000000000004">
      <c r="A230266" s="87"/>
    </row>
    <row r="230267" spans="1:1" x14ac:dyDescent="0.55000000000000004">
      <c r="A230267" s="87"/>
    </row>
    <row r="230268" spans="1:1" x14ac:dyDescent="0.55000000000000004">
      <c r="A230268" s="87"/>
    </row>
    <row r="230269" spans="1:1" x14ac:dyDescent="0.55000000000000004">
      <c r="A230269" s="87"/>
    </row>
    <row r="230270" spans="1:1" x14ac:dyDescent="0.55000000000000004">
      <c r="A230270" s="87"/>
    </row>
    <row r="230271" spans="1:1" x14ac:dyDescent="0.55000000000000004">
      <c r="A230271" s="87"/>
    </row>
    <row r="230272" spans="1:1" x14ac:dyDescent="0.55000000000000004">
      <c r="A230272" s="87"/>
    </row>
    <row r="230273" spans="1:1" x14ac:dyDescent="0.55000000000000004">
      <c r="A230273" s="87"/>
    </row>
    <row r="230274" spans="1:1" x14ac:dyDescent="0.55000000000000004">
      <c r="A230274" s="87"/>
    </row>
    <row r="230275" spans="1:1" x14ac:dyDescent="0.55000000000000004">
      <c r="A230275" s="87"/>
    </row>
    <row r="230276" spans="1:1" x14ac:dyDescent="0.55000000000000004">
      <c r="A230276" s="87"/>
    </row>
    <row r="230277" spans="1:1" x14ac:dyDescent="0.55000000000000004">
      <c r="A230277" s="87"/>
    </row>
    <row r="230278" spans="1:1" x14ac:dyDescent="0.55000000000000004">
      <c r="A230278" s="87"/>
    </row>
    <row r="230279" spans="1:1" x14ac:dyDescent="0.55000000000000004">
      <c r="A230279" s="87"/>
    </row>
    <row r="230280" spans="1:1" x14ac:dyDescent="0.55000000000000004">
      <c r="A230280" s="87"/>
    </row>
    <row r="230281" spans="1:1" x14ac:dyDescent="0.55000000000000004">
      <c r="A230281" s="87"/>
    </row>
    <row r="230282" spans="1:1" x14ac:dyDescent="0.55000000000000004">
      <c r="A230282" s="87"/>
    </row>
    <row r="230283" spans="1:1" x14ac:dyDescent="0.55000000000000004">
      <c r="A230283" s="87"/>
    </row>
    <row r="230284" spans="1:1" x14ac:dyDescent="0.55000000000000004">
      <c r="A230284" s="87"/>
    </row>
    <row r="230285" spans="1:1" x14ac:dyDescent="0.55000000000000004">
      <c r="A230285" s="87"/>
    </row>
    <row r="230286" spans="1:1" x14ac:dyDescent="0.55000000000000004">
      <c r="A230286" s="87"/>
    </row>
    <row r="230287" spans="1:1" x14ac:dyDescent="0.55000000000000004">
      <c r="A230287" s="87"/>
    </row>
    <row r="230288" spans="1:1" x14ac:dyDescent="0.55000000000000004">
      <c r="A230288" s="87"/>
    </row>
    <row r="230289" spans="1:1" x14ac:dyDescent="0.55000000000000004">
      <c r="A230289" s="87"/>
    </row>
    <row r="230290" spans="1:1" x14ac:dyDescent="0.55000000000000004">
      <c r="A230290" s="87"/>
    </row>
    <row r="230291" spans="1:1" x14ac:dyDescent="0.55000000000000004">
      <c r="A230291" s="87"/>
    </row>
    <row r="230292" spans="1:1" x14ac:dyDescent="0.55000000000000004">
      <c r="A230292" s="87"/>
    </row>
    <row r="230293" spans="1:1" x14ac:dyDescent="0.55000000000000004">
      <c r="A230293" s="87"/>
    </row>
    <row r="230294" spans="1:1" x14ac:dyDescent="0.55000000000000004">
      <c r="A230294" s="87"/>
    </row>
    <row r="230295" spans="1:1" x14ac:dyDescent="0.55000000000000004">
      <c r="A230295" s="87"/>
    </row>
    <row r="230296" spans="1:1" x14ac:dyDescent="0.55000000000000004">
      <c r="A230296" s="87"/>
    </row>
    <row r="230297" spans="1:1" x14ac:dyDescent="0.55000000000000004">
      <c r="A230297" s="87"/>
    </row>
    <row r="230298" spans="1:1" x14ac:dyDescent="0.55000000000000004">
      <c r="A230298" s="87"/>
    </row>
    <row r="230299" spans="1:1" x14ac:dyDescent="0.55000000000000004">
      <c r="A230299" s="87"/>
    </row>
    <row r="230300" spans="1:1" x14ac:dyDescent="0.55000000000000004">
      <c r="A230300" s="87"/>
    </row>
    <row r="230301" spans="1:1" x14ac:dyDescent="0.55000000000000004">
      <c r="A230301" s="87"/>
    </row>
    <row r="230302" spans="1:1" x14ac:dyDescent="0.55000000000000004">
      <c r="A230302" s="87"/>
    </row>
    <row r="230303" spans="1:1" x14ac:dyDescent="0.55000000000000004">
      <c r="A230303" s="87"/>
    </row>
    <row r="230304" spans="1:1" x14ac:dyDescent="0.55000000000000004">
      <c r="A230304" s="87"/>
    </row>
    <row r="230305" spans="1:1" x14ac:dyDescent="0.55000000000000004">
      <c r="A230305" s="87"/>
    </row>
    <row r="230306" spans="1:1" x14ac:dyDescent="0.55000000000000004">
      <c r="A230306" s="87"/>
    </row>
    <row r="230307" spans="1:1" x14ac:dyDescent="0.55000000000000004">
      <c r="A230307" s="87"/>
    </row>
    <row r="230308" spans="1:1" x14ac:dyDescent="0.55000000000000004">
      <c r="A230308" s="87"/>
    </row>
    <row r="230309" spans="1:1" x14ac:dyDescent="0.55000000000000004">
      <c r="A230309" s="87"/>
    </row>
    <row r="230310" spans="1:1" x14ac:dyDescent="0.55000000000000004">
      <c r="A230310" s="87"/>
    </row>
    <row r="230311" spans="1:1" x14ac:dyDescent="0.55000000000000004">
      <c r="A230311" s="87"/>
    </row>
    <row r="230312" spans="1:1" x14ac:dyDescent="0.55000000000000004">
      <c r="A230312" s="87"/>
    </row>
    <row r="230313" spans="1:1" x14ac:dyDescent="0.55000000000000004">
      <c r="A230313" s="87"/>
    </row>
    <row r="230314" spans="1:1" x14ac:dyDescent="0.55000000000000004">
      <c r="A230314" s="87"/>
    </row>
    <row r="230315" spans="1:1" x14ac:dyDescent="0.55000000000000004">
      <c r="A230315" s="87"/>
    </row>
    <row r="230316" spans="1:1" x14ac:dyDescent="0.55000000000000004">
      <c r="A230316" s="87"/>
    </row>
    <row r="230317" spans="1:1" x14ac:dyDescent="0.55000000000000004">
      <c r="A230317" s="87"/>
    </row>
    <row r="230318" spans="1:1" x14ac:dyDescent="0.55000000000000004">
      <c r="A230318" s="87"/>
    </row>
    <row r="230319" spans="1:1" x14ac:dyDescent="0.55000000000000004">
      <c r="A230319" s="87"/>
    </row>
    <row r="230320" spans="1:1" x14ac:dyDescent="0.55000000000000004">
      <c r="A230320" s="87"/>
    </row>
    <row r="230321" spans="1:1" x14ac:dyDescent="0.55000000000000004">
      <c r="A230321" s="87"/>
    </row>
    <row r="230322" spans="1:1" x14ac:dyDescent="0.55000000000000004">
      <c r="A230322" s="87"/>
    </row>
    <row r="230323" spans="1:1" x14ac:dyDescent="0.55000000000000004">
      <c r="A230323" s="87"/>
    </row>
    <row r="230324" spans="1:1" x14ac:dyDescent="0.55000000000000004">
      <c r="A230324" s="87"/>
    </row>
    <row r="230325" spans="1:1" x14ac:dyDescent="0.55000000000000004">
      <c r="A230325" s="87"/>
    </row>
    <row r="230326" spans="1:1" x14ac:dyDescent="0.55000000000000004">
      <c r="A230326" s="87"/>
    </row>
    <row r="230327" spans="1:1" x14ac:dyDescent="0.55000000000000004">
      <c r="A230327" s="87"/>
    </row>
    <row r="230328" spans="1:1" x14ac:dyDescent="0.55000000000000004">
      <c r="A230328" s="87"/>
    </row>
    <row r="230329" spans="1:1" x14ac:dyDescent="0.55000000000000004">
      <c r="A230329" s="87"/>
    </row>
    <row r="230330" spans="1:1" x14ac:dyDescent="0.55000000000000004">
      <c r="A230330" s="87"/>
    </row>
    <row r="230331" spans="1:1" x14ac:dyDescent="0.55000000000000004">
      <c r="A230331" s="87"/>
    </row>
    <row r="230332" spans="1:1" x14ac:dyDescent="0.55000000000000004">
      <c r="A230332" s="87"/>
    </row>
    <row r="230333" spans="1:1" x14ac:dyDescent="0.55000000000000004">
      <c r="A230333" s="87"/>
    </row>
    <row r="230334" spans="1:1" x14ac:dyDescent="0.55000000000000004">
      <c r="A230334" s="87"/>
    </row>
    <row r="230335" spans="1:1" x14ac:dyDescent="0.55000000000000004">
      <c r="A230335" s="87"/>
    </row>
    <row r="230336" spans="1:1" x14ac:dyDescent="0.55000000000000004">
      <c r="A230336" s="87"/>
    </row>
    <row r="230337" spans="1:1" x14ac:dyDescent="0.55000000000000004">
      <c r="A230337" s="87"/>
    </row>
    <row r="230338" spans="1:1" x14ac:dyDescent="0.55000000000000004">
      <c r="A230338" s="87"/>
    </row>
    <row r="230339" spans="1:1" x14ac:dyDescent="0.55000000000000004">
      <c r="A230339" s="87"/>
    </row>
    <row r="230340" spans="1:1" x14ac:dyDescent="0.55000000000000004">
      <c r="A230340" s="87"/>
    </row>
    <row r="230341" spans="1:1" x14ac:dyDescent="0.55000000000000004">
      <c r="A230341" s="87"/>
    </row>
    <row r="230342" spans="1:1" x14ac:dyDescent="0.55000000000000004">
      <c r="A230342" s="87"/>
    </row>
    <row r="230343" spans="1:1" x14ac:dyDescent="0.55000000000000004">
      <c r="A230343" s="87"/>
    </row>
    <row r="230344" spans="1:1" x14ac:dyDescent="0.55000000000000004">
      <c r="A230344" s="87"/>
    </row>
    <row r="230345" spans="1:1" x14ac:dyDescent="0.55000000000000004">
      <c r="A230345" s="87"/>
    </row>
    <row r="230346" spans="1:1" x14ac:dyDescent="0.55000000000000004">
      <c r="A230346" s="87"/>
    </row>
    <row r="230347" spans="1:1" x14ac:dyDescent="0.55000000000000004">
      <c r="A230347" s="87"/>
    </row>
    <row r="230348" spans="1:1" x14ac:dyDescent="0.55000000000000004">
      <c r="A230348" s="87"/>
    </row>
    <row r="230349" spans="1:1" x14ac:dyDescent="0.55000000000000004">
      <c r="A230349" s="87"/>
    </row>
    <row r="230350" spans="1:1" x14ac:dyDescent="0.55000000000000004">
      <c r="A230350" s="87"/>
    </row>
    <row r="230351" spans="1:1" x14ac:dyDescent="0.55000000000000004">
      <c r="A230351" s="87"/>
    </row>
    <row r="230352" spans="1:1" x14ac:dyDescent="0.55000000000000004">
      <c r="A230352" s="87"/>
    </row>
    <row r="230353" spans="1:1" x14ac:dyDescent="0.55000000000000004">
      <c r="A230353" s="87"/>
    </row>
    <row r="230354" spans="1:1" x14ac:dyDescent="0.55000000000000004">
      <c r="A230354" s="87"/>
    </row>
    <row r="230355" spans="1:1" x14ac:dyDescent="0.55000000000000004">
      <c r="A230355" s="87"/>
    </row>
    <row r="230356" spans="1:1" x14ac:dyDescent="0.55000000000000004">
      <c r="A230356" s="87"/>
    </row>
    <row r="230357" spans="1:1" x14ac:dyDescent="0.55000000000000004">
      <c r="A230357" s="87"/>
    </row>
    <row r="230358" spans="1:1" x14ac:dyDescent="0.55000000000000004">
      <c r="A230358" s="87"/>
    </row>
    <row r="230359" spans="1:1" x14ac:dyDescent="0.55000000000000004">
      <c r="A230359" s="87"/>
    </row>
    <row r="230360" spans="1:1" x14ac:dyDescent="0.55000000000000004">
      <c r="A230360" s="87"/>
    </row>
    <row r="230361" spans="1:1" x14ac:dyDescent="0.55000000000000004">
      <c r="A230361" s="87"/>
    </row>
    <row r="230362" spans="1:1" x14ac:dyDescent="0.55000000000000004">
      <c r="A230362" s="87"/>
    </row>
    <row r="230363" spans="1:1" x14ac:dyDescent="0.55000000000000004">
      <c r="A230363" s="87"/>
    </row>
    <row r="230364" spans="1:1" x14ac:dyDescent="0.55000000000000004">
      <c r="A230364" s="87"/>
    </row>
    <row r="230365" spans="1:1" x14ac:dyDescent="0.55000000000000004">
      <c r="A230365" s="87"/>
    </row>
    <row r="230366" spans="1:1" x14ac:dyDescent="0.55000000000000004">
      <c r="A230366" s="87"/>
    </row>
    <row r="230367" spans="1:1" x14ac:dyDescent="0.55000000000000004">
      <c r="A230367" s="87"/>
    </row>
    <row r="230368" spans="1:1" x14ac:dyDescent="0.55000000000000004">
      <c r="A230368" s="87"/>
    </row>
    <row r="230369" spans="1:1" x14ac:dyDescent="0.55000000000000004">
      <c r="A230369" s="87"/>
    </row>
    <row r="230370" spans="1:1" x14ac:dyDescent="0.55000000000000004">
      <c r="A230370" s="87"/>
    </row>
    <row r="230371" spans="1:1" x14ac:dyDescent="0.55000000000000004">
      <c r="A230371" s="87"/>
    </row>
    <row r="230372" spans="1:1" x14ac:dyDescent="0.55000000000000004">
      <c r="A230372" s="87"/>
    </row>
    <row r="230373" spans="1:1" x14ac:dyDescent="0.55000000000000004">
      <c r="A230373" s="87"/>
    </row>
    <row r="230374" spans="1:1" x14ac:dyDescent="0.55000000000000004">
      <c r="A230374" s="87"/>
    </row>
    <row r="230375" spans="1:1" x14ac:dyDescent="0.55000000000000004">
      <c r="A230375" s="87"/>
    </row>
    <row r="230376" spans="1:1" x14ac:dyDescent="0.55000000000000004">
      <c r="A230376" s="87"/>
    </row>
    <row r="230377" spans="1:1" x14ac:dyDescent="0.55000000000000004">
      <c r="A230377" s="87"/>
    </row>
    <row r="230378" spans="1:1" x14ac:dyDescent="0.55000000000000004">
      <c r="A230378" s="87"/>
    </row>
    <row r="230379" spans="1:1" x14ac:dyDescent="0.55000000000000004">
      <c r="A230379" s="87"/>
    </row>
    <row r="230380" spans="1:1" x14ac:dyDescent="0.55000000000000004">
      <c r="A230380" s="87"/>
    </row>
    <row r="230381" spans="1:1" x14ac:dyDescent="0.55000000000000004">
      <c r="A230381" s="87"/>
    </row>
    <row r="230382" spans="1:1" x14ac:dyDescent="0.55000000000000004">
      <c r="A230382" s="87"/>
    </row>
    <row r="230383" spans="1:1" x14ac:dyDescent="0.55000000000000004">
      <c r="A230383" s="87"/>
    </row>
    <row r="230384" spans="1:1" x14ac:dyDescent="0.55000000000000004">
      <c r="A230384" s="87"/>
    </row>
    <row r="230385" spans="1:1" x14ac:dyDescent="0.55000000000000004">
      <c r="A230385" s="87"/>
    </row>
    <row r="230386" spans="1:1" x14ac:dyDescent="0.55000000000000004">
      <c r="A230386" s="87"/>
    </row>
    <row r="230387" spans="1:1" x14ac:dyDescent="0.55000000000000004">
      <c r="A230387" s="87"/>
    </row>
    <row r="230388" spans="1:1" x14ac:dyDescent="0.55000000000000004">
      <c r="A230388" s="87"/>
    </row>
    <row r="230389" spans="1:1" x14ac:dyDescent="0.55000000000000004">
      <c r="A230389" s="87"/>
    </row>
    <row r="230390" spans="1:1" x14ac:dyDescent="0.55000000000000004">
      <c r="A230390" s="87"/>
    </row>
    <row r="230391" spans="1:1" x14ac:dyDescent="0.55000000000000004">
      <c r="A230391" s="87"/>
    </row>
    <row r="230392" spans="1:1" x14ac:dyDescent="0.55000000000000004">
      <c r="A230392" s="87"/>
    </row>
    <row r="230393" spans="1:1" x14ac:dyDescent="0.55000000000000004">
      <c r="A230393" s="87"/>
    </row>
    <row r="230394" spans="1:1" x14ac:dyDescent="0.55000000000000004">
      <c r="A230394" s="87"/>
    </row>
    <row r="230395" spans="1:1" x14ac:dyDescent="0.55000000000000004">
      <c r="A230395" s="87"/>
    </row>
    <row r="230396" spans="1:1" x14ac:dyDescent="0.55000000000000004">
      <c r="A230396" s="87"/>
    </row>
    <row r="230397" spans="1:1" x14ac:dyDescent="0.55000000000000004">
      <c r="A230397" s="87"/>
    </row>
    <row r="230398" spans="1:1" x14ac:dyDescent="0.55000000000000004">
      <c r="A230398" s="87"/>
    </row>
    <row r="230399" spans="1:1" x14ac:dyDescent="0.55000000000000004">
      <c r="A230399" s="87"/>
    </row>
    <row r="230400" spans="1:1" x14ac:dyDescent="0.55000000000000004">
      <c r="A230400" s="87"/>
    </row>
    <row r="230401" spans="1:1" x14ac:dyDescent="0.55000000000000004">
      <c r="A230401" s="87"/>
    </row>
    <row r="230402" spans="1:1" x14ac:dyDescent="0.55000000000000004">
      <c r="A230402" s="87"/>
    </row>
    <row r="230403" spans="1:1" x14ac:dyDescent="0.55000000000000004">
      <c r="A230403" s="87"/>
    </row>
    <row r="230404" spans="1:1" x14ac:dyDescent="0.55000000000000004">
      <c r="A230404" s="87"/>
    </row>
    <row r="230405" spans="1:1" x14ac:dyDescent="0.55000000000000004">
      <c r="A230405" s="87"/>
    </row>
    <row r="230406" spans="1:1" x14ac:dyDescent="0.55000000000000004">
      <c r="A230406" s="87"/>
    </row>
    <row r="230407" spans="1:1" x14ac:dyDescent="0.55000000000000004">
      <c r="A230407" s="87"/>
    </row>
    <row r="230408" spans="1:1" x14ac:dyDescent="0.55000000000000004">
      <c r="A230408" s="87"/>
    </row>
    <row r="230409" spans="1:1" x14ac:dyDescent="0.55000000000000004">
      <c r="A230409" s="87"/>
    </row>
    <row r="230410" spans="1:1" x14ac:dyDescent="0.55000000000000004">
      <c r="A230410" s="87"/>
    </row>
    <row r="230411" spans="1:1" x14ac:dyDescent="0.55000000000000004">
      <c r="A230411" s="87"/>
    </row>
    <row r="230412" spans="1:1" x14ac:dyDescent="0.55000000000000004">
      <c r="A230412" s="87"/>
    </row>
    <row r="230413" spans="1:1" x14ac:dyDescent="0.55000000000000004">
      <c r="A230413" s="87"/>
    </row>
    <row r="230414" spans="1:1" x14ac:dyDescent="0.55000000000000004">
      <c r="A230414" s="87"/>
    </row>
    <row r="230415" spans="1:1" x14ac:dyDescent="0.55000000000000004">
      <c r="A230415" s="87"/>
    </row>
    <row r="230416" spans="1:1" x14ac:dyDescent="0.55000000000000004">
      <c r="A230416" s="87"/>
    </row>
    <row r="230417" spans="1:1" x14ac:dyDescent="0.55000000000000004">
      <c r="A230417" s="87"/>
    </row>
    <row r="230418" spans="1:1" x14ac:dyDescent="0.55000000000000004">
      <c r="A230418" s="87"/>
    </row>
    <row r="230419" spans="1:1" x14ac:dyDescent="0.55000000000000004">
      <c r="A230419" s="87"/>
    </row>
    <row r="230420" spans="1:1" x14ac:dyDescent="0.55000000000000004">
      <c r="A230420" s="87"/>
    </row>
    <row r="230421" spans="1:1" x14ac:dyDescent="0.55000000000000004">
      <c r="A230421" s="87"/>
    </row>
    <row r="230422" spans="1:1" x14ac:dyDescent="0.55000000000000004">
      <c r="A230422" s="87"/>
    </row>
    <row r="230423" spans="1:1" x14ac:dyDescent="0.55000000000000004">
      <c r="A230423" s="87"/>
    </row>
    <row r="230424" spans="1:1" x14ac:dyDescent="0.55000000000000004">
      <c r="A230424" s="87"/>
    </row>
    <row r="230425" spans="1:1" x14ac:dyDescent="0.55000000000000004">
      <c r="A230425" s="87"/>
    </row>
    <row r="230426" spans="1:1" x14ac:dyDescent="0.55000000000000004">
      <c r="A230426" s="87"/>
    </row>
    <row r="230427" spans="1:1" x14ac:dyDescent="0.55000000000000004">
      <c r="A230427" s="87"/>
    </row>
    <row r="230428" spans="1:1" x14ac:dyDescent="0.55000000000000004">
      <c r="A230428" s="87"/>
    </row>
    <row r="230429" spans="1:1" x14ac:dyDescent="0.55000000000000004">
      <c r="A230429" s="87"/>
    </row>
    <row r="230430" spans="1:1" x14ac:dyDescent="0.55000000000000004">
      <c r="A230430" s="87"/>
    </row>
    <row r="230431" spans="1:1" x14ac:dyDescent="0.55000000000000004">
      <c r="A230431" s="87"/>
    </row>
    <row r="230432" spans="1:1" x14ac:dyDescent="0.55000000000000004">
      <c r="A230432" s="87"/>
    </row>
    <row r="230433" spans="1:1" x14ac:dyDescent="0.55000000000000004">
      <c r="A230433" s="87"/>
    </row>
    <row r="230434" spans="1:1" x14ac:dyDescent="0.55000000000000004">
      <c r="A230434" s="87"/>
    </row>
    <row r="230435" spans="1:1" x14ac:dyDescent="0.55000000000000004">
      <c r="A230435" s="87"/>
    </row>
    <row r="230436" spans="1:1" x14ac:dyDescent="0.55000000000000004">
      <c r="A230436" s="87"/>
    </row>
    <row r="230437" spans="1:1" x14ac:dyDescent="0.55000000000000004">
      <c r="A230437" s="87"/>
    </row>
    <row r="230438" spans="1:1" x14ac:dyDescent="0.55000000000000004">
      <c r="A230438" s="87"/>
    </row>
    <row r="230439" spans="1:1" x14ac:dyDescent="0.55000000000000004">
      <c r="A230439" s="87"/>
    </row>
    <row r="230440" spans="1:1" x14ac:dyDescent="0.55000000000000004">
      <c r="A230440" s="87"/>
    </row>
    <row r="230441" spans="1:1" x14ac:dyDescent="0.55000000000000004">
      <c r="A230441" s="87"/>
    </row>
    <row r="230442" spans="1:1" x14ac:dyDescent="0.55000000000000004">
      <c r="A230442" s="87"/>
    </row>
    <row r="230443" spans="1:1" x14ac:dyDescent="0.55000000000000004">
      <c r="A230443" s="87"/>
    </row>
    <row r="230444" spans="1:1" x14ac:dyDescent="0.55000000000000004">
      <c r="A230444" s="87"/>
    </row>
    <row r="230445" spans="1:1" x14ac:dyDescent="0.55000000000000004">
      <c r="A230445" s="87"/>
    </row>
    <row r="230446" spans="1:1" x14ac:dyDescent="0.55000000000000004">
      <c r="A230446" s="87"/>
    </row>
    <row r="230447" spans="1:1" x14ac:dyDescent="0.55000000000000004">
      <c r="A230447" s="87"/>
    </row>
    <row r="230448" spans="1:1" x14ac:dyDescent="0.55000000000000004">
      <c r="A230448" s="87"/>
    </row>
    <row r="230449" spans="1:1" x14ac:dyDescent="0.55000000000000004">
      <c r="A230449" s="87"/>
    </row>
    <row r="230450" spans="1:1" x14ac:dyDescent="0.55000000000000004">
      <c r="A230450" s="87"/>
    </row>
    <row r="230451" spans="1:1" x14ac:dyDescent="0.55000000000000004">
      <c r="A230451" s="87"/>
    </row>
    <row r="230452" spans="1:1" x14ac:dyDescent="0.55000000000000004">
      <c r="A230452" s="87"/>
    </row>
    <row r="230453" spans="1:1" x14ac:dyDescent="0.55000000000000004">
      <c r="A230453" s="87"/>
    </row>
    <row r="230454" spans="1:1" x14ac:dyDescent="0.55000000000000004">
      <c r="A230454" s="87"/>
    </row>
    <row r="230455" spans="1:1" x14ac:dyDescent="0.55000000000000004">
      <c r="A230455" s="87"/>
    </row>
    <row r="230456" spans="1:1" x14ac:dyDescent="0.55000000000000004">
      <c r="A230456" s="87"/>
    </row>
    <row r="230457" spans="1:1" x14ac:dyDescent="0.55000000000000004">
      <c r="A230457" s="87"/>
    </row>
    <row r="230458" spans="1:1" x14ac:dyDescent="0.55000000000000004">
      <c r="A230458" s="87"/>
    </row>
    <row r="230459" spans="1:1" x14ac:dyDescent="0.55000000000000004">
      <c r="A230459" s="87"/>
    </row>
    <row r="230460" spans="1:1" x14ac:dyDescent="0.55000000000000004">
      <c r="A230460" s="87"/>
    </row>
    <row r="230461" spans="1:1" x14ac:dyDescent="0.55000000000000004">
      <c r="A230461" s="87"/>
    </row>
    <row r="230462" spans="1:1" x14ac:dyDescent="0.55000000000000004">
      <c r="A230462" s="87"/>
    </row>
    <row r="230463" spans="1:1" x14ac:dyDescent="0.55000000000000004">
      <c r="A230463" s="87"/>
    </row>
    <row r="230464" spans="1:1" x14ac:dyDescent="0.55000000000000004">
      <c r="A230464" s="87"/>
    </row>
    <row r="230465" spans="1:1" x14ac:dyDescent="0.55000000000000004">
      <c r="A230465" s="87"/>
    </row>
    <row r="230466" spans="1:1" x14ac:dyDescent="0.55000000000000004">
      <c r="A230466" s="87"/>
    </row>
    <row r="230467" spans="1:1" x14ac:dyDescent="0.55000000000000004">
      <c r="A230467" s="87"/>
    </row>
    <row r="230468" spans="1:1" x14ac:dyDescent="0.55000000000000004">
      <c r="A230468" s="87"/>
    </row>
    <row r="230469" spans="1:1" x14ac:dyDescent="0.55000000000000004">
      <c r="A230469" s="87"/>
    </row>
    <row r="230470" spans="1:1" x14ac:dyDescent="0.55000000000000004">
      <c r="A230470" s="87"/>
    </row>
    <row r="230471" spans="1:1" x14ac:dyDescent="0.55000000000000004">
      <c r="A230471" s="87"/>
    </row>
    <row r="230472" spans="1:1" x14ac:dyDescent="0.55000000000000004">
      <c r="A230472" s="87"/>
    </row>
    <row r="230473" spans="1:1" x14ac:dyDescent="0.55000000000000004">
      <c r="A230473" s="87"/>
    </row>
    <row r="230474" spans="1:1" x14ac:dyDescent="0.55000000000000004">
      <c r="A230474" s="87"/>
    </row>
    <row r="230475" spans="1:1" x14ac:dyDescent="0.55000000000000004">
      <c r="A230475" s="87"/>
    </row>
    <row r="230476" spans="1:1" x14ac:dyDescent="0.55000000000000004">
      <c r="A230476" s="87"/>
    </row>
    <row r="230477" spans="1:1" x14ac:dyDescent="0.55000000000000004">
      <c r="A230477" s="87"/>
    </row>
    <row r="230478" spans="1:1" x14ac:dyDescent="0.55000000000000004">
      <c r="A230478" s="87"/>
    </row>
    <row r="230479" spans="1:1" x14ac:dyDescent="0.55000000000000004">
      <c r="A230479" s="87"/>
    </row>
    <row r="230480" spans="1:1" x14ac:dyDescent="0.55000000000000004">
      <c r="A230480" s="87"/>
    </row>
    <row r="230481" spans="1:1" x14ac:dyDescent="0.55000000000000004">
      <c r="A230481" s="87"/>
    </row>
    <row r="230482" spans="1:1" x14ac:dyDescent="0.55000000000000004">
      <c r="A230482" s="87"/>
    </row>
    <row r="230483" spans="1:1" x14ac:dyDescent="0.55000000000000004">
      <c r="A230483" s="87"/>
    </row>
    <row r="230484" spans="1:1" x14ac:dyDescent="0.55000000000000004">
      <c r="A230484" s="87"/>
    </row>
    <row r="230485" spans="1:1" x14ac:dyDescent="0.55000000000000004">
      <c r="A230485" s="87"/>
    </row>
    <row r="230486" spans="1:1" x14ac:dyDescent="0.55000000000000004">
      <c r="A230486" s="87"/>
    </row>
    <row r="230487" spans="1:1" x14ac:dyDescent="0.55000000000000004">
      <c r="A230487" s="87"/>
    </row>
    <row r="230488" spans="1:1" x14ac:dyDescent="0.55000000000000004">
      <c r="A230488" s="87"/>
    </row>
    <row r="230489" spans="1:1" x14ac:dyDescent="0.55000000000000004">
      <c r="A230489" s="87"/>
    </row>
    <row r="230490" spans="1:1" x14ac:dyDescent="0.55000000000000004">
      <c r="A230490" s="87"/>
    </row>
    <row r="230491" spans="1:1" x14ac:dyDescent="0.55000000000000004">
      <c r="A230491" s="87"/>
    </row>
    <row r="230492" spans="1:1" x14ac:dyDescent="0.55000000000000004">
      <c r="A230492" s="87"/>
    </row>
    <row r="230493" spans="1:1" x14ac:dyDescent="0.55000000000000004">
      <c r="A230493" s="87"/>
    </row>
    <row r="230494" spans="1:1" x14ac:dyDescent="0.55000000000000004">
      <c r="A230494" s="87"/>
    </row>
    <row r="230495" spans="1:1" x14ac:dyDescent="0.55000000000000004">
      <c r="A230495" s="87"/>
    </row>
    <row r="230496" spans="1:1" x14ac:dyDescent="0.55000000000000004">
      <c r="A230496" s="87"/>
    </row>
    <row r="230497" spans="1:1" x14ac:dyDescent="0.55000000000000004">
      <c r="A230497" s="87"/>
    </row>
    <row r="230498" spans="1:1" x14ac:dyDescent="0.55000000000000004">
      <c r="A230498" s="87"/>
    </row>
    <row r="230499" spans="1:1" x14ac:dyDescent="0.55000000000000004">
      <c r="A230499" s="87"/>
    </row>
    <row r="230500" spans="1:1" x14ac:dyDescent="0.55000000000000004">
      <c r="A230500" s="87"/>
    </row>
    <row r="230501" spans="1:1" x14ac:dyDescent="0.55000000000000004">
      <c r="A230501" s="87"/>
    </row>
    <row r="230502" spans="1:1" x14ac:dyDescent="0.55000000000000004">
      <c r="A230502" s="87"/>
    </row>
    <row r="230503" spans="1:1" x14ac:dyDescent="0.55000000000000004">
      <c r="A230503" s="87"/>
    </row>
    <row r="230504" spans="1:1" x14ac:dyDescent="0.55000000000000004">
      <c r="A230504" s="87"/>
    </row>
    <row r="230505" spans="1:1" x14ac:dyDescent="0.55000000000000004">
      <c r="A230505" s="87"/>
    </row>
    <row r="230506" spans="1:1" x14ac:dyDescent="0.55000000000000004">
      <c r="A230506" s="87"/>
    </row>
    <row r="230507" spans="1:1" x14ac:dyDescent="0.55000000000000004">
      <c r="A230507" s="87"/>
    </row>
    <row r="230508" spans="1:1" x14ac:dyDescent="0.55000000000000004">
      <c r="A230508" s="87"/>
    </row>
    <row r="230509" spans="1:1" x14ac:dyDescent="0.55000000000000004">
      <c r="A230509" s="87"/>
    </row>
    <row r="230510" spans="1:1" x14ac:dyDescent="0.55000000000000004">
      <c r="A230510" s="87"/>
    </row>
    <row r="230511" spans="1:1" x14ac:dyDescent="0.55000000000000004">
      <c r="A230511" s="87"/>
    </row>
    <row r="230512" spans="1:1" x14ac:dyDescent="0.55000000000000004">
      <c r="A230512" s="87"/>
    </row>
    <row r="230513" spans="1:1" x14ac:dyDescent="0.55000000000000004">
      <c r="A230513" s="87"/>
    </row>
    <row r="230514" spans="1:1" x14ac:dyDescent="0.55000000000000004">
      <c r="A230514" s="87"/>
    </row>
    <row r="230515" spans="1:1" x14ac:dyDescent="0.55000000000000004">
      <c r="A230515" s="87"/>
    </row>
    <row r="230516" spans="1:1" x14ac:dyDescent="0.55000000000000004">
      <c r="A230516" s="87"/>
    </row>
    <row r="230517" spans="1:1" x14ac:dyDescent="0.55000000000000004">
      <c r="A230517" s="87"/>
    </row>
    <row r="230518" spans="1:1" x14ac:dyDescent="0.55000000000000004">
      <c r="A230518" s="87"/>
    </row>
    <row r="230519" spans="1:1" x14ac:dyDescent="0.55000000000000004">
      <c r="A230519" s="87"/>
    </row>
    <row r="230520" spans="1:1" x14ac:dyDescent="0.55000000000000004">
      <c r="A230520" s="87"/>
    </row>
    <row r="230521" spans="1:1" x14ac:dyDescent="0.55000000000000004">
      <c r="A230521" s="87"/>
    </row>
    <row r="230522" spans="1:1" x14ac:dyDescent="0.55000000000000004">
      <c r="A230522" s="87"/>
    </row>
    <row r="230523" spans="1:1" x14ac:dyDescent="0.55000000000000004">
      <c r="A230523" s="87"/>
    </row>
    <row r="230524" spans="1:1" x14ac:dyDescent="0.55000000000000004">
      <c r="A230524" s="87"/>
    </row>
    <row r="230525" spans="1:1" x14ac:dyDescent="0.55000000000000004">
      <c r="A230525" s="87"/>
    </row>
    <row r="230526" spans="1:1" x14ac:dyDescent="0.55000000000000004">
      <c r="A230526" s="87"/>
    </row>
    <row r="230527" spans="1:1" x14ac:dyDescent="0.55000000000000004">
      <c r="A230527" s="87"/>
    </row>
    <row r="230528" spans="1:1" x14ac:dyDescent="0.55000000000000004">
      <c r="A230528" s="87"/>
    </row>
    <row r="230529" spans="1:1" x14ac:dyDescent="0.55000000000000004">
      <c r="A230529" s="87"/>
    </row>
    <row r="230530" spans="1:1" x14ac:dyDescent="0.55000000000000004">
      <c r="A230530" s="87"/>
    </row>
    <row r="230531" spans="1:1" x14ac:dyDescent="0.55000000000000004">
      <c r="A230531" s="87"/>
    </row>
    <row r="230532" spans="1:1" x14ac:dyDescent="0.55000000000000004">
      <c r="A230532" s="87"/>
    </row>
    <row r="230533" spans="1:1" x14ac:dyDescent="0.55000000000000004">
      <c r="A230533" s="87"/>
    </row>
    <row r="230534" spans="1:1" x14ac:dyDescent="0.55000000000000004">
      <c r="A230534" s="87"/>
    </row>
    <row r="230535" spans="1:1" x14ac:dyDescent="0.55000000000000004">
      <c r="A230535" s="87"/>
    </row>
    <row r="230536" spans="1:1" x14ac:dyDescent="0.55000000000000004">
      <c r="A230536" s="87"/>
    </row>
    <row r="230537" spans="1:1" x14ac:dyDescent="0.55000000000000004">
      <c r="A230537" s="87"/>
    </row>
    <row r="230538" spans="1:1" x14ac:dyDescent="0.55000000000000004">
      <c r="A230538" s="87"/>
    </row>
    <row r="230539" spans="1:1" x14ac:dyDescent="0.55000000000000004">
      <c r="A230539" s="87"/>
    </row>
    <row r="230540" spans="1:1" x14ac:dyDescent="0.55000000000000004">
      <c r="A230540" s="87"/>
    </row>
    <row r="230541" spans="1:1" x14ac:dyDescent="0.55000000000000004">
      <c r="A230541" s="87"/>
    </row>
    <row r="230542" spans="1:1" x14ac:dyDescent="0.55000000000000004">
      <c r="A230542" s="87"/>
    </row>
    <row r="230543" spans="1:1" x14ac:dyDescent="0.55000000000000004">
      <c r="A230543" s="87"/>
    </row>
    <row r="230544" spans="1:1" x14ac:dyDescent="0.55000000000000004">
      <c r="A230544" s="87"/>
    </row>
    <row r="230545" spans="1:1" x14ac:dyDescent="0.55000000000000004">
      <c r="A230545" s="87"/>
    </row>
    <row r="230546" spans="1:1" x14ac:dyDescent="0.55000000000000004">
      <c r="A230546" s="87"/>
    </row>
    <row r="230547" spans="1:1" x14ac:dyDescent="0.55000000000000004">
      <c r="A230547" s="87"/>
    </row>
    <row r="230548" spans="1:1" x14ac:dyDescent="0.55000000000000004">
      <c r="A230548" s="87"/>
    </row>
    <row r="230549" spans="1:1" x14ac:dyDescent="0.55000000000000004">
      <c r="A230549" s="87"/>
    </row>
    <row r="230550" spans="1:1" x14ac:dyDescent="0.55000000000000004">
      <c r="A230550" s="87"/>
    </row>
    <row r="230551" spans="1:1" x14ac:dyDescent="0.55000000000000004">
      <c r="A230551" s="87"/>
    </row>
    <row r="230552" spans="1:1" x14ac:dyDescent="0.55000000000000004">
      <c r="A230552" s="87"/>
    </row>
    <row r="230553" spans="1:1" x14ac:dyDescent="0.55000000000000004">
      <c r="A230553" s="87"/>
    </row>
    <row r="230554" spans="1:1" x14ac:dyDescent="0.55000000000000004">
      <c r="A230554" s="87"/>
    </row>
    <row r="230555" spans="1:1" x14ac:dyDescent="0.55000000000000004">
      <c r="A230555" s="87"/>
    </row>
    <row r="230556" spans="1:1" x14ac:dyDescent="0.55000000000000004">
      <c r="A230556" s="87"/>
    </row>
    <row r="230557" spans="1:1" x14ac:dyDescent="0.55000000000000004">
      <c r="A230557" s="87"/>
    </row>
    <row r="230558" spans="1:1" x14ac:dyDescent="0.55000000000000004">
      <c r="A230558" s="87"/>
    </row>
    <row r="230559" spans="1:1" x14ac:dyDescent="0.55000000000000004">
      <c r="A230559" s="87"/>
    </row>
    <row r="230560" spans="1:1" x14ac:dyDescent="0.55000000000000004">
      <c r="A230560" s="87"/>
    </row>
    <row r="230561" spans="1:1" x14ac:dyDescent="0.55000000000000004">
      <c r="A230561" s="87"/>
    </row>
    <row r="230562" spans="1:1" x14ac:dyDescent="0.55000000000000004">
      <c r="A230562" s="87"/>
    </row>
    <row r="230563" spans="1:1" x14ac:dyDescent="0.55000000000000004">
      <c r="A230563" s="87"/>
    </row>
    <row r="230564" spans="1:1" x14ac:dyDescent="0.55000000000000004">
      <c r="A230564" s="87"/>
    </row>
    <row r="230565" spans="1:1" x14ac:dyDescent="0.55000000000000004">
      <c r="A230565" s="87"/>
    </row>
    <row r="230566" spans="1:1" x14ac:dyDescent="0.55000000000000004">
      <c r="A230566" s="87"/>
    </row>
    <row r="230567" spans="1:1" x14ac:dyDescent="0.55000000000000004">
      <c r="A230567" s="87"/>
    </row>
    <row r="230568" spans="1:1" x14ac:dyDescent="0.55000000000000004">
      <c r="A230568" s="87"/>
    </row>
    <row r="230569" spans="1:1" x14ac:dyDescent="0.55000000000000004">
      <c r="A230569" s="87"/>
    </row>
    <row r="230570" spans="1:1" x14ac:dyDescent="0.55000000000000004">
      <c r="A230570" s="87"/>
    </row>
    <row r="230571" spans="1:1" x14ac:dyDescent="0.55000000000000004">
      <c r="A230571" s="87"/>
    </row>
    <row r="230572" spans="1:1" x14ac:dyDescent="0.55000000000000004">
      <c r="A230572" s="87"/>
    </row>
    <row r="230573" spans="1:1" x14ac:dyDescent="0.55000000000000004">
      <c r="A230573" s="87"/>
    </row>
    <row r="230574" spans="1:1" x14ac:dyDescent="0.55000000000000004">
      <c r="A230574" s="87"/>
    </row>
    <row r="230575" spans="1:1" x14ac:dyDescent="0.55000000000000004">
      <c r="A230575" s="87"/>
    </row>
    <row r="230576" spans="1:1" x14ac:dyDescent="0.55000000000000004">
      <c r="A230576" s="87"/>
    </row>
    <row r="230577" spans="1:1" x14ac:dyDescent="0.55000000000000004">
      <c r="A230577" s="87"/>
    </row>
    <row r="230578" spans="1:1" x14ac:dyDescent="0.55000000000000004">
      <c r="A230578" s="87"/>
    </row>
    <row r="230579" spans="1:1" x14ac:dyDescent="0.55000000000000004">
      <c r="A230579" s="87"/>
    </row>
    <row r="230580" spans="1:1" x14ac:dyDescent="0.55000000000000004">
      <c r="A230580" s="87"/>
    </row>
    <row r="230581" spans="1:1" x14ac:dyDescent="0.55000000000000004">
      <c r="A230581" s="87"/>
    </row>
    <row r="230582" spans="1:1" x14ac:dyDescent="0.55000000000000004">
      <c r="A230582" s="87"/>
    </row>
    <row r="230583" spans="1:1" x14ac:dyDescent="0.55000000000000004">
      <c r="A230583" s="87"/>
    </row>
    <row r="230584" spans="1:1" x14ac:dyDescent="0.55000000000000004">
      <c r="A230584" s="87"/>
    </row>
    <row r="230585" spans="1:1" x14ac:dyDescent="0.55000000000000004">
      <c r="A230585" s="87"/>
    </row>
    <row r="230586" spans="1:1" x14ac:dyDescent="0.55000000000000004">
      <c r="A230586" s="87"/>
    </row>
    <row r="230587" spans="1:1" x14ac:dyDescent="0.55000000000000004">
      <c r="A230587" s="87"/>
    </row>
    <row r="230588" spans="1:1" x14ac:dyDescent="0.55000000000000004">
      <c r="A230588" s="87"/>
    </row>
    <row r="230589" spans="1:1" x14ac:dyDescent="0.55000000000000004">
      <c r="A230589" s="87"/>
    </row>
    <row r="230590" spans="1:1" x14ac:dyDescent="0.55000000000000004">
      <c r="A230590" s="87"/>
    </row>
    <row r="230591" spans="1:1" x14ac:dyDescent="0.55000000000000004">
      <c r="A230591" s="87"/>
    </row>
    <row r="230592" spans="1:1" x14ac:dyDescent="0.55000000000000004">
      <c r="A230592" s="87"/>
    </row>
    <row r="230593" spans="1:1" x14ac:dyDescent="0.55000000000000004">
      <c r="A230593" s="87"/>
    </row>
    <row r="230594" spans="1:1" x14ac:dyDescent="0.55000000000000004">
      <c r="A230594" s="87"/>
    </row>
    <row r="230595" spans="1:1" x14ac:dyDescent="0.55000000000000004">
      <c r="A230595" s="87"/>
    </row>
    <row r="230596" spans="1:1" x14ac:dyDescent="0.55000000000000004">
      <c r="A230596" s="87"/>
    </row>
    <row r="230597" spans="1:1" x14ac:dyDescent="0.55000000000000004">
      <c r="A230597" s="87"/>
    </row>
    <row r="230598" spans="1:1" x14ac:dyDescent="0.55000000000000004">
      <c r="A230598" s="87"/>
    </row>
    <row r="230599" spans="1:1" x14ac:dyDescent="0.55000000000000004">
      <c r="A230599" s="87"/>
    </row>
    <row r="230600" spans="1:1" x14ac:dyDescent="0.55000000000000004">
      <c r="A230600" s="87"/>
    </row>
    <row r="230601" spans="1:1" x14ac:dyDescent="0.55000000000000004">
      <c r="A230601" s="87"/>
    </row>
    <row r="230602" spans="1:1" x14ac:dyDescent="0.55000000000000004">
      <c r="A230602" s="87"/>
    </row>
    <row r="230603" spans="1:1" x14ac:dyDescent="0.55000000000000004">
      <c r="A230603" s="87"/>
    </row>
    <row r="230604" spans="1:1" x14ac:dyDescent="0.55000000000000004">
      <c r="A230604" s="87"/>
    </row>
    <row r="230605" spans="1:1" x14ac:dyDescent="0.55000000000000004">
      <c r="A230605" s="87"/>
    </row>
    <row r="230606" spans="1:1" x14ac:dyDescent="0.55000000000000004">
      <c r="A230606" s="87"/>
    </row>
    <row r="230607" spans="1:1" x14ac:dyDescent="0.55000000000000004">
      <c r="A230607" s="87"/>
    </row>
    <row r="230608" spans="1:1" x14ac:dyDescent="0.55000000000000004">
      <c r="A230608" s="87"/>
    </row>
    <row r="230609" spans="1:1" x14ac:dyDescent="0.55000000000000004">
      <c r="A230609" s="87"/>
    </row>
    <row r="230610" spans="1:1" x14ac:dyDescent="0.55000000000000004">
      <c r="A230610" s="87"/>
    </row>
    <row r="230611" spans="1:1" x14ac:dyDescent="0.55000000000000004">
      <c r="A230611" s="87"/>
    </row>
    <row r="230612" spans="1:1" x14ac:dyDescent="0.55000000000000004">
      <c r="A230612" s="87"/>
    </row>
    <row r="230613" spans="1:1" x14ac:dyDescent="0.55000000000000004">
      <c r="A230613" s="87"/>
    </row>
    <row r="230614" spans="1:1" x14ac:dyDescent="0.55000000000000004">
      <c r="A230614" s="87"/>
    </row>
    <row r="230615" spans="1:1" x14ac:dyDescent="0.55000000000000004">
      <c r="A230615" s="87"/>
    </row>
    <row r="230616" spans="1:1" x14ac:dyDescent="0.55000000000000004">
      <c r="A230616" s="87"/>
    </row>
    <row r="230617" spans="1:1" x14ac:dyDescent="0.55000000000000004">
      <c r="A230617" s="87"/>
    </row>
    <row r="230618" spans="1:1" x14ac:dyDescent="0.55000000000000004">
      <c r="A230618" s="87"/>
    </row>
    <row r="230619" spans="1:1" x14ac:dyDescent="0.55000000000000004">
      <c r="A230619" s="87"/>
    </row>
    <row r="230620" spans="1:1" x14ac:dyDescent="0.55000000000000004">
      <c r="A230620" s="87"/>
    </row>
    <row r="230621" spans="1:1" x14ac:dyDescent="0.55000000000000004">
      <c r="A230621" s="87"/>
    </row>
    <row r="230622" spans="1:1" x14ac:dyDescent="0.55000000000000004">
      <c r="A230622" s="87"/>
    </row>
    <row r="230623" spans="1:1" x14ac:dyDescent="0.55000000000000004">
      <c r="A230623" s="87"/>
    </row>
    <row r="230624" spans="1:1" x14ac:dyDescent="0.55000000000000004">
      <c r="A230624" s="87"/>
    </row>
    <row r="230625" spans="1:1" x14ac:dyDescent="0.55000000000000004">
      <c r="A230625" s="87"/>
    </row>
    <row r="230626" spans="1:1" x14ac:dyDescent="0.55000000000000004">
      <c r="A230626" s="87"/>
    </row>
    <row r="230627" spans="1:1" x14ac:dyDescent="0.55000000000000004">
      <c r="A230627" s="87"/>
    </row>
    <row r="230628" spans="1:1" x14ac:dyDescent="0.55000000000000004">
      <c r="A230628" s="87"/>
    </row>
    <row r="230629" spans="1:1" x14ac:dyDescent="0.55000000000000004">
      <c r="A230629" s="87"/>
    </row>
    <row r="230630" spans="1:1" x14ac:dyDescent="0.55000000000000004">
      <c r="A230630" s="87"/>
    </row>
    <row r="230631" spans="1:1" x14ac:dyDescent="0.55000000000000004">
      <c r="A230631" s="87"/>
    </row>
    <row r="230632" spans="1:1" x14ac:dyDescent="0.55000000000000004">
      <c r="A230632" s="87"/>
    </row>
    <row r="230633" spans="1:1" x14ac:dyDescent="0.55000000000000004">
      <c r="A230633" s="87"/>
    </row>
    <row r="230634" spans="1:1" x14ac:dyDescent="0.55000000000000004">
      <c r="A230634" s="87"/>
    </row>
    <row r="230635" spans="1:1" x14ac:dyDescent="0.55000000000000004">
      <c r="A230635" s="87"/>
    </row>
    <row r="230636" spans="1:1" x14ac:dyDescent="0.55000000000000004">
      <c r="A230636" s="87"/>
    </row>
    <row r="230637" spans="1:1" x14ac:dyDescent="0.55000000000000004">
      <c r="A230637" s="87"/>
    </row>
    <row r="230638" spans="1:1" x14ac:dyDescent="0.55000000000000004">
      <c r="A230638" s="87"/>
    </row>
    <row r="230639" spans="1:1" x14ac:dyDescent="0.55000000000000004">
      <c r="A230639" s="87"/>
    </row>
    <row r="230640" spans="1:1" x14ac:dyDescent="0.55000000000000004">
      <c r="A230640" s="87"/>
    </row>
    <row r="230641" spans="1:1" x14ac:dyDescent="0.55000000000000004">
      <c r="A230641" s="87"/>
    </row>
    <row r="230642" spans="1:1" x14ac:dyDescent="0.55000000000000004">
      <c r="A230642" s="87"/>
    </row>
    <row r="230643" spans="1:1" x14ac:dyDescent="0.55000000000000004">
      <c r="A230643" s="87"/>
    </row>
    <row r="230644" spans="1:1" x14ac:dyDescent="0.55000000000000004">
      <c r="A230644" s="87"/>
    </row>
    <row r="230645" spans="1:1" x14ac:dyDescent="0.55000000000000004">
      <c r="A230645" s="87"/>
    </row>
    <row r="230646" spans="1:1" x14ac:dyDescent="0.55000000000000004">
      <c r="A230646" s="87"/>
    </row>
    <row r="230647" spans="1:1" x14ac:dyDescent="0.55000000000000004">
      <c r="A230647" s="87"/>
    </row>
    <row r="230648" spans="1:1" x14ac:dyDescent="0.55000000000000004">
      <c r="A230648" s="87"/>
    </row>
    <row r="230649" spans="1:1" x14ac:dyDescent="0.55000000000000004">
      <c r="A230649" s="87"/>
    </row>
    <row r="230650" spans="1:1" x14ac:dyDescent="0.55000000000000004">
      <c r="A230650" s="87"/>
    </row>
    <row r="230651" spans="1:1" x14ac:dyDescent="0.55000000000000004">
      <c r="A230651" s="87"/>
    </row>
    <row r="230652" spans="1:1" x14ac:dyDescent="0.55000000000000004">
      <c r="A230652" s="87"/>
    </row>
    <row r="230653" spans="1:1" x14ac:dyDescent="0.55000000000000004">
      <c r="A230653" s="87"/>
    </row>
    <row r="230654" spans="1:1" x14ac:dyDescent="0.55000000000000004">
      <c r="A230654" s="87"/>
    </row>
    <row r="230655" spans="1:1" x14ac:dyDescent="0.55000000000000004">
      <c r="A230655" s="87"/>
    </row>
    <row r="230656" spans="1:1" x14ac:dyDescent="0.55000000000000004">
      <c r="A230656" s="87"/>
    </row>
    <row r="230657" spans="1:1" x14ac:dyDescent="0.55000000000000004">
      <c r="A230657" s="87"/>
    </row>
    <row r="230658" spans="1:1" x14ac:dyDescent="0.55000000000000004">
      <c r="A230658" s="87"/>
    </row>
    <row r="230659" spans="1:1" x14ac:dyDescent="0.55000000000000004">
      <c r="A230659" s="87"/>
    </row>
    <row r="230660" spans="1:1" x14ac:dyDescent="0.55000000000000004">
      <c r="A230660" s="87"/>
    </row>
    <row r="230661" spans="1:1" x14ac:dyDescent="0.55000000000000004">
      <c r="A230661" s="87"/>
    </row>
    <row r="230662" spans="1:1" x14ac:dyDescent="0.55000000000000004">
      <c r="A230662" s="87"/>
    </row>
    <row r="230663" spans="1:1" x14ac:dyDescent="0.55000000000000004">
      <c r="A230663" s="87"/>
    </row>
    <row r="230664" spans="1:1" x14ac:dyDescent="0.55000000000000004">
      <c r="A230664" s="87"/>
    </row>
    <row r="230665" spans="1:1" x14ac:dyDescent="0.55000000000000004">
      <c r="A230665" s="87"/>
    </row>
    <row r="230666" spans="1:1" x14ac:dyDescent="0.55000000000000004">
      <c r="A230666" s="87"/>
    </row>
    <row r="230667" spans="1:1" x14ac:dyDescent="0.55000000000000004">
      <c r="A230667" s="87"/>
    </row>
    <row r="230668" spans="1:1" x14ac:dyDescent="0.55000000000000004">
      <c r="A230668" s="87"/>
    </row>
    <row r="230669" spans="1:1" x14ac:dyDescent="0.55000000000000004">
      <c r="A230669" s="87"/>
    </row>
    <row r="230670" spans="1:1" x14ac:dyDescent="0.55000000000000004">
      <c r="A230670" s="87"/>
    </row>
    <row r="230671" spans="1:1" x14ac:dyDescent="0.55000000000000004">
      <c r="A230671" s="87"/>
    </row>
    <row r="230672" spans="1:1" x14ac:dyDescent="0.55000000000000004">
      <c r="A230672" s="87"/>
    </row>
    <row r="230673" spans="1:1" x14ac:dyDescent="0.55000000000000004">
      <c r="A230673" s="87"/>
    </row>
    <row r="230674" spans="1:1" x14ac:dyDescent="0.55000000000000004">
      <c r="A230674" s="87"/>
    </row>
    <row r="230675" spans="1:1" x14ac:dyDescent="0.55000000000000004">
      <c r="A230675" s="87"/>
    </row>
    <row r="230676" spans="1:1" x14ac:dyDescent="0.55000000000000004">
      <c r="A230676" s="87"/>
    </row>
    <row r="230677" spans="1:1" x14ac:dyDescent="0.55000000000000004">
      <c r="A230677" s="87"/>
    </row>
    <row r="230678" spans="1:1" x14ac:dyDescent="0.55000000000000004">
      <c r="A230678" s="87"/>
    </row>
    <row r="230679" spans="1:1" x14ac:dyDescent="0.55000000000000004">
      <c r="A230679" s="87"/>
    </row>
    <row r="230680" spans="1:1" x14ac:dyDescent="0.55000000000000004">
      <c r="A230680" s="87"/>
    </row>
    <row r="230681" spans="1:1" x14ac:dyDescent="0.55000000000000004">
      <c r="A230681" s="87"/>
    </row>
    <row r="230682" spans="1:1" x14ac:dyDescent="0.55000000000000004">
      <c r="A230682" s="87"/>
    </row>
    <row r="230683" spans="1:1" x14ac:dyDescent="0.55000000000000004">
      <c r="A230683" s="87"/>
    </row>
    <row r="230684" spans="1:1" x14ac:dyDescent="0.55000000000000004">
      <c r="A230684" s="87"/>
    </row>
    <row r="230685" spans="1:1" x14ac:dyDescent="0.55000000000000004">
      <c r="A230685" s="87"/>
    </row>
    <row r="230686" spans="1:1" x14ac:dyDescent="0.55000000000000004">
      <c r="A230686" s="87"/>
    </row>
    <row r="230687" spans="1:1" x14ac:dyDescent="0.55000000000000004">
      <c r="A230687" s="87"/>
    </row>
    <row r="230688" spans="1:1" x14ac:dyDescent="0.55000000000000004">
      <c r="A230688" s="87"/>
    </row>
    <row r="230689" spans="1:1" x14ac:dyDescent="0.55000000000000004">
      <c r="A230689" s="87"/>
    </row>
    <row r="230690" spans="1:1" x14ac:dyDescent="0.55000000000000004">
      <c r="A230690" s="87"/>
    </row>
    <row r="230691" spans="1:1" x14ac:dyDescent="0.55000000000000004">
      <c r="A230691" s="87"/>
    </row>
    <row r="230692" spans="1:1" x14ac:dyDescent="0.55000000000000004">
      <c r="A230692" s="87"/>
    </row>
    <row r="230693" spans="1:1" x14ac:dyDescent="0.55000000000000004">
      <c r="A230693" s="87"/>
    </row>
    <row r="230694" spans="1:1" x14ac:dyDescent="0.55000000000000004">
      <c r="A230694" s="87"/>
    </row>
    <row r="230695" spans="1:1" x14ac:dyDescent="0.55000000000000004">
      <c r="A230695" s="87"/>
    </row>
    <row r="230696" spans="1:1" x14ac:dyDescent="0.55000000000000004">
      <c r="A230696" s="87"/>
    </row>
    <row r="230697" spans="1:1" x14ac:dyDescent="0.55000000000000004">
      <c r="A230697" s="87"/>
    </row>
    <row r="230698" spans="1:1" x14ac:dyDescent="0.55000000000000004">
      <c r="A230698" s="87"/>
    </row>
    <row r="230699" spans="1:1" x14ac:dyDescent="0.55000000000000004">
      <c r="A230699" s="87"/>
    </row>
    <row r="230700" spans="1:1" x14ac:dyDescent="0.55000000000000004">
      <c r="A230700" s="87"/>
    </row>
    <row r="230701" spans="1:1" x14ac:dyDescent="0.55000000000000004">
      <c r="A230701" s="87"/>
    </row>
    <row r="230702" spans="1:1" x14ac:dyDescent="0.55000000000000004">
      <c r="A230702" s="87"/>
    </row>
    <row r="230703" spans="1:1" x14ac:dyDescent="0.55000000000000004">
      <c r="A230703" s="87"/>
    </row>
    <row r="230704" spans="1:1" x14ac:dyDescent="0.55000000000000004">
      <c r="A230704" s="87"/>
    </row>
    <row r="230705" spans="1:1" x14ac:dyDescent="0.55000000000000004">
      <c r="A230705" s="87"/>
    </row>
    <row r="230706" spans="1:1" x14ac:dyDescent="0.55000000000000004">
      <c r="A230706" s="87"/>
    </row>
    <row r="230707" spans="1:1" x14ac:dyDescent="0.55000000000000004">
      <c r="A230707" s="87"/>
    </row>
    <row r="230708" spans="1:1" x14ac:dyDescent="0.55000000000000004">
      <c r="A230708" s="87"/>
    </row>
    <row r="230709" spans="1:1" x14ac:dyDescent="0.55000000000000004">
      <c r="A230709" s="87"/>
    </row>
    <row r="230710" spans="1:1" x14ac:dyDescent="0.55000000000000004">
      <c r="A230710" s="87"/>
    </row>
    <row r="230711" spans="1:1" x14ac:dyDescent="0.55000000000000004">
      <c r="A230711" s="87"/>
    </row>
    <row r="230712" spans="1:1" x14ac:dyDescent="0.55000000000000004">
      <c r="A230712" s="87"/>
    </row>
    <row r="230713" spans="1:1" x14ac:dyDescent="0.55000000000000004">
      <c r="A230713" s="87"/>
    </row>
    <row r="230714" spans="1:1" x14ac:dyDescent="0.55000000000000004">
      <c r="A230714" s="87"/>
    </row>
    <row r="230715" spans="1:1" x14ac:dyDescent="0.55000000000000004">
      <c r="A230715" s="87"/>
    </row>
    <row r="230716" spans="1:1" x14ac:dyDescent="0.55000000000000004">
      <c r="A230716" s="87"/>
    </row>
    <row r="230717" spans="1:1" x14ac:dyDescent="0.55000000000000004">
      <c r="A230717" s="87"/>
    </row>
    <row r="230718" spans="1:1" x14ac:dyDescent="0.55000000000000004">
      <c r="A230718" s="87"/>
    </row>
    <row r="230719" spans="1:1" x14ac:dyDescent="0.55000000000000004">
      <c r="A230719" s="87"/>
    </row>
    <row r="230720" spans="1:1" x14ac:dyDescent="0.55000000000000004">
      <c r="A230720" s="87"/>
    </row>
    <row r="230721" spans="1:1" x14ac:dyDescent="0.55000000000000004">
      <c r="A230721" s="87"/>
    </row>
    <row r="230722" spans="1:1" x14ac:dyDescent="0.55000000000000004">
      <c r="A230722" s="87"/>
    </row>
    <row r="230723" spans="1:1" x14ac:dyDescent="0.55000000000000004">
      <c r="A230723" s="87"/>
    </row>
    <row r="230724" spans="1:1" x14ac:dyDescent="0.55000000000000004">
      <c r="A230724" s="87"/>
    </row>
    <row r="230725" spans="1:1" x14ac:dyDescent="0.55000000000000004">
      <c r="A230725" s="87"/>
    </row>
    <row r="230726" spans="1:1" x14ac:dyDescent="0.55000000000000004">
      <c r="A230726" s="87"/>
    </row>
    <row r="230727" spans="1:1" x14ac:dyDescent="0.55000000000000004">
      <c r="A230727" s="87"/>
    </row>
    <row r="230728" spans="1:1" x14ac:dyDescent="0.55000000000000004">
      <c r="A230728" s="87"/>
    </row>
    <row r="230729" spans="1:1" x14ac:dyDescent="0.55000000000000004">
      <c r="A230729" s="87"/>
    </row>
    <row r="230730" spans="1:1" x14ac:dyDescent="0.55000000000000004">
      <c r="A230730" s="87"/>
    </row>
    <row r="230731" spans="1:1" x14ac:dyDescent="0.55000000000000004">
      <c r="A230731" s="87"/>
    </row>
    <row r="230732" spans="1:1" x14ac:dyDescent="0.55000000000000004">
      <c r="A230732" s="87"/>
    </row>
    <row r="230733" spans="1:1" x14ac:dyDescent="0.55000000000000004">
      <c r="A230733" s="87"/>
    </row>
    <row r="230734" spans="1:1" x14ac:dyDescent="0.55000000000000004">
      <c r="A230734" s="87"/>
    </row>
    <row r="230735" spans="1:1" x14ac:dyDescent="0.55000000000000004">
      <c r="A230735" s="87"/>
    </row>
    <row r="230736" spans="1:1" x14ac:dyDescent="0.55000000000000004">
      <c r="A230736" s="87"/>
    </row>
    <row r="230737" spans="1:1" x14ac:dyDescent="0.55000000000000004">
      <c r="A230737" s="87"/>
    </row>
    <row r="230738" spans="1:1" x14ac:dyDescent="0.55000000000000004">
      <c r="A230738" s="87"/>
    </row>
    <row r="230739" spans="1:1" x14ac:dyDescent="0.55000000000000004">
      <c r="A230739" s="87"/>
    </row>
    <row r="230740" spans="1:1" x14ac:dyDescent="0.55000000000000004">
      <c r="A230740" s="87"/>
    </row>
    <row r="230741" spans="1:1" x14ac:dyDescent="0.55000000000000004">
      <c r="A230741" s="87"/>
    </row>
    <row r="230742" spans="1:1" x14ac:dyDescent="0.55000000000000004">
      <c r="A230742" s="87"/>
    </row>
    <row r="230743" spans="1:1" x14ac:dyDescent="0.55000000000000004">
      <c r="A230743" s="87"/>
    </row>
    <row r="230744" spans="1:1" x14ac:dyDescent="0.55000000000000004">
      <c r="A230744" s="87"/>
    </row>
    <row r="230745" spans="1:1" x14ac:dyDescent="0.55000000000000004">
      <c r="A230745" s="87"/>
    </row>
    <row r="230746" spans="1:1" x14ac:dyDescent="0.55000000000000004">
      <c r="A230746" s="87"/>
    </row>
    <row r="230747" spans="1:1" x14ac:dyDescent="0.55000000000000004">
      <c r="A230747" s="87"/>
    </row>
    <row r="230748" spans="1:1" x14ac:dyDescent="0.55000000000000004">
      <c r="A230748" s="87"/>
    </row>
    <row r="230749" spans="1:1" x14ac:dyDescent="0.55000000000000004">
      <c r="A230749" s="87"/>
    </row>
    <row r="230750" spans="1:1" x14ac:dyDescent="0.55000000000000004">
      <c r="A230750" s="87"/>
    </row>
    <row r="230751" spans="1:1" x14ac:dyDescent="0.55000000000000004">
      <c r="A230751" s="87"/>
    </row>
    <row r="230752" spans="1:1" x14ac:dyDescent="0.55000000000000004">
      <c r="A230752" s="87"/>
    </row>
    <row r="230753" spans="1:1" x14ac:dyDescent="0.55000000000000004">
      <c r="A230753" s="87"/>
    </row>
    <row r="230754" spans="1:1" x14ac:dyDescent="0.55000000000000004">
      <c r="A230754" s="87"/>
    </row>
    <row r="230755" spans="1:1" x14ac:dyDescent="0.55000000000000004">
      <c r="A230755" s="87"/>
    </row>
    <row r="230756" spans="1:1" x14ac:dyDescent="0.55000000000000004">
      <c r="A230756" s="87"/>
    </row>
    <row r="230757" spans="1:1" x14ac:dyDescent="0.55000000000000004">
      <c r="A230757" s="87"/>
    </row>
    <row r="230758" spans="1:1" x14ac:dyDescent="0.55000000000000004">
      <c r="A230758" s="87"/>
    </row>
    <row r="230759" spans="1:1" x14ac:dyDescent="0.55000000000000004">
      <c r="A230759" s="87"/>
    </row>
    <row r="230760" spans="1:1" x14ac:dyDescent="0.55000000000000004">
      <c r="A230760" s="87"/>
    </row>
    <row r="230761" spans="1:1" x14ac:dyDescent="0.55000000000000004">
      <c r="A230761" s="87"/>
    </row>
    <row r="230762" spans="1:1" x14ac:dyDescent="0.55000000000000004">
      <c r="A230762" s="87"/>
    </row>
    <row r="230763" spans="1:1" x14ac:dyDescent="0.55000000000000004">
      <c r="A230763" s="87"/>
    </row>
    <row r="230764" spans="1:1" x14ac:dyDescent="0.55000000000000004">
      <c r="A230764" s="87"/>
    </row>
    <row r="230765" spans="1:1" x14ac:dyDescent="0.55000000000000004">
      <c r="A230765" s="87"/>
    </row>
    <row r="230766" spans="1:1" x14ac:dyDescent="0.55000000000000004">
      <c r="A230766" s="87"/>
    </row>
    <row r="230767" spans="1:1" x14ac:dyDescent="0.55000000000000004">
      <c r="A230767" s="87"/>
    </row>
    <row r="230768" spans="1:1" x14ac:dyDescent="0.55000000000000004">
      <c r="A230768" s="87"/>
    </row>
    <row r="230769" spans="1:1" x14ac:dyDescent="0.55000000000000004">
      <c r="A230769" s="87"/>
    </row>
    <row r="230770" spans="1:1" x14ac:dyDescent="0.55000000000000004">
      <c r="A230770" s="87"/>
    </row>
    <row r="230771" spans="1:1" x14ac:dyDescent="0.55000000000000004">
      <c r="A230771" s="87"/>
    </row>
    <row r="230772" spans="1:1" x14ac:dyDescent="0.55000000000000004">
      <c r="A230772" s="87"/>
    </row>
    <row r="230773" spans="1:1" x14ac:dyDescent="0.55000000000000004">
      <c r="A230773" s="87"/>
    </row>
    <row r="230774" spans="1:1" x14ac:dyDescent="0.55000000000000004">
      <c r="A230774" s="87"/>
    </row>
    <row r="230775" spans="1:1" x14ac:dyDescent="0.55000000000000004">
      <c r="A230775" s="87"/>
    </row>
    <row r="230776" spans="1:1" x14ac:dyDescent="0.55000000000000004">
      <c r="A230776" s="87"/>
    </row>
    <row r="230777" spans="1:1" x14ac:dyDescent="0.55000000000000004">
      <c r="A230777" s="87"/>
    </row>
    <row r="230778" spans="1:1" x14ac:dyDescent="0.55000000000000004">
      <c r="A230778" s="87"/>
    </row>
    <row r="230779" spans="1:1" x14ac:dyDescent="0.55000000000000004">
      <c r="A230779" s="87"/>
    </row>
    <row r="230780" spans="1:1" x14ac:dyDescent="0.55000000000000004">
      <c r="A230780" s="87"/>
    </row>
    <row r="230781" spans="1:1" x14ac:dyDescent="0.55000000000000004">
      <c r="A230781" s="87"/>
    </row>
    <row r="230782" spans="1:1" x14ac:dyDescent="0.55000000000000004">
      <c r="A230782" s="87"/>
    </row>
    <row r="230783" spans="1:1" x14ac:dyDescent="0.55000000000000004">
      <c r="A230783" s="87"/>
    </row>
    <row r="230784" spans="1:1" x14ac:dyDescent="0.55000000000000004">
      <c r="A230784" s="87"/>
    </row>
    <row r="230785" spans="1:1" x14ac:dyDescent="0.55000000000000004">
      <c r="A230785" s="87"/>
    </row>
    <row r="230786" spans="1:1" x14ac:dyDescent="0.55000000000000004">
      <c r="A230786" s="87"/>
    </row>
    <row r="230787" spans="1:1" x14ac:dyDescent="0.55000000000000004">
      <c r="A230787" s="87"/>
    </row>
    <row r="230788" spans="1:1" x14ac:dyDescent="0.55000000000000004">
      <c r="A230788" s="87"/>
    </row>
    <row r="230789" spans="1:1" x14ac:dyDescent="0.55000000000000004">
      <c r="A230789" s="87"/>
    </row>
    <row r="230790" spans="1:1" x14ac:dyDescent="0.55000000000000004">
      <c r="A230790" s="87"/>
    </row>
    <row r="230791" spans="1:1" x14ac:dyDescent="0.55000000000000004">
      <c r="A230791" s="87"/>
    </row>
    <row r="230792" spans="1:1" x14ac:dyDescent="0.55000000000000004">
      <c r="A230792" s="87"/>
    </row>
    <row r="230793" spans="1:1" x14ac:dyDescent="0.55000000000000004">
      <c r="A230793" s="87"/>
    </row>
    <row r="230794" spans="1:1" x14ac:dyDescent="0.55000000000000004">
      <c r="A230794" s="87"/>
    </row>
    <row r="230795" spans="1:1" x14ac:dyDescent="0.55000000000000004">
      <c r="A230795" s="87"/>
    </row>
    <row r="230796" spans="1:1" x14ac:dyDescent="0.55000000000000004">
      <c r="A230796" s="87"/>
    </row>
    <row r="230797" spans="1:1" x14ac:dyDescent="0.55000000000000004">
      <c r="A230797" s="87"/>
    </row>
    <row r="230798" spans="1:1" x14ac:dyDescent="0.55000000000000004">
      <c r="A230798" s="87"/>
    </row>
    <row r="230799" spans="1:1" x14ac:dyDescent="0.55000000000000004">
      <c r="A230799" s="87"/>
    </row>
    <row r="230800" spans="1:1" x14ac:dyDescent="0.55000000000000004">
      <c r="A230800" s="87"/>
    </row>
    <row r="230801" spans="1:1" x14ac:dyDescent="0.55000000000000004">
      <c r="A230801" s="87"/>
    </row>
    <row r="230802" spans="1:1" x14ac:dyDescent="0.55000000000000004">
      <c r="A230802" s="87"/>
    </row>
    <row r="230803" spans="1:1" x14ac:dyDescent="0.55000000000000004">
      <c r="A230803" s="87"/>
    </row>
    <row r="230804" spans="1:1" x14ac:dyDescent="0.55000000000000004">
      <c r="A230804" s="87"/>
    </row>
    <row r="230805" spans="1:1" x14ac:dyDescent="0.55000000000000004">
      <c r="A230805" s="87"/>
    </row>
    <row r="230806" spans="1:1" x14ac:dyDescent="0.55000000000000004">
      <c r="A230806" s="87"/>
    </row>
    <row r="230807" spans="1:1" x14ac:dyDescent="0.55000000000000004">
      <c r="A230807" s="87"/>
    </row>
    <row r="230808" spans="1:1" x14ac:dyDescent="0.55000000000000004">
      <c r="A230808" s="87"/>
    </row>
    <row r="230809" spans="1:1" x14ac:dyDescent="0.55000000000000004">
      <c r="A230809" s="87"/>
    </row>
    <row r="230810" spans="1:1" x14ac:dyDescent="0.55000000000000004">
      <c r="A230810" s="87"/>
    </row>
    <row r="230811" spans="1:1" x14ac:dyDescent="0.55000000000000004">
      <c r="A230811" s="87"/>
    </row>
    <row r="230812" spans="1:1" x14ac:dyDescent="0.55000000000000004">
      <c r="A230812" s="87"/>
    </row>
    <row r="230813" spans="1:1" x14ac:dyDescent="0.55000000000000004">
      <c r="A230813" s="87"/>
    </row>
    <row r="230814" spans="1:1" x14ac:dyDescent="0.55000000000000004">
      <c r="A230814" s="87"/>
    </row>
    <row r="230815" spans="1:1" x14ac:dyDescent="0.55000000000000004">
      <c r="A230815" s="87"/>
    </row>
    <row r="230816" spans="1:1" x14ac:dyDescent="0.55000000000000004">
      <c r="A230816" s="87"/>
    </row>
    <row r="230817" spans="1:1" x14ac:dyDescent="0.55000000000000004">
      <c r="A230817" s="87"/>
    </row>
    <row r="230818" spans="1:1" x14ac:dyDescent="0.55000000000000004">
      <c r="A230818" s="87"/>
    </row>
    <row r="230819" spans="1:1" x14ac:dyDescent="0.55000000000000004">
      <c r="A230819" s="87"/>
    </row>
    <row r="230820" spans="1:1" x14ac:dyDescent="0.55000000000000004">
      <c r="A230820" s="87"/>
    </row>
    <row r="230821" spans="1:1" x14ac:dyDescent="0.55000000000000004">
      <c r="A230821" s="87"/>
    </row>
    <row r="230822" spans="1:1" x14ac:dyDescent="0.55000000000000004">
      <c r="A230822" s="87"/>
    </row>
    <row r="230823" spans="1:1" x14ac:dyDescent="0.55000000000000004">
      <c r="A230823" s="87"/>
    </row>
    <row r="230824" spans="1:1" x14ac:dyDescent="0.55000000000000004">
      <c r="A230824" s="87"/>
    </row>
    <row r="230825" spans="1:1" x14ac:dyDescent="0.55000000000000004">
      <c r="A230825" s="87"/>
    </row>
    <row r="230826" spans="1:1" x14ac:dyDescent="0.55000000000000004">
      <c r="A230826" s="87"/>
    </row>
    <row r="230827" spans="1:1" x14ac:dyDescent="0.55000000000000004">
      <c r="A230827" s="87"/>
    </row>
    <row r="230828" spans="1:1" x14ac:dyDescent="0.55000000000000004">
      <c r="A230828" s="87"/>
    </row>
    <row r="230829" spans="1:1" x14ac:dyDescent="0.55000000000000004">
      <c r="A230829" s="87"/>
    </row>
    <row r="230830" spans="1:1" x14ac:dyDescent="0.55000000000000004">
      <c r="A230830" s="87"/>
    </row>
    <row r="230831" spans="1:1" x14ac:dyDescent="0.55000000000000004">
      <c r="A230831" s="87"/>
    </row>
    <row r="230832" spans="1:1" x14ac:dyDescent="0.55000000000000004">
      <c r="A230832" s="87"/>
    </row>
    <row r="230833" spans="1:1" x14ac:dyDescent="0.55000000000000004">
      <c r="A230833" s="87"/>
    </row>
    <row r="230834" spans="1:1" x14ac:dyDescent="0.55000000000000004">
      <c r="A230834" s="87"/>
    </row>
    <row r="230835" spans="1:1" x14ac:dyDescent="0.55000000000000004">
      <c r="A230835" s="87"/>
    </row>
    <row r="230836" spans="1:1" x14ac:dyDescent="0.55000000000000004">
      <c r="A230836" s="87"/>
    </row>
    <row r="230837" spans="1:1" x14ac:dyDescent="0.55000000000000004">
      <c r="A230837" s="87"/>
    </row>
    <row r="230838" spans="1:1" x14ac:dyDescent="0.55000000000000004">
      <c r="A230838" s="87"/>
    </row>
    <row r="230839" spans="1:1" x14ac:dyDescent="0.55000000000000004">
      <c r="A230839" s="87"/>
    </row>
    <row r="230840" spans="1:1" x14ac:dyDescent="0.55000000000000004">
      <c r="A230840" s="87"/>
    </row>
    <row r="230841" spans="1:1" x14ac:dyDescent="0.55000000000000004">
      <c r="A230841" s="87"/>
    </row>
    <row r="230842" spans="1:1" x14ac:dyDescent="0.55000000000000004">
      <c r="A230842" s="87"/>
    </row>
    <row r="230843" spans="1:1" x14ac:dyDescent="0.55000000000000004">
      <c r="A230843" s="87"/>
    </row>
    <row r="230844" spans="1:1" x14ac:dyDescent="0.55000000000000004">
      <c r="A230844" s="87"/>
    </row>
    <row r="230845" spans="1:1" x14ac:dyDescent="0.55000000000000004">
      <c r="A230845" s="87"/>
    </row>
    <row r="230846" spans="1:1" x14ac:dyDescent="0.55000000000000004">
      <c r="A230846" s="87"/>
    </row>
    <row r="230847" spans="1:1" x14ac:dyDescent="0.55000000000000004">
      <c r="A230847" s="87"/>
    </row>
    <row r="230848" spans="1:1" x14ac:dyDescent="0.55000000000000004">
      <c r="A230848" s="87"/>
    </row>
    <row r="230849" spans="1:1" x14ac:dyDescent="0.55000000000000004">
      <c r="A230849" s="87"/>
    </row>
    <row r="230850" spans="1:1" x14ac:dyDescent="0.55000000000000004">
      <c r="A230850" s="87"/>
    </row>
    <row r="230851" spans="1:1" x14ac:dyDescent="0.55000000000000004">
      <c r="A230851" s="87"/>
    </row>
    <row r="230852" spans="1:1" x14ac:dyDescent="0.55000000000000004">
      <c r="A230852" s="87"/>
    </row>
    <row r="230853" spans="1:1" x14ac:dyDescent="0.55000000000000004">
      <c r="A230853" s="87"/>
    </row>
    <row r="230854" spans="1:1" x14ac:dyDescent="0.55000000000000004">
      <c r="A230854" s="87"/>
    </row>
    <row r="230855" spans="1:1" x14ac:dyDescent="0.55000000000000004">
      <c r="A230855" s="87"/>
    </row>
    <row r="230856" spans="1:1" x14ac:dyDescent="0.55000000000000004">
      <c r="A230856" s="87"/>
    </row>
    <row r="230857" spans="1:1" x14ac:dyDescent="0.55000000000000004">
      <c r="A230857" s="87"/>
    </row>
    <row r="230858" spans="1:1" x14ac:dyDescent="0.55000000000000004">
      <c r="A230858" s="87"/>
    </row>
    <row r="230859" spans="1:1" x14ac:dyDescent="0.55000000000000004">
      <c r="A230859" s="87"/>
    </row>
    <row r="230860" spans="1:1" x14ac:dyDescent="0.55000000000000004">
      <c r="A230860" s="87"/>
    </row>
    <row r="230861" spans="1:1" x14ac:dyDescent="0.55000000000000004">
      <c r="A230861" s="87"/>
    </row>
    <row r="230862" spans="1:1" x14ac:dyDescent="0.55000000000000004">
      <c r="A230862" s="87"/>
    </row>
    <row r="230863" spans="1:1" x14ac:dyDescent="0.55000000000000004">
      <c r="A230863" s="87"/>
    </row>
    <row r="230864" spans="1:1" x14ac:dyDescent="0.55000000000000004">
      <c r="A230864" s="87"/>
    </row>
    <row r="230865" spans="1:1" x14ac:dyDescent="0.55000000000000004">
      <c r="A230865" s="87"/>
    </row>
    <row r="230866" spans="1:1" x14ac:dyDescent="0.55000000000000004">
      <c r="A230866" s="87"/>
    </row>
    <row r="230867" spans="1:1" x14ac:dyDescent="0.55000000000000004">
      <c r="A230867" s="87"/>
    </row>
    <row r="230868" spans="1:1" x14ac:dyDescent="0.55000000000000004">
      <c r="A230868" s="87"/>
    </row>
    <row r="230869" spans="1:1" x14ac:dyDescent="0.55000000000000004">
      <c r="A230869" s="87"/>
    </row>
    <row r="230870" spans="1:1" x14ac:dyDescent="0.55000000000000004">
      <c r="A230870" s="87"/>
    </row>
    <row r="230871" spans="1:1" x14ac:dyDescent="0.55000000000000004">
      <c r="A230871" s="87"/>
    </row>
    <row r="230872" spans="1:1" x14ac:dyDescent="0.55000000000000004">
      <c r="A230872" s="87"/>
    </row>
    <row r="230873" spans="1:1" x14ac:dyDescent="0.55000000000000004">
      <c r="A230873" s="87"/>
    </row>
    <row r="230874" spans="1:1" x14ac:dyDescent="0.55000000000000004">
      <c r="A230874" s="87"/>
    </row>
    <row r="230875" spans="1:1" x14ac:dyDescent="0.55000000000000004">
      <c r="A230875" s="87"/>
    </row>
    <row r="230876" spans="1:1" x14ac:dyDescent="0.55000000000000004">
      <c r="A230876" s="87"/>
    </row>
    <row r="230877" spans="1:1" x14ac:dyDescent="0.55000000000000004">
      <c r="A230877" s="87"/>
    </row>
    <row r="230878" spans="1:1" x14ac:dyDescent="0.55000000000000004">
      <c r="A230878" s="87"/>
    </row>
    <row r="230879" spans="1:1" x14ac:dyDescent="0.55000000000000004">
      <c r="A230879" s="87"/>
    </row>
    <row r="230880" spans="1:1" x14ac:dyDescent="0.55000000000000004">
      <c r="A230880" s="87"/>
    </row>
    <row r="230881" spans="1:1" x14ac:dyDescent="0.55000000000000004">
      <c r="A230881" s="87"/>
    </row>
    <row r="230882" spans="1:1" x14ac:dyDescent="0.55000000000000004">
      <c r="A230882" s="87"/>
    </row>
    <row r="230883" spans="1:1" x14ac:dyDescent="0.55000000000000004">
      <c r="A230883" s="87"/>
    </row>
    <row r="230884" spans="1:1" x14ac:dyDescent="0.55000000000000004">
      <c r="A230884" s="87"/>
    </row>
    <row r="230885" spans="1:1" x14ac:dyDescent="0.55000000000000004">
      <c r="A230885" s="87"/>
    </row>
    <row r="230886" spans="1:1" x14ac:dyDescent="0.55000000000000004">
      <c r="A230886" s="87"/>
    </row>
    <row r="230887" spans="1:1" x14ac:dyDescent="0.55000000000000004">
      <c r="A230887" s="87"/>
    </row>
    <row r="230888" spans="1:1" x14ac:dyDescent="0.55000000000000004">
      <c r="A230888" s="87"/>
    </row>
    <row r="230889" spans="1:1" x14ac:dyDescent="0.55000000000000004">
      <c r="A230889" s="87"/>
    </row>
    <row r="230890" spans="1:1" x14ac:dyDescent="0.55000000000000004">
      <c r="A230890" s="87"/>
    </row>
    <row r="230891" spans="1:1" x14ac:dyDescent="0.55000000000000004">
      <c r="A230891" s="87"/>
    </row>
    <row r="230892" spans="1:1" x14ac:dyDescent="0.55000000000000004">
      <c r="A230892" s="87"/>
    </row>
    <row r="230893" spans="1:1" x14ac:dyDescent="0.55000000000000004">
      <c r="A230893" s="87"/>
    </row>
    <row r="230894" spans="1:1" x14ac:dyDescent="0.55000000000000004">
      <c r="A230894" s="87"/>
    </row>
    <row r="230895" spans="1:1" x14ac:dyDescent="0.55000000000000004">
      <c r="A230895" s="87"/>
    </row>
    <row r="230896" spans="1:1" x14ac:dyDescent="0.55000000000000004">
      <c r="A230896" s="87"/>
    </row>
    <row r="230897" spans="1:1" x14ac:dyDescent="0.55000000000000004">
      <c r="A230897" s="87"/>
    </row>
    <row r="230898" spans="1:1" x14ac:dyDescent="0.55000000000000004">
      <c r="A230898" s="87"/>
    </row>
    <row r="230899" spans="1:1" x14ac:dyDescent="0.55000000000000004">
      <c r="A230899" s="87"/>
    </row>
    <row r="230900" spans="1:1" x14ac:dyDescent="0.55000000000000004">
      <c r="A230900" s="87"/>
    </row>
    <row r="230901" spans="1:1" x14ac:dyDescent="0.55000000000000004">
      <c r="A230901" s="87"/>
    </row>
    <row r="230902" spans="1:1" x14ac:dyDescent="0.55000000000000004">
      <c r="A230902" s="87"/>
    </row>
    <row r="230903" spans="1:1" x14ac:dyDescent="0.55000000000000004">
      <c r="A230903" s="87"/>
    </row>
    <row r="230904" spans="1:1" x14ac:dyDescent="0.55000000000000004">
      <c r="A230904" s="87"/>
    </row>
    <row r="230905" spans="1:1" x14ac:dyDescent="0.55000000000000004">
      <c r="A230905" s="87"/>
    </row>
    <row r="230906" spans="1:1" x14ac:dyDescent="0.55000000000000004">
      <c r="A230906" s="87"/>
    </row>
    <row r="230907" spans="1:1" x14ac:dyDescent="0.55000000000000004">
      <c r="A230907" s="87"/>
    </row>
    <row r="230908" spans="1:1" x14ac:dyDescent="0.55000000000000004">
      <c r="A230908" s="87"/>
    </row>
    <row r="230909" spans="1:1" x14ac:dyDescent="0.55000000000000004">
      <c r="A230909" s="87"/>
    </row>
    <row r="230910" spans="1:1" x14ac:dyDescent="0.55000000000000004">
      <c r="A230910" s="87"/>
    </row>
    <row r="230911" spans="1:1" x14ac:dyDescent="0.55000000000000004">
      <c r="A230911" s="87"/>
    </row>
    <row r="230912" spans="1:1" x14ac:dyDescent="0.55000000000000004">
      <c r="A230912" s="87"/>
    </row>
    <row r="230913" spans="1:1" x14ac:dyDescent="0.55000000000000004">
      <c r="A230913" s="87"/>
    </row>
    <row r="230914" spans="1:1" x14ac:dyDescent="0.55000000000000004">
      <c r="A230914" s="87"/>
    </row>
    <row r="230915" spans="1:1" x14ac:dyDescent="0.55000000000000004">
      <c r="A230915" s="87"/>
    </row>
    <row r="230916" spans="1:1" x14ac:dyDescent="0.55000000000000004">
      <c r="A230916" s="87"/>
    </row>
    <row r="230917" spans="1:1" x14ac:dyDescent="0.55000000000000004">
      <c r="A230917" s="87"/>
    </row>
    <row r="230918" spans="1:1" x14ac:dyDescent="0.55000000000000004">
      <c r="A230918" s="87"/>
    </row>
    <row r="230919" spans="1:1" x14ac:dyDescent="0.55000000000000004">
      <c r="A230919" s="87"/>
    </row>
    <row r="230920" spans="1:1" x14ac:dyDescent="0.55000000000000004">
      <c r="A230920" s="87"/>
    </row>
    <row r="230921" spans="1:1" x14ac:dyDescent="0.55000000000000004">
      <c r="A230921" s="87"/>
    </row>
    <row r="230922" spans="1:1" x14ac:dyDescent="0.55000000000000004">
      <c r="A230922" s="87"/>
    </row>
    <row r="230923" spans="1:1" x14ac:dyDescent="0.55000000000000004">
      <c r="A230923" s="87"/>
    </row>
    <row r="230924" spans="1:1" x14ac:dyDescent="0.55000000000000004">
      <c r="A230924" s="87"/>
    </row>
    <row r="230925" spans="1:1" x14ac:dyDescent="0.55000000000000004">
      <c r="A230925" s="87"/>
    </row>
    <row r="230926" spans="1:1" x14ac:dyDescent="0.55000000000000004">
      <c r="A230926" s="87"/>
    </row>
    <row r="230927" spans="1:1" x14ac:dyDescent="0.55000000000000004">
      <c r="A230927" s="87"/>
    </row>
    <row r="230928" spans="1:1" x14ac:dyDescent="0.55000000000000004">
      <c r="A230928" s="87"/>
    </row>
    <row r="230929" spans="1:1" x14ac:dyDescent="0.55000000000000004">
      <c r="A230929" s="87"/>
    </row>
    <row r="230930" spans="1:1" x14ac:dyDescent="0.55000000000000004">
      <c r="A230930" s="87"/>
    </row>
    <row r="230931" spans="1:1" x14ac:dyDescent="0.55000000000000004">
      <c r="A230931" s="87"/>
    </row>
    <row r="230932" spans="1:1" x14ac:dyDescent="0.55000000000000004">
      <c r="A230932" s="87"/>
    </row>
    <row r="230933" spans="1:1" x14ac:dyDescent="0.55000000000000004">
      <c r="A230933" s="87"/>
    </row>
    <row r="230934" spans="1:1" x14ac:dyDescent="0.55000000000000004">
      <c r="A230934" s="87"/>
    </row>
    <row r="230935" spans="1:1" x14ac:dyDescent="0.55000000000000004">
      <c r="A230935" s="87"/>
    </row>
    <row r="230936" spans="1:1" x14ac:dyDescent="0.55000000000000004">
      <c r="A230936" s="87"/>
    </row>
    <row r="230937" spans="1:1" x14ac:dyDescent="0.55000000000000004">
      <c r="A230937" s="87"/>
    </row>
    <row r="230938" spans="1:1" x14ac:dyDescent="0.55000000000000004">
      <c r="A230938" s="87"/>
    </row>
    <row r="230939" spans="1:1" x14ac:dyDescent="0.55000000000000004">
      <c r="A230939" s="87"/>
    </row>
    <row r="230940" spans="1:1" x14ac:dyDescent="0.55000000000000004">
      <c r="A230940" s="87"/>
    </row>
    <row r="230941" spans="1:1" x14ac:dyDescent="0.55000000000000004">
      <c r="A230941" s="87"/>
    </row>
    <row r="230942" spans="1:1" x14ac:dyDescent="0.55000000000000004">
      <c r="A230942" s="87"/>
    </row>
    <row r="230943" spans="1:1" x14ac:dyDescent="0.55000000000000004">
      <c r="A230943" s="87"/>
    </row>
    <row r="230944" spans="1:1" x14ac:dyDescent="0.55000000000000004">
      <c r="A230944" s="87"/>
    </row>
    <row r="230945" spans="1:1" x14ac:dyDescent="0.55000000000000004">
      <c r="A230945" s="87"/>
    </row>
    <row r="230946" spans="1:1" x14ac:dyDescent="0.55000000000000004">
      <c r="A230946" s="87"/>
    </row>
    <row r="230947" spans="1:1" x14ac:dyDescent="0.55000000000000004">
      <c r="A230947" s="87"/>
    </row>
    <row r="230948" spans="1:1" x14ac:dyDescent="0.55000000000000004">
      <c r="A230948" s="87"/>
    </row>
    <row r="230949" spans="1:1" x14ac:dyDescent="0.55000000000000004">
      <c r="A230949" s="87"/>
    </row>
    <row r="230950" spans="1:1" x14ac:dyDescent="0.55000000000000004">
      <c r="A230950" s="87"/>
    </row>
    <row r="230951" spans="1:1" x14ac:dyDescent="0.55000000000000004">
      <c r="A230951" s="87"/>
    </row>
    <row r="230952" spans="1:1" x14ac:dyDescent="0.55000000000000004">
      <c r="A230952" s="87"/>
    </row>
    <row r="230953" spans="1:1" x14ac:dyDescent="0.55000000000000004">
      <c r="A230953" s="87"/>
    </row>
    <row r="230954" spans="1:1" x14ac:dyDescent="0.55000000000000004">
      <c r="A230954" s="87"/>
    </row>
    <row r="230955" spans="1:1" x14ac:dyDescent="0.55000000000000004">
      <c r="A230955" s="87"/>
    </row>
    <row r="230956" spans="1:1" x14ac:dyDescent="0.55000000000000004">
      <c r="A230956" s="87"/>
    </row>
    <row r="230957" spans="1:1" x14ac:dyDescent="0.55000000000000004">
      <c r="A230957" s="87"/>
    </row>
    <row r="230958" spans="1:1" x14ac:dyDescent="0.55000000000000004">
      <c r="A230958" s="87"/>
    </row>
    <row r="230959" spans="1:1" x14ac:dyDescent="0.55000000000000004">
      <c r="A230959" s="87"/>
    </row>
    <row r="230960" spans="1:1" x14ac:dyDescent="0.55000000000000004">
      <c r="A230960" s="87"/>
    </row>
    <row r="230961" spans="1:1" x14ac:dyDescent="0.55000000000000004">
      <c r="A230961" s="87"/>
    </row>
    <row r="230962" spans="1:1" x14ac:dyDescent="0.55000000000000004">
      <c r="A230962" s="87"/>
    </row>
    <row r="230963" spans="1:1" x14ac:dyDescent="0.55000000000000004">
      <c r="A230963" s="87"/>
    </row>
    <row r="230964" spans="1:1" x14ac:dyDescent="0.55000000000000004">
      <c r="A230964" s="87"/>
    </row>
    <row r="230965" spans="1:1" x14ac:dyDescent="0.55000000000000004">
      <c r="A230965" s="87"/>
    </row>
    <row r="230966" spans="1:1" x14ac:dyDescent="0.55000000000000004">
      <c r="A230966" s="87"/>
    </row>
    <row r="230967" spans="1:1" x14ac:dyDescent="0.55000000000000004">
      <c r="A230967" s="87"/>
    </row>
    <row r="230968" spans="1:1" x14ac:dyDescent="0.55000000000000004">
      <c r="A230968" s="87"/>
    </row>
    <row r="230969" spans="1:1" x14ac:dyDescent="0.55000000000000004">
      <c r="A230969" s="87"/>
    </row>
    <row r="230970" spans="1:1" x14ac:dyDescent="0.55000000000000004">
      <c r="A230970" s="87"/>
    </row>
    <row r="230971" spans="1:1" x14ac:dyDescent="0.55000000000000004">
      <c r="A230971" s="87"/>
    </row>
    <row r="230972" spans="1:1" x14ac:dyDescent="0.55000000000000004">
      <c r="A230972" s="87"/>
    </row>
    <row r="230973" spans="1:1" x14ac:dyDescent="0.55000000000000004">
      <c r="A230973" s="87"/>
    </row>
    <row r="230974" spans="1:1" x14ac:dyDescent="0.55000000000000004">
      <c r="A230974" s="87"/>
    </row>
    <row r="230975" spans="1:1" x14ac:dyDescent="0.55000000000000004">
      <c r="A230975" s="87"/>
    </row>
    <row r="230976" spans="1:1" x14ac:dyDescent="0.55000000000000004">
      <c r="A230976" s="87"/>
    </row>
    <row r="230977" spans="1:1" x14ac:dyDescent="0.55000000000000004">
      <c r="A230977" s="87"/>
    </row>
    <row r="230978" spans="1:1" x14ac:dyDescent="0.55000000000000004">
      <c r="A230978" s="87"/>
    </row>
    <row r="230979" spans="1:1" x14ac:dyDescent="0.55000000000000004">
      <c r="A230979" s="87"/>
    </row>
    <row r="230980" spans="1:1" x14ac:dyDescent="0.55000000000000004">
      <c r="A230980" s="87"/>
    </row>
    <row r="230981" spans="1:1" x14ac:dyDescent="0.55000000000000004">
      <c r="A230981" s="87"/>
    </row>
    <row r="230982" spans="1:1" x14ac:dyDescent="0.55000000000000004">
      <c r="A230982" s="87"/>
    </row>
    <row r="230983" spans="1:1" x14ac:dyDescent="0.55000000000000004">
      <c r="A230983" s="87"/>
    </row>
    <row r="230984" spans="1:1" x14ac:dyDescent="0.55000000000000004">
      <c r="A230984" s="87"/>
    </row>
    <row r="230985" spans="1:1" x14ac:dyDescent="0.55000000000000004">
      <c r="A230985" s="87"/>
    </row>
    <row r="230986" spans="1:1" x14ac:dyDescent="0.55000000000000004">
      <c r="A230986" s="87"/>
    </row>
    <row r="230987" spans="1:1" x14ac:dyDescent="0.55000000000000004">
      <c r="A230987" s="87"/>
    </row>
    <row r="230988" spans="1:1" x14ac:dyDescent="0.55000000000000004">
      <c r="A230988" s="87"/>
    </row>
    <row r="230989" spans="1:1" x14ac:dyDescent="0.55000000000000004">
      <c r="A230989" s="87"/>
    </row>
    <row r="230990" spans="1:1" x14ac:dyDescent="0.55000000000000004">
      <c r="A230990" s="87"/>
    </row>
    <row r="230991" spans="1:1" x14ac:dyDescent="0.55000000000000004">
      <c r="A230991" s="87"/>
    </row>
    <row r="230992" spans="1:1" x14ac:dyDescent="0.55000000000000004">
      <c r="A230992" s="87"/>
    </row>
    <row r="230993" spans="1:1" x14ac:dyDescent="0.55000000000000004">
      <c r="A230993" s="87"/>
    </row>
    <row r="230994" spans="1:1" x14ac:dyDescent="0.55000000000000004">
      <c r="A230994" s="87"/>
    </row>
    <row r="230995" spans="1:1" x14ac:dyDescent="0.55000000000000004">
      <c r="A230995" s="87"/>
    </row>
    <row r="230996" spans="1:1" x14ac:dyDescent="0.55000000000000004">
      <c r="A230996" s="87"/>
    </row>
    <row r="230997" spans="1:1" x14ac:dyDescent="0.55000000000000004">
      <c r="A230997" s="87"/>
    </row>
    <row r="230998" spans="1:1" x14ac:dyDescent="0.55000000000000004">
      <c r="A230998" s="87"/>
    </row>
    <row r="230999" spans="1:1" x14ac:dyDescent="0.55000000000000004">
      <c r="A230999" s="87"/>
    </row>
    <row r="231000" spans="1:1" x14ac:dyDescent="0.55000000000000004">
      <c r="A231000" s="87"/>
    </row>
    <row r="231001" spans="1:1" x14ac:dyDescent="0.55000000000000004">
      <c r="A231001" s="87"/>
    </row>
    <row r="231002" spans="1:1" x14ac:dyDescent="0.55000000000000004">
      <c r="A231002" s="87"/>
    </row>
    <row r="231003" spans="1:1" x14ac:dyDescent="0.55000000000000004">
      <c r="A231003" s="87"/>
    </row>
    <row r="231004" spans="1:1" x14ac:dyDescent="0.55000000000000004">
      <c r="A231004" s="87"/>
    </row>
    <row r="231005" spans="1:1" x14ac:dyDescent="0.55000000000000004">
      <c r="A231005" s="87"/>
    </row>
    <row r="231006" spans="1:1" x14ac:dyDescent="0.55000000000000004">
      <c r="A231006" s="87"/>
    </row>
    <row r="231007" spans="1:1" x14ac:dyDescent="0.55000000000000004">
      <c r="A231007" s="87"/>
    </row>
    <row r="231008" spans="1:1" x14ac:dyDescent="0.55000000000000004">
      <c r="A231008" s="87"/>
    </row>
    <row r="231009" spans="1:1" x14ac:dyDescent="0.55000000000000004">
      <c r="A231009" s="87"/>
    </row>
    <row r="231010" spans="1:1" x14ac:dyDescent="0.55000000000000004">
      <c r="A231010" s="87"/>
    </row>
    <row r="231011" spans="1:1" x14ac:dyDescent="0.55000000000000004">
      <c r="A231011" s="87"/>
    </row>
    <row r="231012" spans="1:1" x14ac:dyDescent="0.55000000000000004">
      <c r="A231012" s="87"/>
    </row>
    <row r="231013" spans="1:1" x14ac:dyDescent="0.55000000000000004">
      <c r="A231013" s="87"/>
    </row>
    <row r="231014" spans="1:1" x14ac:dyDescent="0.55000000000000004">
      <c r="A231014" s="87"/>
    </row>
    <row r="231015" spans="1:1" x14ac:dyDescent="0.55000000000000004">
      <c r="A231015" s="87"/>
    </row>
    <row r="231016" spans="1:1" x14ac:dyDescent="0.55000000000000004">
      <c r="A231016" s="87"/>
    </row>
    <row r="231017" spans="1:1" x14ac:dyDescent="0.55000000000000004">
      <c r="A231017" s="87"/>
    </row>
    <row r="231018" spans="1:1" x14ac:dyDescent="0.55000000000000004">
      <c r="A231018" s="87"/>
    </row>
    <row r="231019" spans="1:1" x14ac:dyDescent="0.55000000000000004">
      <c r="A231019" s="87"/>
    </row>
    <row r="231020" spans="1:1" x14ac:dyDescent="0.55000000000000004">
      <c r="A231020" s="87"/>
    </row>
    <row r="231021" spans="1:1" x14ac:dyDescent="0.55000000000000004">
      <c r="A231021" s="87"/>
    </row>
    <row r="231022" spans="1:1" x14ac:dyDescent="0.55000000000000004">
      <c r="A231022" s="87"/>
    </row>
    <row r="231023" spans="1:1" x14ac:dyDescent="0.55000000000000004">
      <c r="A231023" s="87"/>
    </row>
    <row r="231024" spans="1:1" x14ac:dyDescent="0.55000000000000004">
      <c r="A231024" s="87"/>
    </row>
    <row r="231025" spans="1:1" x14ac:dyDescent="0.55000000000000004">
      <c r="A231025" s="87"/>
    </row>
    <row r="231026" spans="1:1" x14ac:dyDescent="0.55000000000000004">
      <c r="A231026" s="87"/>
    </row>
    <row r="231027" spans="1:1" x14ac:dyDescent="0.55000000000000004">
      <c r="A231027" s="87"/>
    </row>
    <row r="231028" spans="1:1" x14ac:dyDescent="0.55000000000000004">
      <c r="A231028" s="87"/>
    </row>
    <row r="231029" spans="1:1" x14ac:dyDescent="0.55000000000000004">
      <c r="A231029" s="87"/>
    </row>
    <row r="231030" spans="1:1" x14ac:dyDescent="0.55000000000000004">
      <c r="A231030" s="87"/>
    </row>
    <row r="231031" spans="1:1" x14ac:dyDescent="0.55000000000000004">
      <c r="A231031" s="87"/>
    </row>
    <row r="231032" spans="1:1" x14ac:dyDescent="0.55000000000000004">
      <c r="A231032" s="87"/>
    </row>
    <row r="231033" spans="1:1" x14ac:dyDescent="0.55000000000000004">
      <c r="A231033" s="87"/>
    </row>
    <row r="231034" spans="1:1" x14ac:dyDescent="0.55000000000000004">
      <c r="A231034" s="87"/>
    </row>
    <row r="231035" spans="1:1" x14ac:dyDescent="0.55000000000000004">
      <c r="A231035" s="87"/>
    </row>
    <row r="231036" spans="1:1" x14ac:dyDescent="0.55000000000000004">
      <c r="A231036" s="87"/>
    </row>
    <row r="231037" spans="1:1" x14ac:dyDescent="0.55000000000000004">
      <c r="A231037" s="87"/>
    </row>
    <row r="231038" spans="1:1" x14ac:dyDescent="0.55000000000000004">
      <c r="A231038" s="87"/>
    </row>
    <row r="231039" spans="1:1" x14ac:dyDescent="0.55000000000000004">
      <c r="A231039" s="87"/>
    </row>
    <row r="231040" spans="1:1" x14ac:dyDescent="0.55000000000000004">
      <c r="A231040" s="87"/>
    </row>
    <row r="231041" spans="1:1" x14ac:dyDescent="0.55000000000000004">
      <c r="A231041" s="87"/>
    </row>
    <row r="231042" spans="1:1" x14ac:dyDescent="0.55000000000000004">
      <c r="A231042" s="87"/>
    </row>
    <row r="231043" spans="1:1" x14ac:dyDescent="0.55000000000000004">
      <c r="A231043" s="87"/>
    </row>
    <row r="231044" spans="1:1" x14ac:dyDescent="0.55000000000000004">
      <c r="A231044" s="87"/>
    </row>
    <row r="231045" spans="1:1" x14ac:dyDescent="0.55000000000000004">
      <c r="A231045" s="87"/>
    </row>
    <row r="231046" spans="1:1" x14ac:dyDescent="0.55000000000000004">
      <c r="A231046" s="87"/>
    </row>
    <row r="231047" spans="1:1" x14ac:dyDescent="0.55000000000000004">
      <c r="A231047" s="87"/>
    </row>
    <row r="231048" spans="1:1" x14ac:dyDescent="0.55000000000000004">
      <c r="A231048" s="87"/>
    </row>
    <row r="231049" spans="1:1" x14ac:dyDescent="0.55000000000000004">
      <c r="A231049" s="87"/>
    </row>
    <row r="231050" spans="1:1" x14ac:dyDescent="0.55000000000000004">
      <c r="A231050" s="87"/>
    </row>
    <row r="231051" spans="1:1" x14ac:dyDescent="0.55000000000000004">
      <c r="A231051" s="87"/>
    </row>
    <row r="231052" spans="1:1" x14ac:dyDescent="0.55000000000000004">
      <c r="A231052" s="87"/>
    </row>
    <row r="231053" spans="1:1" x14ac:dyDescent="0.55000000000000004">
      <c r="A231053" s="87"/>
    </row>
    <row r="231054" spans="1:1" x14ac:dyDescent="0.55000000000000004">
      <c r="A231054" s="87"/>
    </row>
    <row r="231055" spans="1:1" x14ac:dyDescent="0.55000000000000004">
      <c r="A231055" s="87"/>
    </row>
    <row r="231056" spans="1:1" x14ac:dyDescent="0.55000000000000004">
      <c r="A231056" s="87"/>
    </row>
    <row r="231057" spans="1:1" x14ac:dyDescent="0.55000000000000004">
      <c r="A231057" s="87"/>
    </row>
    <row r="231058" spans="1:1" x14ac:dyDescent="0.55000000000000004">
      <c r="A231058" s="87"/>
    </row>
    <row r="231059" spans="1:1" x14ac:dyDescent="0.55000000000000004">
      <c r="A231059" s="87"/>
    </row>
    <row r="231060" spans="1:1" x14ac:dyDescent="0.55000000000000004">
      <c r="A231060" s="87"/>
    </row>
    <row r="231061" spans="1:1" x14ac:dyDescent="0.55000000000000004">
      <c r="A231061" s="87"/>
    </row>
    <row r="231062" spans="1:1" x14ac:dyDescent="0.55000000000000004">
      <c r="A231062" s="87"/>
    </row>
    <row r="231063" spans="1:1" x14ac:dyDescent="0.55000000000000004">
      <c r="A231063" s="87"/>
    </row>
    <row r="231064" spans="1:1" x14ac:dyDescent="0.55000000000000004">
      <c r="A231064" s="87"/>
    </row>
    <row r="231065" spans="1:1" x14ac:dyDescent="0.55000000000000004">
      <c r="A231065" s="87"/>
    </row>
    <row r="231066" spans="1:1" x14ac:dyDescent="0.55000000000000004">
      <c r="A231066" s="87"/>
    </row>
    <row r="231067" spans="1:1" x14ac:dyDescent="0.55000000000000004">
      <c r="A231067" s="87"/>
    </row>
    <row r="231068" spans="1:1" x14ac:dyDescent="0.55000000000000004">
      <c r="A231068" s="87"/>
    </row>
    <row r="231069" spans="1:1" x14ac:dyDescent="0.55000000000000004">
      <c r="A231069" s="87"/>
    </row>
    <row r="231070" spans="1:1" x14ac:dyDescent="0.55000000000000004">
      <c r="A231070" s="87"/>
    </row>
    <row r="231071" spans="1:1" x14ac:dyDescent="0.55000000000000004">
      <c r="A231071" s="87"/>
    </row>
    <row r="231072" spans="1:1" x14ac:dyDescent="0.55000000000000004">
      <c r="A231072" s="87"/>
    </row>
    <row r="231073" spans="1:1" x14ac:dyDescent="0.55000000000000004">
      <c r="A231073" s="87"/>
    </row>
    <row r="231074" spans="1:1" x14ac:dyDescent="0.55000000000000004">
      <c r="A231074" s="87"/>
    </row>
    <row r="231075" spans="1:1" x14ac:dyDescent="0.55000000000000004">
      <c r="A231075" s="87"/>
    </row>
    <row r="231076" spans="1:1" x14ac:dyDescent="0.55000000000000004">
      <c r="A231076" s="87"/>
    </row>
    <row r="231077" spans="1:1" x14ac:dyDescent="0.55000000000000004">
      <c r="A231077" s="87"/>
    </row>
    <row r="231078" spans="1:1" x14ac:dyDescent="0.55000000000000004">
      <c r="A231078" s="87"/>
    </row>
    <row r="231079" spans="1:1" x14ac:dyDescent="0.55000000000000004">
      <c r="A231079" s="87"/>
    </row>
    <row r="231080" spans="1:1" x14ac:dyDescent="0.55000000000000004">
      <c r="A231080" s="87"/>
    </row>
    <row r="231081" spans="1:1" x14ac:dyDescent="0.55000000000000004">
      <c r="A231081" s="87"/>
    </row>
    <row r="231082" spans="1:1" x14ac:dyDescent="0.55000000000000004">
      <c r="A231082" s="87"/>
    </row>
    <row r="231083" spans="1:1" x14ac:dyDescent="0.55000000000000004">
      <c r="A231083" s="87"/>
    </row>
    <row r="231084" spans="1:1" x14ac:dyDescent="0.55000000000000004">
      <c r="A231084" s="87"/>
    </row>
    <row r="231085" spans="1:1" x14ac:dyDescent="0.55000000000000004">
      <c r="A231085" s="87"/>
    </row>
    <row r="231086" spans="1:1" x14ac:dyDescent="0.55000000000000004">
      <c r="A231086" s="87"/>
    </row>
    <row r="231087" spans="1:1" x14ac:dyDescent="0.55000000000000004">
      <c r="A231087" s="87"/>
    </row>
    <row r="231088" spans="1:1" x14ac:dyDescent="0.55000000000000004">
      <c r="A231088" s="87"/>
    </row>
    <row r="231089" spans="1:1" x14ac:dyDescent="0.55000000000000004">
      <c r="A231089" s="87"/>
    </row>
    <row r="231090" spans="1:1" x14ac:dyDescent="0.55000000000000004">
      <c r="A231090" s="87"/>
    </row>
    <row r="231091" spans="1:1" x14ac:dyDescent="0.55000000000000004">
      <c r="A231091" s="87"/>
    </row>
    <row r="231092" spans="1:1" x14ac:dyDescent="0.55000000000000004">
      <c r="A231092" s="87"/>
    </row>
    <row r="231093" spans="1:1" x14ac:dyDescent="0.55000000000000004">
      <c r="A231093" s="87"/>
    </row>
    <row r="231094" spans="1:1" x14ac:dyDescent="0.55000000000000004">
      <c r="A231094" s="87"/>
    </row>
    <row r="231095" spans="1:1" x14ac:dyDescent="0.55000000000000004">
      <c r="A231095" s="87"/>
    </row>
    <row r="231096" spans="1:1" x14ac:dyDescent="0.55000000000000004">
      <c r="A231096" s="87"/>
    </row>
    <row r="231097" spans="1:1" x14ac:dyDescent="0.55000000000000004">
      <c r="A231097" s="87"/>
    </row>
    <row r="231098" spans="1:1" x14ac:dyDescent="0.55000000000000004">
      <c r="A231098" s="87"/>
    </row>
    <row r="231099" spans="1:1" x14ac:dyDescent="0.55000000000000004">
      <c r="A231099" s="87"/>
    </row>
    <row r="231100" spans="1:1" x14ac:dyDescent="0.55000000000000004">
      <c r="A231100" s="87"/>
    </row>
    <row r="231101" spans="1:1" x14ac:dyDescent="0.55000000000000004">
      <c r="A231101" s="87"/>
    </row>
    <row r="231102" spans="1:1" x14ac:dyDescent="0.55000000000000004">
      <c r="A231102" s="87"/>
    </row>
    <row r="231103" spans="1:1" x14ac:dyDescent="0.55000000000000004">
      <c r="A231103" s="87"/>
    </row>
    <row r="231104" spans="1:1" x14ac:dyDescent="0.55000000000000004">
      <c r="A231104" s="87"/>
    </row>
    <row r="231105" spans="1:1" x14ac:dyDescent="0.55000000000000004">
      <c r="A231105" s="87"/>
    </row>
    <row r="231106" spans="1:1" x14ac:dyDescent="0.55000000000000004">
      <c r="A231106" s="87"/>
    </row>
    <row r="231107" spans="1:1" x14ac:dyDescent="0.55000000000000004">
      <c r="A231107" s="87"/>
    </row>
    <row r="231108" spans="1:1" x14ac:dyDescent="0.55000000000000004">
      <c r="A231108" s="87"/>
    </row>
    <row r="231109" spans="1:1" x14ac:dyDescent="0.55000000000000004">
      <c r="A231109" s="87"/>
    </row>
    <row r="231110" spans="1:1" x14ac:dyDescent="0.55000000000000004">
      <c r="A231110" s="87"/>
    </row>
    <row r="231111" spans="1:1" x14ac:dyDescent="0.55000000000000004">
      <c r="A231111" s="87"/>
    </row>
    <row r="231112" spans="1:1" x14ac:dyDescent="0.55000000000000004">
      <c r="A231112" s="87"/>
    </row>
    <row r="231113" spans="1:1" x14ac:dyDescent="0.55000000000000004">
      <c r="A231113" s="87"/>
    </row>
    <row r="231114" spans="1:1" x14ac:dyDescent="0.55000000000000004">
      <c r="A231114" s="87"/>
    </row>
    <row r="231115" spans="1:1" x14ac:dyDescent="0.55000000000000004">
      <c r="A231115" s="87"/>
    </row>
    <row r="231116" spans="1:1" x14ac:dyDescent="0.55000000000000004">
      <c r="A231116" s="87"/>
    </row>
    <row r="231117" spans="1:1" x14ac:dyDescent="0.55000000000000004">
      <c r="A231117" s="87"/>
    </row>
    <row r="231118" spans="1:1" x14ac:dyDescent="0.55000000000000004">
      <c r="A231118" s="87"/>
    </row>
    <row r="231119" spans="1:1" x14ac:dyDescent="0.55000000000000004">
      <c r="A231119" s="87"/>
    </row>
    <row r="231120" spans="1:1" x14ac:dyDescent="0.55000000000000004">
      <c r="A231120" s="87"/>
    </row>
    <row r="231121" spans="1:1" x14ac:dyDescent="0.55000000000000004">
      <c r="A231121" s="87"/>
    </row>
    <row r="231122" spans="1:1" x14ac:dyDescent="0.55000000000000004">
      <c r="A231122" s="87"/>
    </row>
    <row r="231123" spans="1:1" x14ac:dyDescent="0.55000000000000004">
      <c r="A231123" s="87"/>
    </row>
    <row r="231124" spans="1:1" x14ac:dyDescent="0.55000000000000004">
      <c r="A231124" s="87"/>
    </row>
    <row r="231125" spans="1:1" x14ac:dyDescent="0.55000000000000004">
      <c r="A231125" s="87"/>
    </row>
    <row r="231126" spans="1:1" x14ac:dyDescent="0.55000000000000004">
      <c r="A231126" s="87"/>
    </row>
    <row r="231127" spans="1:1" x14ac:dyDescent="0.55000000000000004">
      <c r="A231127" s="87"/>
    </row>
    <row r="231128" spans="1:1" x14ac:dyDescent="0.55000000000000004">
      <c r="A231128" s="87"/>
    </row>
    <row r="231129" spans="1:1" x14ac:dyDescent="0.55000000000000004">
      <c r="A231129" s="87"/>
    </row>
    <row r="231130" spans="1:1" x14ac:dyDescent="0.55000000000000004">
      <c r="A231130" s="87"/>
    </row>
    <row r="231131" spans="1:1" x14ac:dyDescent="0.55000000000000004">
      <c r="A231131" s="87"/>
    </row>
    <row r="231132" spans="1:1" x14ac:dyDescent="0.55000000000000004">
      <c r="A231132" s="87"/>
    </row>
    <row r="231133" spans="1:1" x14ac:dyDescent="0.55000000000000004">
      <c r="A231133" s="87"/>
    </row>
    <row r="231134" spans="1:1" x14ac:dyDescent="0.55000000000000004">
      <c r="A231134" s="87"/>
    </row>
    <row r="231135" spans="1:1" x14ac:dyDescent="0.55000000000000004">
      <c r="A231135" s="87"/>
    </row>
    <row r="231136" spans="1:1" x14ac:dyDescent="0.55000000000000004">
      <c r="A231136" s="87"/>
    </row>
    <row r="231137" spans="1:1" x14ac:dyDescent="0.55000000000000004">
      <c r="A231137" s="87"/>
    </row>
    <row r="231138" spans="1:1" x14ac:dyDescent="0.55000000000000004">
      <c r="A231138" s="87"/>
    </row>
    <row r="231139" spans="1:1" x14ac:dyDescent="0.55000000000000004">
      <c r="A231139" s="87"/>
    </row>
    <row r="231140" spans="1:1" x14ac:dyDescent="0.55000000000000004">
      <c r="A231140" s="87"/>
    </row>
    <row r="231141" spans="1:1" x14ac:dyDescent="0.55000000000000004">
      <c r="A231141" s="87"/>
    </row>
    <row r="231142" spans="1:1" x14ac:dyDescent="0.55000000000000004">
      <c r="A231142" s="87"/>
    </row>
    <row r="231143" spans="1:1" x14ac:dyDescent="0.55000000000000004">
      <c r="A231143" s="87"/>
    </row>
    <row r="231144" spans="1:1" x14ac:dyDescent="0.55000000000000004">
      <c r="A231144" s="87"/>
    </row>
    <row r="231145" spans="1:1" x14ac:dyDescent="0.55000000000000004">
      <c r="A231145" s="87"/>
    </row>
    <row r="231146" spans="1:1" x14ac:dyDescent="0.55000000000000004">
      <c r="A231146" s="87"/>
    </row>
    <row r="231147" spans="1:1" x14ac:dyDescent="0.55000000000000004">
      <c r="A231147" s="87"/>
    </row>
    <row r="231148" spans="1:1" x14ac:dyDescent="0.55000000000000004">
      <c r="A231148" s="87"/>
    </row>
    <row r="231149" spans="1:1" x14ac:dyDescent="0.55000000000000004">
      <c r="A231149" s="87"/>
    </row>
    <row r="231150" spans="1:1" x14ac:dyDescent="0.55000000000000004">
      <c r="A231150" s="87"/>
    </row>
    <row r="231151" spans="1:1" x14ac:dyDescent="0.55000000000000004">
      <c r="A231151" s="87"/>
    </row>
    <row r="231152" spans="1:1" x14ac:dyDescent="0.55000000000000004">
      <c r="A231152" s="87"/>
    </row>
    <row r="231153" spans="1:1" x14ac:dyDescent="0.55000000000000004">
      <c r="A231153" s="87"/>
    </row>
    <row r="231154" spans="1:1" x14ac:dyDescent="0.55000000000000004">
      <c r="A231154" s="87"/>
    </row>
    <row r="231155" spans="1:1" x14ac:dyDescent="0.55000000000000004">
      <c r="A231155" s="87"/>
    </row>
    <row r="231156" spans="1:1" x14ac:dyDescent="0.55000000000000004">
      <c r="A231156" s="87"/>
    </row>
    <row r="231157" spans="1:1" x14ac:dyDescent="0.55000000000000004">
      <c r="A231157" s="87"/>
    </row>
    <row r="231158" spans="1:1" x14ac:dyDescent="0.55000000000000004">
      <c r="A231158" s="87"/>
    </row>
    <row r="231159" spans="1:1" x14ac:dyDescent="0.55000000000000004">
      <c r="A231159" s="87"/>
    </row>
    <row r="231160" spans="1:1" x14ac:dyDescent="0.55000000000000004">
      <c r="A231160" s="87"/>
    </row>
    <row r="231161" spans="1:1" x14ac:dyDescent="0.55000000000000004">
      <c r="A231161" s="87"/>
    </row>
    <row r="231162" spans="1:1" x14ac:dyDescent="0.55000000000000004">
      <c r="A231162" s="87"/>
    </row>
    <row r="231163" spans="1:1" x14ac:dyDescent="0.55000000000000004">
      <c r="A231163" s="87"/>
    </row>
    <row r="231164" spans="1:1" x14ac:dyDescent="0.55000000000000004">
      <c r="A231164" s="87"/>
    </row>
    <row r="231165" spans="1:1" x14ac:dyDescent="0.55000000000000004">
      <c r="A231165" s="87"/>
    </row>
    <row r="231166" spans="1:1" x14ac:dyDescent="0.55000000000000004">
      <c r="A231166" s="87"/>
    </row>
    <row r="231167" spans="1:1" x14ac:dyDescent="0.55000000000000004">
      <c r="A231167" s="87"/>
    </row>
    <row r="231168" spans="1:1" x14ac:dyDescent="0.55000000000000004">
      <c r="A231168" s="87"/>
    </row>
    <row r="231169" spans="1:1" x14ac:dyDescent="0.55000000000000004">
      <c r="A231169" s="87"/>
    </row>
    <row r="231170" spans="1:1" x14ac:dyDescent="0.55000000000000004">
      <c r="A231170" s="87"/>
    </row>
    <row r="231171" spans="1:1" x14ac:dyDescent="0.55000000000000004">
      <c r="A231171" s="87"/>
    </row>
    <row r="231172" spans="1:1" x14ac:dyDescent="0.55000000000000004">
      <c r="A231172" s="87"/>
    </row>
    <row r="231173" spans="1:1" x14ac:dyDescent="0.55000000000000004">
      <c r="A231173" s="87"/>
    </row>
    <row r="231174" spans="1:1" x14ac:dyDescent="0.55000000000000004">
      <c r="A231174" s="87"/>
    </row>
    <row r="231175" spans="1:1" x14ac:dyDescent="0.55000000000000004">
      <c r="A231175" s="87"/>
    </row>
    <row r="231176" spans="1:1" x14ac:dyDescent="0.55000000000000004">
      <c r="A231176" s="87"/>
    </row>
    <row r="231177" spans="1:1" x14ac:dyDescent="0.55000000000000004">
      <c r="A231177" s="87"/>
    </row>
    <row r="231178" spans="1:1" x14ac:dyDescent="0.55000000000000004">
      <c r="A231178" s="87"/>
    </row>
    <row r="231179" spans="1:1" x14ac:dyDescent="0.55000000000000004">
      <c r="A231179" s="87"/>
    </row>
    <row r="231180" spans="1:1" x14ac:dyDescent="0.55000000000000004">
      <c r="A231180" s="87"/>
    </row>
    <row r="231181" spans="1:1" x14ac:dyDescent="0.55000000000000004">
      <c r="A231181" s="87"/>
    </row>
    <row r="231182" spans="1:1" x14ac:dyDescent="0.55000000000000004">
      <c r="A231182" s="87"/>
    </row>
    <row r="231183" spans="1:1" x14ac:dyDescent="0.55000000000000004">
      <c r="A231183" s="87"/>
    </row>
    <row r="231184" spans="1:1" x14ac:dyDescent="0.55000000000000004">
      <c r="A231184" s="87"/>
    </row>
    <row r="231185" spans="1:1" x14ac:dyDescent="0.55000000000000004">
      <c r="A231185" s="87"/>
    </row>
    <row r="231186" spans="1:1" x14ac:dyDescent="0.55000000000000004">
      <c r="A231186" s="87"/>
    </row>
    <row r="231187" spans="1:1" x14ac:dyDescent="0.55000000000000004">
      <c r="A231187" s="87"/>
    </row>
    <row r="231188" spans="1:1" x14ac:dyDescent="0.55000000000000004">
      <c r="A231188" s="87"/>
    </row>
    <row r="231189" spans="1:1" x14ac:dyDescent="0.55000000000000004">
      <c r="A231189" s="87"/>
    </row>
    <row r="231190" spans="1:1" x14ac:dyDescent="0.55000000000000004">
      <c r="A231190" s="87"/>
    </row>
    <row r="231191" spans="1:1" x14ac:dyDescent="0.55000000000000004">
      <c r="A231191" s="87"/>
    </row>
    <row r="231192" spans="1:1" x14ac:dyDescent="0.55000000000000004">
      <c r="A231192" s="87"/>
    </row>
    <row r="231193" spans="1:1" x14ac:dyDescent="0.55000000000000004">
      <c r="A231193" s="87"/>
    </row>
    <row r="231194" spans="1:1" x14ac:dyDescent="0.55000000000000004">
      <c r="A231194" s="87"/>
    </row>
    <row r="231195" spans="1:1" x14ac:dyDescent="0.55000000000000004">
      <c r="A231195" s="87"/>
    </row>
    <row r="231196" spans="1:1" x14ac:dyDescent="0.55000000000000004">
      <c r="A231196" s="87"/>
    </row>
    <row r="231197" spans="1:1" x14ac:dyDescent="0.55000000000000004">
      <c r="A231197" s="87"/>
    </row>
    <row r="231198" spans="1:1" x14ac:dyDescent="0.55000000000000004">
      <c r="A231198" s="87"/>
    </row>
    <row r="231199" spans="1:1" x14ac:dyDescent="0.55000000000000004">
      <c r="A231199" s="87"/>
    </row>
    <row r="231200" spans="1:1" x14ac:dyDescent="0.55000000000000004">
      <c r="A231200" s="87"/>
    </row>
    <row r="231201" spans="1:1" x14ac:dyDescent="0.55000000000000004">
      <c r="A231201" s="87"/>
    </row>
    <row r="231202" spans="1:1" x14ac:dyDescent="0.55000000000000004">
      <c r="A231202" s="87"/>
    </row>
    <row r="231203" spans="1:1" x14ac:dyDescent="0.55000000000000004">
      <c r="A231203" s="87"/>
    </row>
    <row r="231204" spans="1:1" x14ac:dyDescent="0.55000000000000004">
      <c r="A231204" s="87"/>
    </row>
    <row r="231205" spans="1:1" x14ac:dyDescent="0.55000000000000004">
      <c r="A231205" s="87"/>
    </row>
    <row r="231206" spans="1:1" x14ac:dyDescent="0.55000000000000004">
      <c r="A231206" s="87"/>
    </row>
    <row r="231207" spans="1:1" x14ac:dyDescent="0.55000000000000004">
      <c r="A231207" s="87"/>
    </row>
    <row r="231208" spans="1:1" x14ac:dyDescent="0.55000000000000004">
      <c r="A231208" s="87"/>
    </row>
    <row r="231209" spans="1:1" x14ac:dyDescent="0.55000000000000004">
      <c r="A231209" s="87"/>
    </row>
    <row r="231210" spans="1:1" x14ac:dyDescent="0.55000000000000004">
      <c r="A231210" s="87"/>
    </row>
    <row r="231211" spans="1:1" x14ac:dyDescent="0.55000000000000004">
      <c r="A231211" s="87"/>
    </row>
    <row r="231212" spans="1:1" x14ac:dyDescent="0.55000000000000004">
      <c r="A231212" s="87"/>
    </row>
    <row r="231213" spans="1:1" x14ac:dyDescent="0.55000000000000004">
      <c r="A231213" s="87"/>
    </row>
    <row r="231214" spans="1:1" x14ac:dyDescent="0.55000000000000004">
      <c r="A231214" s="87"/>
    </row>
    <row r="231215" spans="1:1" x14ac:dyDescent="0.55000000000000004">
      <c r="A231215" s="87"/>
    </row>
    <row r="231216" spans="1:1" x14ac:dyDescent="0.55000000000000004">
      <c r="A231216" s="87"/>
    </row>
    <row r="231217" spans="1:1" x14ac:dyDescent="0.55000000000000004">
      <c r="A231217" s="87"/>
    </row>
    <row r="231218" spans="1:1" x14ac:dyDescent="0.55000000000000004">
      <c r="A231218" s="87"/>
    </row>
    <row r="231219" spans="1:1" x14ac:dyDescent="0.55000000000000004">
      <c r="A231219" s="87"/>
    </row>
    <row r="231220" spans="1:1" x14ac:dyDescent="0.55000000000000004">
      <c r="A231220" s="87"/>
    </row>
    <row r="231221" spans="1:1" x14ac:dyDescent="0.55000000000000004">
      <c r="A231221" s="87"/>
    </row>
    <row r="231222" spans="1:1" x14ac:dyDescent="0.55000000000000004">
      <c r="A231222" s="87"/>
    </row>
    <row r="231223" spans="1:1" x14ac:dyDescent="0.55000000000000004">
      <c r="A231223" s="87"/>
    </row>
    <row r="231224" spans="1:1" x14ac:dyDescent="0.55000000000000004">
      <c r="A231224" s="87"/>
    </row>
    <row r="231225" spans="1:1" x14ac:dyDescent="0.55000000000000004">
      <c r="A231225" s="87"/>
    </row>
    <row r="231226" spans="1:1" x14ac:dyDescent="0.55000000000000004">
      <c r="A231226" s="87"/>
    </row>
    <row r="231227" spans="1:1" x14ac:dyDescent="0.55000000000000004">
      <c r="A231227" s="87"/>
    </row>
    <row r="231228" spans="1:1" x14ac:dyDescent="0.55000000000000004">
      <c r="A231228" s="87"/>
    </row>
    <row r="231229" spans="1:1" x14ac:dyDescent="0.55000000000000004">
      <c r="A231229" s="87"/>
    </row>
    <row r="231230" spans="1:1" x14ac:dyDescent="0.55000000000000004">
      <c r="A231230" s="87"/>
    </row>
    <row r="231231" spans="1:1" x14ac:dyDescent="0.55000000000000004">
      <c r="A231231" s="87"/>
    </row>
    <row r="231232" spans="1:1" x14ac:dyDescent="0.55000000000000004">
      <c r="A231232" s="87"/>
    </row>
    <row r="231233" spans="1:1" x14ac:dyDescent="0.55000000000000004">
      <c r="A231233" s="87"/>
    </row>
    <row r="231234" spans="1:1" x14ac:dyDescent="0.55000000000000004">
      <c r="A231234" s="87"/>
    </row>
    <row r="231235" spans="1:1" x14ac:dyDescent="0.55000000000000004">
      <c r="A231235" s="87"/>
    </row>
    <row r="231236" spans="1:1" x14ac:dyDescent="0.55000000000000004">
      <c r="A231236" s="87"/>
    </row>
    <row r="231237" spans="1:1" x14ac:dyDescent="0.55000000000000004">
      <c r="A231237" s="87"/>
    </row>
    <row r="231238" spans="1:1" x14ac:dyDescent="0.55000000000000004">
      <c r="A231238" s="87"/>
    </row>
    <row r="231239" spans="1:1" x14ac:dyDescent="0.55000000000000004">
      <c r="A231239" s="87"/>
    </row>
    <row r="231240" spans="1:1" x14ac:dyDescent="0.55000000000000004">
      <c r="A231240" s="87"/>
    </row>
    <row r="231241" spans="1:1" x14ac:dyDescent="0.55000000000000004">
      <c r="A231241" s="87"/>
    </row>
    <row r="231242" spans="1:1" x14ac:dyDescent="0.55000000000000004">
      <c r="A231242" s="87"/>
    </row>
    <row r="231243" spans="1:1" x14ac:dyDescent="0.55000000000000004">
      <c r="A231243" s="87"/>
    </row>
    <row r="231244" spans="1:1" x14ac:dyDescent="0.55000000000000004">
      <c r="A231244" s="87"/>
    </row>
    <row r="231245" spans="1:1" x14ac:dyDescent="0.55000000000000004">
      <c r="A231245" s="87"/>
    </row>
    <row r="231246" spans="1:1" x14ac:dyDescent="0.55000000000000004">
      <c r="A231246" s="87"/>
    </row>
    <row r="231247" spans="1:1" x14ac:dyDescent="0.55000000000000004">
      <c r="A231247" s="87"/>
    </row>
    <row r="231248" spans="1:1" x14ac:dyDescent="0.55000000000000004">
      <c r="A231248" s="87"/>
    </row>
    <row r="231249" spans="1:1" x14ac:dyDescent="0.55000000000000004">
      <c r="A231249" s="87"/>
    </row>
    <row r="231250" spans="1:1" x14ac:dyDescent="0.55000000000000004">
      <c r="A231250" s="87"/>
    </row>
    <row r="231251" spans="1:1" x14ac:dyDescent="0.55000000000000004">
      <c r="A231251" s="87"/>
    </row>
    <row r="231252" spans="1:1" x14ac:dyDescent="0.55000000000000004">
      <c r="A231252" s="87"/>
    </row>
    <row r="231253" spans="1:1" x14ac:dyDescent="0.55000000000000004">
      <c r="A231253" s="87"/>
    </row>
    <row r="231254" spans="1:1" x14ac:dyDescent="0.55000000000000004">
      <c r="A231254" s="87"/>
    </row>
    <row r="231255" spans="1:1" x14ac:dyDescent="0.55000000000000004">
      <c r="A231255" s="87"/>
    </row>
    <row r="231256" spans="1:1" x14ac:dyDescent="0.55000000000000004">
      <c r="A231256" s="87"/>
    </row>
    <row r="231257" spans="1:1" x14ac:dyDescent="0.55000000000000004">
      <c r="A231257" s="87"/>
    </row>
    <row r="231258" spans="1:1" x14ac:dyDescent="0.55000000000000004">
      <c r="A231258" s="87"/>
    </row>
    <row r="231259" spans="1:1" x14ac:dyDescent="0.55000000000000004">
      <c r="A231259" s="87"/>
    </row>
    <row r="231260" spans="1:1" x14ac:dyDescent="0.55000000000000004">
      <c r="A231260" s="87"/>
    </row>
    <row r="231261" spans="1:1" x14ac:dyDescent="0.55000000000000004">
      <c r="A231261" s="87"/>
    </row>
    <row r="231262" spans="1:1" x14ac:dyDescent="0.55000000000000004">
      <c r="A231262" s="87"/>
    </row>
    <row r="231263" spans="1:1" x14ac:dyDescent="0.55000000000000004">
      <c r="A231263" s="87"/>
    </row>
    <row r="231264" spans="1:1" x14ac:dyDescent="0.55000000000000004">
      <c r="A231264" s="87"/>
    </row>
    <row r="231265" spans="1:1" x14ac:dyDescent="0.55000000000000004">
      <c r="A231265" s="87"/>
    </row>
    <row r="231266" spans="1:1" x14ac:dyDescent="0.55000000000000004">
      <c r="A231266" s="87"/>
    </row>
    <row r="231267" spans="1:1" x14ac:dyDescent="0.55000000000000004">
      <c r="A231267" s="87"/>
    </row>
    <row r="231268" spans="1:1" x14ac:dyDescent="0.55000000000000004">
      <c r="A231268" s="87"/>
    </row>
    <row r="231269" spans="1:1" x14ac:dyDescent="0.55000000000000004">
      <c r="A231269" s="87"/>
    </row>
    <row r="231270" spans="1:1" x14ac:dyDescent="0.55000000000000004">
      <c r="A231270" s="87"/>
    </row>
    <row r="231271" spans="1:1" x14ac:dyDescent="0.55000000000000004">
      <c r="A231271" s="87"/>
    </row>
    <row r="231272" spans="1:1" x14ac:dyDescent="0.55000000000000004">
      <c r="A231272" s="87"/>
    </row>
    <row r="231273" spans="1:1" x14ac:dyDescent="0.55000000000000004">
      <c r="A231273" s="87"/>
    </row>
    <row r="231274" spans="1:1" x14ac:dyDescent="0.55000000000000004">
      <c r="A231274" s="87"/>
    </row>
    <row r="231275" spans="1:1" x14ac:dyDescent="0.55000000000000004">
      <c r="A231275" s="87"/>
    </row>
    <row r="231276" spans="1:1" x14ac:dyDescent="0.55000000000000004">
      <c r="A231276" s="87"/>
    </row>
    <row r="231277" spans="1:1" x14ac:dyDescent="0.55000000000000004">
      <c r="A231277" s="87"/>
    </row>
    <row r="231278" spans="1:1" x14ac:dyDescent="0.55000000000000004">
      <c r="A231278" s="87"/>
    </row>
    <row r="231279" spans="1:1" x14ac:dyDescent="0.55000000000000004">
      <c r="A231279" s="87"/>
    </row>
    <row r="231280" spans="1:1" x14ac:dyDescent="0.55000000000000004">
      <c r="A231280" s="87"/>
    </row>
    <row r="231281" spans="1:1" x14ac:dyDescent="0.55000000000000004">
      <c r="A231281" s="87"/>
    </row>
    <row r="231282" spans="1:1" x14ac:dyDescent="0.55000000000000004">
      <c r="A231282" s="87"/>
    </row>
    <row r="231283" spans="1:1" x14ac:dyDescent="0.55000000000000004">
      <c r="A231283" s="87"/>
    </row>
    <row r="231284" spans="1:1" x14ac:dyDescent="0.55000000000000004">
      <c r="A231284" s="87"/>
    </row>
    <row r="231285" spans="1:1" x14ac:dyDescent="0.55000000000000004">
      <c r="A231285" s="87"/>
    </row>
    <row r="231286" spans="1:1" x14ac:dyDescent="0.55000000000000004">
      <c r="A231286" s="87"/>
    </row>
    <row r="231287" spans="1:1" x14ac:dyDescent="0.55000000000000004">
      <c r="A231287" s="87"/>
    </row>
    <row r="231288" spans="1:1" x14ac:dyDescent="0.55000000000000004">
      <c r="A231288" s="87"/>
    </row>
    <row r="231289" spans="1:1" x14ac:dyDescent="0.55000000000000004">
      <c r="A231289" s="87"/>
    </row>
    <row r="231290" spans="1:1" x14ac:dyDescent="0.55000000000000004">
      <c r="A231290" s="87"/>
    </row>
    <row r="231291" spans="1:1" x14ac:dyDescent="0.55000000000000004">
      <c r="A231291" s="87"/>
    </row>
    <row r="231292" spans="1:1" x14ac:dyDescent="0.55000000000000004">
      <c r="A231292" s="87"/>
    </row>
    <row r="231293" spans="1:1" x14ac:dyDescent="0.55000000000000004">
      <c r="A231293" s="87"/>
    </row>
    <row r="231294" spans="1:1" x14ac:dyDescent="0.55000000000000004">
      <c r="A231294" s="87"/>
    </row>
    <row r="231295" spans="1:1" x14ac:dyDescent="0.55000000000000004">
      <c r="A231295" s="87"/>
    </row>
    <row r="231296" spans="1:1" x14ac:dyDescent="0.55000000000000004">
      <c r="A231296" s="87"/>
    </row>
    <row r="231297" spans="1:1" x14ac:dyDescent="0.55000000000000004">
      <c r="A231297" s="87"/>
    </row>
    <row r="231298" spans="1:1" x14ac:dyDescent="0.55000000000000004">
      <c r="A231298" s="87"/>
    </row>
    <row r="231299" spans="1:1" x14ac:dyDescent="0.55000000000000004">
      <c r="A231299" s="87"/>
    </row>
    <row r="231300" spans="1:1" x14ac:dyDescent="0.55000000000000004">
      <c r="A231300" s="87"/>
    </row>
    <row r="231301" spans="1:1" x14ac:dyDescent="0.55000000000000004">
      <c r="A231301" s="87"/>
    </row>
    <row r="231302" spans="1:1" x14ac:dyDescent="0.55000000000000004">
      <c r="A231302" s="87"/>
    </row>
    <row r="231303" spans="1:1" x14ac:dyDescent="0.55000000000000004">
      <c r="A231303" s="87"/>
    </row>
    <row r="231304" spans="1:1" x14ac:dyDescent="0.55000000000000004">
      <c r="A231304" s="87"/>
    </row>
    <row r="231305" spans="1:1" x14ac:dyDescent="0.55000000000000004">
      <c r="A231305" s="87"/>
    </row>
    <row r="231306" spans="1:1" x14ac:dyDescent="0.55000000000000004">
      <c r="A231306" s="87"/>
    </row>
    <row r="231307" spans="1:1" x14ac:dyDescent="0.55000000000000004">
      <c r="A231307" s="87"/>
    </row>
    <row r="231308" spans="1:1" x14ac:dyDescent="0.55000000000000004">
      <c r="A231308" s="87"/>
    </row>
    <row r="231309" spans="1:1" x14ac:dyDescent="0.55000000000000004">
      <c r="A231309" s="87"/>
    </row>
    <row r="231310" spans="1:1" x14ac:dyDescent="0.55000000000000004">
      <c r="A231310" s="87"/>
    </row>
    <row r="231311" spans="1:1" x14ac:dyDescent="0.55000000000000004">
      <c r="A231311" s="87"/>
    </row>
    <row r="231312" spans="1:1" x14ac:dyDescent="0.55000000000000004">
      <c r="A231312" s="87"/>
    </row>
    <row r="231313" spans="1:1" x14ac:dyDescent="0.55000000000000004">
      <c r="A231313" s="87"/>
    </row>
    <row r="231314" spans="1:1" x14ac:dyDescent="0.55000000000000004">
      <c r="A231314" s="87"/>
    </row>
    <row r="231315" spans="1:1" x14ac:dyDescent="0.55000000000000004">
      <c r="A231315" s="87"/>
    </row>
    <row r="231316" spans="1:1" x14ac:dyDescent="0.55000000000000004">
      <c r="A231316" s="87"/>
    </row>
    <row r="231317" spans="1:1" x14ac:dyDescent="0.55000000000000004">
      <c r="A231317" s="87"/>
    </row>
    <row r="231318" spans="1:1" x14ac:dyDescent="0.55000000000000004">
      <c r="A231318" s="87"/>
    </row>
    <row r="231319" spans="1:1" x14ac:dyDescent="0.55000000000000004">
      <c r="A231319" s="87"/>
    </row>
    <row r="231320" spans="1:1" x14ac:dyDescent="0.55000000000000004">
      <c r="A231320" s="87"/>
    </row>
    <row r="231321" spans="1:1" x14ac:dyDescent="0.55000000000000004">
      <c r="A231321" s="87"/>
    </row>
    <row r="231322" spans="1:1" x14ac:dyDescent="0.55000000000000004">
      <c r="A231322" s="87"/>
    </row>
    <row r="231323" spans="1:1" x14ac:dyDescent="0.55000000000000004">
      <c r="A231323" s="87"/>
    </row>
    <row r="231324" spans="1:1" x14ac:dyDescent="0.55000000000000004">
      <c r="A231324" s="87"/>
    </row>
    <row r="231325" spans="1:1" x14ac:dyDescent="0.55000000000000004">
      <c r="A231325" s="87"/>
    </row>
    <row r="231326" spans="1:1" x14ac:dyDescent="0.55000000000000004">
      <c r="A231326" s="87"/>
    </row>
    <row r="231327" spans="1:1" x14ac:dyDescent="0.55000000000000004">
      <c r="A231327" s="87"/>
    </row>
    <row r="231328" spans="1:1" x14ac:dyDescent="0.55000000000000004">
      <c r="A231328" s="87"/>
    </row>
    <row r="231329" spans="1:1" x14ac:dyDescent="0.55000000000000004">
      <c r="A231329" s="87"/>
    </row>
    <row r="231330" spans="1:1" x14ac:dyDescent="0.55000000000000004">
      <c r="A231330" s="87"/>
    </row>
    <row r="231331" spans="1:1" x14ac:dyDescent="0.55000000000000004">
      <c r="A231331" s="87"/>
    </row>
    <row r="231332" spans="1:1" x14ac:dyDescent="0.55000000000000004">
      <c r="A231332" s="87"/>
    </row>
    <row r="231333" spans="1:1" x14ac:dyDescent="0.55000000000000004">
      <c r="A231333" s="87"/>
    </row>
    <row r="231334" spans="1:1" x14ac:dyDescent="0.55000000000000004">
      <c r="A231334" s="87"/>
    </row>
    <row r="231335" spans="1:1" x14ac:dyDescent="0.55000000000000004">
      <c r="A231335" s="87"/>
    </row>
    <row r="231336" spans="1:1" x14ac:dyDescent="0.55000000000000004">
      <c r="A231336" s="87"/>
    </row>
    <row r="231337" spans="1:1" x14ac:dyDescent="0.55000000000000004">
      <c r="A231337" s="87"/>
    </row>
    <row r="231338" spans="1:1" x14ac:dyDescent="0.55000000000000004">
      <c r="A231338" s="87"/>
    </row>
    <row r="231339" spans="1:1" x14ac:dyDescent="0.55000000000000004">
      <c r="A231339" s="87"/>
    </row>
    <row r="231340" spans="1:1" x14ac:dyDescent="0.55000000000000004">
      <c r="A231340" s="87"/>
    </row>
    <row r="231341" spans="1:1" x14ac:dyDescent="0.55000000000000004">
      <c r="A231341" s="87"/>
    </row>
    <row r="231342" spans="1:1" x14ac:dyDescent="0.55000000000000004">
      <c r="A231342" s="87"/>
    </row>
    <row r="231343" spans="1:1" x14ac:dyDescent="0.55000000000000004">
      <c r="A231343" s="87"/>
    </row>
    <row r="231344" spans="1:1" x14ac:dyDescent="0.55000000000000004">
      <c r="A231344" s="87"/>
    </row>
    <row r="231345" spans="1:1" x14ac:dyDescent="0.55000000000000004">
      <c r="A231345" s="87"/>
    </row>
    <row r="231346" spans="1:1" x14ac:dyDescent="0.55000000000000004">
      <c r="A231346" s="87"/>
    </row>
    <row r="231347" spans="1:1" x14ac:dyDescent="0.55000000000000004">
      <c r="A231347" s="87"/>
    </row>
    <row r="231348" spans="1:1" x14ac:dyDescent="0.55000000000000004">
      <c r="A231348" s="87"/>
    </row>
    <row r="231349" spans="1:1" x14ac:dyDescent="0.55000000000000004">
      <c r="A231349" s="87"/>
    </row>
    <row r="231350" spans="1:1" x14ac:dyDescent="0.55000000000000004">
      <c r="A231350" s="87"/>
    </row>
    <row r="231351" spans="1:1" x14ac:dyDescent="0.55000000000000004">
      <c r="A231351" s="87"/>
    </row>
    <row r="231352" spans="1:1" x14ac:dyDescent="0.55000000000000004">
      <c r="A231352" s="87"/>
    </row>
    <row r="231353" spans="1:1" x14ac:dyDescent="0.55000000000000004">
      <c r="A231353" s="87"/>
    </row>
    <row r="231354" spans="1:1" x14ac:dyDescent="0.55000000000000004">
      <c r="A231354" s="87"/>
    </row>
    <row r="231355" spans="1:1" x14ac:dyDescent="0.55000000000000004">
      <c r="A231355" s="87"/>
    </row>
    <row r="231356" spans="1:1" x14ac:dyDescent="0.55000000000000004">
      <c r="A231356" s="87"/>
    </row>
    <row r="231357" spans="1:1" x14ac:dyDescent="0.55000000000000004">
      <c r="A231357" s="87"/>
    </row>
    <row r="231358" spans="1:1" x14ac:dyDescent="0.55000000000000004">
      <c r="A231358" s="87"/>
    </row>
    <row r="231359" spans="1:1" x14ac:dyDescent="0.55000000000000004">
      <c r="A231359" s="87"/>
    </row>
    <row r="231360" spans="1:1" x14ac:dyDescent="0.55000000000000004">
      <c r="A231360" s="87"/>
    </row>
    <row r="231361" spans="1:1" x14ac:dyDescent="0.55000000000000004">
      <c r="A231361" s="87"/>
    </row>
    <row r="231362" spans="1:1" x14ac:dyDescent="0.55000000000000004">
      <c r="A231362" s="87"/>
    </row>
    <row r="231363" spans="1:1" x14ac:dyDescent="0.55000000000000004">
      <c r="A231363" s="87"/>
    </row>
    <row r="231364" spans="1:1" x14ac:dyDescent="0.55000000000000004">
      <c r="A231364" s="87"/>
    </row>
    <row r="231365" spans="1:1" x14ac:dyDescent="0.55000000000000004">
      <c r="A231365" s="87"/>
    </row>
    <row r="231366" spans="1:1" x14ac:dyDescent="0.55000000000000004">
      <c r="A231366" s="87"/>
    </row>
    <row r="231367" spans="1:1" x14ac:dyDescent="0.55000000000000004">
      <c r="A231367" s="87"/>
    </row>
    <row r="231368" spans="1:1" x14ac:dyDescent="0.55000000000000004">
      <c r="A231368" s="87"/>
    </row>
    <row r="231369" spans="1:1" x14ac:dyDescent="0.55000000000000004">
      <c r="A231369" s="87"/>
    </row>
    <row r="231370" spans="1:1" x14ac:dyDescent="0.55000000000000004">
      <c r="A231370" s="87"/>
    </row>
    <row r="231371" spans="1:1" x14ac:dyDescent="0.55000000000000004">
      <c r="A231371" s="87"/>
    </row>
    <row r="231372" spans="1:1" x14ac:dyDescent="0.55000000000000004">
      <c r="A231372" s="87"/>
    </row>
    <row r="231373" spans="1:1" x14ac:dyDescent="0.55000000000000004">
      <c r="A231373" s="87"/>
    </row>
    <row r="231374" spans="1:1" x14ac:dyDescent="0.55000000000000004">
      <c r="A231374" s="87"/>
    </row>
    <row r="231375" spans="1:1" x14ac:dyDescent="0.55000000000000004">
      <c r="A231375" s="87"/>
    </row>
    <row r="231376" spans="1:1" x14ac:dyDescent="0.55000000000000004">
      <c r="A231376" s="87"/>
    </row>
    <row r="231377" spans="1:1" x14ac:dyDescent="0.55000000000000004">
      <c r="A231377" s="87"/>
    </row>
    <row r="231378" spans="1:1" x14ac:dyDescent="0.55000000000000004">
      <c r="A231378" s="87"/>
    </row>
    <row r="231379" spans="1:1" x14ac:dyDescent="0.55000000000000004">
      <c r="A231379" s="87"/>
    </row>
    <row r="231380" spans="1:1" x14ac:dyDescent="0.55000000000000004">
      <c r="A231380" s="87"/>
    </row>
    <row r="231381" spans="1:1" x14ac:dyDescent="0.55000000000000004">
      <c r="A231381" s="87"/>
    </row>
    <row r="231382" spans="1:1" x14ac:dyDescent="0.55000000000000004">
      <c r="A231382" s="87"/>
    </row>
    <row r="231383" spans="1:1" x14ac:dyDescent="0.55000000000000004">
      <c r="A231383" s="87"/>
    </row>
    <row r="231384" spans="1:1" x14ac:dyDescent="0.55000000000000004">
      <c r="A231384" s="87"/>
    </row>
    <row r="231385" spans="1:1" x14ac:dyDescent="0.55000000000000004">
      <c r="A231385" s="87"/>
    </row>
    <row r="231386" spans="1:1" x14ac:dyDescent="0.55000000000000004">
      <c r="A231386" s="87"/>
    </row>
    <row r="231387" spans="1:1" x14ac:dyDescent="0.55000000000000004">
      <c r="A231387" s="87"/>
    </row>
    <row r="231388" spans="1:1" x14ac:dyDescent="0.55000000000000004">
      <c r="A231388" s="87"/>
    </row>
    <row r="231389" spans="1:1" x14ac:dyDescent="0.55000000000000004">
      <c r="A231389" s="87"/>
    </row>
    <row r="231390" spans="1:1" x14ac:dyDescent="0.55000000000000004">
      <c r="A231390" s="87"/>
    </row>
    <row r="231391" spans="1:1" x14ac:dyDescent="0.55000000000000004">
      <c r="A231391" s="87"/>
    </row>
    <row r="231392" spans="1:1" x14ac:dyDescent="0.55000000000000004">
      <c r="A231392" s="87"/>
    </row>
    <row r="231393" spans="1:1" x14ac:dyDescent="0.55000000000000004">
      <c r="A231393" s="87"/>
    </row>
    <row r="231394" spans="1:1" x14ac:dyDescent="0.55000000000000004">
      <c r="A231394" s="87"/>
    </row>
    <row r="231395" spans="1:1" x14ac:dyDescent="0.55000000000000004">
      <c r="A231395" s="87"/>
    </row>
    <row r="231396" spans="1:1" x14ac:dyDescent="0.55000000000000004">
      <c r="A231396" s="87"/>
    </row>
    <row r="231397" spans="1:1" x14ac:dyDescent="0.55000000000000004">
      <c r="A231397" s="87"/>
    </row>
    <row r="231398" spans="1:1" x14ac:dyDescent="0.55000000000000004">
      <c r="A231398" s="87"/>
    </row>
    <row r="231399" spans="1:1" x14ac:dyDescent="0.55000000000000004">
      <c r="A231399" s="87"/>
    </row>
    <row r="231400" spans="1:1" x14ac:dyDescent="0.55000000000000004">
      <c r="A231400" s="87"/>
    </row>
    <row r="231401" spans="1:1" x14ac:dyDescent="0.55000000000000004">
      <c r="A231401" s="87"/>
    </row>
    <row r="231402" spans="1:1" x14ac:dyDescent="0.55000000000000004">
      <c r="A231402" s="87"/>
    </row>
    <row r="231403" spans="1:1" x14ac:dyDescent="0.55000000000000004">
      <c r="A231403" s="87"/>
    </row>
    <row r="231404" spans="1:1" x14ac:dyDescent="0.55000000000000004">
      <c r="A231404" s="87"/>
    </row>
    <row r="231405" spans="1:1" x14ac:dyDescent="0.55000000000000004">
      <c r="A231405" s="87"/>
    </row>
    <row r="231406" spans="1:1" x14ac:dyDescent="0.55000000000000004">
      <c r="A231406" s="87"/>
    </row>
    <row r="231407" spans="1:1" x14ac:dyDescent="0.55000000000000004">
      <c r="A231407" s="87"/>
    </row>
    <row r="231408" spans="1:1" x14ac:dyDescent="0.55000000000000004">
      <c r="A231408" s="87"/>
    </row>
    <row r="231409" spans="1:1" x14ac:dyDescent="0.55000000000000004">
      <c r="A231409" s="87"/>
    </row>
    <row r="231410" spans="1:1" x14ac:dyDescent="0.55000000000000004">
      <c r="A231410" s="87"/>
    </row>
    <row r="231411" spans="1:1" x14ac:dyDescent="0.55000000000000004">
      <c r="A231411" s="87"/>
    </row>
    <row r="231412" spans="1:1" x14ac:dyDescent="0.55000000000000004">
      <c r="A231412" s="87"/>
    </row>
    <row r="231413" spans="1:1" x14ac:dyDescent="0.55000000000000004">
      <c r="A231413" s="87"/>
    </row>
    <row r="231414" spans="1:1" x14ac:dyDescent="0.55000000000000004">
      <c r="A231414" s="87"/>
    </row>
    <row r="231415" spans="1:1" x14ac:dyDescent="0.55000000000000004">
      <c r="A231415" s="87"/>
    </row>
    <row r="231416" spans="1:1" x14ac:dyDescent="0.55000000000000004">
      <c r="A231416" s="87"/>
    </row>
    <row r="231417" spans="1:1" x14ac:dyDescent="0.55000000000000004">
      <c r="A231417" s="87"/>
    </row>
    <row r="231418" spans="1:1" x14ac:dyDescent="0.55000000000000004">
      <c r="A231418" s="87"/>
    </row>
    <row r="231419" spans="1:1" x14ac:dyDescent="0.55000000000000004">
      <c r="A231419" s="87"/>
    </row>
    <row r="231420" spans="1:1" x14ac:dyDescent="0.55000000000000004">
      <c r="A231420" s="87"/>
    </row>
    <row r="231421" spans="1:1" x14ac:dyDescent="0.55000000000000004">
      <c r="A231421" s="87"/>
    </row>
    <row r="231422" spans="1:1" x14ac:dyDescent="0.55000000000000004">
      <c r="A231422" s="87"/>
    </row>
    <row r="231423" spans="1:1" x14ac:dyDescent="0.55000000000000004">
      <c r="A231423" s="87"/>
    </row>
    <row r="231424" spans="1:1" x14ac:dyDescent="0.55000000000000004">
      <c r="A231424" s="87"/>
    </row>
    <row r="231425" spans="1:1" x14ac:dyDescent="0.55000000000000004">
      <c r="A231425" s="87"/>
    </row>
    <row r="231426" spans="1:1" x14ac:dyDescent="0.55000000000000004">
      <c r="A231426" s="87"/>
    </row>
    <row r="231427" spans="1:1" x14ac:dyDescent="0.55000000000000004">
      <c r="A231427" s="87"/>
    </row>
    <row r="231428" spans="1:1" x14ac:dyDescent="0.55000000000000004">
      <c r="A231428" s="87"/>
    </row>
    <row r="231429" spans="1:1" x14ac:dyDescent="0.55000000000000004">
      <c r="A231429" s="87"/>
    </row>
    <row r="231430" spans="1:1" x14ac:dyDescent="0.55000000000000004">
      <c r="A231430" s="87"/>
    </row>
    <row r="231431" spans="1:1" x14ac:dyDescent="0.55000000000000004">
      <c r="A231431" s="87"/>
    </row>
    <row r="231432" spans="1:1" x14ac:dyDescent="0.55000000000000004">
      <c r="A231432" s="87"/>
    </row>
    <row r="231433" spans="1:1" x14ac:dyDescent="0.55000000000000004">
      <c r="A231433" s="87"/>
    </row>
    <row r="231434" spans="1:1" x14ac:dyDescent="0.55000000000000004">
      <c r="A231434" s="87"/>
    </row>
    <row r="231435" spans="1:1" x14ac:dyDescent="0.55000000000000004">
      <c r="A231435" s="87"/>
    </row>
    <row r="231436" spans="1:1" x14ac:dyDescent="0.55000000000000004">
      <c r="A231436" s="87"/>
    </row>
    <row r="231437" spans="1:1" x14ac:dyDescent="0.55000000000000004">
      <c r="A231437" s="87"/>
    </row>
    <row r="231438" spans="1:1" x14ac:dyDescent="0.55000000000000004">
      <c r="A231438" s="87"/>
    </row>
    <row r="231439" spans="1:1" x14ac:dyDescent="0.55000000000000004">
      <c r="A231439" s="87"/>
    </row>
    <row r="231440" spans="1:1" x14ac:dyDescent="0.55000000000000004">
      <c r="A231440" s="87"/>
    </row>
    <row r="231441" spans="1:1" x14ac:dyDescent="0.55000000000000004">
      <c r="A231441" s="87"/>
    </row>
    <row r="231442" spans="1:1" x14ac:dyDescent="0.55000000000000004">
      <c r="A231442" s="87"/>
    </row>
    <row r="231443" spans="1:1" x14ac:dyDescent="0.55000000000000004">
      <c r="A231443" s="87"/>
    </row>
    <row r="231444" spans="1:1" x14ac:dyDescent="0.55000000000000004">
      <c r="A231444" s="87"/>
    </row>
    <row r="231445" spans="1:1" x14ac:dyDescent="0.55000000000000004">
      <c r="A231445" s="87"/>
    </row>
    <row r="231446" spans="1:1" x14ac:dyDescent="0.55000000000000004">
      <c r="A231446" s="87"/>
    </row>
    <row r="231447" spans="1:1" x14ac:dyDescent="0.55000000000000004">
      <c r="A231447" s="87"/>
    </row>
    <row r="231448" spans="1:1" x14ac:dyDescent="0.55000000000000004">
      <c r="A231448" s="87"/>
    </row>
    <row r="231449" spans="1:1" x14ac:dyDescent="0.55000000000000004">
      <c r="A231449" s="87"/>
    </row>
    <row r="231450" spans="1:1" x14ac:dyDescent="0.55000000000000004">
      <c r="A231450" s="87"/>
    </row>
    <row r="231451" spans="1:1" x14ac:dyDescent="0.55000000000000004">
      <c r="A231451" s="87"/>
    </row>
    <row r="231452" spans="1:1" x14ac:dyDescent="0.55000000000000004">
      <c r="A231452" s="87"/>
    </row>
    <row r="231453" spans="1:1" x14ac:dyDescent="0.55000000000000004">
      <c r="A231453" s="87"/>
    </row>
    <row r="231454" spans="1:1" x14ac:dyDescent="0.55000000000000004">
      <c r="A231454" s="87"/>
    </row>
    <row r="231455" spans="1:1" x14ac:dyDescent="0.55000000000000004">
      <c r="A231455" s="87"/>
    </row>
    <row r="231456" spans="1:1" x14ac:dyDescent="0.55000000000000004">
      <c r="A231456" s="87"/>
    </row>
    <row r="231457" spans="1:1" x14ac:dyDescent="0.55000000000000004">
      <c r="A231457" s="87"/>
    </row>
    <row r="231458" spans="1:1" x14ac:dyDescent="0.55000000000000004">
      <c r="A231458" s="87"/>
    </row>
    <row r="231459" spans="1:1" x14ac:dyDescent="0.55000000000000004">
      <c r="A231459" s="87"/>
    </row>
    <row r="231460" spans="1:1" x14ac:dyDescent="0.55000000000000004">
      <c r="A231460" s="87"/>
    </row>
    <row r="231461" spans="1:1" x14ac:dyDescent="0.55000000000000004">
      <c r="A231461" s="87"/>
    </row>
    <row r="231462" spans="1:1" x14ac:dyDescent="0.55000000000000004">
      <c r="A231462" s="87"/>
    </row>
    <row r="231463" spans="1:1" x14ac:dyDescent="0.55000000000000004">
      <c r="A231463" s="87"/>
    </row>
    <row r="231464" spans="1:1" x14ac:dyDescent="0.55000000000000004">
      <c r="A231464" s="87"/>
    </row>
    <row r="231465" spans="1:1" x14ac:dyDescent="0.55000000000000004">
      <c r="A231465" s="87"/>
    </row>
    <row r="231466" spans="1:1" x14ac:dyDescent="0.55000000000000004">
      <c r="A231466" s="87"/>
    </row>
    <row r="231467" spans="1:1" x14ac:dyDescent="0.55000000000000004">
      <c r="A231467" s="87"/>
    </row>
    <row r="231468" spans="1:1" x14ac:dyDescent="0.55000000000000004">
      <c r="A231468" s="87"/>
    </row>
    <row r="231469" spans="1:1" x14ac:dyDescent="0.55000000000000004">
      <c r="A231469" s="87"/>
    </row>
    <row r="231470" spans="1:1" x14ac:dyDescent="0.55000000000000004">
      <c r="A231470" s="87"/>
    </row>
    <row r="231471" spans="1:1" x14ac:dyDescent="0.55000000000000004">
      <c r="A231471" s="87"/>
    </row>
    <row r="231472" spans="1:1" x14ac:dyDescent="0.55000000000000004">
      <c r="A231472" s="87"/>
    </row>
    <row r="231473" spans="1:1" x14ac:dyDescent="0.55000000000000004">
      <c r="A231473" s="87"/>
    </row>
    <row r="231474" spans="1:1" x14ac:dyDescent="0.55000000000000004">
      <c r="A231474" s="87"/>
    </row>
    <row r="231475" spans="1:1" x14ac:dyDescent="0.55000000000000004">
      <c r="A231475" s="87"/>
    </row>
    <row r="231476" spans="1:1" x14ac:dyDescent="0.55000000000000004">
      <c r="A231476" s="87"/>
    </row>
    <row r="231477" spans="1:1" x14ac:dyDescent="0.55000000000000004">
      <c r="A231477" s="87"/>
    </row>
    <row r="231478" spans="1:1" x14ac:dyDescent="0.55000000000000004">
      <c r="A231478" s="87"/>
    </row>
    <row r="231479" spans="1:1" x14ac:dyDescent="0.55000000000000004">
      <c r="A231479" s="87"/>
    </row>
    <row r="231480" spans="1:1" x14ac:dyDescent="0.55000000000000004">
      <c r="A231480" s="87"/>
    </row>
    <row r="231481" spans="1:1" x14ac:dyDescent="0.55000000000000004">
      <c r="A231481" s="87"/>
    </row>
    <row r="231482" spans="1:1" x14ac:dyDescent="0.55000000000000004">
      <c r="A231482" s="87"/>
    </row>
    <row r="231483" spans="1:1" x14ac:dyDescent="0.55000000000000004">
      <c r="A231483" s="87"/>
    </row>
    <row r="231484" spans="1:1" x14ac:dyDescent="0.55000000000000004">
      <c r="A231484" s="87"/>
    </row>
    <row r="231485" spans="1:1" x14ac:dyDescent="0.55000000000000004">
      <c r="A231485" s="87"/>
    </row>
    <row r="231486" spans="1:1" x14ac:dyDescent="0.55000000000000004">
      <c r="A231486" s="87"/>
    </row>
    <row r="231487" spans="1:1" x14ac:dyDescent="0.55000000000000004">
      <c r="A231487" s="87"/>
    </row>
    <row r="231488" spans="1:1" x14ac:dyDescent="0.55000000000000004">
      <c r="A231488" s="87"/>
    </row>
    <row r="231489" spans="1:1" x14ac:dyDescent="0.55000000000000004">
      <c r="A231489" s="87"/>
    </row>
    <row r="231490" spans="1:1" x14ac:dyDescent="0.55000000000000004">
      <c r="A231490" s="87"/>
    </row>
    <row r="231491" spans="1:1" x14ac:dyDescent="0.55000000000000004">
      <c r="A231491" s="87"/>
    </row>
    <row r="231492" spans="1:1" x14ac:dyDescent="0.55000000000000004">
      <c r="A231492" s="87"/>
    </row>
    <row r="231493" spans="1:1" x14ac:dyDescent="0.55000000000000004">
      <c r="A231493" s="87"/>
    </row>
    <row r="231494" spans="1:1" x14ac:dyDescent="0.55000000000000004">
      <c r="A231494" s="87"/>
    </row>
    <row r="231495" spans="1:1" x14ac:dyDescent="0.55000000000000004">
      <c r="A231495" s="87"/>
    </row>
    <row r="231496" spans="1:1" x14ac:dyDescent="0.55000000000000004">
      <c r="A231496" s="87"/>
    </row>
    <row r="231497" spans="1:1" x14ac:dyDescent="0.55000000000000004">
      <c r="A231497" s="87"/>
    </row>
    <row r="231498" spans="1:1" x14ac:dyDescent="0.55000000000000004">
      <c r="A231498" s="87"/>
    </row>
    <row r="231499" spans="1:1" x14ac:dyDescent="0.55000000000000004">
      <c r="A231499" s="87"/>
    </row>
    <row r="231500" spans="1:1" x14ac:dyDescent="0.55000000000000004">
      <c r="A231500" s="87"/>
    </row>
    <row r="231501" spans="1:1" x14ac:dyDescent="0.55000000000000004">
      <c r="A231501" s="87"/>
    </row>
    <row r="231502" spans="1:1" x14ac:dyDescent="0.55000000000000004">
      <c r="A231502" s="87"/>
    </row>
    <row r="231503" spans="1:1" x14ac:dyDescent="0.55000000000000004">
      <c r="A231503" s="87"/>
    </row>
    <row r="231504" spans="1:1" x14ac:dyDescent="0.55000000000000004">
      <c r="A231504" s="87"/>
    </row>
    <row r="231505" spans="1:1" x14ac:dyDescent="0.55000000000000004">
      <c r="A231505" s="87"/>
    </row>
    <row r="231506" spans="1:1" x14ac:dyDescent="0.55000000000000004">
      <c r="A231506" s="87"/>
    </row>
    <row r="231507" spans="1:1" x14ac:dyDescent="0.55000000000000004">
      <c r="A231507" s="87"/>
    </row>
    <row r="231508" spans="1:1" x14ac:dyDescent="0.55000000000000004">
      <c r="A231508" s="87"/>
    </row>
    <row r="231509" spans="1:1" x14ac:dyDescent="0.55000000000000004">
      <c r="A231509" s="87"/>
    </row>
    <row r="231510" spans="1:1" x14ac:dyDescent="0.55000000000000004">
      <c r="A231510" s="87"/>
    </row>
    <row r="231511" spans="1:1" x14ac:dyDescent="0.55000000000000004">
      <c r="A231511" s="87"/>
    </row>
    <row r="231512" spans="1:1" x14ac:dyDescent="0.55000000000000004">
      <c r="A231512" s="87"/>
    </row>
    <row r="231513" spans="1:1" x14ac:dyDescent="0.55000000000000004">
      <c r="A231513" s="87"/>
    </row>
    <row r="231514" spans="1:1" x14ac:dyDescent="0.55000000000000004">
      <c r="A231514" s="87"/>
    </row>
    <row r="231515" spans="1:1" x14ac:dyDescent="0.55000000000000004">
      <c r="A231515" s="87"/>
    </row>
    <row r="231516" spans="1:1" x14ac:dyDescent="0.55000000000000004">
      <c r="A231516" s="87"/>
    </row>
    <row r="231517" spans="1:1" x14ac:dyDescent="0.55000000000000004">
      <c r="A231517" s="87"/>
    </row>
    <row r="231518" spans="1:1" x14ac:dyDescent="0.55000000000000004">
      <c r="A231518" s="87"/>
    </row>
    <row r="231519" spans="1:1" x14ac:dyDescent="0.55000000000000004">
      <c r="A231519" s="87"/>
    </row>
    <row r="231520" spans="1:1" x14ac:dyDescent="0.55000000000000004">
      <c r="A231520" s="87"/>
    </row>
    <row r="231521" spans="1:1" x14ac:dyDescent="0.55000000000000004">
      <c r="A231521" s="87"/>
    </row>
    <row r="231522" spans="1:1" x14ac:dyDescent="0.55000000000000004">
      <c r="A231522" s="87"/>
    </row>
    <row r="231523" spans="1:1" x14ac:dyDescent="0.55000000000000004">
      <c r="A231523" s="87"/>
    </row>
    <row r="231524" spans="1:1" x14ac:dyDescent="0.55000000000000004">
      <c r="A231524" s="87"/>
    </row>
    <row r="231525" spans="1:1" x14ac:dyDescent="0.55000000000000004">
      <c r="A231525" s="87"/>
    </row>
    <row r="231526" spans="1:1" x14ac:dyDescent="0.55000000000000004">
      <c r="A231526" s="87"/>
    </row>
    <row r="231527" spans="1:1" x14ac:dyDescent="0.55000000000000004">
      <c r="A231527" s="87"/>
    </row>
    <row r="231528" spans="1:1" x14ac:dyDescent="0.55000000000000004">
      <c r="A231528" s="87"/>
    </row>
    <row r="231529" spans="1:1" x14ac:dyDescent="0.55000000000000004">
      <c r="A231529" s="87"/>
    </row>
    <row r="231530" spans="1:1" x14ac:dyDescent="0.55000000000000004">
      <c r="A231530" s="87"/>
    </row>
    <row r="231531" spans="1:1" x14ac:dyDescent="0.55000000000000004">
      <c r="A231531" s="87"/>
    </row>
    <row r="231532" spans="1:1" x14ac:dyDescent="0.55000000000000004">
      <c r="A231532" s="87"/>
    </row>
    <row r="231533" spans="1:1" x14ac:dyDescent="0.55000000000000004">
      <c r="A231533" s="87"/>
    </row>
    <row r="231534" spans="1:1" x14ac:dyDescent="0.55000000000000004">
      <c r="A231534" s="87"/>
    </row>
    <row r="231535" spans="1:1" x14ac:dyDescent="0.55000000000000004">
      <c r="A231535" s="87"/>
    </row>
    <row r="231536" spans="1:1" x14ac:dyDescent="0.55000000000000004">
      <c r="A231536" s="87"/>
    </row>
    <row r="231537" spans="1:1" x14ac:dyDescent="0.55000000000000004">
      <c r="A231537" s="87"/>
    </row>
    <row r="231538" spans="1:1" x14ac:dyDescent="0.55000000000000004">
      <c r="A231538" s="87"/>
    </row>
    <row r="231539" spans="1:1" x14ac:dyDescent="0.55000000000000004">
      <c r="A231539" s="87"/>
    </row>
    <row r="231540" spans="1:1" x14ac:dyDescent="0.55000000000000004">
      <c r="A231540" s="87"/>
    </row>
    <row r="231541" spans="1:1" x14ac:dyDescent="0.55000000000000004">
      <c r="A231541" s="87"/>
    </row>
    <row r="231542" spans="1:1" x14ac:dyDescent="0.55000000000000004">
      <c r="A231542" s="87"/>
    </row>
    <row r="231543" spans="1:1" x14ac:dyDescent="0.55000000000000004">
      <c r="A231543" s="87"/>
    </row>
    <row r="231544" spans="1:1" x14ac:dyDescent="0.55000000000000004">
      <c r="A231544" s="87"/>
    </row>
    <row r="231545" spans="1:1" x14ac:dyDescent="0.55000000000000004">
      <c r="A231545" s="87"/>
    </row>
    <row r="231546" spans="1:1" x14ac:dyDescent="0.55000000000000004">
      <c r="A231546" s="87"/>
    </row>
    <row r="231547" spans="1:1" x14ac:dyDescent="0.55000000000000004">
      <c r="A231547" s="87"/>
    </row>
    <row r="231548" spans="1:1" x14ac:dyDescent="0.55000000000000004">
      <c r="A231548" s="87"/>
    </row>
    <row r="231549" spans="1:1" x14ac:dyDescent="0.55000000000000004">
      <c r="A231549" s="87"/>
    </row>
    <row r="231550" spans="1:1" x14ac:dyDescent="0.55000000000000004">
      <c r="A231550" s="87"/>
    </row>
    <row r="231551" spans="1:1" x14ac:dyDescent="0.55000000000000004">
      <c r="A231551" s="87"/>
    </row>
    <row r="231552" spans="1:1" x14ac:dyDescent="0.55000000000000004">
      <c r="A231552" s="87"/>
    </row>
    <row r="231553" spans="1:1" x14ac:dyDescent="0.55000000000000004">
      <c r="A231553" s="87"/>
    </row>
    <row r="231554" spans="1:1" x14ac:dyDescent="0.55000000000000004">
      <c r="A231554" s="87"/>
    </row>
    <row r="231555" spans="1:1" x14ac:dyDescent="0.55000000000000004">
      <c r="A231555" s="87"/>
    </row>
    <row r="231556" spans="1:1" x14ac:dyDescent="0.55000000000000004">
      <c r="A231556" s="87"/>
    </row>
    <row r="231557" spans="1:1" x14ac:dyDescent="0.55000000000000004">
      <c r="A231557" s="87"/>
    </row>
    <row r="231558" spans="1:1" x14ac:dyDescent="0.55000000000000004">
      <c r="A231558" s="87"/>
    </row>
    <row r="231559" spans="1:1" x14ac:dyDescent="0.55000000000000004">
      <c r="A231559" s="87"/>
    </row>
    <row r="231560" spans="1:1" x14ac:dyDescent="0.55000000000000004">
      <c r="A231560" s="87"/>
    </row>
    <row r="231561" spans="1:1" x14ac:dyDescent="0.55000000000000004">
      <c r="A231561" s="87"/>
    </row>
    <row r="231562" spans="1:1" x14ac:dyDescent="0.55000000000000004">
      <c r="A231562" s="87"/>
    </row>
    <row r="231563" spans="1:1" x14ac:dyDescent="0.55000000000000004">
      <c r="A231563" s="87"/>
    </row>
    <row r="231564" spans="1:1" x14ac:dyDescent="0.55000000000000004">
      <c r="A231564" s="87"/>
    </row>
    <row r="231565" spans="1:1" x14ac:dyDescent="0.55000000000000004">
      <c r="A231565" s="87"/>
    </row>
    <row r="231566" spans="1:1" x14ac:dyDescent="0.55000000000000004">
      <c r="A231566" s="87"/>
    </row>
    <row r="231567" spans="1:1" x14ac:dyDescent="0.55000000000000004">
      <c r="A231567" s="87"/>
    </row>
    <row r="231568" spans="1:1" x14ac:dyDescent="0.55000000000000004">
      <c r="A231568" s="87"/>
    </row>
    <row r="231569" spans="1:1" x14ac:dyDescent="0.55000000000000004">
      <c r="A231569" s="87"/>
    </row>
    <row r="231570" spans="1:1" x14ac:dyDescent="0.55000000000000004">
      <c r="A231570" s="87"/>
    </row>
    <row r="231571" spans="1:1" x14ac:dyDescent="0.55000000000000004">
      <c r="A231571" s="87"/>
    </row>
    <row r="231572" spans="1:1" x14ac:dyDescent="0.55000000000000004">
      <c r="A231572" s="87"/>
    </row>
    <row r="231573" spans="1:1" x14ac:dyDescent="0.55000000000000004">
      <c r="A231573" s="87"/>
    </row>
    <row r="231574" spans="1:1" x14ac:dyDescent="0.55000000000000004">
      <c r="A231574" s="87"/>
    </row>
    <row r="231575" spans="1:1" x14ac:dyDescent="0.55000000000000004">
      <c r="A231575" s="87"/>
    </row>
    <row r="231576" spans="1:1" x14ac:dyDescent="0.55000000000000004">
      <c r="A231576" s="87"/>
    </row>
    <row r="231577" spans="1:1" x14ac:dyDescent="0.55000000000000004">
      <c r="A231577" s="87"/>
    </row>
    <row r="231578" spans="1:1" x14ac:dyDescent="0.55000000000000004">
      <c r="A231578" s="87"/>
    </row>
    <row r="231579" spans="1:1" x14ac:dyDescent="0.55000000000000004">
      <c r="A231579" s="87"/>
    </row>
    <row r="231580" spans="1:1" x14ac:dyDescent="0.55000000000000004">
      <c r="A231580" s="87"/>
    </row>
    <row r="231581" spans="1:1" x14ac:dyDescent="0.55000000000000004">
      <c r="A231581" s="87"/>
    </row>
    <row r="231582" spans="1:1" x14ac:dyDescent="0.55000000000000004">
      <c r="A231582" s="87"/>
    </row>
    <row r="231583" spans="1:1" x14ac:dyDescent="0.55000000000000004">
      <c r="A231583" s="87"/>
    </row>
    <row r="231584" spans="1:1" x14ac:dyDescent="0.55000000000000004">
      <c r="A231584" s="87"/>
    </row>
    <row r="231585" spans="1:1" x14ac:dyDescent="0.55000000000000004">
      <c r="A231585" s="87"/>
    </row>
    <row r="231586" spans="1:1" x14ac:dyDescent="0.55000000000000004">
      <c r="A231586" s="87"/>
    </row>
    <row r="231587" spans="1:1" x14ac:dyDescent="0.55000000000000004">
      <c r="A231587" s="87"/>
    </row>
    <row r="231588" spans="1:1" x14ac:dyDescent="0.55000000000000004">
      <c r="A231588" s="87"/>
    </row>
    <row r="231589" spans="1:1" x14ac:dyDescent="0.55000000000000004">
      <c r="A231589" s="87"/>
    </row>
    <row r="231590" spans="1:1" x14ac:dyDescent="0.55000000000000004">
      <c r="A231590" s="87"/>
    </row>
    <row r="231591" spans="1:1" x14ac:dyDescent="0.55000000000000004">
      <c r="A231591" s="87"/>
    </row>
    <row r="231592" spans="1:1" x14ac:dyDescent="0.55000000000000004">
      <c r="A231592" s="87"/>
    </row>
    <row r="231593" spans="1:1" x14ac:dyDescent="0.55000000000000004">
      <c r="A231593" s="87"/>
    </row>
    <row r="231594" spans="1:1" x14ac:dyDescent="0.55000000000000004">
      <c r="A231594" s="87"/>
    </row>
    <row r="231595" spans="1:1" x14ac:dyDescent="0.55000000000000004">
      <c r="A231595" s="87"/>
    </row>
    <row r="231596" spans="1:1" x14ac:dyDescent="0.55000000000000004">
      <c r="A231596" s="87"/>
    </row>
    <row r="231597" spans="1:1" x14ac:dyDescent="0.55000000000000004">
      <c r="A231597" s="87"/>
    </row>
    <row r="231598" spans="1:1" x14ac:dyDescent="0.55000000000000004">
      <c r="A231598" s="87"/>
    </row>
    <row r="231599" spans="1:1" x14ac:dyDescent="0.55000000000000004">
      <c r="A231599" s="87"/>
    </row>
    <row r="231600" spans="1:1" x14ac:dyDescent="0.55000000000000004">
      <c r="A231600" s="87"/>
    </row>
    <row r="231601" spans="1:1" x14ac:dyDescent="0.55000000000000004">
      <c r="A231601" s="87"/>
    </row>
    <row r="231602" spans="1:1" x14ac:dyDescent="0.55000000000000004">
      <c r="A231602" s="87"/>
    </row>
    <row r="231603" spans="1:1" x14ac:dyDescent="0.55000000000000004">
      <c r="A231603" s="87"/>
    </row>
    <row r="231604" spans="1:1" x14ac:dyDescent="0.55000000000000004">
      <c r="A231604" s="87"/>
    </row>
    <row r="231605" spans="1:1" x14ac:dyDescent="0.55000000000000004">
      <c r="A231605" s="87"/>
    </row>
    <row r="231606" spans="1:1" x14ac:dyDescent="0.55000000000000004">
      <c r="A231606" s="87"/>
    </row>
    <row r="231607" spans="1:1" x14ac:dyDescent="0.55000000000000004">
      <c r="A231607" s="87"/>
    </row>
    <row r="231608" spans="1:1" x14ac:dyDescent="0.55000000000000004">
      <c r="A231608" s="87"/>
    </row>
    <row r="231609" spans="1:1" x14ac:dyDescent="0.55000000000000004">
      <c r="A231609" s="87"/>
    </row>
    <row r="231610" spans="1:1" x14ac:dyDescent="0.55000000000000004">
      <c r="A231610" s="87"/>
    </row>
    <row r="231611" spans="1:1" x14ac:dyDescent="0.55000000000000004">
      <c r="A231611" s="87"/>
    </row>
    <row r="231612" spans="1:1" x14ac:dyDescent="0.55000000000000004">
      <c r="A231612" s="87"/>
    </row>
    <row r="231613" spans="1:1" x14ac:dyDescent="0.55000000000000004">
      <c r="A231613" s="87"/>
    </row>
    <row r="231614" spans="1:1" x14ac:dyDescent="0.55000000000000004">
      <c r="A231614" s="87"/>
    </row>
    <row r="231615" spans="1:1" x14ac:dyDescent="0.55000000000000004">
      <c r="A231615" s="87"/>
    </row>
    <row r="231616" spans="1:1" x14ac:dyDescent="0.55000000000000004">
      <c r="A231616" s="87"/>
    </row>
    <row r="231617" spans="1:1" x14ac:dyDescent="0.55000000000000004">
      <c r="A231617" s="87"/>
    </row>
    <row r="231618" spans="1:1" x14ac:dyDescent="0.55000000000000004">
      <c r="A231618" s="87"/>
    </row>
    <row r="231619" spans="1:1" x14ac:dyDescent="0.55000000000000004">
      <c r="A231619" s="87"/>
    </row>
    <row r="231620" spans="1:1" x14ac:dyDescent="0.55000000000000004">
      <c r="A231620" s="87"/>
    </row>
    <row r="231621" spans="1:1" x14ac:dyDescent="0.55000000000000004">
      <c r="A231621" s="87"/>
    </row>
    <row r="231622" spans="1:1" x14ac:dyDescent="0.55000000000000004">
      <c r="A231622" s="87"/>
    </row>
    <row r="231623" spans="1:1" x14ac:dyDescent="0.55000000000000004">
      <c r="A231623" s="87"/>
    </row>
    <row r="231624" spans="1:1" x14ac:dyDescent="0.55000000000000004">
      <c r="A231624" s="87"/>
    </row>
    <row r="231625" spans="1:1" x14ac:dyDescent="0.55000000000000004">
      <c r="A231625" s="87"/>
    </row>
    <row r="231626" spans="1:1" x14ac:dyDescent="0.55000000000000004">
      <c r="A231626" s="87"/>
    </row>
    <row r="231627" spans="1:1" x14ac:dyDescent="0.55000000000000004">
      <c r="A231627" s="87"/>
    </row>
    <row r="231628" spans="1:1" x14ac:dyDescent="0.55000000000000004">
      <c r="A231628" s="87"/>
    </row>
    <row r="231629" spans="1:1" x14ac:dyDescent="0.55000000000000004">
      <c r="A231629" s="87"/>
    </row>
    <row r="231630" spans="1:1" x14ac:dyDescent="0.55000000000000004">
      <c r="A231630" s="87"/>
    </row>
    <row r="231631" spans="1:1" x14ac:dyDescent="0.55000000000000004">
      <c r="A231631" s="87"/>
    </row>
    <row r="231632" spans="1:1" x14ac:dyDescent="0.55000000000000004">
      <c r="A231632" s="87"/>
    </row>
    <row r="231633" spans="1:1" x14ac:dyDescent="0.55000000000000004">
      <c r="A231633" s="87"/>
    </row>
    <row r="231634" spans="1:1" x14ac:dyDescent="0.55000000000000004">
      <c r="A231634" s="87"/>
    </row>
    <row r="231635" spans="1:1" x14ac:dyDescent="0.55000000000000004">
      <c r="A231635" s="87"/>
    </row>
    <row r="231636" spans="1:1" x14ac:dyDescent="0.55000000000000004">
      <c r="A231636" s="87"/>
    </row>
    <row r="231637" spans="1:1" x14ac:dyDescent="0.55000000000000004">
      <c r="A231637" s="87"/>
    </row>
    <row r="231638" spans="1:1" x14ac:dyDescent="0.55000000000000004">
      <c r="A231638" s="87"/>
    </row>
    <row r="231639" spans="1:1" x14ac:dyDescent="0.55000000000000004">
      <c r="A231639" s="87"/>
    </row>
    <row r="231640" spans="1:1" x14ac:dyDescent="0.55000000000000004">
      <c r="A231640" s="87"/>
    </row>
    <row r="231641" spans="1:1" x14ac:dyDescent="0.55000000000000004">
      <c r="A231641" s="87"/>
    </row>
    <row r="231642" spans="1:1" x14ac:dyDescent="0.55000000000000004">
      <c r="A231642" s="87"/>
    </row>
    <row r="231643" spans="1:1" x14ac:dyDescent="0.55000000000000004">
      <c r="A231643" s="87"/>
    </row>
    <row r="231644" spans="1:1" x14ac:dyDescent="0.55000000000000004">
      <c r="A231644" s="87"/>
    </row>
    <row r="231645" spans="1:1" x14ac:dyDescent="0.55000000000000004">
      <c r="A231645" s="87"/>
    </row>
    <row r="231646" spans="1:1" x14ac:dyDescent="0.55000000000000004">
      <c r="A231646" s="87"/>
    </row>
    <row r="231647" spans="1:1" x14ac:dyDescent="0.55000000000000004">
      <c r="A231647" s="87"/>
    </row>
    <row r="231648" spans="1:1" x14ac:dyDescent="0.55000000000000004">
      <c r="A231648" s="87"/>
    </row>
    <row r="231649" spans="1:1" x14ac:dyDescent="0.55000000000000004">
      <c r="A231649" s="87"/>
    </row>
    <row r="231650" spans="1:1" x14ac:dyDescent="0.55000000000000004">
      <c r="A231650" s="87"/>
    </row>
    <row r="231651" spans="1:1" x14ac:dyDescent="0.55000000000000004">
      <c r="A231651" s="87"/>
    </row>
    <row r="231652" spans="1:1" x14ac:dyDescent="0.55000000000000004">
      <c r="A231652" s="87"/>
    </row>
    <row r="231653" spans="1:1" x14ac:dyDescent="0.55000000000000004">
      <c r="A231653" s="87"/>
    </row>
    <row r="231654" spans="1:1" x14ac:dyDescent="0.55000000000000004">
      <c r="A231654" s="87"/>
    </row>
    <row r="231655" spans="1:1" x14ac:dyDescent="0.55000000000000004">
      <c r="A231655" s="87"/>
    </row>
    <row r="231656" spans="1:1" x14ac:dyDescent="0.55000000000000004">
      <c r="A231656" s="87"/>
    </row>
    <row r="231657" spans="1:1" x14ac:dyDescent="0.55000000000000004">
      <c r="A231657" s="87"/>
    </row>
    <row r="231658" spans="1:1" x14ac:dyDescent="0.55000000000000004">
      <c r="A231658" s="87"/>
    </row>
    <row r="231659" spans="1:1" x14ac:dyDescent="0.55000000000000004">
      <c r="A231659" s="87"/>
    </row>
    <row r="231660" spans="1:1" x14ac:dyDescent="0.55000000000000004">
      <c r="A231660" s="87"/>
    </row>
    <row r="231661" spans="1:1" x14ac:dyDescent="0.55000000000000004">
      <c r="A231661" s="87"/>
    </row>
    <row r="231662" spans="1:1" x14ac:dyDescent="0.55000000000000004">
      <c r="A231662" s="87"/>
    </row>
    <row r="231663" spans="1:1" x14ac:dyDescent="0.55000000000000004">
      <c r="A231663" s="87"/>
    </row>
    <row r="231664" spans="1:1" x14ac:dyDescent="0.55000000000000004">
      <c r="A231664" s="87"/>
    </row>
    <row r="231665" spans="1:1" x14ac:dyDescent="0.55000000000000004">
      <c r="A231665" s="87"/>
    </row>
    <row r="231666" spans="1:1" x14ac:dyDescent="0.55000000000000004">
      <c r="A231666" s="87"/>
    </row>
    <row r="231667" spans="1:1" x14ac:dyDescent="0.55000000000000004">
      <c r="A231667" s="87"/>
    </row>
    <row r="231668" spans="1:1" x14ac:dyDescent="0.55000000000000004">
      <c r="A231668" s="87"/>
    </row>
    <row r="231669" spans="1:1" x14ac:dyDescent="0.55000000000000004">
      <c r="A231669" s="87"/>
    </row>
    <row r="231670" spans="1:1" x14ac:dyDescent="0.55000000000000004">
      <c r="A231670" s="87"/>
    </row>
    <row r="231671" spans="1:1" x14ac:dyDescent="0.55000000000000004">
      <c r="A231671" s="87"/>
    </row>
    <row r="231672" spans="1:1" x14ac:dyDescent="0.55000000000000004">
      <c r="A231672" s="87"/>
    </row>
    <row r="231673" spans="1:1" x14ac:dyDescent="0.55000000000000004">
      <c r="A231673" s="87"/>
    </row>
    <row r="231674" spans="1:1" x14ac:dyDescent="0.55000000000000004">
      <c r="A231674" s="87"/>
    </row>
    <row r="231675" spans="1:1" x14ac:dyDescent="0.55000000000000004">
      <c r="A231675" s="87"/>
    </row>
    <row r="231676" spans="1:1" x14ac:dyDescent="0.55000000000000004">
      <c r="A231676" s="87"/>
    </row>
    <row r="231677" spans="1:1" x14ac:dyDescent="0.55000000000000004">
      <c r="A231677" s="87"/>
    </row>
    <row r="231678" spans="1:1" x14ac:dyDescent="0.55000000000000004">
      <c r="A231678" s="87"/>
    </row>
    <row r="231679" spans="1:1" x14ac:dyDescent="0.55000000000000004">
      <c r="A231679" s="87"/>
    </row>
    <row r="231680" spans="1:1" x14ac:dyDescent="0.55000000000000004">
      <c r="A231680" s="87"/>
    </row>
    <row r="231681" spans="1:1" x14ac:dyDescent="0.55000000000000004">
      <c r="A231681" s="87"/>
    </row>
    <row r="231682" spans="1:1" x14ac:dyDescent="0.55000000000000004">
      <c r="A231682" s="87"/>
    </row>
    <row r="231683" spans="1:1" x14ac:dyDescent="0.55000000000000004">
      <c r="A231683" s="87"/>
    </row>
    <row r="231684" spans="1:1" x14ac:dyDescent="0.55000000000000004">
      <c r="A231684" s="87"/>
    </row>
    <row r="231685" spans="1:1" x14ac:dyDescent="0.55000000000000004">
      <c r="A231685" s="87"/>
    </row>
    <row r="231686" spans="1:1" x14ac:dyDescent="0.55000000000000004">
      <c r="A231686" s="87"/>
    </row>
    <row r="231687" spans="1:1" x14ac:dyDescent="0.55000000000000004">
      <c r="A231687" s="87"/>
    </row>
    <row r="231688" spans="1:1" x14ac:dyDescent="0.55000000000000004">
      <c r="A231688" s="87"/>
    </row>
    <row r="231689" spans="1:1" x14ac:dyDescent="0.55000000000000004">
      <c r="A231689" s="87"/>
    </row>
    <row r="231690" spans="1:1" x14ac:dyDescent="0.55000000000000004">
      <c r="A231690" s="87"/>
    </row>
    <row r="231691" spans="1:1" x14ac:dyDescent="0.55000000000000004">
      <c r="A231691" s="87"/>
    </row>
    <row r="231692" spans="1:1" x14ac:dyDescent="0.55000000000000004">
      <c r="A231692" s="87"/>
    </row>
    <row r="231693" spans="1:1" x14ac:dyDescent="0.55000000000000004">
      <c r="A231693" s="87"/>
    </row>
    <row r="231694" spans="1:1" x14ac:dyDescent="0.55000000000000004">
      <c r="A231694" s="87"/>
    </row>
    <row r="231695" spans="1:1" x14ac:dyDescent="0.55000000000000004">
      <c r="A231695" s="87"/>
    </row>
    <row r="231696" spans="1:1" x14ac:dyDescent="0.55000000000000004">
      <c r="A231696" s="87"/>
    </row>
    <row r="231697" spans="1:1" x14ac:dyDescent="0.55000000000000004">
      <c r="A231697" s="87"/>
    </row>
    <row r="231698" spans="1:1" x14ac:dyDescent="0.55000000000000004">
      <c r="A231698" s="87"/>
    </row>
    <row r="231699" spans="1:1" x14ac:dyDescent="0.55000000000000004">
      <c r="A231699" s="87"/>
    </row>
    <row r="231700" spans="1:1" x14ac:dyDescent="0.55000000000000004">
      <c r="A231700" s="87"/>
    </row>
    <row r="231701" spans="1:1" x14ac:dyDescent="0.55000000000000004">
      <c r="A231701" s="87"/>
    </row>
    <row r="231702" spans="1:1" x14ac:dyDescent="0.55000000000000004">
      <c r="A231702" s="87"/>
    </row>
    <row r="231703" spans="1:1" x14ac:dyDescent="0.55000000000000004">
      <c r="A231703" s="87"/>
    </row>
    <row r="231704" spans="1:1" x14ac:dyDescent="0.55000000000000004">
      <c r="A231704" s="87"/>
    </row>
    <row r="231705" spans="1:1" x14ac:dyDescent="0.55000000000000004">
      <c r="A231705" s="87"/>
    </row>
    <row r="231706" spans="1:1" x14ac:dyDescent="0.55000000000000004">
      <c r="A231706" s="87"/>
    </row>
    <row r="231707" spans="1:1" x14ac:dyDescent="0.55000000000000004">
      <c r="A231707" s="87"/>
    </row>
    <row r="231708" spans="1:1" x14ac:dyDescent="0.55000000000000004">
      <c r="A231708" s="87"/>
    </row>
    <row r="231709" spans="1:1" x14ac:dyDescent="0.55000000000000004">
      <c r="A231709" s="87"/>
    </row>
    <row r="231710" spans="1:1" x14ac:dyDescent="0.55000000000000004">
      <c r="A231710" s="87"/>
    </row>
    <row r="231711" spans="1:1" x14ac:dyDescent="0.55000000000000004">
      <c r="A231711" s="87"/>
    </row>
    <row r="231712" spans="1:1" x14ac:dyDescent="0.55000000000000004">
      <c r="A231712" s="87"/>
    </row>
    <row r="231713" spans="1:1" x14ac:dyDescent="0.55000000000000004">
      <c r="A231713" s="87"/>
    </row>
    <row r="231714" spans="1:1" x14ac:dyDescent="0.55000000000000004">
      <c r="A231714" s="87"/>
    </row>
    <row r="231715" spans="1:1" x14ac:dyDescent="0.55000000000000004">
      <c r="A231715" s="87"/>
    </row>
    <row r="231716" spans="1:1" x14ac:dyDescent="0.55000000000000004">
      <c r="A231716" s="87"/>
    </row>
    <row r="231717" spans="1:1" x14ac:dyDescent="0.55000000000000004">
      <c r="A231717" s="87"/>
    </row>
    <row r="231718" spans="1:1" x14ac:dyDescent="0.55000000000000004">
      <c r="A231718" s="87"/>
    </row>
    <row r="231719" spans="1:1" x14ac:dyDescent="0.55000000000000004">
      <c r="A231719" s="87"/>
    </row>
    <row r="231720" spans="1:1" x14ac:dyDescent="0.55000000000000004">
      <c r="A231720" s="87"/>
    </row>
    <row r="231721" spans="1:1" x14ac:dyDescent="0.55000000000000004">
      <c r="A231721" s="87"/>
    </row>
    <row r="231722" spans="1:1" x14ac:dyDescent="0.55000000000000004">
      <c r="A231722" s="87"/>
    </row>
    <row r="231723" spans="1:1" x14ac:dyDescent="0.55000000000000004">
      <c r="A231723" s="87"/>
    </row>
    <row r="231724" spans="1:1" x14ac:dyDescent="0.55000000000000004">
      <c r="A231724" s="87"/>
    </row>
    <row r="231725" spans="1:1" x14ac:dyDescent="0.55000000000000004">
      <c r="A231725" s="87"/>
    </row>
    <row r="231726" spans="1:1" x14ac:dyDescent="0.55000000000000004">
      <c r="A231726" s="87"/>
    </row>
    <row r="231727" spans="1:1" x14ac:dyDescent="0.55000000000000004">
      <c r="A231727" s="87"/>
    </row>
    <row r="231728" spans="1:1" x14ac:dyDescent="0.55000000000000004">
      <c r="A231728" s="87"/>
    </row>
    <row r="231729" spans="1:1" x14ac:dyDescent="0.55000000000000004">
      <c r="A231729" s="87"/>
    </row>
    <row r="231730" spans="1:1" x14ac:dyDescent="0.55000000000000004">
      <c r="A231730" s="87"/>
    </row>
    <row r="231731" spans="1:1" x14ac:dyDescent="0.55000000000000004">
      <c r="A231731" s="87"/>
    </row>
    <row r="231732" spans="1:1" x14ac:dyDescent="0.55000000000000004">
      <c r="A231732" s="87"/>
    </row>
    <row r="231733" spans="1:1" x14ac:dyDescent="0.55000000000000004">
      <c r="A231733" s="87"/>
    </row>
    <row r="231734" spans="1:1" x14ac:dyDescent="0.55000000000000004">
      <c r="A231734" s="87"/>
    </row>
    <row r="231735" spans="1:1" x14ac:dyDescent="0.55000000000000004">
      <c r="A231735" s="87"/>
    </row>
    <row r="231736" spans="1:1" x14ac:dyDescent="0.55000000000000004">
      <c r="A231736" s="87"/>
    </row>
    <row r="231737" spans="1:1" x14ac:dyDescent="0.55000000000000004">
      <c r="A231737" s="87"/>
    </row>
    <row r="231738" spans="1:1" x14ac:dyDescent="0.55000000000000004">
      <c r="A231738" s="87"/>
    </row>
    <row r="231739" spans="1:1" x14ac:dyDescent="0.55000000000000004">
      <c r="A231739" s="87"/>
    </row>
    <row r="231740" spans="1:1" x14ac:dyDescent="0.55000000000000004">
      <c r="A231740" s="87"/>
    </row>
    <row r="231741" spans="1:1" x14ac:dyDescent="0.55000000000000004">
      <c r="A231741" s="87"/>
    </row>
    <row r="231742" spans="1:1" x14ac:dyDescent="0.55000000000000004">
      <c r="A231742" s="87"/>
    </row>
    <row r="231743" spans="1:1" x14ac:dyDescent="0.55000000000000004">
      <c r="A231743" s="87"/>
    </row>
    <row r="231744" spans="1:1" x14ac:dyDescent="0.55000000000000004">
      <c r="A231744" s="87"/>
    </row>
    <row r="231745" spans="1:1" x14ac:dyDescent="0.55000000000000004">
      <c r="A231745" s="87"/>
    </row>
    <row r="231746" spans="1:1" x14ac:dyDescent="0.55000000000000004">
      <c r="A231746" s="87"/>
    </row>
    <row r="231747" spans="1:1" x14ac:dyDescent="0.55000000000000004">
      <c r="A231747" s="87"/>
    </row>
    <row r="231748" spans="1:1" x14ac:dyDescent="0.55000000000000004">
      <c r="A231748" s="87"/>
    </row>
    <row r="231749" spans="1:1" x14ac:dyDescent="0.55000000000000004">
      <c r="A231749" s="87"/>
    </row>
    <row r="231750" spans="1:1" x14ac:dyDescent="0.55000000000000004">
      <c r="A231750" s="87"/>
    </row>
    <row r="231751" spans="1:1" x14ac:dyDescent="0.55000000000000004">
      <c r="A231751" s="87"/>
    </row>
    <row r="231752" spans="1:1" x14ac:dyDescent="0.55000000000000004">
      <c r="A231752" s="87"/>
    </row>
    <row r="231753" spans="1:1" x14ac:dyDescent="0.55000000000000004">
      <c r="A231753" s="87"/>
    </row>
    <row r="231754" spans="1:1" x14ac:dyDescent="0.55000000000000004">
      <c r="A231754" s="87"/>
    </row>
    <row r="231755" spans="1:1" x14ac:dyDescent="0.55000000000000004">
      <c r="A231755" s="87"/>
    </row>
    <row r="231756" spans="1:1" x14ac:dyDescent="0.55000000000000004">
      <c r="A231756" s="87"/>
    </row>
    <row r="231757" spans="1:1" x14ac:dyDescent="0.55000000000000004">
      <c r="A231757" s="87"/>
    </row>
    <row r="231758" spans="1:1" x14ac:dyDescent="0.55000000000000004">
      <c r="A231758" s="87"/>
    </row>
    <row r="231759" spans="1:1" x14ac:dyDescent="0.55000000000000004">
      <c r="A231759" s="87"/>
    </row>
    <row r="231760" spans="1:1" x14ac:dyDescent="0.55000000000000004">
      <c r="A231760" s="87"/>
    </row>
    <row r="231761" spans="1:1" x14ac:dyDescent="0.55000000000000004">
      <c r="A231761" s="87"/>
    </row>
    <row r="231762" spans="1:1" x14ac:dyDescent="0.55000000000000004">
      <c r="A231762" s="87"/>
    </row>
    <row r="231763" spans="1:1" x14ac:dyDescent="0.55000000000000004">
      <c r="A231763" s="87"/>
    </row>
    <row r="231764" spans="1:1" x14ac:dyDescent="0.55000000000000004">
      <c r="A231764" s="87"/>
    </row>
    <row r="231765" spans="1:1" x14ac:dyDescent="0.55000000000000004">
      <c r="A231765" s="87"/>
    </row>
    <row r="231766" spans="1:1" x14ac:dyDescent="0.55000000000000004">
      <c r="A231766" s="87"/>
    </row>
    <row r="231767" spans="1:1" x14ac:dyDescent="0.55000000000000004">
      <c r="A231767" s="87"/>
    </row>
    <row r="231768" spans="1:1" x14ac:dyDescent="0.55000000000000004">
      <c r="A231768" s="87"/>
    </row>
    <row r="231769" spans="1:1" x14ac:dyDescent="0.55000000000000004">
      <c r="A231769" s="87"/>
    </row>
    <row r="231770" spans="1:1" x14ac:dyDescent="0.55000000000000004">
      <c r="A231770" s="87"/>
    </row>
    <row r="231771" spans="1:1" x14ac:dyDescent="0.55000000000000004">
      <c r="A231771" s="87"/>
    </row>
    <row r="231772" spans="1:1" x14ac:dyDescent="0.55000000000000004">
      <c r="A231772" s="87"/>
    </row>
    <row r="231773" spans="1:1" x14ac:dyDescent="0.55000000000000004">
      <c r="A231773" s="87"/>
    </row>
    <row r="231774" spans="1:1" x14ac:dyDescent="0.55000000000000004">
      <c r="A231774" s="87"/>
    </row>
    <row r="231775" spans="1:1" x14ac:dyDescent="0.55000000000000004">
      <c r="A231775" s="87"/>
    </row>
    <row r="231776" spans="1:1" x14ac:dyDescent="0.55000000000000004">
      <c r="A231776" s="87"/>
    </row>
    <row r="231777" spans="1:1" x14ac:dyDescent="0.55000000000000004">
      <c r="A231777" s="87"/>
    </row>
    <row r="231778" spans="1:1" x14ac:dyDescent="0.55000000000000004">
      <c r="A231778" s="87"/>
    </row>
    <row r="231779" spans="1:1" x14ac:dyDescent="0.55000000000000004">
      <c r="A231779" s="87"/>
    </row>
    <row r="231780" spans="1:1" x14ac:dyDescent="0.55000000000000004">
      <c r="A231780" s="87"/>
    </row>
    <row r="231781" spans="1:1" x14ac:dyDescent="0.55000000000000004">
      <c r="A231781" s="87"/>
    </row>
    <row r="231782" spans="1:1" x14ac:dyDescent="0.55000000000000004">
      <c r="A231782" s="87"/>
    </row>
    <row r="231783" spans="1:1" x14ac:dyDescent="0.55000000000000004">
      <c r="A231783" s="87"/>
    </row>
    <row r="231784" spans="1:1" x14ac:dyDescent="0.55000000000000004">
      <c r="A231784" s="87"/>
    </row>
    <row r="231785" spans="1:1" x14ac:dyDescent="0.55000000000000004">
      <c r="A231785" s="87"/>
    </row>
    <row r="231786" spans="1:1" x14ac:dyDescent="0.55000000000000004">
      <c r="A231786" s="87"/>
    </row>
    <row r="231787" spans="1:1" x14ac:dyDescent="0.55000000000000004">
      <c r="A231787" s="87"/>
    </row>
    <row r="231788" spans="1:1" x14ac:dyDescent="0.55000000000000004">
      <c r="A231788" s="87"/>
    </row>
    <row r="231789" spans="1:1" x14ac:dyDescent="0.55000000000000004">
      <c r="A231789" s="87"/>
    </row>
    <row r="231790" spans="1:1" x14ac:dyDescent="0.55000000000000004">
      <c r="A231790" s="87"/>
    </row>
    <row r="231791" spans="1:1" x14ac:dyDescent="0.55000000000000004">
      <c r="A231791" s="87"/>
    </row>
    <row r="231792" spans="1:1" x14ac:dyDescent="0.55000000000000004">
      <c r="A231792" s="87"/>
    </row>
    <row r="231793" spans="1:1" x14ac:dyDescent="0.55000000000000004">
      <c r="A231793" s="87"/>
    </row>
    <row r="231794" spans="1:1" x14ac:dyDescent="0.55000000000000004">
      <c r="A231794" s="87"/>
    </row>
    <row r="231795" spans="1:1" x14ac:dyDescent="0.55000000000000004">
      <c r="A231795" s="87"/>
    </row>
    <row r="231796" spans="1:1" x14ac:dyDescent="0.55000000000000004">
      <c r="A231796" s="87"/>
    </row>
    <row r="231797" spans="1:1" x14ac:dyDescent="0.55000000000000004">
      <c r="A231797" s="87"/>
    </row>
    <row r="231798" spans="1:1" x14ac:dyDescent="0.55000000000000004">
      <c r="A231798" s="87"/>
    </row>
    <row r="231799" spans="1:1" x14ac:dyDescent="0.55000000000000004">
      <c r="A231799" s="87"/>
    </row>
    <row r="231800" spans="1:1" x14ac:dyDescent="0.55000000000000004">
      <c r="A231800" s="87"/>
    </row>
    <row r="231801" spans="1:1" x14ac:dyDescent="0.55000000000000004">
      <c r="A231801" s="87"/>
    </row>
    <row r="231802" spans="1:1" x14ac:dyDescent="0.55000000000000004">
      <c r="A231802" s="87"/>
    </row>
    <row r="231803" spans="1:1" x14ac:dyDescent="0.55000000000000004">
      <c r="A231803" s="87"/>
    </row>
    <row r="231804" spans="1:1" x14ac:dyDescent="0.55000000000000004">
      <c r="A231804" s="87"/>
    </row>
    <row r="231805" spans="1:1" x14ac:dyDescent="0.55000000000000004">
      <c r="A231805" s="87"/>
    </row>
    <row r="231806" spans="1:1" x14ac:dyDescent="0.55000000000000004">
      <c r="A231806" s="87"/>
    </row>
    <row r="231807" spans="1:1" x14ac:dyDescent="0.55000000000000004">
      <c r="A231807" s="87"/>
    </row>
    <row r="231808" spans="1:1" x14ac:dyDescent="0.55000000000000004">
      <c r="A231808" s="87"/>
    </row>
    <row r="231809" spans="1:1" x14ac:dyDescent="0.55000000000000004">
      <c r="A231809" s="87"/>
    </row>
    <row r="231810" spans="1:1" x14ac:dyDescent="0.55000000000000004">
      <c r="A231810" s="87"/>
    </row>
    <row r="231811" spans="1:1" x14ac:dyDescent="0.55000000000000004">
      <c r="A231811" s="87"/>
    </row>
    <row r="231812" spans="1:1" x14ac:dyDescent="0.55000000000000004">
      <c r="A231812" s="87"/>
    </row>
    <row r="231813" spans="1:1" x14ac:dyDescent="0.55000000000000004">
      <c r="A231813" s="87"/>
    </row>
    <row r="231814" spans="1:1" x14ac:dyDescent="0.55000000000000004">
      <c r="A231814" s="87"/>
    </row>
    <row r="231815" spans="1:1" x14ac:dyDescent="0.55000000000000004">
      <c r="A231815" s="87"/>
    </row>
    <row r="231816" spans="1:1" x14ac:dyDescent="0.55000000000000004">
      <c r="A231816" s="87"/>
    </row>
    <row r="231817" spans="1:1" x14ac:dyDescent="0.55000000000000004">
      <c r="A231817" s="87"/>
    </row>
    <row r="231818" spans="1:1" x14ac:dyDescent="0.55000000000000004">
      <c r="A231818" s="87"/>
    </row>
    <row r="231819" spans="1:1" x14ac:dyDescent="0.55000000000000004">
      <c r="A231819" s="87"/>
    </row>
    <row r="231820" spans="1:1" x14ac:dyDescent="0.55000000000000004">
      <c r="A231820" s="87"/>
    </row>
    <row r="231821" spans="1:1" x14ac:dyDescent="0.55000000000000004">
      <c r="A231821" s="87"/>
    </row>
    <row r="231822" spans="1:1" x14ac:dyDescent="0.55000000000000004">
      <c r="A231822" s="87"/>
    </row>
    <row r="231823" spans="1:1" x14ac:dyDescent="0.55000000000000004">
      <c r="A231823" s="87"/>
    </row>
    <row r="231824" spans="1:1" x14ac:dyDescent="0.55000000000000004">
      <c r="A231824" s="87"/>
    </row>
    <row r="231825" spans="1:1" x14ac:dyDescent="0.55000000000000004">
      <c r="A231825" s="87"/>
    </row>
    <row r="231826" spans="1:1" x14ac:dyDescent="0.55000000000000004">
      <c r="A231826" s="87"/>
    </row>
    <row r="231827" spans="1:1" x14ac:dyDescent="0.55000000000000004">
      <c r="A231827" s="87"/>
    </row>
    <row r="231828" spans="1:1" x14ac:dyDescent="0.55000000000000004">
      <c r="A231828" s="87"/>
    </row>
    <row r="231829" spans="1:1" x14ac:dyDescent="0.55000000000000004">
      <c r="A231829" s="87"/>
    </row>
    <row r="231830" spans="1:1" x14ac:dyDescent="0.55000000000000004">
      <c r="A231830" s="87"/>
    </row>
    <row r="231831" spans="1:1" x14ac:dyDescent="0.55000000000000004">
      <c r="A231831" s="87"/>
    </row>
    <row r="231832" spans="1:1" x14ac:dyDescent="0.55000000000000004">
      <c r="A231832" s="87"/>
    </row>
    <row r="231833" spans="1:1" x14ac:dyDescent="0.55000000000000004">
      <c r="A231833" s="87"/>
    </row>
    <row r="231834" spans="1:1" x14ac:dyDescent="0.55000000000000004">
      <c r="A231834" s="87"/>
    </row>
    <row r="231835" spans="1:1" x14ac:dyDescent="0.55000000000000004">
      <c r="A231835" s="87"/>
    </row>
    <row r="231836" spans="1:1" x14ac:dyDescent="0.55000000000000004">
      <c r="A231836" s="87"/>
    </row>
    <row r="231837" spans="1:1" x14ac:dyDescent="0.55000000000000004">
      <c r="A231837" s="87"/>
    </row>
    <row r="231838" spans="1:1" x14ac:dyDescent="0.55000000000000004">
      <c r="A231838" s="87"/>
    </row>
    <row r="231839" spans="1:1" x14ac:dyDescent="0.55000000000000004">
      <c r="A231839" s="87"/>
    </row>
    <row r="231840" spans="1:1" x14ac:dyDescent="0.55000000000000004">
      <c r="A231840" s="87"/>
    </row>
    <row r="231841" spans="1:1" x14ac:dyDescent="0.55000000000000004">
      <c r="A231841" s="87"/>
    </row>
    <row r="231842" spans="1:1" x14ac:dyDescent="0.55000000000000004">
      <c r="A231842" s="87"/>
    </row>
    <row r="231843" spans="1:1" x14ac:dyDescent="0.55000000000000004">
      <c r="A231843" s="87"/>
    </row>
    <row r="231844" spans="1:1" x14ac:dyDescent="0.55000000000000004">
      <c r="A231844" s="87"/>
    </row>
    <row r="231845" spans="1:1" x14ac:dyDescent="0.55000000000000004">
      <c r="A231845" s="87"/>
    </row>
    <row r="231846" spans="1:1" x14ac:dyDescent="0.55000000000000004">
      <c r="A231846" s="87"/>
    </row>
    <row r="231847" spans="1:1" x14ac:dyDescent="0.55000000000000004">
      <c r="A231847" s="87"/>
    </row>
    <row r="231848" spans="1:1" x14ac:dyDescent="0.55000000000000004">
      <c r="A231848" s="87"/>
    </row>
    <row r="231849" spans="1:1" x14ac:dyDescent="0.55000000000000004">
      <c r="A231849" s="87"/>
    </row>
    <row r="231850" spans="1:1" x14ac:dyDescent="0.55000000000000004">
      <c r="A231850" s="87"/>
    </row>
    <row r="231851" spans="1:1" x14ac:dyDescent="0.55000000000000004">
      <c r="A231851" s="87"/>
    </row>
    <row r="231852" spans="1:1" x14ac:dyDescent="0.55000000000000004">
      <c r="A231852" s="87"/>
    </row>
    <row r="231853" spans="1:1" x14ac:dyDescent="0.55000000000000004">
      <c r="A231853" s="87"/>
    </row>
    <row r="231854" spans="1:1" x14ac:dyDescent="0.55000000000000004">
      <c r="A231854" s="87"/>
    </row>
    <row r="231855" spans="1:1" x14ac:dyDescent="0.55000000000000004">
      <c r="A231855" s="87"/>
    </row>
    <row r="231856" spans="1:1" x14ac:dyDescent="0.55000000000000004">
      <c r="A231856" s="87"/>
    </row>
    <row r="231857" spans="1:1" x14ac:dyDescent="0.55000000000000004">
      <c r="A231857" s="87"/>
    </row>
    <row r="231858" spans="1:1" x14ac:dyDescent="0.55000000000000004">
      <c r="A231858" s="87"/>
    </row>
    <row r="231859" spans="1:1" x14ac:dyDescent="0.55000000000000004">
      <c r="A231859" s="87"/>
    </row>
    <row r="231860" spans="1:1" x14ac:dyDescent="0.55000000000000004">
      <c r="A231860" s="87"/>
    </row>
    <row r="231861" spans="1:1" x14ac:dyDescent="0.55000000000000004">
      <c r="A231861" s="87"/>
    </row>
    <row r="231862" spans="1:1" x14ac:dyDescent="0.55000000000000004">
      <c r="A231862" s="87"/>
    </row>
    <row r="231863" spans="1:1" x14ac:dyDescent="0.55000000000000004">
      <c r="A231863" s="87"/>
    </row>
    <row r="231864" spans="1:1" x14ac:dyDescent="0.55000000000000004">
      <c r="A231864" s="87"/>
    </row>
    <row r="231865" spans="1:1" x14ac:dyDescent="0.55000000000000004">
      <c r="A231865" s="87"/>
    </row>
    <row r="231866" spans="1:1" x14ac:dyDescent="0.55000000000000004">
      <c r="A231866" s="87"/>
    </row>
    <row r="231867" spans="1:1" x14ac:dyDescent="0.55000000000000004">
      <c r="A231867" s="87"/>
    </row>
    <row r="231868" spans="1:1" x14ac:dyDescent="0.55000000000000004">
      <c r="A231868" s="87"/>
    </row>
    <row r="231869" spans="1:1" x14ac:dyDescent="0.55000000000000004">
      <c r="A231869" s="87"/>
    </row>
    <row r="231870" spans="1:1" x14ac:dyDescent="0.55000000000000004">
      <c r="A231870" s="87"/>
    </row>
    <row r="231871" spans="1:1" x14ac:dyDescent="0.55000000000000004">
      <c r="A231871" s="87"/>
    </row>
    <row r="231872" spans="1:1" x14ac:dyDescent="0.55000000000000004">
      <c r="A231872" s="87"/>
    </row>
    <row r="231873" spans="1:1" x14ac:dyDescent="0.55000000000000004">
      <c r="A231873" s="87"/>
    </row>
    <row r="231874" spans="1:1" x14ac:dyDescent="0.55000000000000004">
      <c r="A231874" s="87"/>
    </row>
    <row r="231875" spans="1:1" x14ac:dyDescent="0.55000000000000004">
      <c r="A231875" s="87"/>
    </row>
    <row r="231876" spans="1:1" x14ac:dyDescent="0.55000000000000004">
      <c r="A231876" s="87"/>
    </row>
    <row r="231877" spans="1:1" x14ac:dyDescent="0.55000000000000004">
      <c r="A231877" s="87"/>
    </row>
    <row r="231878" spans="1:1" x14ac:dyDescent="0.55000000000000004">
      <c r="A231878" s="87"/>
    </row>
    <row r="231879" spans="1:1" x14ac:dyDescent="0.55000000000000004">
      <c r="A231879" s="87"/>
    </row>
    <row r="231880" spans="1:1" x14ac:dyDescent="0.55000000000000004">
      <c r="A231880" s="87"/>
    </row>
    <row r="231881" spans="1:1" x14ac:dyDescent="0.55000000000000004">
      <c r="A231881" s="87"/>
    </row>
    <row r="231882" spans="1:1" x14ac:dyDescent="0.55000000000000004">
      <c r="A231882" s="87"/>
    </row>
    <row r="231883" spans="1:1" x14ac:dyDescent="0.55000000000000004">
      <c r="A231883" s="87"/>
    </row>
    <row r="231884" spans="1:1" x14ac:dyDescent="0.55000000000000004">
      <c r="A231884" s="87"/>
    </row>
    <row r="231885" spans="1:1" x14ac:dyDescent="0.55000000000000004">
      <c r="A231885" s="87"/>
    </row>
    <row r="231886" spans="1:1" x14ac:dyDescent="0.55000000000000004">
      <c r="A231886" s="87"/>
    </row>
    <row r="231887" spans="1:1" x14ac:dyDescent="0.55000000000000004">
      <c r="A231887" s="87"/>
    </row>
    <row r="231888" spans="1:1" x14ac:dyDescent="0.55000000000000004">
      <c r="A231888" s="87"/>
    </row>
    <row r="231889" spans="1:1" x14ac:dyDescent="0.55000000000000004">
      <c r="A231889" s="87"/>
    </row>
    <row r="231890" spans="1:1" x14ac:dyDescent="0.55000000000000004">
      <c r="A231890" s="87"/>
    </row>
    <row r="231891" spans="1:1" x14ac:dyDescent="0.55000000000000004">
      <c r="A231891" s="87"/>
    </row>
    <row r="231892" spans="1:1" x14ac:dyDescent="0.55000000000000004">
      <c r="A231892" s="87"/>
    </row>
    <row r="231893" spans="1:1" x14ac:dyDescent="0.55000000000000004">
      <c r="A231893" s="87"/>
    </row>
    <row r="231894" spans="1:1" x14ac:dyDescent="0.55000000000000004">
      <c r="A231894" s="87"/>
    </row>
    <row r="231895" spans="1:1" x14ac:dyDescent="0.55000000000000004">
      <c r="A231895" s="87"/>
    </row>
    <row r="231896" spans="1:1" x14ac:dyDescent="0.55000000000000004">
      <c r="A231896" s="87"/>
    </row>
    <row r="231897" spans="1:1" x14ac:dyDescent="0.55000000000000004">
      <c r="A231897" s="87"/>
    </row>
    <row r="231898" spans="1:1" x14ac:dyDescent="0.55000000000000004">
      <c r="A231898" s="87"/>
    </row>
    <row r="231899" spans="1:1" x14ac:dyDescent="0.55000000000000004">
      <c r="A231899" s="87"/>
    </row>
    <row r="231900" spans="1:1" x14ac:dyDescent="0.55000000000000004">
      <c r="A231900" s="87"/>
    </row>
    <row r="231901" spans="1:1" x14ac:dyDescent="0.55000000000000004">
      <c r="A231901" s="87"/>
    </row>
    <row r="231902" spans="1:1" x14ac:dyDescent="0.55000000000000004">
      <c r="A231902" s="87"/>
    </row>
    <row r="231903" spans="1:1" x14ac:dyDescent="0.55000000000000004">
      <c r="A231903" s="87"/>
    </row>
    <row r="231904" spans="1:1" x14ac:dyDescent="0.55000000000000004">
      <c r="A231904" s="87"/>
    </row>
    <row r="231905" spans="1:1" x14ac:dyDescent="0.55000000000000004">
      <c r="A231905" s="87"/>
    </row>
    <row r="231906" spans="1:1" x14ac:dyDescent="0.55000000000000004">
      <c r="A231906" s="87"/>
    </row>
    <row r="231907" spans="1:1" x14ac:dyDescent="0.55000000000000004">
      <c r="A231907" s="87"/>
    </row>
    <row r="231908" spans="1:1" x14ac:dyDescent="0.55000000000000004">
      <c r="A231908" s="87"/>
    </row>
    <row r="231909" spans="1:1" x14ac:dyDescent="0.55000000000000004">
      <c r="A231909" s="87"/>
    </row>
    <row r="231910" spans="1:1" x14ac:dyDescent="0.55000000000000004">
      <c r="A231910" s="87"/>
    </row>
    <row r="231911" spans="1:1" x14ac:dyDescent="0.55000000000000004">
      <c r="A231911" s="87"/>
    </row>
    <row r="231912" spans="1:1" x14ac:dyDescent="0.55000000000000004">
      <c r="A231912" s="87"/>
    </row>
    <row r="231913" spans="1:1" x14ac:dyDescent="0.55000000000000004">
      <c r="A231913" s="87"/>
    </row>
    <row r="231914" spans="1:1" x14ac:dyDescent="0.55000000000000004">
      <c r="A231914" s="87"/>
    </row>
    <row r="231915" spans="1:1" x14ac:dyDescent="0.55000000000000004">
      <c r="A231915" s="87"/>
    </row>
    <row r="231916" spans="1:1" x14ac:dyDescent="0.55000000000000004">
      <c r="A231916" s="87"/>
    </row>
    <row r="231917" spans="1:1" x14ac:dyDescent="0.55000000000000004">
      <c r="A231917" s="87"/>
    </row>
    <row r="231918" spans="1:1" x14ac:dyDescent="0.55000000000000004">
      <c r="A231918" s="87"/>
    </row>
    <row r="231919" spans="1:1" x14ac:dyDescent="0.55000000000000004">
      <c r="A231919" s="87"/>
    </row>
    <row r="231920" spans="1:1" x14ac:dyDescent="0.55000000000000004">
      <c r="A231920" s="87"/>
    </row>
    <row r="231921" spans="1:1" x14ac:dyDescent="0.55000000000000004">
      <c r="A231921" s="87"/>
    </row>
    <row r="231922" spans="1:1" x14ac:dyDescent="0.55000000000000004">
      <c r="A231922" s="87"/>
    </row>
    <row r="231923" spans="1:1" x14ac:dyDescent="0.55000000000000004">
      <c r="A231923" s="87"/>
    </row>
    <row r="231924" spans="1:1" x14ac:dyDescent="0.55000000000000004">
      <c r="A231924" s="87"/>
    </row>
    <row r="231925" spans="1:1" x14ac:dyDescent="0.55000000000000004">
      <c r="A231925" s="87"/>
    </row>
    <row r="231926" spans="1:1" x14ac:dyDescent="0.55000000000000004">
      <c r="A231926" s="87"/>
    </row>
    <row r="231927" spans="1:1" x14ac:dyDescent="0.55000000000000004">
      <c r="A231927" s="87"/>
    </row>
    <row r="231928" spans="1:1" x14ac:dyDescent="0.55000000000000004">
      <c r="A231928" s="87"/>
    </row>
    <row r="231929" spans="1:1" x14ac:dyDescent="0.55000000000000004">
      <c r="A231929" s="87"/>
    </row>
    <row r="231930" spans="1:1" x14ac:dyDescent="0.55000000000000004">
      <c r="A231930" s="87"/>
    </row>
    <row r="231931" spans="1:1" x14ac:dyDescent="0.55000000000000004">
      <c r="A231931" s="87"/>
    </row>
    <row r="231932" spans="1:1" x14ac:dyDescent="0.55000000000000004">
      <c r="A231932" s="87"/>
    </row>
    <row r="231933" spans="1:1" x14ac:dyDescent="0.55000000000000004">
      <c r="A231933" s="87"/>
    </row>
    <row r="231934" spans="1:1" x14ac:dyDescent="0.55000000000000004">
      <c r="A231934" s="87"/>
    </row>
    <row r="231935" spans="1:1" x14ac:dyDescent="0.55000000000000004">
      <c r="A231935" s="87"/>
    </row>
    <row r="231936" spans="1:1" x14ac:dyDescent="0.55000000000000004">
      <c r="A231936" s="87"/>
    </row>
    <row r="231937" spans="1:1" x14ac:dyDescent="0.55000000000000004">
      <c r="A231937" s="87"/>
    </row>
    <row r="231938" spans="1:1" x14ac:dyDescent="0.55000000000000004">
      <c r="A231938" s="87"/>
    </row>
    <row r="231939" spans="1:1" x14ac:dyDescent="0.55000000000000004">
      <c r="A231939" s="87"/>
    </row>
    <row r="231940" spans="1:1" x14ac:dyDescent="0.55000000000000004">
      <c r="A231940" s="87"/>
    </row>
    <row r="231941" spans="1:1" x14ac:dyDescent="0.55000000000000004">
      <c r="A231941" s="87"/>
    </row>
    <row r="231942" spans="1:1" x14ac:dyDescent="0.55000000000000004">
      <c r="A231942" s="87"/>
    </row>
    <row r="231943" spans="1:1" x14ac:dyDescent="0.55000000000000004">
      <c r="A231943" s="87"/>
    </row>
    <row r="231944" spans="1:1" x14ac:dyDescent="0.55000000000000004">
      <c r="A231944" s="87"/>
    </row>
    <row r="231945" spans="1:1" x14ac:dyDescent="0.55000000000000004">
      <c r="A231945" s="87"/>
    </row>
    <row r="231946" spans="1:1" x14ac:dyDescent="0.55000000000000004">
      <c r="A231946" s="87"/>
    </row>
    <row r="231947" spans="1:1" x14ac:dyDescent="0.55000000000000004">
      <c r="A231947" s="87"/>
    </row>
    <row r="231948" spans="1:1" x14ac:dyDescent="0.55000000000000004">
      <c r="A231948" s="87"/>
    </row>
    <row r="231949" spans="1:1" x14ac:dyDescent="0.55000000000000004">
      <c r="A231949" s="87"/>
    </row>
    <row r="231950" spans="1:1" x14ac:dyDescent="0.55000000000000004">
      <c r="A231950" s="87"/>
    </row>
    <row r="231951" spans="1:1" x14ac:dyDescent="0.55000000000000004">
      <c r="A231951" s="87"/>
    </row>
    <row r="231952" spans="1:1" x14ac:dyDescent="0.55000000000000004">
      <c r="A231952" s="87"/>
    </row>
    <row r="231953" spans="1:1" x14ac:dyDescent="0.55000000000000004">
      <c r="A231953" s="87"/>
    </row>
    <row r="231954" spans="1:1" x14ac:dyDescent="0.55000000000000004">
      <c r="A231954" s="87"/>
    </row>
    <row r="231955" spans="1:1" x14ac:dyDescent="0.55000000000000004">
      <c r="A231955" s="87"/>
    </row>
    <row r="231956" spans="1:1" x14ac:dyDescent="0.55000000000000004">
      <c r="A231956" s="87"/>
    </row>
    <row r="231957" spans="1:1" x14ac:dyDescent="0.55000000000000004">
      <c r="A231957" s="87"/>
    </row>
    <row r="231958" spans="1:1" x14ac:dyDescent="0.55000000000000004">
      <c r="A231958" s="87"/>
    </row>
    <row r="231959" spans="1:1" x14ac:dyDescent="0.55000000000000004">
      <c r="A231959" s="87"/>
    </row>
    <row r="231960" spans="1:1" x14ac:dyDescent="0.55000000000000004">
      <c r="A231960" s="87"/>
    </row>
    <row r="231961" spans="1:1" x14ac:dyDescent="0.55000000000000004">
      <c r="A231961" s="87"/>
    </row>
    <row r="231962" spans="1:1" x14ac:dyDescent="0.55000000000000004">
      <c r="A231962" s="87"/>
    </row>
    <row r="231963" spans="1:1" x14ac:dyDescent="0.55000000000000004">
      <c r="A231963" s="87"/>
    </row>
    <row r="231964" spans="1:1" x14ac:dyDescent="0.55000000000000004">
      <c r="A231964" s="87"/>
    </row>
    <row r="231965" spans="1:1" x14ac:dyDescent="0.55000000000000004">
      <c r="A231965" s="87"/>
    </row>
    <row r="231966" spans="1:1" x14ac:dyDescent="0.55000000000000004">
      <c r="A231966" s="87"/>
    </row>
    <row r="231967" spans="1:1" x14ac:dyDescent="0.55000000000000004">
      <c r="A231967" s="87"/>
    </row>
    <row r="231968" spans="1:1" x14ac:dyDescent="0.55000000000000004">
      <c r="A231968" s="87"/>
    </row>
    <row r="231969" spans="1:1" x14ac:dyDescent="0.55000000000000004">
      <c r="A231969" s="87"/>
    </row>
    <row r="231970" spans="1:1" x14ac:dyDescent="0.55000000000000004">
      <c r="A231970" s="87"/>
    </row>
    <row r="231971" spans="1:1" x14ac:dyDescent="0.55000000000000004">
      <c r="A231971" s="87"/>
    </row>
    <row r="231972" spans="1:1" x14ac:dyDescent="0.55000000000000004">
      <c r="A231972" s="87"/>
    </row>
    <row r="231973" spans="1:1" x14ac:dyDescent="0.55000000000000004">
      <c r="A231973" s="87"/>
    </row>
    <row r="231974" spans="1:1" x14ac:dyDescent="0.55000000000000004">
      <c r="A231974" s="87"/>
    </row>
    <row r="231975" spans="1:1" x14ac:dyDescent="0.55000000000000004">
      <c r="A231975" s="87"/>
    </row>
    <row r="231976" spans="1:1" x14ac:dyDescent="0.55000000000000004">
      <c r="A231976" s="87"/>
    </row>
    <row r="231977" spans="1:1" x14ac:dyDescent="0.55000000000000004">
      <c r="A231977" s="87"/>
    </row>
    <row r="231978" spans="1:1" x14ac:dyDescent="0.55000000000000004">
      <c r="A231978" s="87"/>
    </row>
    <row r="231979" spans="1:1" x14ac:dyDescent="0.55000000000000004">
      <c r="A231979" s="87"/>
    </row>
    <row r="231980" spans="1:1" x14ac:dyDescent="0.55000000000000004">
      <c r="A231980" s="87"/>
    </row>
    <row r="231981" spans="1:1" x14ac:dyDescent="0.55000000000000004">
      <c r="A231981" s="87"/>
    </row>
    <row r="231982" spans="1:1" x14ac:dyDescent="0.55000000000000004">
      <c r="A231982" s="87"/>
    </row>
    <row r="231983" spans="1:1" x14ac:dyDescent="0.55000000000000004">
      <c r="A231983" s="87"/>
    </row>
    <row r="231984" spans="1:1" x14ac:dyDescent="0.55000000000000004">
      <c r="A231984" s="87"/>
    </row>
    <row r="231985" spans="1:1" x14ac:dyDescent="0.55000000000000004">
      <c r="A231985" s="87"/>
    </row>
    <row r="231986" spans="1:1" x14ac:dyDescent="0.55000000000000004">
      <c r="A231986" s="87"/>
    </row>
    <row r="231987" spans="1:1" x14ac:dyDescent="0.55000000000000004">
      <c r="A231987" s="87"/>
    </row>
    <row r="231988" spans="1:1" x14ac:dyDescent="0.55000000000000004">
      <c r="A231988" s="87"/>
    </row>
    <row r="231989" spans="1:1" x14ac:dyDescent="0.55000000000000004">
      <c r="A231989" s="87"/>
    </row>
    <row r="231990" spans="1:1" x14ac:dyDescent="0.55000000000000004">
      <c r="A231990" s="87"/>
    </row>
    <row r="231991" spans="1:1" x14ac:dyDescent="0.55000000000000004">
      <c r="A231991" s="87"/>
    </row>
    <row r="231992" spans="1:1" x14ac:dyDescent="0.55000000000000004">
      <c r="A231992" s="87"/>
    </row>
    <row r="231993" spans="1:1" x14ac:dyDescent="0.55000000000000004">
      <c r="A231993" s="87"/>
    </row>
    <row r="231994" spans="1:1" x14ac:dyDescent="0.55000000000000004">
      <c r="A231994" s="87"/>
    </row>
    <row r="231995" spans="1:1" x14ac:dyDescent="0.55000000000000004">
      <c r="A231995" s="87"/>
    </row>
    <row r="231996" spans="1:1" x14ac:dyDescent="0.55000000000000004">
      <c r="A231996" s="87"/>
    </row>
    <row r="231997" spans="1:1" x14ac:dyDescent="0.55000000000000004">
      <c r="A231997" s="87"/>
    </row>
    <row r="231998" spans="1:1" x14ac:dyDescent="0.55000000000000004">
      <c r="A231998" s="87"/>
    </row>
    <row r="231999" spans="1:1" x14ac:dyDescent="0.55000000000000004">
      <c r="A231999" s="87"/>
    </row>
    <row r="232000" spans="1:1" x14ac:dyDescent="0.55000000000000004">
      <c r="A232000" s="87"/>
    </row>
    <row r="232001" spans="1:1" x14ac:dyDescent="0.55000000000000004">
      <c r="A232001" s="87"/>
    </row>
    <row r="232002" spans="1:1" x14ac:dyDescent="0.55000000000000004">
      <c r="A232002" s="87"/>
    </row>
    <row r="232003" spans="1:1" x14ac:dyDescent="0.55000000000000004">
      <c r="A232003" s="87"/>
    </row>
    <row r="232004" spans="1:1" x14ac:dyDescent="0.55000000000000004">
      <c r="A232004" s="87"/>
    </row>
    <row r="232005" spans="1:1" x14ac:dyDescent="0.55000000000000004">
      <c r="A232005" s="87"/>
    </row>
    <row r="232006" spans="1:1" x14ac:dyDescent="0.55000000000000004">
      <c r="A232006" s="87"/>
    </row>
    <row r="232007" spans="1:1" x14ac:dyDescent="0.55000000000000004">
      <c r="A232007" s="87"/>
    </row>
    <row r="232008" spans="1:1" x14ac:dyDescent="0.55000000000000004">
      <c r="A232008" s="87"/>
    </row>
    <row r="232009" spans="1:1" x14ac:dyDescent="0.55000000000000004">
      <c r="A232009" s="87"/>
    </row>
    <row r="232010" spans="1:1" x14ac:dyDescent="0.55000000000000004">
      <c r="A232010" s="87"/>
    </row>
    <row r="232011" spans="1:1" x14ac:dyDescent="0.55000000000000004">
      <c r="A232011" s="87"/>
    </row>
    <row r="232012" spans="1:1" x14ac:dyDescent="0.55000000000000004">
      <c r="A232012" s="87"/>
    </row>
    <row r="232013" spans="1:1" x14ac:dyDescent="0.55000000000000004">
      <c r="A232013" s="87"/>
    </row>
    <row r="232014" spans="1:1" x14ac:dyDescent="0.55000000000000004">
      <c r="A232014" s="87"/>
    </row>
    <row r="232015" spans="1:1" x14ac:dyDescent="0.55000000000000004">
      <c r="A232015" s="87"/>
    </row>
    <row r="232016" spans="1:1" x14ac:dyDescent="0.55000000000000004">
      <c r="A232016" s="87"/>
    </row>
    <row r="232017" spans="1:1" x14ac:dyDescent="0.55000000000000004">
      <c r="A232017" s="87"/>
    </row>
    <row r="232018" spans="1:1" x14ac:dyDescent="0.55000000000000004">
      <c r="A232018" s="87"/>
    </row>
    <row r="232019" spans="1:1" x14ac:dyDescent="0.55000000000000004">
      <c r="A232019" s="87"/>
    </row>
    <row r="232020" spans="1:1" x14ac:dyDescent="0.55000000000000004">
      <c r="A232020" s="87"/>
    </row>
    <row r="232021" spans="1:1" x14ac:dyDescent="0.55000000000000004">
      <c r="A232021" s="87"/>
    </row>
    <row r="232022" spans="1:1" x14ac:dyDescent="0.55000000000000004">
      <c r="A232022" s="87"/>
    </row>
    <row r="232023" spans="1:1" x14ac:dyDescent="0.55000000000000004">
      <c r="A232023" s="87"/>
    </row>
    <row r="232024" spans="1:1" x14ac:dyDescent="0.55000000000000004">
      <c r="A232024" s="87"/>
    </row>
    <row r="232025" spans="1:1" x14ac:dyDescent="0.55000000000000004">
      <c r="A232025" s="87"/>
    </row>
    <row r="232026" spans="1:1" x14ac:dyDescent="0.55000000000000004">
      <c r="A232026" s="87"/>
    </row>
    <row r="232027" spans="1:1" x14ac:dyDescent="0.55000000000000004">
      <c r="A232027" s="87"/>
    </row>
    <row r="232028" spans="1:1" x14ac:dyDescent="0.55000000000000004">
      <c r="A232028" s="87"/>
    </row>
    <row r="232029" spans="1:1" x14ac:dyDescent="0.55000000000000004">
      <c r="A232029" s="87"/>
    </row>
    <row r="232030" spans="1:1" x14ac:dyDescent="0.55000000000000004">
      <c r="A232030" s="87"/>
    </row>
    <row r="232031" spans="1:1" x14ac:dyDescent="0.55000000000000004">
      <c r="A232031" s="87"/>
    </row>
    <row r="232032" spans="1:1" x14ac:dyDescent="0.55000000000000004">
      <c r="A232032" s="87"/>
    </row>
    <row r="232033" spans="1:1" x14ac:dyDescent="0.55000000000000004">
      <c r="A232033" s="87"/>
    </row>
    <row r="232034" spans="1:1" x14ac:dyDescent="0.55000000000000004">
      <c r="A232034" s="87"/>
    </row>
    <row r="232035" spans="1:1" x14ac:dyDescent="0.55000000000000004">
      <c r="A232035" s="87"/>
    </row>
    <row r="232036" spans="1:1" x14ac:dyDescent="0.55000000000000004">
      <c r="A232036" s="87"/>
    </row>
    <row r="232037" spans="1:1" x14ac:dyDescent="0.55000000000000004">
      <c r="A232037" s="87"/>
    </row>
    <row r="232038" spans="1:1" x14ac:dyDescent="0.55000000000000004">
      <c r="A232038" s="87"/>
    </row>
    <row r="232039" spans="1:1" x14ac:dyDescent="0.55000000000000004">
      <c r="A232039" s="87"/>
    </row>
    <row r="232040" spans="1:1" x14ac:dyDescent="0.55000000000000004">
      <c r="A232040" s="87"/>
    </row>
    <row r="232041" spans="1:1" x14ac:dyDescent="0.55000000000000004">
      <c r="A232041" s="87"/>
    </row>
    <row r="232042" spans="1:1" x14ac:dyDescent="0.55000000000000004">
      <c r="A232042" s="87"/>
    </row>
    <row r="232043" spans="1:1" x14ac:dyDescent="0.55000000000000004">
      <c r="A232043" s="87"/>
    </row>
    <row r="232044" spans="1:1" x14ac:dyDescent="0.55000000000000004">
      <c r="A232044" s="87"/>
    </row>
    <row r="232045" spans="1:1" x14ac:dyDescent="0.55000000000000004">
      <c r="A232045" s="87"/>
    </row>
    <row r="232046" spans="1:1" x14ac:dyDescent="0.55000000000000004">
      <c r="A232046" s="87"/>
    </row>
    <row r="232047" spans="1:1" x14ac:dyDescent="0.55000000000000004">
      <c r="A232047" s="87"/>
    </row>
    <row r="232048" spans="1:1" x14ac:dyDescent="0.55000000000000004">
      <c r="A232048" s="87"/>
    </row>
    <row r="232049" spans="1:1" x14ac:dyDescent="0.55000000000000004">
      <c r="A232049" s="87"/>
    </row>
    <row r="232050" spans="1:1" x14ac:dyDescent="0.55000000000000004">
      <c r="A232050" s="87"/>
    </row>
    <row r="232051" spans="1:1" x14ac:dyDescent="0.55000000000000004">
      <c r="A232051" s="87"/>
    </row>
    <row r="232052" spans="1:1" x14ac:dyDescent="0.55000000000000004">
      <c r="A232052" s="87"/>
    </row>
    <row r="232053" spans="1:1" x14ac:dyDescent="0.55000000000000004">
      <c r="A232053" s="87"/>
    </row>
    <row r="232054" spans="1:1" x14ac:dyDescent="0.55000000000000004">
      <c r="A232054" s="87"/>
    </row>
    <row r="232055" spans="1:1" x14ac:dyDescent="0.55000000000000004">
      <c r="A232055" s="87"/>
    </row>
    <row r="232056" spans="1:1" x14ac:dyDescent="0.55000000000000004">
      <c r="A232056" s="87"/>
    </row>
    <row r="232057" spans="1:1" x14ac:dyDescent="0.55000000000000004">
      <c r="A232057" s="87"/>
    </row>
    <row r="232058" spans="1:1" x14ac:dyDescent="0.55000000000000004">
      <c r="A232058" s="87"/>
    </row>
    <row r="232059" spans="1:1" x14ac:dyDescent="0.55000000000000004">
      <c r="A232059" s="87"/>
    </row>
    <row r="232060" spans="1:1" x14ac:dyDescent="0.55000000000000004">
      <c r="A232060" s="87"/>
    </row>
    <row r="232061" spans="1:1" x14ac:dyDescent="0.55000000000000004">
      <c r="A232061" s="87"/>
    </row>
    <row r="232062" spans="1:1" x14ac:dyDescent="0.55000000000000004">
      <c r="A232062" s="87"/>
    </row>
    <row r="232063" spans="1:1" x14ac:dyDescent="0.55000000000000004">
      <c r="A232063" s="87"/>
    </row>
    <row r="232064" spans="1:1" x14ac:dyDescent="0.55000000000000004">
      <c r="A232064" s="87"/>
    </row>
    <row r="232065" spans="1:1" x14ac:dyDescent="0.55000000000000004">
      <c r="A232065" s="87"/>
    </row>
    <row r="232066" spans="1:1" x14ac:dyDescent="0.55000000000000004">
      <c r="A232066" s="87"/>
    </row>
    <row r="232067" spans="1:1" x14ac:dyDescent="0.55000000000000004">
      <c r="A232067" s="87"/>
    </row>
    <row r="232068" spans="1:1" x14ac:dyDescent="0.55000000000000004">
      <c r="A232068" s="87"/>
    </row>
    <row r="232069" spans="1:1" x14ac:dyDescent="0.55000000000000004">
      <c r="A232069" s="87"/>
    </row>
    <row r="232070" spans="1:1" x14ac:dyDescent="0.55000000000000004">
      <c r="A232070" s="87"/>
    </row>
    <row r="232071" spans="1:1" x14ac:dyDescent="0.55000000000000004">
      <c r="A232071" s="87"/>
    </row>
    <row r="232072" spans="1:1" x14ac:dyDescent="0.55000000000000004">
      <c r="A232072" s="87"/>
    </row>
    <row r="232073" spans="1:1" x14ac:dyDescent="0.55000000000000004">
      <c r="A232073" s="87"/>
    </row>
    <row r="232074" spans="1:1" x14ac:dyDescent="0.55000000000000004">
      <c r="A232074" s="87"/>
    </row>
    <row r="232075" spans="1:1" x14ac:dyDescent="0.55000000000000004">
      <c r="A232075" s="87"/>
    </row>
    <row r="232076" spans="1:1" x14ac:dyDescent="0.55000000000000004">
      <c r="A232076" s="87"/>
    </row>
    <row r="232077" spans="1:1" x14ac:dyDescent="0.55000000000000004">
      <c r="A232077" s="87"/>
    </row>
    <row r="232078" spans="1:1" x14ac:dyDescent="0.55000000000000004">
      <c r="A232078" s="87"/>
    </row>
    <row r="232079" spans="1:1" x14ac:dyDescent="0.55000000000000004">
      <c r="A232079" s="87"/>
    </row>
    <row r="232080" spans="1:1" x14ac:dyDescent="0.55000000000000004">
      <c r="A232080" s="87"/>
    </row>
    <row r="232081" spans="1:1" x14ac:dyDescent="0.55000000000000004">
      <c r="A232081" s="87"/>
    </row>
    <row r="232082" spans="1:1" x14ac:dyDescent="0.55000000000000004">
      <c r="A232082" s="87"/>
    </row>
    <row r="232083" spans="1:1" x14ac:dyDescent="0.55000000000000004">
      <c r="A232083" s="87"/>
    </row>
    <row r="232084" spans="1:1" x14ac:dyDescent="0.55000000000000004">
      <c r="A232084" s="87"/>
    </row>
    <row r="232085" spans="1:1" x14ac:dyDescent="0.55000000000000004">
      <c r="A232085" s="87"/>
    </row>
    <row r="232086" spans="1:1" x14ac:dyDescent="0.55000000000000004">
      <c r="A232086" s="87"/>
    </row>
    <row r="232087" spans="1:1" x14ac:dyDescent="0.55000000000000004">
      <c r="A232087" s="87"/>
    </row>
    <row r="232088" spans="1:1" x14ac:dyDescent="0.55000000000000004">
      <c r="A232088" s="87"/>
    </row>
    <row r="232089" spans="1:1" x14ac:dyDescent="0.55000000000000004">
      <c r="A232089" s="87"/>
    </row>
    <row r="232090" spans="1:1" x14ac:dyDescent="0.55000000000000004">
      <c r="A232090" s="87"/>
    </row>
    <row r="232091" spans="1:1" x14ac:dyDescent="0.55000000000000004">
      <c r="A232091" s="87"/>
    </row>
    <row r="232092" spans="1:1" x14ac:dyDescent="0.55000000000000004">
      <c r="A232092" s="87"/>
    </row>
    <row r="232093" spans="1:1" x14ac:dyDescent="0.55000000000000004">
      <c r="A232093" s="87"/>
    </row>
    <row r="232094" spans="1:1" x14ac:dyDescent="0.55000000000000004">
      <c r="A232094" s="87"/>
    </row>
    <row r="232095" spans="1:1" x14ac:dyDescent="0.55000000000000004">
      <c r="A232095" s="87"/>
    </row>
    <row r="232096" spans="1:1" x14ac:dyDescent="0.55000000000000004">
      <c r="A232096" s="87"/>
    </row>
    <row r="232097" spans="1:1" x14ac:dyDescent="0.55000000000000004">
      <c r="A232097" s="87"/>
    </row>
    <row r="232098" spans="1:1" x14ac:dyDescent="0.55000000000000004">
      <c r="A232098" s="87"/>
    </row>
    <row r="232099" spans="1:1" x14ac:dyDescent="0.55000000000000004">
      <c r="A232099" s="87"/>
    </row>
    <row r="232100" spans="1:1" x14ac:dyDescent="0.55000000000000004">
      <c r="A232100" s="87"/>
    </row>
    <row r="232101" spans="1:1" x14ac:dyDescent="0.55000000000000004">
      <c r="A232101" s="87"/>
    </row>
    <row r="232102" spans="1:1" x14ac:dyDescent="0.55000000000000004">
      <c r="A232102" s="87"/>
    </row>
    <row r="232103" spans="1:1" x14ac:dyDescent="0.55000000000000004">
      <c r="A232103" s="87"/>
    </row>
    <row r="232104" spans="1:1" x14ac:dyDescent="0.55000000000000004">
      <c r="A232104" s="87"/>
    </row>
    <row r="232105" spans="1:1" x14ac:dyDescent="0.55000000000000004">
      <c r="A232105" s="87"/>
    </row>
    <row r="232106" spans="1:1" x14ac:dyDescent="0.55000000000000004">
      <c r="A232106" s="87"/>
    </row>
    <row r="232107" spans="1:1" x14ac:dyDescent="0.55000000000000004">
      <c r="A232107" s="87"/>
    </row>
    <row r="232108" spans="1:1" x14ac:dyDescent="0.55000000000000004">
      <c r="A232108" s="87"/>
    </row>
    <row r="232109" spans="1:1" x14ac:dyDescent="0.55000000000000004">
      <c r="A232109" s="87"/>
    </row>
    <row r="232110" spans="1:1" x14ac:dyDescent="0.55000000000000004">
      <c r="A232110" s="87"/>
    </row>
    <row r="232111" spans="1:1" x14ac:dyDescent="0.55000000000000004">
      <c r="A232111" s="87"/>
    </row>
    <row r="232112" spans="1:1" x14ac:dyDescent="0.55000000000000004">
      <c r="A232112" s="87"/>
    </row>
    <row r="232113" spans="1:1" x14ac:dyDescent="0.55000000000000004">
      <c r="A232113" s="87"/>
    </row>
    <row r="232114" spans="1:1" x14ac:dyDescent="0.55000000000000004">
      <c r="A232114" s="87"/>
    </row>
    <row r="232115" spans="1:1" x14ac:dyDescent="0.55000000000000004">
      <c r="A232115" s="87"/>
    </row>
    <row r="232116" spans="1:1" x14ac:dyDescent="0.55000000000000004">
      <c r="A232116" s="87"/>
    </row>
    <row r="232117" spans="1:1" x14ac:dyDescent="0.55000000000000004">
      <c r="A232117" s="87"/>
    </row>
    <row r="232118" spans="1:1" x14ac:dyDescent="0.55000000000000004">
      <c r="A232118" s="87"/>
    </row>
    <row r="232119" spans="1:1" x14ac:dyDescent="0.55000000000000004">
      <c r="A232119" s="87"/>
    </row>
    <row r="232120" spans="1:1" x14ac:dyDescent="0.55000000000000004">
      <c r="A232120" s="87"/>
    </row>
    <row r="232121" spans="1:1" x14ac:dyDescent="0.55000000000000004">
      <c r="A232121" s="87"/>
    </row>
    <row r="232122" spans="1:1" x14ac:dyDescent="0.55000000000000004">
      <c r="A232122" s="87"/>
    </row>
    <row r="232123" spans="1:1" x14ac:dyDescent="0.55000000000000004">
      <c r="A232123" s="87"/>
    </row>
    <row r="232124" spans="1:1" x14ac:dyDescent="0.55000000000000004">
      <c r="A232124" s="87"/>
    </row>
    <row r="232125" spans="1:1" x14ac:dyDescent="0.55000000000000004">
      <c r="A232125" s="87"/>
    </row>
    <row r="232126" spans="1:1" x14ac:dyDescent="0.55000000000000004">
      <c r="A232126" s="87"/>
    </row>
    <row r="232127" spans="1:1" x14ac:dyDescent="0.55000000000000004">
      <c r="A232127" s="87"/>
    </row>
    <row r="232128" spans="1:1" x14ac:dyDescent="0.55000000000000004">
      <c r="A232128" s="87"/>
    </row>
    <row r="232129" spans="1:1" x14ac:dyDescent="0.55000000000000004">
      <c r="A232129" s="87"/>
    </row>
    <row r="232130" spans="1:1" x14ac:dyDescent="0.55000000000000004">
      <c r="A232130" s="87"/>
    </row>
    <row r="232131" spans="1:1" x14ac:dyDescent="0.55000000000000004">
      <c r="A232131" s="87"/>
    </row>
    <row r="232132" spans="1:1" x14ac:dyDescent="0.55000000000000004">
      <c r="A232132" s="87"/>
    </row>
    <row r="232133" spans="1:1" x14ac:dyDescent="0.55000000000000004">
      <c r="A232133" s="87"/>
    </row>
    <row r="232134" spans="1:1" x14ac:dyDescent="0.55000000000000004">
      <c r="A232134" s="87"/>
    </row>
    <row r="232135" spans="1:1" x14ac:dyDescent="0.55000000000000004">
      <c r="A232135" s="87"/>
    </row>
    <row r="232136" spans="1:1" x14ac:dyDescent="0.55000000000000004">
      <c r="A232136" s="87"/>
    </row>
    <row r="232137" spans="1:1" x14ac:dyDescent="0.55000000000000004">
      <c r="A232137" s="87"/>
    </row>
    <row r="232138" spans="1:1" x14ac:dyDescent="0.55000000000000004">
      <c r="A232138" s="87"/>
    </row>
    <row r="232139" spans="1:1" x14ac:dyDescent="0.55000000000000004">
      <c r="A232139" s="87"/>
    </row>
    <row r="232140" spans="1:1" x14ac:dyDescent="0.55000000000000004">
      <c r="A232140" s="87"/>
    </row>
    <row r="232141" spans="1:1" x14ac:dyDescent="0.55000000000000004">
      <c r="A232141" s="87"/>
    </row>
    <row r="232142" spans="1:1" x14ac:dyDescent="0.55000000000000004">
      <c r="A232142" s="87"/>
    </row>
    <row r="232143" spans="1:1" x14ac:dyDescent="0.55000000000000004">
      <c r="A232143" s="87"/>
    </row>
    <row r="232144" spans="1:1" x14ac:dyDescent="0.55000000000000004">
      <c r="A232144" s="87"/>
    </row>
    <row r="232145" spans="1:1" x14ac:dyDescent="0.55000000000000004">
      <c r="A232145" s="87"/>
    </row>
    <row r="232146" spans="1:1" x14ac:dyDescent="0.55000000000000004">
      <c r="A232146" s="87"/>
    </row>
    <row r="232147" spans="1:1" x14ac:dyDescent="0.55000000000000004">
      <c r="A232147" s="87"/>
    </row>
    <row r="232148" spans="1:1" x14ac:dyDescent="0.55000000000000004">
      <c r="A232148" s="87"/>
    </row>
    <row r="232149" spans="1:1" x14ac:dyDescent="0.55000000000000004">
      <c r="A232149" s="87"/>
    </row>
    <row r="232150" spans="1:1" x14ac:dyDescent="0.55000000000000004">
      <c r="A232150" s="87"/>
    </row>
    <row r="232151" spans="1:1" x14ac:dyDescent="0.55000000000000004">
      <c r="A232151" s="87"/>
    </row>
    <row r="232152" spans="1:1" x14ac:dyDescent="0.55000000000000004">
      <c r="A232152" s="87"/>
    </row>
    <row r="232153" spans="1:1" x14ac:dyDescent="0.55000000000000004">
      <c r="A232153" s="87"/>
    </row>
    <row r="232154" spans="1:1" x14ac:dyDescent="0.55000000000000004">
      <c r="A232154" s="87"/>
    </row>
    <row r="232155" spans="1:1" x14ac:dyDescent="0.55000000000000004">
      <c r="A232155" s="87"/>
    </row>
    <row r="232156" spans="1:1" x14ac:dyDescent="0.55000000000000004">
      <c r="A232156" s="87"/>
    </row>
    <row r="232157" spans="1:1" x14ac:dyDescent="0.55000000000000004">
      <c r="A232157" s="87"/>
    </row>
    <row r="232158" spans="1:1" x14ac:dyDescent="0.55000000000000004">
      <c r="A232158" s="87"/>
    </row>
    <row r="232159" spans="1:1" x14ac:dyDescent="0.55000000000000004">
      <c r="A232159" s="87"/>
    </row>
    <row r="232160" spans="1:1" x14ac:dyDescent="0.55000000000000004">
      <c r="A232160" s="87"/>
    </row>
    <row r="232161" spans="1:1" x14ac:dyDescent="0.55000000000000004">
      <c r="A232161" s="87"/>
    </row>
    <row r="232162" spans="1:1" x14ac:dyDescent="0.55000000000000004">
      <c r="A232162" s="87"/>
    </row>
    <row r="232163" spans="1:1" x14ac:dyDescent="0.55000000000000004">
      <c r="A232163" s="87"/>
    </row>
    <row r="232164" spans="1:1" x14ac:dyDescent="0.55000000000000004">
      <c r="A232164" s="87"/>
    </row>
    <row r="232165" spans="1:1" x14ac:dyDescent="0.55000000000000004">
      <c r="A232165" s="87"/>
    </row>
    <row r="232166" spans="1:1" x14ac:dyDescent="0.55000000000000004">
      <c r="A232166" s="87"/>
    </row>
    <row r="232167" spans="1:1" x14ac:dyDescent="0.55000000000000004">
      <c r="A232167" s="87"/>
    </row>
    <row r="232168" spans="1:1" x14ac:dyDescent="0.55000000000000004">
      <c r="A232168" s="87"/>
    </row>
    <row r="232169" spans="1:1" x14ac:dyDescent="0.55000000000000004">
      <c r="A232169" s="87"/>
    </row>
    <row r="232170" spans="1:1" x14ac:dyDescent="0.55000000000000004">
      <c r="A232170" s="87"/>
    </row>
    <row r="232171" spans="1:1" x14ac:dyDescent="0.55000000000000004">
      <c r="A232171" s="87"/>
    </row>
    <row r="232172" spans="1:1" x14ac:dyDescent="0.55000000000000004">
      <c r="A232172" s="87"/>
    </row>
    <row r="232173" spans="1:1" x14ac:dyDescent="0.55000000000000004">
      <c r="A232173" s="87"/>
    </row>
    <row r="232174" spans="1:1" x14ac:dyDescent="0.55000000000000004">
      <c r="A232174" s="87"/>
    </row>
    <row r="232175" spans="1:1" x14ac:dyDescent="0.55000000000000004">
      <c r="A232175" s="87"/>
    </row>
    <row r="232176" spans="1:1" x14ac:dyDescent="0.55000000000000004">
      <c r="A232176" s="87"/>
    </row>
    <row r="232177" spans="1:1" x14ac:dyDescent="0.55000000000000004">
      <c r="A232177" s="87"/>
    </row>
    <row r="232178" spans="1:1" x14ac:dyDescent="0.55000000000000004">
      <c r="A232178" s="87"/>
    </row>
    <row r="232179" spans="1:1" x14ac:dyDescent="0.55000000000000004">
      <c r="A232179" s="87"/>
    </row>
    <row r="232180" spans="1:1" x14ac:dyDescent="0.55000000000000004">
      <c r="A232180" s="87"/>
    </row>
    <row r="232181" spans="1:1" x14ac:dyDescent="0.55000000000000004">
      <c r="A232181" s="87"/>
    </row>
    <row r="232182" spans="1:1" x14ac:dyDescent="0.55000000000000004">
      <c r="A232182" s="87"/>
    </row>
    <row r="232183" spans="1:1" x14ac:dyDescent="0.55000000000000004">
      <c r="A232183" s="87"/>
    </row>
    <row r="232184" spans="1:1" x14ac:dyDescent="0.55000000000000004">
      <c r="A232184" s="87"/>
    </row>
    <row r="232185" spans="1:1" x14ac:dyDescent="0.55000000000000004">
      <c r="A232185" s="87"/>
    </row>
    <row r="232186" spans="1:1" x14ac:dyDescent="0.55000000000000004">
      <c r="A232186" s="87"/>
    </row>
    <row r="232187" spans="1:1" x14ac:dyDescent="0.55000000000000004">
      <c r="A232187" s="87"/>
    </row>
    <row r="232188" spans="1:1" x14ac:dyDescent="0.55000000000000004">
      <c r="A232188" s="87"/>
    </row>
    <row r="232189" spans="1:1" x14ac:dyDescent="0.55000000000000004">
      <c r="A232189" s="87"/>
    </row>
    <row r="232190" spans="1:1" x14ac:dyDescent="0.55000000000000004">
      <c r="A232190" s="87"/>
    </row>
    <row r="232191" spans="1:1" x14ac:dyDescent="0.55000000000000004">
      <c r="A232191" s="87"/>
    </row>
    <row r="232192" spans="1:1" x14ac:dyDescent="0.55000000000000004">
      <c r="A232192" s="87"/>
    </row>
    <row r="232193" spans="1:1" x14ac:dyDescent="0.55000000000000004">
      <c r="A232193" s="87"/>
    </row>
    <row r="232194" spans="1:1" x14ac:dyDescent="0.55000000000000004">
      <c r="A232194" s="87"/>
    </row>
    <row r="232195" spans="1:1" x14ac:dyDescent="0.55000000000000004">
      <c r="A232195" s="87"/>
    </row>
    <row r="232196" spans="1:1" x14ac:dyDescent="0.55000000000000004">
      <c r="A232196" s="87"/>
    </row>
    <row r="232197" spans="1:1" x14ac:dyDescent="0.55000000000000004">
      <c r="A232197" s="87"/>
    </row>
    <row r="232198" spans="1:1" x14ac:dyDescent="0.55000000000000004">
      <c r="A232198" s="87"/>
    </row>
    <row r="232199" spans="1:1" x14ac:dyDescent="0.55000000000000004">
      <c r="A232199" s="87"/>
    </row>
    <row r="232200" spans="1:1" x14ac:dyDescent="0.55000000000000004">
      <c r="A232200" s="87"/>
    </row>
    <row r="232201" spans="1:1" x14ac:dyDescent="0.55000000000000004">
      <c r="A232201" s="87"/>
    </row>
    <row r="232202" spans="1:1" x14ac:dyDescent="0.55000000000000004">
      <c r="A232202" s="87"/>
    </row>
    <row r="232203" spans="1:1" x14ac:dyDescent="0.55000000000000004">
      <c r="A232203" s="87"/>
    </row>
    <row r="232204" spans="1:1" x14ac:dyDescent="0.55000000000000004">
      <c r="A232204" s="87"/>
    </row>
    <row r="232205" spans="1:1" x14ac:dyDescent="0.55000000000000004">
      <c r="A232205" s="87"/>
    </row>
    <row r="232206" spans="1:1" x14ac:dyDescent="0.55000000000000004">
      <c r="A232206" s="87"/>
    </row>
    <row r="232207" spans="1:1" x14ac:dyDescent="0.55000000000000004">
      <c r="A232207" s="87"/>
    </row>
    <row r="232208" spans="1:1" x14ac:dyDescent="0.55000000000000004">
      <c r="A232208" s="87"/>
    </row>
    <row r="232209" spans="1:1" x14ac:dyDescent="0.55000000000000004">
      <c r="A232209" s="87"/>
    </row>
    <row r="232210" spans="1:1" x14ac:dyDescent="0.55000000000000004">
      <c r="A232210" s="87"/>
    </row>
    <row r="232211" spans="1:1" x14ac:dyDescent="0.55000000000000004">
      <c r="A232211" s="87"/>
    </row>
    <row r="232212" spans="1:1" x14ac:dyDescent="0.55000000000000004">
      <c r="A232212" s="87"/>
    </row>
    <row r="232213" spans="1:1" x14ac:dyDescent="0.55000000000000004">
      <c r="A232213" s="87"/>
    </row>
    <row r="232214" spans="1:1" x14ac:dyDescent="0.55000000000000004">
      <c r="A232214" s="87"/>
    </row>
    <row r="232215" spans="1:1" x14ac:dyDescent="0.55000000000000004">
      <c r="A232215" s="87"/>
    </row>
    <row r="232216" spans="1:1" x14ac:dyDescent="0.55000000000000004">
      <c r="A232216" s="87"/>
    </row>
    <row r="232217" spans="1:1" x14ac:dyDescent="0.55000000000000004">
      <c r="A232217" s="87"/>
    </row>
    <row r="232218" spans="1:1" x14ac:dyDescent="0.55000000000000004">
      <c r="A232218" s="87"/>
    </row>
    <row r="232219" spans="1:1" x14ac:dyDescent="0.55000000000000004">
      <c r="A232219" s="87"/>
    </row>
    <row r="232220" spans="1:1" x14ac:dyDescent="0.55000000000000004">
      <c r="A232220" s="87"/>
    </row>
    <row r="232221" spans="1:1" x14ac:dyDescent="0.55000000000000004">
      <c r="A232221" s="87"/>
    </row>
    <row r="232222" spans="1:1" x14ac:dyDescent="0.55000000000000004">
      <c r="A232222" s="87"/>
    </row>
    <row r="232223" spans="1:1" x14ac:dyDescent="0.55000000000000004">
      <c r="A232223" s="87"/>
    </row>
    <row r="232224" spans="1:1" x14ac:dyDescent="0.55000000000000004">
      <c r="A232224" s="87"/>
    </row>
    <row r="232225" spans="1:1" x14ac:dyDescent="0.55000000000000004">
      <c r="A232225" s="87"/>
    </row>
    <row r="232226" spans="1:1" x14ac:dyDescent="0.55000000000000004">
      <c r="A232226" s="87"/>
    </row>
    <row r="232227" spans="1:1" x14ac:dyDescent="0.55000000000000004">
      <c r="A232227" s="87"/>
    </row>
    <row r="232228" spans="1:1" x14ac:dyDescent="0.55000000000000004">
      <c r="A232228" s="87"/>
    </row>
    <row r="232229" spans="1:1" x14ac:dyDescent="0.55000000000000004">
      <c r="A232229" s="87"/>
    </row>
    <row r="232230" spans="1:1" x14ac:dyDescent="0.55000000000000004">
      <c r="A232230" s="87"/>
    </row>
    <row r="232231" spans="1:1" x14ac:dyDescent="0.55000000000000004">
      <c r="A232231" s="87"/>
    </row>
    <row r="232232" spans="1:1" x14ac:dyDescent="0.55000000000000004">
      <c r="A232232" s="87"/>
    </row>
    <row r="232233" spans="1:1" x14ac:dyDescent="0.55000000000000004">
      <c r="A232233" s="87"/>
    </row>
    <row r="232234" spans="1:1" x14ac:dyDescent="0.55000000000000004">
      <c r="A232234" s="87"/>
    </row>
    <row r="232235" spans="1:1" x14ac:dyDescent="0.55000000000000004">
      <c r="A232235" s="87"/>
    </row>
    <row r="232236" spans="1:1" x14ac:dyDescent="0.55000000000000004">
      <c r="A232236" s="87"/>
    </row>
    <row r="232237" spans="1:1" x14ac:dyDescent="0.55000000000000004">
      <c r="A232237" s="87"/>
    </row>
    <row r="232238" spans="1:1" x14ac:dyDescent="0.55000000000000004">
      <c r="A232238" s="87"/>
    </row>
    <row r="232239" spans="1:1" x14ac:dyDescent="0.55000000000000004">
      <c r="A232239" s="87"/>
    </row>
    <row r="232240" spans="1:1" x14ac:dyDescent="0.55000000000000004">
      <c r="A232240" s="87"/>
    </row>
    <row r="232241" spans="1:1" x14ac:dyDescent="0.55000000000000004">
      <c r="A232241" s="87"/>
    </row>
    <row r="232242" spans="1:1" x14ac:dyDescent="0.55000000000000004">
      <c r="A232242" s="87"/>
    </row>
    <row r="232243" spans="1:1" x14ac:dyDescent="0.55000000000000004">
      <c r="A232243" s="87"/>
    </row>
    <row r="232244" spans="1:1" x14ac:dyDescent="0.55000000000000004">
      <c r="A232244" s="87"/>
    </row>
    <row r="232245" spans="1:1" x14ac:dyDescent="0.55000000000000004">
      <c r="A232245" s="87"/>
    </row>
    <row r="232246" spans="1:1" x14ac:dyDescent="0.55000000000000004">
      <c r="A232246" s="87"/>
    </row>
    <row r="232247" spans="1:1" x14ac:dyDescent="0.55000000000000004">
      <c r="A232247" s="87"/>
    </row>
    <row r="232248" spans="1:1" x14ac:dyDescent="0.55000000000000004">
      <c r="A232248" s="87"/>
    </row>
    <row r="232249" spans="1:1" x14ac:dyDescent="0.55000000000000004">
      <c r="A232249" s="87"/>
    </row>
    <row r="232250" spans="1:1" x14ac:dyDescent="0.55000000000000004">
      <c r="A232250" s="87"/>
    </row>
    <row r="232251" spans="1:1" x14ac:dyDescent="0.55000000000000004">
      <c r="A232251" s="87"/>
    </row>
    <row r="232252" spans="1:1" x14ac:dyDescent="0.55000000000000004">
      <c r="A232252" s="87"/>
    </row>
    <row r="232253" spans="1:1" x14ac:dyDescent="0.55000000000000004">
      <c r="A232253" s="87"/>
    </row>
    <row r="232254" spans="1:1" x14ac:dyDescent="0.55000000000000004">
      <c r="A232254" s="87"/>
    </row>
    <row r="232255" spans="1:1" x14ac:dyDescent="0.55000000000000004">
      <c r="A232255" s="87"/>
    </row>
    <row r="232256" spans="1:1" x14ac:dyDescent="0.55000000000000004">
      <c r="A232256" s="87"/>
    </row>
    <row r="232257" spans="1:1" x14ac:dyDescent="0.55000000000000004">
      <c r="A232257" s="87"/>
    </row>
    <row r="232258" spans="1:1" x14ac:dyDescent="0.55000000000000004">
      <c r="A232258" s="87"/>
    </row>
    <row r="232259" spans="1:1" x14ac:dyDescent="0.55000000000000004">
      <c r="A232259" s="87"/>
    </row>
    <row r="232260" spans="1:1" x14ac:dyDescent="0.55000000000000004">
      <c r="A232260" s="87"/>
    </row>
    <row r="232261" spans="1:1" x14ac:dyDescent="0.55000000000000004">
      <c r="A232261" s="87"/>
    </row>
    <row r="232262" spans="1:1" x14ac:dyDescent="0.55000000000000004">
      <c r="A232262" s="87"/>
    </row>
    <row r="232263" spans="1:1" x14ac:dyDescent="0.55000000000000004">
      <c r="A232263" s="87"/>
    </row>
    <row r="232264" spans="1:1" x14ac:dyDescent="0.55000000000000004">
      <c r="A232264" s="87"/>
    </row>
    <row r="232265" spans="1:1" x14ac:dyDescent="0.55000000000000004">
      <c r="A232265" s="87"/>
    </row>
    <row r="232266" spans="1:1" x14ac:dyDescent="0.55000000000000004">
      <c r="A232266" s="87"/>
    </row>
    <row r="232267" spans="1:1" x14ac:dyDescent="0.55000000000000004">
      <c r="A232267" s="87"/>
    </row>
    <row r="232268" spans="1:1" x14ac:dyDescent="0.55000000000000004">
      <c r="A232268" s="87"/>
    </row>
    <row r="232269" spans="1:1" x14ac:dyDescent="0.55000000000000004">
      <c r="A232269" s="87"/>
    </row>
    <row r="232270" spans="1:1" x14ac:dyDescent="0.55000000000000004">
      <c r="A232270" s="87"/>
    </row>
    <row r="232271" spans="1:1" x14ac:dyDescent="0.55000000000000004">
      <c r="A232271" s="87"/>
    </row>
    <row r="232272" spans="1:1" x14ac:dyDescent="0.55000000000000004">
      <c r="A232272" s="87"/>
    </row>
    <row r="232273" spans="1:1" x14ac:dyDescent="0.55000000000000004">
      <c r="A232273" s="87"/>
    </row>
    <row r="232274" spans="1:1" x14ac:dyDescent="0.55000000000000004">
      <c r="A232274" s="87"/>
    </row>
    <row r="232275" spans="1:1" x14ac:dyDescent="0.55000000000000004">
      <c r="A232275" s="87"/>
    </row>
    <row r="232276" spans="1:1" x14ac:dyDescent="0.55000000000000004">
      <c r="A232276" s="87"/>
    </row>
    <row r="232277" spans="1:1" x14ac:dyDescent="0.55000000000000004">
      <c r="A232277" s="87"/>
    </row>
    <row r="232278" spans="1:1" x14ac:dyDescent="0.55000000000000004">
      <c r="A232278" s="87"/>
    </row>
    <row r="232279" spans="1:1" x14ac:dyDescent="0.55000000000000004">
      <c r="A232279" s="87"/>
    </row>
    <row r="232280" spans="1:1" x14ac:dyDescent="0.55000000000000004">
      <c r="A232280" s="87"/>
    </row>
    <row r="232281" spans="1:1" x14ac:dyDescent="0.55000000000000004">
      <c r="A232281" s="87"/>
    </row>
    <row r="232282" spans="1:1" x14ac:dyDescent="0.55000000000000004">
      <c r="A232282" s="87"/>
    </row>
    <row r="232283" spans="1:1" x14ac:dyDescent="0.55000000000000004">
      <c r="A232283" s="87"/>
    </row>
    <row r="232284" spans="1:1" x14ac:dyDescent="0.55000000000000004">
      <c r="A232284" s="87"/>
    </row>
    <row r="232285" spans="1:1" x14ac:dyDescent="0.55000000000000004">
      <c r="A232285" s="87"/>
    </row>
    <row r="232286" spans="1:1" x14ac:dyDescent="0.55000000000000004">
      <c r="A232286" s="87"/>
    </row>
    <row r="232287" spans="1:1" x14ac:dyDescent="0.55000000000000004">
      <c r="A232287" s="87"/>
    </row>
    <row r="232288" spans="1:1" x14ac:dyDescent="0.55000000000000004">
      <c r="A232288" s="87"/>
    </row>
    <row r="232289" spans="1:1" x14ac:dyDescent="0.55000000000000004">
      <c r="A232289" s="87"/>
    </row>
    <row r="232290" spans="1:1" x14ac:dyDescent="0.55000000000000004">
      <c r="A232290" s="87"/>
    </row>
    <row r="232291" spans="1:1" x14ac:dyDescent="0.55000000000000004">
      <c r="A232291" s="87"/>
    </row>
    <row r="232292" spans="1:1" x14ac:dyDescent="0.55000000000000004">
      <c r="A232292" s="87"/>
    </row>
    <row r="232293" spans="1:1" x14ac:dyDescent="0.55000000000000004">
      <c r="A232293" s="87"/>
    </row>
    <row r="232294" spans="1:1" x14ac:dyDescent="0.55000000000000004">
      <c r="A232294" s="87"/>
    </row>
    <row r="232295" spans="1:1" x14ac:dyDescent="0.55000000000000004">
      <c r="A232295" s="87"/>
    </row>
    <row r="232296" spans="1:1" x14ac:dyDescent="0.55000000000000004">
      <c r="A232296" s="87"/>
    </row>
    <row r="232297" spans="1:1" x14ac:dyDescent="0.55000000000000004">
      <c r="A232297" s="87"/>
    </row>
    <row r="232298" spans="1:1" x14ac:dyDescent="0.55000000000000004">
      <c r="A232298" s="87"/>
    </row>
    <row r="232299" spans="1:1" x14ac:dyDescent="0.55000000000000004">
      <c r="A232299" s="87"/>
    </row>
    <row r="232300" spans="1:1" x14ac:dyDescent="0.55000000000000004">
      <c r="A232300" s="87"/>
    </row>
    <row r="232301" spans="1:1" x14ac:dyDescent="0.55000000000000004">
      <c r="A232301" s="87"/>
    </row>
    <row r="232302" spans="1:1" x14ac:dyDescent="0.55000000000000004">
      <c r="A232302" s="87"/>
    </row>
    <row r="232303" spans="1:1" x14ac:dyDescent="0.55000000000000004">
      <c r="A232303" s="87"/>
    </row>
    <row r="232304" spans="1:1" x14ac:dyDescent="0.55000000000000004">
      <c r="A232304" s="87"/>
    </row>
    <row r="232305" spans="1:1" x14ac:dyDescent="0.55000000000000004">
      <c r="A232305" s="87"/>
    </row>
    <row r="232306" spans="1:1" x14ac:dyDescent="0.55000000000000004">
      <c r="A232306" s="87"/>
    </row>
    <row r="232307" spans="1:1" x14ac:dyDescent="0.55000000000000004">
      <c r="A232307" s="87"/>
    </row>
    <row r="232308" spans="1:1" x14ac:dyDescent="0.55000000000000004">
      <c r="A232308" s="87"/>
    </row>
    <row r="232309" spans="1:1" x14ac:dyDescent="0.55000000000000004">
      <c r="A232309" s="87"/>
    </row>
    <row r="232310" spans="1:1" x14ac:dyDescent="0.55000000000000004">
      <c r="A232310" s="87"/>
    </row>
    <row r="232311" spans="1:1" x14ac:dyDescent="0.55000000000000004">
      <c r="A232311" s="87"/>
    </row>
    <row r="232312" spans="1:1" x14ac:dyDescent="0.55000000000000004">
      <c r="A232312" s="87"/>
    </row>
    <row r="232313" spans="1:1" x14ac:dyDescent="0.55000000000000004">
      <c r="A232313" s="87"/>
    </row>
    <row r="232314" spans="1:1" x14ac:dyDescent="0.55000000000000004">
      <c r="A232314" s="87"/>
    </row>
    <row r="232315" spans="1:1" x14ac:dyDescent="0.55000000000000004">
      <c r="A232315" s="87"/>
    </row>
    <row r="232316" spans="1:1" x14ac:dyDescent="0.55000000000000004">
      <c r="A232316" s="87"/>
    </row>
    <row r="232317" spans="1:1" x14ac:dyDescent="0.55000000000000004">
      <c r="A232317" s="87"/>
    </row>
    <row r="232318" spans="1:1" x14ac:dyDescent="0.55000000000000004">
      <c r="A232318" s="87"/>
    </row>
    <row r="232319" spans="1:1" x14ac:dyDescent="0.55000000000000004">
      <c r="A232319" s="87"/>
    </row>
    <row r="232320" spans="1:1" x14ac:dyDescent="0.55000000000000004">
      <c r="A232320" s="87"/>
    </row>
    <row r="232321" spans="1:1" x14ac:dyDescent="0.55000000000000004">
      <c r="A232321" s="87"/>
    </row>
    <row r="232322" spans="1:1" x14ac:dyDescent="0.55000000000000004">
      <c r="A232322" s="87"/>
    </row>
    <row r="232323" spans="1:1" x14ac:dyDescent="0.55000000000000004">
      <c r="A232323" s="87"/>
    </row>
    <row r="232324" spans="1:1" x14ac:dyDescent="0.55000000000000004">
      <c r="A232324" s="87"/>
    </row>
    <row r="232325" spans="1:1" x14ac:dyDescent="0.55000000000000004">
      <c r="A232325" s="87"/>
    </row>
    <row r="232326" spans="1:1" x14ac:dyDescent="0.55000000000000004">
      <c r="A232326" s="87"/>
    </row>
    <row r="232327" spans="1:1" x14ac:dyDescent="0.55000000000000004">
      <c r="A232327" s="87"/>
    </row>
    <row r="232328" spans="1:1" x14ac:dyDescent="0.55000000000000004">
      <c r="A232328" s="87"/>
    </row>
    <row r="232329" spans="1:1" x14ac:dyDescent="0.55000000000000004">
      <c r="A232329" s="87"/>
    </row>
    <row r="232330" spans="1:1" x14ac:dyDescent="0.55000000000000004">
      <c r="A232330" s="87"/>
    </row>
    <row r="232331" spans="1:1" x14ac:dyDescent="0.55000000000000004">
      <c r="A232331" s="87"/>
    </row>
    <row r="232332" spans="1:1" x14ac:dyDescent="0.55000000000000004">
      <c r="A232332" s="87"/>
    </row>
    <row r="232333" spans="1:1" x14ac:dyDescent="0.55000000000000004">
      <c r="A232333" s="87"/>
    </row>
    <row r="232334" spans="1:1" x14ac:dyDescent="0.55000000000000004">
      <c r="A232334" s="87"/>
    </row>
    <row r="232335" spans="1:1" x14ac:dyDescent="0.55000000000000004">
      <c r="A232335" s="87"/>
    </row>
    <row r="232336" spans="1:1" x14ac:dyDescent="0.55000000000000004">
      <c r="A232336" s="87"/>
    </row>
    <row r="232337" spans="1:1" x14ac:dyDescent="0.55000000000000004">
      <c r="A232337" s="87"/>
    </row>
    <row r="232338" spans="1:1" x14ac:dyDescent="0.55000000000000004">
      <c r="A232338" s="87"/>
    </row>
    <row r="232339" spans="1:1" x14ac:dyDescent="0.55000000000000004">
      <c r="A232339" s="87"/>
    </row>
    <row r="232340" spans="1:1" x14ac:dyDescent="0.55000000000000004">
      <c r="A232340" s="87"/>
    </row>
    <row r="232341" spans="1:1" x14ac:dyDescent="0.55000000000000004">
      <c r="A232341" s="87"/>
    </row>
    <row r="232342" spans="1:1" x14ac:dyDescent="0.55000000000000004">
      <c r="A232342" s="87"/>
    </row>
    <row r="232343" spans="1:1" x14ac:dyDescent="0.55000000000000004">
      <c r="A232343" s="87"/>
    </row>
    <row r="232344" spans="1:1" x14ac:dyDescent="0.55000000000000004">
      <c r="A232344" s="87"/>
    </row>
    <row r="232345" spans="1:1" x14ac:dyDescent="0.55000000000000004">
      <c r="A232345" s="87"/>
    </row>
    <row r="232346" spans="1:1" x14ac:dyDescent="0.55000000000000004">
      <c r="A232346" s="87"/>
    </row>
    <row r="232347" spans="1:1" x14ac:dyDescent="0.55000000000000004">
      <c r="A232347" s="87"/>
    </row>
    <row r="232348" spans="1:1" x14ac:dyDescent="0.55000000000000004">
      <c r="A232348" s="87"/>
    </row>
    <row r="232349" spans="1:1" x14ac:dyDescent="0.55000000000000004">
      <c r="A232349" s="87"/>
    </row>
    <row r="232350" spans="1:1" x14ac:dyDescent="0.55000000000000004">
      <c r="A232350" s="87"/>
    </row>
    <row r="232351" spans="1:1" x14ac:dyDescent="0.55000000000000004">
      <c r="A232351" s="87"/>
    </row>
    <row r="232352" spans="1:1" x14ac:dyDescent="0.55000000000000004">
      <c r="A232352" s="87"/>
    </row>
    <row r="232353" spans="1:1" x14ac:dyDescent="0.55000000000000004">
      <c r="A232353" s="87"/>
    </row>
    <row r="232354" spans="1:1" x14ac:dyDescent="0.55000000000000004">
      <c r="A232354" s="87"/>
    </row>
    <row r="232355" spans="1:1" x14ac:dyDescent="0.55000000000000004">
      <c r="A232355" s="87"/>
    </row>
    <row r="232356" spans="1:1" x14ac:dyDescent="0.55000000000000004">
      <c r="A232356" s="87"/>
    </row>
    <row r="232357" spans="1:1" x14ac:dyDescent="0.55000000000000004">
      <c r="A232357" s="87"/>
    </row>
    <row r="232358" spans="1:1" x14ac:dyDescent="0.55000000000000004">
      <c r="A232358" s="87"/>
    </row>
    <row r="232359" spans="1:1" x14ac:dyDescent="0.55000000000000004">
      <c r="A232359" s="87"/>
    </row>
    <row r="232360" spans="1:1" x14ac:dyDescent="0.55000000000000004">
      <c r="A232360" s="87"/>
    </row>
    <row r="232361" spans="1:1" x14ac:dyDescent="0.55000000000000004">
      <c r="A232361" s="87"/>
    </row>
    <row r="232362" spans="1:1" x14ac:dyDescent="0.55000000000000004">
      <c r="A232362" s="87"/>
    </row>
    <row r="232363" spans="1:1" x14ac:dyDescent="0.55000000000000004">
      <c r="A232363" s="87"/>
    </row>
    <row r="232364" spans="1:1" x14ac:dyDescent="0.55000000000000004">
      <c r="A232364" s="87"/>
    </row>
    <row r="232365" spans="1:1" x14ac:dyDescent="0.55000000000000004">
      <c r="A232365" s="87"/>
    </row>
    <row r="232366" spans="1:1" x14ac:dyDescent="0.55000000000000004">
      <c r="A232366" s="87"/>
    </row>
    <row r="232367" spans="1:1" x14ac:dyDescent="0.55000000000000004">
      <c r="A232367" s="87"/>
    </row>
    <row r="232368" spans="1:1" x14ac:dyDescent="0.55000000000000004">
      <c r="A232368" s="87"/>
    </row>
    <row r="232369" spans="1:1" x14ac:dyDescent="0.55000000000000004">
      <c r="A232369" s="87"/>
    </row>
    <row r="232370" spans="1:1" x14ac:dyDescent="0.55000000000000004">
      <c r="A232370" s="87"/>
    </row>
    <row r="232371" spans="1:1" x14ac:dyDescent="0.55000000000000004">
      <c r="A232371" s="87"/>
    </row>
    <row r="232372" spans="1:1" x14ac:dyDescent="0.55000000000000004">
      <c r="A232372" s="87"/>
    </row>
    <row r="232373" spans="1:1" x14ac:dyDescent="0.55000000000000004">
      <c r="A232373" s="87"/>
    </row>
    <row r="232374" spans="1:1" x14ac:dyDescent="0.55000000000000004">
      <c r="A232374" s="87"/>
    </row>
    <row r="232375" spans="1:1" x14ac:dyDescent="0.55000000000000004">
      <c r="A232375" s="87"/>
    </row>
    <row r="232376" spans="1:1" x14ac:dyDescent="0.55000000000000004">
      <c r="A232376" s="87"/>
    </row>
    <row r="232377" spans="1:1" x14ac:dyDescent="0.55000000000000004">
      <c r="A232377" s="87"/>
    </row>
    <row r="232378" spans="1:1" x14ac:dyDescent="0.55000000000000004">
      <c r="A232378" s="87"/>
    </row>
    <row r="232379" spans="1:1" x14ac:dyDescent="0.55000000000000004">
      <c r="A232379" s="87"/>
    </row>
    <row r="232380" spans="1:1" x14ac:dyDescent="0.55000000000000004">
      <c r="A232380" s="87"/>
    </row>
    <row r="232381" spans="1:1" x14ac:dyDescent="0.55000000000000004">
      <c r="A232381" s="87"/>
    </row>
    <row r="232382" spans="1:1" x14ac:dyDescent="0.55000000000000004">
      <c r="A232382" s="87"/>
    </row>
    <row r="232383" spans="1:1" x14ac:dyDescent="0.55000000000000004">
      <c r="A232383" s="87"/>
    </row>
    <row r="232384" spans="1:1" x14ac:dyDescent="0.55000000000000004">
      <c r="A232384" s="87"/>
    </row>
    <row r="232385" spans="1:1" x14ac:dyDescent="0.55000000000000004">
      <c r="A232385" s="87"/>
    </row>
    <row r="232386" spans="1:1" x14ac:dyDescent="0.55000000000000004">
      <c r="A232386" s="87"/>
    </row>
    <row r="232387" spans="1:1" x14ac:dyDescent="0.55000000000000004">
      <c r="A232387" s="87"/>
    </row>
    <row r="232388" spans="1:1" x14ac:dyDescent="0.55000000000000004">
      <c r="A232388" s="87"/>
    </row>
    <row r="232389" spans="1:1" x14ac:dyDescent="0.55000000000000004">
      <c r="A232389" s="87"/>
    </row>
    <row r="232390" spans="1:1" x14ac:dyDescent="0.55000000000000004">
      <c r="A232390" s="87"/>
    </row>
    <row r="232391" spans="1:1" x14ac:dyDescent="0.55000000000000004">
      <c r="A232391" s="87"/>
    </row>
    <row r="232392" spans="1:1" x14ac:dyDescent="0.55000000000000004">
      <c r="A232392" s="87"/>
    </row>
    <row r="232393" spans="1:1" x14ac:dyDescent="0.55000000000000004">
      <c r="A232393" s="87"/>
    </row>
    <row r="232394" spans="1:1" x14ac:dyDescent="0.55000000000000004">
      <c r="A232394" s="87"/>
    </row>
    <row r="232395" spans="1:1" x14ac:dyDescent="0.55000000000000004">
      <c r="A232395" s="87"/>
    </row>
    <row r="232396" spans="1:1" x14ac:dyDescent="0.55000000000000004">
      <c r="A232396" s="87"/>
    </row>
    <row r="232397" spans="1:1" x14ac:dyDescent="0.55000000000000004">
      <c r="A232397" s="87"/>
    </row>
    <row r="232398" spans="1:1" x14ac:dyDescent="0.55000000000000004">
      <c r="A232398" s="87"/>
    </row>
    <row r="232399" spans="1:1" x14ac:dyDescent="0.55000000000000004">
      <c r="A232399" s="87"/>
    </row>
    <row r="232400" spans="1:1" x14ac:dyDescent="0.55000000000000004">
      <c r="A232400" s="87"/>
    </row>
    <row r="232401" spans="1:1" x14ac:dyDescent="0.55000000000000004">
      <c r="A232401" s="87"/>
    </row>
    <row r="232402" spans="1:1" x14ac:dyDescent="0.55000000000000004">
      <c r="A232402" s="87"/>
    </row>
    <row r="232403" spans="1:1" x14ac:dyDescent="0.55000000000000004">
      <c r="A232403" s="87"/>
    </row>
    <row r="232404" spans="1:1" x14ac:dyDescent="0.55000000000000004">
      <c r="A232404" s="87"/>
    </row>
    <row r="232405" spans="1:1" x14ac:dyDescent="0.55000000000000004">
      <c r="A232405" s="87"/>
    </row>
    <row r="232406" spans="1:1" x14ac:dyDescent="0.55000000000000004">
      <c r="A232406" s="87"/>
    </row>
    <row r="232407" spans="1:1" x14ac:dyDescent="0.55000000000000004">
      <c r="A232407" s="87"/>
    </row>
    <row r="232408" spans="1:1" x14ac:dyDescent="0.55000000000000004">
      <c r="A232408" s="87"/>
    </row>
    <row r="232409" spans="1:1" x14ac:dyDescent="0.55000000000000004">
      <c r="A232409" s="87"/>
    </row>
    <row r="232410" spans="1:1" x14ac:dyDescent="0.55000000000000004">
      <c r="A232410" s="87"/>
    </row>
    <row r="232411" spans="1:1" x14ac:dyDescent="0.55000000000000004">
      <c r="A232411" s="87"/>
    </row>
    <row r="232412" spans="1:1" x14ac:dyDescent="0.55000000000000004">
      <c r="A232412" s="87"/>
    </row>
    <row r="232413" spans="1:1" x14ac:dyDescent="0.55000000000000004">
      <c r="A232413" s="87"/>
    </row>
    <row r="232414" spans="1:1" x14ac:dyDescent="0.55000000000000004">
      <c r="A232414" s="87"/>
    </row>
    <row r="232415" spans="1:1" x14ac:dyDescent="0.55000000000000004">
      <c r="A232415" s="87"/>
    </row>
    <row r="232416" spans="1:1" x14ac:dyDescent="0.55000000000000004">
      <c r="A232416" s="87"/>
    </row>
    <row r="232417" spans="1:1" x14ac:dyDescent="0.55000000000000004">
      <c r="A232417" s="87"/>
    </row>
    <row r="232418" spans="1:1" x14ac:dyDescent="0.55000000000000004">
      <c r="A232418" s="87"/>
    </row>
    <row r="232419" spans="1:1" x14ac:dyDescent="0.55000000000000004">
      <c r="A232419" s="87"/>
    </row>
    <row r="232420" spans="1:1" x14ac:dyDescent="0.55000000000000004">
      <c r="A232420" s="87"/>
    </row>
    <row r="232421" spans="1:1" x14ac:dyDescent="0.55000000000000004">
      <c r="A232421" s="87"/>
    </row>
    <row r="232422" spans="1:1" x14ac:dyDescent="0.55000000000000004">
      <c r="A232422" s="87"/>
    </row>
    <row r="232423" spans="1:1" x14ac:dyDescent="0.55000000000000004">
      <c r="A232423" s="87"/>
    </row>
    <row r="232424" spans="1:1" x14ac:dyDescent="0.55000000000000004">
      <c r="A232424" s="87"/>
    </row>
    <row r="232425" spans="1:1" x14ac:dyDescent="0.55000000000000004">
      <c r="A232425" s="87"/>
    </row>
    <row r="232426" spans="1:1" x14ac:dyDescent="0.55000000000000004">
      <c r="A232426" s="87"/>
    </row>
    <row r="232427" spans="1:1" x14ac:dyDescent="0.55000000000000004">
      <c r="A232427" s="87"/>
    </row>
    <row r="232428" spans="1:1" x14ac:dyDescent="0.55000000000000004">
      <c r="A232428" s="87"/>
    </row>
    <row r="232429" spans="1:1" x14ac:dyDescent="0.55000000000000004">
      <c r="A232429" s="87"/>
    </row>
    <row r="232430" spans="1:1" x14ac:dyDescent="0.55000000000000004">
      <c r="A232430" s="87"/>
    </row>
    <row r="232431" spans="1:1" x14ac:dyDescent="0.55000000000000004">
      <c r="A232431" s="87"/>
    </row>
    <row r="232432" spans="1:1" x14ac:dyDescent="0.55000000000000004">
      <c r="A232432" s="87"/>
    </row>
    <row r="232433" spans="1:1" x14ac:dyDescent="0.55000000000000004">
      <c r="A232433" s="87"/>
    </row>
    <row r="232434" spans="1:1" x14ac:dyDescent="0.55000000000000004">
      <c r="A232434" s="87"/>
    </row>
    <row r="232435" spans="1:1" x14ac:dyDescent="0.55000000000000004">
      <c r="A232435" s="87"/>
    </row>
    <row r="232436" spans="1:1" x14ac:dyDescent="0.55000000000000004">
      <c r="A232436" s="87"/>
    </row>
    <row r="232437" spans="1:1" x14ac:dyDescent="0.55000000000000004">
      <c r="A232437" s="87"/>
    </row>
    <row r="232438" spans="1:1" x14ac:dyDescent="0.55000000000000004">
      <c r="A232438" s="87"/>
    </row>
    <row r="232439" spans="1:1" x14ac:dyDescent="0.55000000000000004">
      <c r="A232439" s="87"/>
    </row>
    <row r="232440" spans="1:1" x14ac:dyDescent="0.55000000000000004">
      <c r="A232440" s="87"/>
    </row>
    <row r="232441" spans="1:1" x14ac:dyDescent="0.55000000000000004">
      <c r="A232441" s="87"/>
    </row>
    <row r="232442" spans="1:1" x14ac:dyDescent="0.55000000000000004">
      <c r="A232442" s="87"/>
    </row>
    <row r="232443" spans="1:1" x14ac:dyDescent="0.55000000000000004">
      <c r="A232443" s="87"/>
    </row>
    <row r="232444" spans="1:1" x14ac:dyDescent="0.55000000000000004">
      <c r="A232444" s="87"/>
    </row>
    <row r="232445" spans="1:1" x14ac:dyDescent="0.55000000000000004">
      <c r="A232445" s="87"/>
    </row>
    <row r="232446" spans="1:1" x14ac:dyDescent="0.55000000000000004">
      <c r="A232446" s="87"/>
    </row>
    <row r="232447" spans="1:1" x14ac:dyDescent="0.55000000000000004">
      <c r="A232447" s="87"/>
    </row>
    <row r="232448" spans="1:1" x14ac:dyDescent="0.55000000000000004">
      <c r="A232448" s="87"/>
    </row>
    <row r="232449" spans="1:1" x14ac:dyDescent="0.55000000000000004">
      <c r="A232449" s="87"/>
    </row>
    <row r="232450" spans="1:1" x14ac:dyDescent="0.55000000000000004">
      <c r="A232450" s="87"/>
    </row>
    <row r="232451" spans="1:1" x14ac:dyDescent="0.55000000000000004">
      <c r="A232451" s="87"/>
    </row>
    <row r="232452" spans="1:1" x14ac:dyDescent="0.55000000000000004">
      <c r="A232452" s="87"/>
    </row>
    <row r="232453" spans="1:1" x14ac:dyDescent="0.55000000000000004">
      <c r="A232453" s="87"/>
    </row>
    <row r="232454" spans="1:1" x14ac:dyDescent="0.55000000000000004">
      <c r="A232454" s="87"/>
    </row>
    <row r="232455" spans="1:1" x14ac:dyDescent="0.55000000000000004">
      <c r="A232455" s="87"/>
    </row>
    <row r="232456" spans="1:1" x14ac:dyDescent="0.55000000000000004">
      <c r="A232456" s="87"/>
    </row>
    <row r="232457" spans="1:1" x14ac:dyDescent="0.55000000000000004">
      <c r="A232457" s="87"/>
    </row>
    <row r="232458" spans="1:1" x14ac:dyDescent="0.55000000000000004">
      <c r="A232458" s="87"/>
    </row>
    <row r="232459" spans="1:1" x14ac:dyDescent="0.55000000000000004">
      <c r="A232459" s="87"/>
    </row>
    <row r="232460" spans="1:1" x14ac:dyDescent="0.55000000000000004">
      <c r="A232460" s="87"/>
    </row>
    <row r="232461" spans="1:1" x14ac:dyDescent="0.55000000000000004">
      <c r="A232461" s="87"/>
    </row>
    <row r="232462" spans="1:1" x14ac:dyDescent="0.55000000000000004">
      <c r="A232462" s="87"/>
    </row>
    <row r="232463" spans="1:1" x14ac:dyDescent="0.55000000000000004">
      <c r="A232463" s="87"/>
    </row>
    <row r="232464" spans="1:1" x14ac:dyDescent="0.55000000000000004">
      <c r="A232464" s="87"/>
    </row>
    <row r="232465" spans="1:1" x14ac:dyDescent="0.55000000000000004">
      <c r="A232465" s="87"/>
    </row>
    <row r="232466" spans="1:1" x14ac:dyDescent="0.55000000000000004">
      <c r="A232466" s="87"/>
    </row>
    <row r="232467" spans="1:1" x14ac:dyDescent="0.55000000000000004">
      <c r="A232467" s="87"/>
    </row>
    <row r="232468" spans="1:1" x14ac:dyDescent="0.55000000000000004">
      <c r="A232468" s="87"/>
    </row>
    <row r="232469" spans="1:1" x14ac:dyDescent="0.55000000000000004">
      <c r="A232469" s="87"/>
    </row>
    <row r="232470" spans="1:1" x14ac:dyDescent="0.55000000000000004">
      <c r="A232470" s="87"/>
    </row>
    <row r="232471" spans="1:1" x14ac:dyDescent="0.55000000000000004">
      <c r="A232471" s="87"/>
    </row>
    <row r="232472" spans="1:1" x14ac:dyDescent="0.55000000000000004">
      <c r="A232472" s="87"/>
    </row>
    <row r="232473" spans="1:1" x14ac:dyDescent="0.55000000000000004">
      <c r="A232473" s="87"/>
    </row>
    <row r="232474" spans="1:1" x14ac:dyDescent="0.55000000000000004">
      <c r="A232474" s="87"/>
    </row>
    <row r="232475" spans="1:1" x14ac:dyDescent="0.55000000000000004">
      <c r="A232475" s="87"/>
    </row>
    <row r="232476" spans="1:1" x14ac:dyDescent="0.55000000000000004">
      <c r="A232476" s="87"/>
    </row>
    <row r="232477" spans="1:1" x14ac:dyDescent="0.55000000000000004">
      <c r="A232477" s="87"/>
    </row>
    <row r="232478" spans="1:1" x14ac:dyDescent="0.55000000000000004">
      <c r="A232478" s="87"/>
    </row>
    <row r="232479" spans="1:1" x14ac:dyDescent="0.55000000000000004">
      <c r="A232479" s="87"/>
    </row>
    <row r="232480" spans="1:1" x14ac:dyDescent="0.55000000000000004">
      <c r="A232480" s="87"/>
    </row>
    <row r="232481" spans="1:1" x14ac:dyDescent="0.55000000000000004">
      <c r="A232481" s="87"/>
    </row>
    <row r="232482" spans="1:1" x14ac:dyDescent="0.55000000000000004">
      <c r="A232482" s="87"/>
    </row>
    <row r="232483" spans="1:1" x14ac:dyDescent="0.55000000000000004">
      <c r="A232483" s="87"/>
    </row>
    <row r="232484" spans="1:1" x14ac:dyDescent="0.55000000000000004">
      <c r="A232484" s="87"/>
    </row>
    <row r="232485" spans="1:1" x14ac:dyDescent="0.55000000000000004">
      <c r="A232485" s="87"/>
    </row>
    <row r="232486" spans="1:1" x14ac:dyDescent="0.55000000000000004">
      <c r="A232486" s="87"/>
    </row>
    <row r="232487" spans="1:1" x14ac:dyDescent="0.55000000000000004">
      <c r="A232487" s="87"/>
    </row>
    <row r="232488" spans="1:1" x14ac:dyDescent="0.55000000000000004">
      <c r="A232488" s="87"/>
    </row>
    <row r="232489" spans="1:1" x14ac:dyDescent="0.55000000000000004">
      <c r="A232489" s="87"/>
    </row>
    <row r="232490" spans="1:1" x14ac:dyDescent="0.55000000000000004">
      <c r="A232490" s="87"/>
    </row>
    <row r="232491" spans="1:1" x14ac:dyDescent="0.55000000000000004">
      <c r="A232491" s="87"/>
    </row>
    <row r="232492" spans="1:1" x14ac:dyDescent="0.55000000000000004">
      <c r="A232492" s="87"/>
    </row>
    <row r="232493" spans="1:1" x14ac:dyDescent="0.55000000000000004">
      <c r="A232493" s="87"/>
    </row>
    <row r="232494" spans="1:1" x14ac:dyDescent="0.55000000000000004">
      <c r="A232494" s="87"/>
    </row>
    <row r="232495" spans="1:1" x14ac:dyDescent="0.55000000000000004">
      <c r="A232495" s="87"/>
    </row>
    <row r="232496" spans="1:1" x14ac:dyDescent="0.55000000000000004">
      <c r="A232496" s="87"/>
    </row>
    <row r="232497" spans="1:1" x14ac:dyDescent="0.55000000000000004">
      <c r="A232497" s="87"/>
    </row>
    <row r="232498" spans="1:1" x14ac:dyDescent="0.55000000000000004">
      <c r="A232498" s="87"/>
    </row>
    <row r="232499" spans="1:1" x14ac:dyDescent="0.55000000000000004">
      <c r="A232499" s="87"/>
    </row>
    <row r="232500" spans="1:1" x14ac:dyDescent="0.55000000000000004">
      <c r="A232500" s="87"/>
    </row>
    <row r="232501" spans="1:1" x14ac:dyDescent="0.55000000000000004">
      <c r="A232501" s="87"/>
    </row>
    <row r="232502" spans="1:1" x14ac:dyDescent="0.55000000000000004">
      <c r="A232502" s="87"/>
    </row>
    <row r="232503" spans="1:1" x14ac:dyDescent="0.55000000000000004">
      <c r="A232503" s="87"/>
    </row>
    <row r="232504" spans="1:1" x14ac:dyDescent="0.55000000000000004">
      <c r="A232504" s="87"/>
    </row>
    <row r="232505" spans="1:1" x14ac:dyDescent="0.55000000000000004">
      <c r="A232505" s="87"/>
    </row>
    <row r="232506" spans="1:1" x14ac:dyDescent="0.55000000000000004">
      <c r="A232506" s="87"/>
    </row>
    <row r="232507" spans="1:1" x14ac:dyDescent="0.55000000000000004">
      <c r="A232507" s="87"/>
    </row>
    <row r="232508" spans="1:1" x14ac:dyDescent="0.55000000000000004">
      <c r="A232508" s="87"/>
    </row>
    <row r="232509" spans="1:1" x14ac:dyDescent="0.55000000000000004">
      <c r="A232509" s="87"/>
    </row>
    <row r="232510" spans="1:1" x14ac:dyDescent="0.55000000000000004">
      <c r="A232510" s="87"/>
    </row>
    <row r="232511" spans="1:1" x14ac:dyDescent="0.55000000000000004">
      <c r="A232511" s="87"/>
    </row>
    <row r="232512" spans="1:1" x14ac:dyDescent="0.55000000000000004">
      <c r="A232512" s="87"/>
    </row>
    <row r="232513" spans="1:1" x14ac:dyDescent="0.55000000000000004">
      <c r="A232513" s="87"/>
    </row>
    <row r="232514" spans="1:1" x14ac:dyDescent="0.55000000000000004">
      <c r="A232514" s="87"/>
    </row>
    <row r="232515" spans="1:1" x14ac:dyDescent="0.55000000000000004">
      <c r="A232515" s="87"/>
    </row>
    <row r="232516" spans="1:1" x14ac:dyDescent="0.55000000000000004">
      <c r="A232516" s="87"/>
    </row>
    <row r="232517" spans="1:1" x14ac:dyDescent="0.55000000000000004">
      <c r="A232517" s="87"/>
    </row>
    <row r="232518" spans="1:1" x14ac:dyDescent="0.55000000000000004">
      <c r="A232518" s="87"/>
    </row>
    <row r="232519" spans="1:1" x14ac:dyDescent="0.55000000000000004">
      <c r="A232519" s="87"/>
    </row>
    <row r="232520" spans="1:1" x14ac:dyDescent="0.55000000000000004">
      <c r="A232520" s="87"/>
    </row>
    <row r="232521" spans="1:1" x14ac:dyDescent="0.55000000000000004">
      <c r="A232521" s="87"/>
    </row>
    <row r="232522" spans="1:1" x14ac:dyDescent="0.55000000000000004">
      <c r="A232522" s="87"/>
    </row>
    <row r="232523" spans="1:1" x14ac:dyDescent="0.55000000000000004">
      <c r="A232523" s="87"/>
    </row>
    <row r="232524" spans="1:1" x14ac:dyDescent="0.55000000000000004">
      <c r="A232524" s="87"/>
    </row>
    <row r="232525" spans="1:1" x14ac:dyDescent="0.55000000000000004">
      <c r="A232525" s="87"/>
    </row>
    <row r="232526" spans="1:1" x14ac:dyDescent="0.55000000000000004">
      <c r="A232526" s="87"/>
    </row>
    <row r="232527" spans="1:1" x14ac:dyDescent="0.55000000000000004">
      <c r="A232527" s="87"/>
    </row>
    <row r="232528" spans="1:1" x14ac:dyDescent="0.55000000000000004">
      <c r="A232528" s="87"/>
    </row>
    <row r="232529" spans="1:1" x14ac:dyDescent="0.55000000000000004">
      <c r="A232529" s="87"/>
    </row>
    <row r="232530" spans="1:1" x14ac:dyDescent="0.55000000000000004">
      <c r="A232530" s="87"/>
    </row>
    <row r="232531" spans="1:1" x14ac:dyDescent="0.55000000000000004">
      <c r="A232531" s="87"/>
    </row>
    <row r="232532" spans="1:1" x14ac:dyDescent="0.55000000000000004">
      <c r="A232532" s="87"/>
    </row>
    <row r="232533" spans="1:1" x14ac:dyDescent="0.55000000000000004">
      <c r="A232533" s="87"/>
    </row>
    <row r="232534" spans="1:1" x14ac:dyDescent="0.55000000000000004">
      <c r="A232534" s="87"/>
    </row>
    <row r="232535" spans="1:1" x14ac:dyDescent="0.55000000000000004">
      <c r="A232535" s="87"/>
    </row>
    <row r="232536" spans="1:1" x14ac:dyDescent="0.55000000000000004">
      <c r="A232536" s="87"/>
    </row>
    <row r="232537" spans="1:1" x14ac:dyDescent="0.55000000000000004">
      <c r="A232537" s="87"/>
    </row>
    <row r="232538" spans="1:1" x14ac:dyDescent="0.55000000000000004">
      <c r="A232538" s="87"/>
    </row>
    <row r="232539" spans="1:1" x14ac:dyDescent="0.55000000000000004">
      <c r="A232539" s="87"/>
    </row>
    <row r="232540" spans="1:1" x14ac:dyDescent="0.55000000000000004">
      <c r="A232540" s="87"/>
    </row>
    <row r="232541" spans="1:1" x14ac:dyDescent="0.55000000000000004">
      <c r="A232541" s="87"/>
    </row>
    <row r="232542" spans="1:1" x14ac:dyDescent="0.55000000000000004">
      <c r="A232542" s="87"/>
    </row>
    <row r="232543" spans="1:1" x14ac:dyDescent="0.55000000000000004">
      <c r="A232543" s="87"/>
    </row>
    <row r="232544" spans="1:1" x14ac:dyDescent="0.55000000000000004">
      <c r="A232544" s="87"/>
    </row>
    <row r="232545" spans="1:1" x14ac:dyDescent="0.55000000000000004">
      <c r="A232545" s="87"/>
    </row>
    <row r="232546" spans="1:1" x14ac:dyDescent="0.55000000000000004">
      <c r="A232546" s="87"/>
    </row>
    <row r="232547" spans="1:1" x14ac:dyDescent="0.55000000000000004">
      <c r="A232547" s="87"/>
    </row>
    <row r="232548" spans="1:1" x14ac:dyDescent="0.55000000000000004">
      <c r="A232548" s="87"/>
    </row>
    <row r="232549" spans="1:1" x14ac:dyDescent="0.55000000000000004">
      <c r="A232549" s="87"/>
    </row>
    <row r="232550" spans="1:1" x14ac:dyDescent="0.55000000000000004">
      <c r="A232550" s="87"/>
    </row>
    <row r="232551" spans="1:1" x14ac:dyDescent="0.55000000000000004">
      <c r="A232551" s="87"/>
    </row>
    <row r="232552" spans="1:1" x14ac:dyDescent="0.55000000000000004">
      <c r="A232552" s="87"/>
    </row>
    <row r="232553" spans="1:1" x14ac:dyDescent="0.55000000000000004">
      <c r="A232553" s="87"/>
    </row>
    <row r="232554" spans="1:1" x14ac:dyDescent="0.55000000000000004">
      <c r="A232554" s="87"/>
    </row>
    <row r="232555" spans="1:1" x14ac:dyDescent="0.55000000000000004">
      <c r="A232555" s="87"/>
    </row>
    <row r="232556" spans="1:1" x14ac:dyDescent="0.55000000000000004">
      <c r="A232556" s="87"/>
    </row>
    <row r="232557" spans="1:1" x14ac:dyDescent="0.55000000000000004">
      <c r="A232557" s="87"/>
    </row>
    <row r="232558" spans="1:1" x14ac:dyDescent="0.55000000000000004">
      <c r="A232558" s="87"/>
    </row>
    <row r="232559" spans="1:1" x14ac:dyDescent="0.55000000000000004">
      <c r="A232559" s="87"/>
    </row>
    <row r="232560" spans="1:1" x14ac:dyDescent="0.55000000000000004">
      <c r="A232560" s="87"/>
    </row>
    <row r="232561" spans="1:1" x14ac:dyDescent="0.55000000000000004">
      <c r="A232561" s="87"/>
    </row>
    <row r="232562" spans="1:1" x14ac:dyDescent="0.55000000000000004">
      <c r="A232562" s="87"/>
    </row>
    <row r="232563" spans="1:1" x14ac:dyDescent="0.55000000000000004">
      <c r="A232563" s="87"/>
    </row>
    <row r="232564" spans="1:1" x14ac:dyDescent="0.55000000000000004">
      <c r="A232564" s="87"/>
    </row>
    <row r="232565" spans="1:1" x14ac:dyDescent="0.55000000000000004">
      <c r="A232565" s="87"/>
    </row>
    <row r="232566" spans="1:1" x14ac:dyDescent="0.55000000000000004">
      <c r="A232566" s="87"/>
    </row>
    <row r="232567" spans="1:1" x14ac:dyDescent="0.55000000000000004">
      <c r="A232567" s="87"/>
    </row>
    <row r="232568" spans="1:1" x14ac:dyDescent="0.55000000000000004">
      <c r="A232568" s="87"/>
    </row>
    <row r="232569" spans="1:1" x14ac:dyDescent="0.55000000000000004">
      <c r="A232569" s="87"/>
    </row>
    <row r="232570" spans="1:1" x14ac:dyDescent="0.55000000000000004">
      <c r="A232570" s="87"/>
    </row>
    <row r="232571" spans="1:1" x14ac:dyDescent="0.55000000000000004">
      <c r="A232571" s="87"/>
    </row>
    <row r="232572" spans="1:1" x14ac:dyDescent="0.55000000000000004">
      <c r="A232572" s="87"/>
    </row>
    <row r="232573" spans="1:1" x14ac:dyDescent="0.55000000000000004">
      <c r="A232573" s="87"/>
    </row>
    <row r="232574" spans="1:1" x14ac:dyDescent="0.55000000000000004">
      <c r="A232574" s="87"/>
    </row>
    <row r="232575" spans="1:1" x14ac:dyDescent="0.55000000000000004">
      <c r="A232575" s="87"/>
    </row>
    <row r="232576" spans="1:1" x14ac:dyDescent="0.55000000000000004">
      <c r="A232576" s="87"/>
    </row>
    <row r="232577" spans="1:1" x14ac:dyDescent="0.55000000000000004">
      <c r="A232577" s="87"/>
    </row>
    <row r="232578" spans="1:1" x14ac:dyDescent="0.55000000000000004">
      <c r="A232578" s="87"/>
    </row>
    <row r="232579" spans="1:1" x14ac:dyDescent="0.55000000000000004">
      <c r="A232579" s="87"/>
    </row>
    <row r="232580" spans="1:1" x14ac:dyDescent="0.55000000000000004">
      <c r="A232580" s="87"/>
    </row>
    <row r="232581" spans="1:1" x14ac:dyDescent="0.55000000000000004">
      <c r="A232581" s="87"/>
    </row>
    <row r="232582" spans="1:1" x14ac:dyDescent="0.55000000000000004">
      <c r="A232582" s="87"/>
    </row>
    <row r="232583" spans="1:1" x14ac:dyDescent="0.55000000000000004">
      <c r="A232583" s="87"/>
    </row>
    <row r="232584" spans="1:1" x14ac:dyDescent="0.55000000000000004">
      <c r="A232584" s="87"/>
    </row>
    <row r="232585" spans="1:1" x14ac:dyDescent="0.55000000000000004">
      <c r="A232585" s="87"/>
    </row>
    <row r="232586" spans="1:1" x14ac:dyDescent="0.55000000000000004">
      <c r="A232586" s="87"/>
    </row>
    <row r="232587" spans="1:1" x14ac:dyDescent="0.55000000000000004">
      <c r="A232587" s="87"/>
    </row>
    <row r="232588" spans="1:1" x14ac:dyDescent="0.55000000000000004">
      <c r="A232588" s="87"/>
    </row>
    <row r="232589" spans="1:1" x14ac:dyDescent="0.55000000000000004">
      <c r="A232589" s="87"/>
    </row>
    <row r="232590" spans="1:1" x14ac:dyDescent="0.55000000000000004">
      <c r="A232590" s="87"/>
    </row>
    <row r="232591" spans="1:1" x14ac:dyDescent="0.55000000000000004">
      <c r="A232591" s="87"/>
    </row>
    <row r="232592" spans="1:1" x14ac:dyDescent="0.55000000000000004">
      <c r="A232592" s="87"/>
    </row>
    <row r="232593" spans="1:1" x14ac:dyDescent="0.55000000000000004">
      <c r="A232593" s="87"/>
    </row>
    <row r="232594" spans="1:1" x14ac:dyDescent="0.55000000000000004">
      <c r="A232594" s="87"/>
    </row>
    <row r="232595" spans="1:1" x14ac:dyDescent="0.55000000000000004">
      <c r="A232595" s="87"/>
    </row>
    <row r="232596" spans="1:1" x14ac:dyDescent="0.55000000000000004">
      <c r="A232596" s="87"/>
    </row>
    <row r="232597" spans="1:1" x14ac:dyDescent="0.55000000000000004">
      <c r="A232597" s="87"/>
    </row>
    <row r="232598" spans="1:1" x14ac:dyDescent="0.55000000000000004">
      <c r="A232598" s="87"/>
    </row>
    <row r="232599" spans="1:1" x14ac:dyDescent="0.55000000000000004">
      <c r="A232599" s="87"/>
    </row>
    <row r="232600" spans="1:1" x14ac:dyDescent="0.55000000000000004">
      <c r="A232600" s="87"/>
    </row>
    <row r="232601" spans="1:1" x14ac:dyDescent="0.55000000000000004">
      <c r="A232601" s="87"/>
    </row>
    <row r="232602" spans="1:1" x14ac:dyDescent="0.55000000000000004">
      <c r="A232602" s="87"/>
    </row>
    <row r="232603" spans="1:1" x14ac:dyDescent="0.55000000000000004">
      <c r="A232603" s="87"/>
    </row>
    <row r="232604" spans="1:1" x14ac:dyDescent="0.55000000000000004">
      <c r="A232604" s="87"/>
    </row>
    <row r="232605" spans="1:1" x14ac:dyDescent="0.55000000000000004">
      <c r="A232605" s="87"/>
    </row>
    <row r="232606" spans="1:1" x14ac:dyDescent="0.55000000000000004">
      <c r="A232606" s="87"/>
    </row>
    <row r="232607" spans="1:1" x14ac:dyDescent="0.55000000000000004">
      <c r="A232607" s="87"/>
    </row>
    <row r="232608" spans="1:1" x14ac:dyDescent="0.55000000000000004">
      <c r="A232608" s="87"/>
    </row>
    <row r="232609" spans="1:1" x14ac:dyDescent="0.55000000000000004">
      <c r="A232609" s="87"/>
    </row>
    <row r="232610" spans="1:1" x14ac:dyDescent="0.55000000000000004">
      <c r="A232610" s="87"/>
    </row>
    <row r="232611" spans="1:1" x14ac:dyDescent="0.55000000000000004">
      <c r="A232611" s="87"/>
    </row>
    <row r="232612" spans="1:1" x14ac:dyDescent="0.55000000000000004">
      <c r="A232612" s="87"/>
    </row>
    <row r="232613" spans="1:1" x14ac:dyDescent="0.55000000000000004">
      <c r="A232613" s="87"/>
    </row>
    <row r="232614" spans="1:1" x14ac:dyDescent="0.55000000000000004">
      <c r="A232614" s="87"/>
    </row>
    <row r="232615" spans="1:1" x14ac:dyDescent="0.55000000000000004">
      <c r="A232615" s="87"/>
    </row>
    <row r="232616" spans="1:1" x14ac:dyDescent="0.55000000000000004">
      <c r="A232616" s="87"/>
    </row>
    <row r="232617" spans="1:1" x14ac:dyDescent="0.55000000000000004">
      <c r="A232617" s="87"/>
    </row>
    <row r="232618" spans="1:1" x14ac:dyDescent="0.55000000000000004">
      <c r="A232618" s="87"/>
    </row>
    <row r="232619" spans="1:1" x14ac:dyDescent="0.55000000000000004">
      <c r="A232619" s="87"/>
    </row>
    <row r="232620" spans="1:1" x14ac:dyDescent="0.55000000000000004">
      <c r="A232620" s="87"/>
    </row>
    <row r="232621" spans="1:1" x14ac:dyDescent="0.55000000000000004">
      <c r="A232621" s="87"/>
    </row>
    <row r="232622" spans="1:1" x14ac:dyDescent="0.55000000000000004">
      <c r="A232622" s="87"/>
    </row>
    <row r="232623" spans="1:1" x14ac:dyDescent="0.55000000000000004">
      <c r="A232623" s="87"/>
    </row>
    <row r="232624" spans="1:1" x14ac:dyDescent="0.55000000000000004">
      <c r="A232624" s="87"/>
    </row>
    <row r="232625" spans="1:1" x14ac:dyDescent="0.55000000000000004">
      <c r="A232625" s="87"/>
    </row>
    <row r="232626" spans="1:1" x14ac:dyDescent="0.55000000000000004">
      <c r="A232626" s="87"/>
    </row>
    <row r="232627" spans="1:1" x14ac:dyDescent="0.55000000000000004">
      <c r="A232627" s="87"/>
    </row>
    <row r="232628" spans="1:1" x14ac:dyDescent="0.55000000000000004">
      <c r="A232628" s="87"/>
    </row>
    <row r="232629" spans="1:1" x14ac:dyDescent="0.55000000000000004">
      <c r="A232629" s="87"/>
    </row>
    <row r="232630" spans="1:1" x14ac:dyDescent="0.55000000000000004">
      <c r="A232630" s="87"/>
    </row>
    <row r="232631" spans="1:1" x14ac:dyDescent="0.55000000000000004">
      <c r="A232631" s="87"/>
    </row>
    <row r="232632" spans="1:1" x14ac:dyDescent="0.55000000000000004">
      <c r="A232632" s="87"/>
    </row>
    <row r="232633" spans="1:1" x14ac:dyDescent="0.55000000000000004">
      <c r="A232633" s="87"/>
    </row>
    <row r="232634" spans="1:1" x14ac:dyDescent="0.55000000000000004">
      <c r="A232634" s="87"/>
    </row>
    <row r="232635" spans="1:1" x14ac:dyDescent="0.55000000000000004">
      <c r="A232635" s="87"/>
    </row>
    <row r="232636" spans="1:1" x14ac:dyDescent="0.55000000000000004">
      <c r="A232636" s="87"/>
    </row>
    <row r="232637" spans="1:1" x14ac:dyDescent="0.55000000000000004">
      <c r="A232637" s="87"/>
    </row>
    <row r="232638" spans="1:1" x14ac:dyDescent="0.55000000000000004">
      <c r="A232638" s="87"/>
    </row>
    <row r="232639" spans="1:1" x14ac:dyDescent="0.55000000000000004">
      <c r="A232639" s="87"/>
    </row>
    <row r="232640" spans="1:1" x14ac:dyDescent="0.55000000000000004">
      <c r="A232640" s="87"/>
    </row>
    <row r="232641" spans="1:1" x14ac:dyDescent="0.55000000000000004">
      <c r="A232641" s="87"/>
    </row>
    <row r="232642" spans="1:1" x14ac:dyDescent="0.55000000000000004">
      <c r="A232642" s="87"/>
    </row>
    <row r="232643" spans="1:1" x14ac:dyDescent="0.55000000000000004">
      <c r="A232643" s="87"/>
    </row>
    <row r="232644" spans="1:1" x14ac:dyDescent="0.55000000000000004">
      <c r="A232644" s="87"/>
    </row>
    <row r="232645" spans="1:1" x14ac:dyDescent="0.55000000000000004">
      <c r="A232645" s="87"/>
    </row>
    <row r="232646" spans="1:1" x14ac:dyDescent="0.55000000000000004">
      <c r="A232646" s="87"/>
    </row>
    <row r="232647" spans="1:1" x14ac:dyDescent="0.55000000000000004">
      <c r="A232647" s="87"/>
    </row>
    <row r="232648" spans="1:1" x14ac:dyDescent="0.55000000000000004">
      <c r="A232648" s="87"/>
    </row>
    <row r="232649" spans="1:1" x14ac:dyDescent="0.55000000000000004">
      <c r="A232649" s="87"/>
    </row>
    <row r="232650" spans="1:1" x14ac:dyDescent="0.55000000000000004">
      <c r="A232650" s="87"/>
    </row>
    <row r="232651" spans="1:1" x14ac:dyDescent="0.55000000000000004">
      <c r="A232651" s="87"/>
    </row>
    <row r="232652" spans="1:1" x14ac:dyDescent="0.55000000000000004">
      <c r="A232652" s="87"/>
    </row>
    <row r="232653" spans="1:1" x14ac:dyDescent="0.55000000000000004">
      <c r="A232653" s="87"/>
    </row>
    <row r="232654" spans="1:1" x14ac:dyDescent="0.55000000000000004">
      <c r="A232654" s="87"/>
    </row>
    <row r="232655" spans="1:1" x14ac:dyDescent="0.55000000000000004">
      <c r="A232655" s="87"/>
    </row>
    <row r="232656" spans="1:1" x14ac:dyDescent="0.55000000000000004">
      <c r="A232656" s="87"/>
    </row>
    <row r="232657" spans="1:1" x14ac:dyDescent="0.55000000000000004">
      <c r="A232657" s="87"/>
    </row>
    <row r="232658" spans="1:1" x14ac:dyDescent="0.55000000000000004">
      <c r="A232658" s="87"/>
    </row>
    <row r="232659" spans="1:1" x14ac:dyDescent="0.55000000000000004">
      <c r="A232659" s="87"/>
    </row>
    <row r="232660" spans="1:1" x14ac:dyDescent="0.55000000000000004">
      <c r="A232660" s="87"/>
    </row>
    <row r="232661" spans="1:1" x14ac:dyDescent="0.55000000000000004">
      <c r="A232661" s="87"/>
    </row>
    <row r="232662" spans="1:1" x14ac:dyDescent="0.55000000000000004">
      <c r="A232662" s="87"/>
    </row>
    <row r="232663" spans="1:1" x14ac:dyDescent="0.55000000000000004">
      <c r="A232663" s="87"/>
    </row>
    <row r="232664" spans="1:1" x14ac:dyDescent="0.55000000000000004">
      <c r="A232664" s="87"/>
    </row>
    <row r="232665" spans="1:1" x14ac:dyDescent="0.55000000000000004">
      <c r="A232665" s="87"/>
    </row>
    <row r="232666" spans="1:1" x14ac:dyDescent="0.55000000000000004">
      <c r="A232666" s="87"/>
    </row>
    <row r="232667" spans="1:1" x14ac:dyDescent="0.55000000000000004">
      <c r="A232667" s="87"/>
    </row>
    <row r="232668" spans="1:1" x14ac:dyDescent="0.55000000000000004">
      <c r="A232668" s="87"/>
    </row>
    <row r="232669" spans="1:1" x14ac:dyDescent="0.55000000000000004">
      <c r="A232669" s="87"/>
    </row>
    <row r="232670" spans="1:1" x14ac:dyDescent="0.55000000000000004">
      <c r="A232670" s="87"/>
    </row>
    <row r="232671" spans="1:1" x14ac:dyDescent="0.55000000000000004">
      <c r="A232671" s="87"/>
    </row>
    <row r="232672" spans="1:1" x14ac:dyDescent="0.55000000000000004">
      <c r="A232672" s="87"/>
    </row>
    <row r="232673" spans="1:1" x14ac:dyDescent="0.55000000000000004">
      <c r="A232673" s="87"/>
    </row>
    <row r="232674" spans="1:1" x14ac:dyDescent="0.55000000000000004">
      <c r="A232674" s="87"/>
    </row>
    <row r="232675" spans="1:1" x14ac:dyDescent="0.55000000000000004">
      <c r="A232675" s="87"/>
    </row>
    <row r="232676" spans="1:1" x14ac:dyDescent="0.55000000000000004">
      <c r="A232676" s="87"/>
    </row>
    <row r="232677" spans="1:1" x14ac:dyDescent="0.55000000000000004">
      <c r="A232677" s="87"/>
    </row>
    <row r="232678" spans="1:1" x14ac:dyDescent="0.55000000000000004">
      <c r="A232678" s="87"/>
    </row>
    <row r="232679" spans="1:1" x14ac:dyDescent="0.55000000000000004">
      <c r="A232679" s="87"/>
    </row>
    <row r="232680" spans="1:1" x14ac:dyDescent="0.55000000000000004">
      <c r="A232680" s="87"/>
    </row>
    <row r="232681" spans="1:1" x14ac:dyDescent="0.55000000000000004">
      <c r="A232681" s="87"/>
    </row>
    <row r="232682" spans="1:1" x14ac:dyDescent="0.55000000000000004">
      <c r="A232682" s="87"/>
    </row>
    <row r="232683" spans="1:1" x14ac:dyDescent="0.55000000000000004">
      <c r="A232683" s="87"/>
    </row>
    <row r="232684" spans="1:1" x14ac:dyDescent="0.55000000000000004">
      <c r="A232684" s="87"/>
    </row>
    <row r="232685" spans="1:1" x14ac:dyDescent="0.55000000000000004">
      <c r="A232685" s="87"/>
    </row>
    <row r="232686" spans="1:1" x14ac:dyDescent="0.55000000000000004">
      <c r="A232686" s="87"/>
    </row>
    <row r="232687" spans="1:1" x14ac:dyDescent="0.55000000000000004">
      <c r="A232687" s="87"/>
    </row>
    <row r="232688" spans="1:1" x14ac:dyDescent="0.55000000000000004">
      <c r="A232688" s="87"/>
    </row>
    <row r="232689" spans="1:1" x14ac:dyDescent="0.55000000000000004">
      <c r="A232689" s="87"/>
    </row>
    <row r="232690" spans="1:1" x14ac:dyDescent="0.55000000000000004">
      <c r="A232690" s="87"/>
    </row>
    <row r="232691" spans="1:1" x14ac:dyDescent="0.55000000000000004">
      <c r="A232691" s="87"/>
    </row>
    <row r="232692" spans="1:1" x14ac:dyDescent="0.55000000000000004">
      <c r="A232692" s="87"/>
    </row>
    <row r="232693" spans="1:1" x14ac:dyDescent="0.55000000000000004">
      <c r="A232693" s="87"/>
    </row>
    <row r="232694" spans="1:1" x14ac:dyDescent="0.55000000000000004">
      <c r="A232694" s="87"/>
    </row>
    <row r="232695" spans="1:1" x14ac:dyDescent="0.55000000000000004">
      <c r="A232695" s="87"/>
    </row>
    <row r="232696" spans="1:1" x14ac:dyDescent="0.55000000000000004">
      <c r="A232696" s="87"/>
    </row>
    <row r="232697" spans="1:1" x14ac:dyDescent="0.55000000000000004">
      <c r="A232697" s="87"/>
    </row>
    <row r="232698" spans="1:1" x14ac:dyDescent="0.55000000000000004">
      <c r="A232698" s="87"/>
    </row>
    <row r="232699" spans="1:1" x14ac:dyDescent="0.55000000000000004">
      <c r="A232699" s="87"/>
    </row>
    <row r="232700" spans="1:1" x14ac:dyDescent="0.55000000000000004">
      <c r="A232700" s="87"/>
    </row>
    <row r="232701" spans="1:1" x14ac:dyDescent="0.55000000000000004">
      <c r="A232701" s="87"/>
    </row>
    <row r="232702" spans="1:1" x14ac:dyDescent="0.55000000000000004">
      <c r="A232702" s="87"/>
    </row>
    <row r="232703" spans="1:1" x14ac:dyDescent="0.55000000000000004">
      <c r="A232703" s="87"/>
    </row>
    <row r="232704" spans="1:1" x14ac:dyDescent="0.55000000000000004">
      <c r="A232704" s="87"/>
    </row>
    <row r="232705" spans="1:1" x14ac:dyDescent="0.55000000000000004">
      <c r="A232705" s="87"/>
    </row>
    <row r="232706" spans="1:1" x14ac:dyDescent="0.55000000000000004">
      <c r="A232706" s="87"/>
    </row>
    <row r="232707" spans="1:1" x14ac:dyDescent="0.55000000000000004">
      <c r="A232707" s="87"/>
    </row>
    <row r="232708" spans="1:1" x14ac:dyDescent="0.55000000000000004">
      <c r="A232708" s="87"/>
    </row>
    <row r="232709" spans="1:1" x14ac:dyDescent="0.55000000000000004">
      <c r="A232709" s="87"/>
    </row>
    <row r="232710" spans="1:1" x14ac:dyDescent="0.55000000000000004">
      <c r="A232710" s="87"/>
    </row>
    <row r="232711" spans="1:1" x14ac:dyDescent="0.55000000000000004">
      <c r="A232711" s="87"/>
    </row>
    <row r="232712" spans="1:1" x14ac:dyDescent="0.55000000000000004">
      <c r="A232712" s="87"/>
    </row>
    <row r="232713" spans="1:1" x14ac:dyDescent="0.55000000000000004">
      <c r="A232713" s="87"/>
    </row>
    <row r="232714" spans="1:1" x14ac:dyDescent="0.55000000000000004">
      <c r="A232714" s="87"/>
    </row>
    <row r="232715" spans="1:1" x14ac:dyDescent="0.55000000000000004">
      <c r="A232715" s="87"/>
    </row>
    <row r="232716" spans="1:1" x14ac:dyDescent="0.55000000000000004">
      <c r="A232716" s="87"/>
    </row>
    <row r="232717" spans="1:1" x14ac:dyDescent="0.55000000000000004">
      <c r="A232717" s="87"/>
    </row>
    <row r="232718" spans="1:1" x14ac:dyDescent="0.55000000000000004">
      <c r="A232718" s="87"/>
    </row>
    <row r="232719" spans="1:1" x14ac:dyDescent="0.55000000000000004">
      <c r="A232719" s="87"/>
    </row>
    <row r="232720" spans="1:1" x14ac:dyDescent="0.55000000000000004">
      <c r="A232720" s="87"/>
    </row>
    <row r="232721" spans="1:1" x14ac:dyDescent="0.55000000000000004">
      <c r="A232721" s="87"/>
    </row>
    <row r="232722" spans="1:1" x14ac:dyDescent="0.55000000000000004">
      <c r="A232722" s="87"/>
    </row>
    <row r="232723" spans="1:1" x14ac:dyDescent="0.55000000000000004">
      <c r="A232723" s="87"/>
    </row>
    <row r="232724" spans="1:1" x14ac:dyDescent="0.55000000000000004">
      <c r="A232724" s="87"/>
    </row>
    <row r="232725" spans="1:1" x14ac:dyDescent="0.55000000000000004">
      <c r="A232725" s="87"/>
    </row>
    <row r="232726" spans="1:1" x14ac:dyDescent="0.55000000000000004">
      <c r="A232726" s="87"/>
    </row>
    <row r="232727" spans="1:1" x14ac:dyDescent="0.55000000000000004">
      <c r="A232727" s="87"/>
    </row>
    <row r="232728" spans="1:1" x14ac:dyDescent="0.55000000000000004">
      <c r="A232728" s="87"/>
    </row>
    <row r="232729" spans="1:1" x14ac:dyDescent="0.55000000000000004">
      <c r="A232729" s="87"/>
    </row>
    <row r="232730" spans="1:1" x14ac:dyDescent="0.55000000000000004">
      <c r="A232730" s="87"/>
    </row>
    <row r="232731" spans="1:1" x14ac:dyDescent="0.55000000000000004">
      <c r="A232731" s="87"/>
    </row>
    <row r="232732" spans="1:1" x14ac:dyDescent="0.55000000000000004">
      <c r="A232732" s="87"/>
    </row>
    <row r="232733" spans="1:1" x14ac:dyDescent="0.55000000000000004">
      <c r="A232733" s="87"/>
    </row>
    <row r="232734" spans="1:1" x14ac:dyDescent="0.55000000000000004">
      <c r="A232734" s="87"/>
    </row>
    <row r="232735" spans="1:1" x14ac:dyDescent="0.55000000000000004">
      <c r="A232735" s="87"/>
    </row>
    <row r="232736" spans="1:1" x14ac:dyDescent="0.55000000000000004">
      <c r="A232736" s="87"/>
    </row>
    <row r="232737" spans="1:1" x14ac:dyDescent="0.55000000000000004">
      <c r="A232737" s="87"/>
    </row>
    <row r="232738" spans="1:1" x14ac:dyDescent="0.55000000000000004">
      <c r="A232738" s="87"/>
    </row>
    <row r="232739" spans="1:1" x14ac:dyDescent="0.55000000000000004">
      <c r="A232739" s="87"/>
    </row>
    <row r="232740" spans="1:1" x14ac:dyDescent="0.55000000000000004">
      <c r="A232740" s="87"/>
    </row>
    <row r="232741" spans="1:1" x14ac:dyDescent="0.55000000000000004">
      <c r="A232741" s="87"/>
    </row>
    <row r="232742" spans="1:1" x14ac:dyDescent="0.55000000000000004">
      <c r="A232742" s="87"/>
    </row>
    <row r="232743" spans="1:1" x14ac:dyDescent="0.55000000000000004">
      <c r="A232743" s="87"/>
    </row>
    <row r="232744" spans="1:1" x14ac:dyDescent="0.55000000000000004">
      <c r="A232744" s="87"/>
    </row>
    <row r="232745" spans="1:1" x14ac:dyDescent="0.55000000000000004">
      <c r="A232745" s="87"/>
    </row>
    <row r="232746" spans="1:1" x14ac:dyDescent="0.55000000000000004">
      <c r="A232746" s="87"/>
    </row>
    <row r="232747" spans="1:1" x14ac:dyDescent="0.55000000000000004">
      <c r="A232747" s="87"/>
    </row>
    <row r="232748" spans="1:1" x14ac:dyDescent="0.55000000000000004">
      <c r="A232748" s="87"/>
    </row>
    <row r="232749" spans="1:1" x14ac:dyDescent="0.55000000000000004">
      <c r="A232749" s="87"/>
    </row>
    <row r="232750" spans="1:1" x14ac:dyDescent="0.55000000000000004">
      <c r="A232750" s="87"/>
    </row>
    <row r="232751" spans="1:1" x14ac:dyDescent="0.55000000000000004">
      <c r="A232751" s="87"/>
    </row>
    <row r="232752" spans="1:1" x14ac:dyDescent="0.55000000000000004">
      <c r="A232752" s="87"/>
    </row>
    <row r="232753" spans="1:1" x14ac:dyDescent="0.55000000000000004">
      <c r="A232753" s="87"/>
    </row>
    <row r="232754" spans="1:1" x14ac:dyDescent="0.55000000000000004">
      <c r="A232754" s="87"/>
    </row>
    <row r="232755" spans="1:1" x14ac:dyDescent="0.55000000000000004">
      <c r="A232755" s="87"/>
    </row>
    <row r="232756" spans="1:1" x14ac:dyDescent="0.55000000000000004">
      <c r="A232756" s="87"/>
    </row>
    <row r="232757" spans="1:1" x14ac:dyDescent="0.55000000000000004">
      <c r="A232757" s="87"/>
    </row>
    <row r="232758" spans="1:1" x14ac:dyDescent="0.55000000000000004">
      <c r="A232758" s="87"/>
    </row>
    <row r="232759" spans="1:1" x14ac:dyDescent="0.55000000000000004">
      <c r="A232759" s="87"/>
    </row>
    <row r="232760" spans="1:1" x14ac:dyDescent="0.55000000000000004">
      <c r="A232760" s="87"/>
    </row>
    <row r="232761" spans="1:1" x14ac:dyDescent="0.55000000000000004">
      <c r="A232761" s="87"/>
    </row>
    <row r="232762" spans="1:1" x14ac:dyDescent="0.55000000000000004">
      <c r="A232762" s="87"/>
    </row>
    <row r="232763" spans="1:1" x14ac:dyDescent="0.55000000000000004">
      <c r="A232763" s="87"/>
    </row>
    <row r="232764" spans="1:1" x14ac:dyDescent="0.55000000000000004">
      <c r="A232764" s="87"/>
    </row>
    <row r="232765" spans="1:1" x14ac:dyDescent="0.55000000000000004">
      <c r="A232765" s="87"/>
    </row>
    <row r="232766" spans="1:1" x14ac:dyDescent="0.55000000000000004">
      <c r="A232766" s="87"/>
    </row>
    <row r="232767" spans="1:1" x14ac:dyDescent="0.55000000000000004">
      <c r="A232767" s="87"/>
    </row>
    <row r="232768" spans="1:1" x14ac:dyDescent="0.55000000000000004">
      <c r="A232768" s="87"/>
    </row>
    <row r="232769" spans="1:1" x14ac:dyDescent="0.55000000000000004">
      <c r="A232769" s="87"/>
    </row>
    <row r="232770" spans="1:1" x14ac:dyDescent="0.55000000000000004">
      <c r="A232770" s="87"/>
    </row>
    <row r="232771" spans="1:1" x14ac:dyDescent="0.55000000000000004">
      <c r="A232771" s="87"/>
    </row>
    <row r="232772" spans="1:1" x14ac:dyDescent="0.55000000000000004">
      <c r="A232772" s="87"/>
    </row>
    <row r="232773" spans="1:1" x14ac:dyDescent="0.55000000000000004">
      <c r="A232773" s="87"/>
    </row>
    <row r="232774" spans="1:1" x14ac:dyDescent="0.55000000000000004">
      <c r="A232774" s="87"/>
    </row>
    <row r="232775" spans="1:1" x14ac:dyDescent="0.55000000000000004">
      <c r="A232775" s="87"/>
    </row>
    <row r="232776" spans="1:1" x14ac:dyDescent="0.55000000000000004">
      <c r="A232776" s="87"/>
    </row>
    <row r="232777" spans="1:1" x14ac:dyDescent="0.55000000000000004">
      <c r="A232777" s="87"/>
    </row>
    <row r="232778" spans="1:1" x14ac:dyDescent="0.55000000000000004">
      <c r="A232778" s="87"/>
    </row>
    <row r="232779" spans="1:1" x14ac:dyDescent="0.55000000000000004">
      <c r="A232779" s="87"/>
    </row>
    <row r="232780" spans="1:1" x14ac:dyDescent="0.55000000000000004">
      <c r="A232780" s="87"/>
    </row>
    <row r="232781" spans="1:1" x14ac:dyDescent="0.55000000000000004">
      <c r="A232781" s="87"/>
    </row>
    <row r="232782" spans="1:1" x14ac:dyDescent="0.55000000000000004">
      <c r="A232782" s="87"/>
    </row>
    <row r="232783" spans="1:1" x14ac:dyDescent="0.55000000000000004">
      <c r="A232783" s="87"/>
    </row>
    <row r="232784" spans="1:1" x14ac:dyDescent="0.55000000000000004">
      <c r="A232784" s="87"/>
    </row>
    <row r="232785" spans="1:1" x14ac:dyDescent="0.55000000000000004">
      <c r="A232785" s="87"/>
    </row>
    <row r="232786" spans="1:1" x14ac:dyDescent="0.55000000000000004">
      <c r="A232786" s="87"/>
    </row>
    <row r="232787" spans="1:1" x14ac:dyDescent="0.55000000000000004">
      <c r="A232787" s="87"/>
    </row>
    <row r="232788" spans="1:1" x14ac:dyDescent="0.55000000000000004">
      <c r="A232788" s="87"/>
    </row>
    <row r="232789" spans="1:1" x14ac:dyDescent="0.55000000000000004">
      <c r="A232789" s="87"/>
    </row>
    <row r="232790" spans="1:1" x14ac:dyDescent="0.55000000000000004">
      <c r="A232790" s="87"/>
    </row>
    <row r="232791" spans="1:1" x14ac:dyDescent="0.55000000000000004">
      <c r="A232791" s="87"/>
    </row>
    <row r="232792" spans="1:1" x14ac:dyDescent="0.55000000000000004">
      <c r="A232792" s="87"/>
    </row>
    <row r="232793" spans="1:1" x14ac:dyDescent="0.55000000000000004">
      <c r="A232793" s="87"/>
    </row>
    <row r="232794" spans="1:1" x14ac:dyDescent="0.55000000000000004">
      <c r="A232794" s="87"/>
    </row>
    <row r="232795" spans="1:1" x14ac:dyDescent="0.55000000000000004">
      <c r="A232795" s="87"/>
    </row>
    <row r="232796" spans="1:1" x14ac:dyDescent="0.55000000000000004">
      <c r="A232796" s="87"/>
    </row>
    <row r="232797" spans="1:1" x14ac:dyDescent="0.55000000000000004">
      <c r="A232797" s="87"/>
    </row>
    <row r="232798" spans="1:1" x14ac:dyDescent="0.55000000000000004">
      <c r="A232798" s="87"/>
    </row>
    <row r="232799" spans="1:1" x14ac:dyDescent="0.55000000000000004">
      <c r="A232799" s="87"/>
    </row>
    <row r="232800" spans="1:1" x14ac:dyDescent="0.55000000000000004">
      <c r="A232800" s="87"/>
    </row>
    <row r="232801" spans="1:1" x14ac:dyDescent="0.55000000000000004">
      <c r="A232801" s="87"/>
    </row>
    <row r="232802" spans="1:1" x14ac:dyDescent="0.55000000000000004">
      <c r="A232802" s="87"/>
    </row>
    <row r="232803" spans="1:1" x14ac:dyDescent="0.55000000000000004">
      <c r="A232803" s="87"/>
    </row>
    <row r="232804" spans="1:1" x14ac:dyDescent="0.55000000000000004">
      <c r="A232804" s="87"/>
    </row>
    <row r="232805" spans="1:1" x14ac:dyDescent="0.55000000000000004">
      <c r="A232805" s="87"/>
    </row>
    <row r="232806" spans="1:1" x14ac:dyDescent="0.55000000000000004">
      <c r="A232806" s="87"/>
    </row>
    <row r="232807" spans="1:1" x14ac:dyDescent="0.55000000000000004">
      <c r="A232807" s="87"/>
    </row>
    <row r="232808" spans="1:1" x14ac:dyDescent="0.55000000000000004">
      <c r="A232808" s="87"/>
    </row>
    <row r="232809" spans="1:1" x14ac:dyDescent="0.55000000000000004">
      <c r="A232809" s="87"/>
    </row>
    <row r="232810" spans="1:1" x14ac:dyDescent="0.55000000000000004">
      <c r="A232810" s="87"/>
    </row>
    <row r="232811" spans="1:1" x14ac:dyDescent="0.55000000000000004">
      <c r="A232811" s="87"/>
    </row>
    <row r="232812" spans="1:1" x14ac:dyDescent="0.55000000000000004">
      <c r="A232812" s="87"/>
    </row>
    <row r="232813" spans="1:1" x14ac:dyDescent="0.55000000000000004">
      <c r="A232813" s="87"/>
    </row>
    <row r="232814" spans="1:1" x14ac:dyDescent="0.55000000000000004">
      <c r="A232814" s="87"/>
    </row>
    <row r="232815" spans="1:1" x14ac:dyDescent="0.55000000000000004">
      <c r="A232815" s="87"/>
    </row>
    <row r="232816" spans="1:1" x14ac:dyDescent="0.55000000000000004">
      <c r="A232816" s="87"/>
    </row>
    <row r="232817" spans="1:1" x14ac:dyDescent="0.55000000000000004">
      <c r="A232817" s="87"/>
    </row>
    <row r="232818" spans="1:1" x14ac:dyDescent="0.55000000000000004">
      <c r="A232818" s="87"/>
    </row>
    <row r="232819" spans="1:1" x14ac:dyDescent="0.55000000000000004">
      <c r="A232819" s="87"/>
    </row>
    <row r="232820" spans="1:1" x14ac:dyDescent="0.55000000000000004">
      <c r="A232820" s="87"/>
    </row>
    <row r="232821" spans="1:1" x14ac:dyDescent="0.55000000000000004">
      <c r="A232821" s="87"/>
    </row>
    <row r="232822" spans="1:1" x14ac:dyDescent="0.55000000000000004">
      <c r="A232822" s="87"/>
    </row>
    <row r="232823" spans="1:1" x14ac:dyDescent="0.55000000000000004">
      <c r="A232823" s="87"/>
    </row>
    <row r="232824" spans="1:1" x14ac:dyDescent="0.55000000000000004">
      <c r="A232824" s="87"/>
    </row>
    <row r="232825" spans="1:1" x14ac:dyDescent="0.55000000000000004">
      <c r="A232825" s="87"/>
    </row>
    <row r="232826" spans="1:1" x14ac:dyDescent="0.55000000000000004">
      <c r="A232826" s="87"/>
    </row>
    <row r="232827" spans="1:1" x14ac:dyDescent="0.55000000000000004">
      <c r="A232827" s="87"/>
    </row>
    <row r="232828" spans="1:1" x14ac:dyDescent="0.55000000000000004">
      <c r="A232828" s="87"/>
    </row>
    <row r="232829" spans="1:1" x14ac:dyDescent="0.55000000000000004">
      <c r="A232829" s="87"/>
    </row>
    <row r="232830" spans="1:1" x14ac:dyDescent="0.55000000000000004">
      <c r="A232830" s="87"/>
    </row>
    <row r="232831" spans="1:1" x14ac:dyDescent="0.55000000000000004">
      <c r="A232831" s="87"/>
    </row>
    <row r="232832" spans="1:1" x14ac:dyDescent="0.55000000000000004">
      <c r="A232832" s="87"/>
    </row>
    <row r="232833" spans="1:1" x14ac:dyDescent="0.55000000000000004">
      <c r="A232833" s="87"/>
    </row>
    <row r="232834" spans="1:1" x14ac:dyDescent="0.55000000000000004">
      <c r="A232834" s="87"/>
    </row>
    <row r="232835" spans="1:1" x14ac:dyDescent="0.55000000000000004">
      <c r="A232835" s="87"/>
    </row>
    <row r="232836" spans="1:1" x14ac:dyDescent="0.55000000000000004">
      <c r="A232836" s="87"/>
    </row>
    <row r="232837" spans="1:1" x14ac:dyDescent="0.55000000000000004">
      <c r="A232837" s="87"/>
    </row>
    <row r="232838" spans="1:1" x14ac:dyDescent="0.55000000000000004">
      <c r="A232838" s="87"/>
    </row>
    <row r="232839" spans="1:1" x14ac:dyDescent="0.55000000000000004">
      <c r="A232839" s="87"/>
    </row>
    <row r="232840" spans="1:1" x14ac:dyDescent="0.55000000000000004">
      <c r="A232840" s="87"/>
    </row>
    <row r="232841" spans="1:1" x14ac:dyDescent="0.55000000000000004">
      <c r="A232841" s="87"/>
    </row>
    <row r="232842" spans="1:1" x14ac:dyDescent="0.55000000000000004">
      <c r="A232842" s="87"/>
    </row>
    <row r="232843" spans="1:1" x14ac:dyDescent="0.55000000000000004">
      <c r="A232843" s="87"/>
    </row>
    <row r="232844" spans="1:1" x14ac:dyDescent="0.55000000000000004">
      <c r="A232844" s="87"/>
    </row>
    <row r="232845" spans="1:1" x14ac:dyDescent="0.55000000000000004">
      <c r="A232845" s="87"/>
    </row>
    <row r="232846" spans="1:1" x14ac:dyDescent="0.55000000000000004">
      <c r="A232846" s="87"/>
    </row>
    <row r="232847" spans="1:1" x14ac:dyDescent="0.55000000000000004">
      <c r="A232847" s="87"/>
    </row>
    <row r="232848" spans="1:1" x14ac:dyDescent="0.55000000000000004">
      <c r="A232848" s="87"/>
    </row>
    <row r="232849" spans="1:1" x14ac:dyDescent="0.55000000000000004">
      <c r="A232849" s="87"/>
    </row>
    <row r="232850" spans="1:1" x14ac:dyDescent="0.55000000000000004">
      <c r="A232850" s="87"/>
    </row>
    <row r="232851" spans="1:1" x14ac:dyDescent="0.55000000000000004">
      <c r="A232851" s="87"/>
    </row>
    <row r="232852" spans="1:1" x14ac:dyDescent="0.55000000000000004">
      <c r="A232852" s="87"/>
    </row>
    <row r="232853" spans="1:1" x14ac:dyDescent="0.55000000000000004">
      <c r="A232853" s="87"/>
    </row>
    <row r="232854" spans="1:1" x14ac:dyDescent="0.55000000000000004">
      <c r="A232854" s="87"/>
    </row>
    <row r="232855" spans="1:1" x14ac:dyDescent="0.55000000000000004">
      <c r="A232855" s="87"/>
    </row>
    <row r="232856" spans="1:1" x14ac:dyDescent="0.55000000000000004">
      <c r="A232856" s="87"/>
    </row>
    <row r="232857" spans="1:1" x14ac:dyDescent="0.55000000000000004">
      <c r="A232857" s="87"/>
    </row>
    <row r="232858" spans="1:1" x14ac:dyDescent="0.55000000000000004">
      <c r="A232858" s="87"/>
    </row>
    <row r="232859" spans="1:1" x14ac:dyDescent="0.55000000000000004">
      <c r="A232859" s="87"/>
    </row>
    <row r="232860" spans="1:1" x14ac:dyDescent="0.55000000000000004">
      <c r="A232860" s="87"/>
    </row>
    <row r="232861" spans="1:1" x14ac:dyDescent="0.55000000000000004">
      <c r="A232861" s="87"/>
    </row>
    <row r="232862" spans="1:1" x14ac:dyDescent="0.55000000000000004">
      <c r="A232862" s="87"/>
    </row>
    <row r="232863" spans="1:1" x14ac:dyDescent="0.55000000000000004">
      <c r="A232863" s="87"/>
    </row>
    <row r="232864" spans="1:1" x14ac:dyDescent="0.55000000000000004">
      <c r="A232864" s="87"/>
    </row>
    <row r="232865" spans="1:1" x14ac:dyDescent="0.55000000000000004">
      <c r="A232865" s="87"/>
    </row>
    <row r="232866" spans="1:1" x14ac:dyDescent="0.55000000000000004">
      <c r="A232866" s="87"/>
    </row>
    <row r="232867" spans="1:1" x14ac:dyDescent="0.55000000000000004">
      <c r="A232867" s="87"/>
    </row>
    <row r="232868" spans="1:1" x14ac:dyDescent="0.55000000000000004">
      <c r="A232868" s="87"/>
    </row>
    <row r="232869" spans="1:1" x14ac:dyDescent="0.55000000000000004">
      <c r="A232869" s="87"/>
    </row>
    <row r="232870" spans="1:1" x14ac:dyDescent="0.55000000000000004">
      <c r="A232870" s="87"/>
    </row>
    <row r="232871" spans="1:1" x14ac:dyDescent="0.55000000000000004">
      <c r="A232871" s="87"/>
    </row>
    <row r="232872" spans="1:1" x14ac:dyDescent="0.55000000000000004">
      <c r="A232872" s="87"/>
    </row>
    <row r="232873" spans="1:1" x14ac:dyDescent="0.55000000000000004">
      <c r="A232873" s="87"/>
    </row>
    <row r="232874" spans="1:1" x14ac:dyDescent="0.55000000000000004">
      <c r="A232874" s="87"/>
    </row>
    <row r="232875" spans="1:1" x14ac:dyDescent="0.55000000000000004">
      <c r="A232875" s="87"/>
    </row>
    <row r="232876" spans="1:1" x14ac:dyDescent="0.55000000000000004">
      <c r="A232876" s="87"/>
    </row>
    <row r="232877" spans="1:1" x14ac:dyDescent="0.55000000000000004">
      <c r="A232877" s="87"/>
    </row>
    <row r="232878" spans="1:1" x14ac:dyDescent="0.55000000000000004">
      <c r="A232878" s="87"/>
    </row>
    <row r="232879" spans="1:1" x14ac:dyDescent="0.55000000000000004">
      <c r="A232879" s="87"/>
    </row>
    <row r="232880" spans="1:1" x14ac:dyDescent="0.55000000000000004">
      <c r="A232880" s="87"/>
    </row>
    <row r="232881" spans="1:1" x14ac:dyDescent="0.55000000000000004">
      <c r="A232881" s="87"/>
    </row>
    <row r="232882" spans="1:1" x14ac:dyDescent="0.55000000000000004">
      <c r="A232882" s="87"/>
    </row>
    <row r="232883" spans="1:1" x14ac:dyDescent="0.55000000000000004">
      <c r="A232883" s="87"/>
    </row>
    <row r="232884" spans="1:1" x14ac:dyDescent="0.55000000000000004">
      <c r="A232884" s="87"/>
    </row>
    <row r="232885" spans="1:1" x14ac:dyDescent="0.55000000000000004">
      <c r="A232885" s="87"/>
    </row>
    <row r="232886" spans="1:1" x14ac:dyDescent="0.55000000000000004">
      <c r="A232886" s="87"/>
    </row>
    <row r="232887" spans="1:1" x14ac:dyDescent="0.55000000000000004">
      <c r="A232887" s="87"/>
    </row>
    <row r="232888" spans="1:1" x14ac:dyDescent="0.55000000000000004">
      <c r="A232888" s="87"/>
    </row>
    <row r="232889" spans="1:1" x14ac:dyDescent="0.55000000000000004">
      <c r="A232889" s="87"/>
    </row>
    <row r="232890" spans="1:1" x14ac:dyDescent="0.55000000000000004">
      <c r="A232890" s="87"/>
    </row>
    <row r="232891" spans="1:1" x14ac:dyDescent="0.55000000000000004">
      <c r="A232891" s="87"/>
    </row>
    <row r="232892" spans="1:1" x14ac:dyDescent="0.55000000000000004">
      <c r="A232892" s="87"/>
    </row>
    <row r="232893" spans="1:1" x14ac:dyDescent="0.55000000000000004">
      <c r="A232893" s="87"/>
    </row>
    <row r="232894" spans="1:1" x14ac:dyDescent="0.55000000000000004">
      <c r="A232894" s="87"/>
    </row>
    <row r="232895" spans="1:1" x14ac:dyDescent="0.55000000000000004">
      <c r="A232895" s="87"/>
    </row>
    <row r="232896" spans="1:1" x14ac:dyDescent="0.55000000000000004">
      <c r="A232896" s="87"/>
    </row>
    <row r="232897" spans="1:1" x14ac:dyDescent="0.55000000000000004">
      <c r="A232897" s="87"/>
    </row>
    <row r="232898" spans="1:1" x14ac:dyDescent="0.55000000000000004">
      <c r="A232898" s="87"/>
    </row>
    <row r="232899" spans="1:1" x14ac:dyDescent="0.55000000000000004">
      <c r="A232899" s="87"/>
    </row>
    <row r="232900" spans="1:1" x14ac:dyDescent="0.55000000000000004">
      <c r="A232900" s="87"/>
    </row>
    <row r="232901" spans="1:1" x14ac:dyDescent="0.55000000000000004">
      <c r="A232901" s="87"/>
    </row>
    <row r="232902" spans="1:1" x14ac:dyDescent="0.55000000000000004">
      <c r="A232902" s="87"/>
    </row>
    <row r="232903" spans="1:1" x14ac:dyDescent="0.55000000000000004">
      <c r="A232903" s="87"/>
    </row>
    <row r="232904" spans="1:1" x14ac:dyDescent="0.55000000000000004">
      <c r="A232904" s="87"/>
    </row>
    <row r="232905" spans="1:1" x14ac:dyDescent="0.55000000000000004">
      <c r="A232905" s="87"/>
    </row>
    <row r="232906" spans="1:1" x14ac:dyDescent="0.55000000000000004">
      <c r="A232906" s="87"/>
    </row>
    <row r="232907" spans="1:1" x14ac:dyDescent="0.55000000000000004">
      <c r="A232907" s="87"/>
    </row>
    <row r="232908" spans="1:1" x14ac:dyDescent="0.55000000000000004">
      <c r="A232908" s="87"/>
    </row>
    <row r="232909" spans="1:1" x14ac:dyDescent="0.55000000000000004">
      <c r="A232909" s="87"/>
    </row>
    <row r="232910" spans="1:1" x14ac:dyDescent="0.55000000000000004">
      <c r="A232910" s="87"/>
    </row>
    <row r="232911" spans="1:1" x14ac:dyDescent="0.55000000000000004">
      <c r="A232911" s="87"/>
    </row>
    <row r="232912" spans="1:1" x14ac:dyDescent="0.55000000000000004">
      <c r="A232912" s="87"/>
    </row>
    <row r="232913" spans="1:1" x14ac:dyDescent="0.55000000000000004">
      <c r="A232913" s="87"/>
    </row>
    <row r="232914" spans="1:1" x14ac:dyDescent="0.55000000000000004">
      <c r="A232914" s="87"/>
    </row>
    <row r="232915" spans="1:1" x14ac:dyDescent="0.55000000000000004">
      <c r="A232915" s="87"/>
    </row>
    <row r="232916" spans="1:1" x14ac:dyDescent="0.55000000000000004">
      <c r="A232916" s="87"/>
    </row>
    <row r="232917" spans="1:1" x14ac:dyDescent="0.55000000000000004">
      <c r="A232917" s="87"/>
    </row>
    <row r="232918" spans="1:1" x14ac:dyDescent="0.55000000000000004">
      <c r="A232918" s="87"/>
    </row>
    <row r="232919" spans="1:1" x14ac:dyDescent="0.55000000000000004">
      <c r="A232919" s="87"/>
    </row>
    <row r="232920" spans="1:1" x14ac:dyDescent="0.55000000000000004">
      <c r="A232920" s="87"/>
    </row>
    <row r="232921" spans="1:1" x14ac:dyDescent="0.55000000000000004">
      <c r="A232921" s="87"/>
    </row>
    <row r="232922" spans="1:1" x14ac:dyDescent="0.55000000000000004">
      <c r="A232922" s="87"/>
    </row>
    <row r="232923" spans="1:1" x14ac:dyDescent="0.55000000000000004">
      <c r="A232923" s="87"/>
    </row>
    <row r="232924" spans="1:1" x14ac:dyDescent="0.55000000000000004">
      <c r="A232924" s="87"/>
    </row>
    <row r="232925" spans="1:1" x14ac:dyDescent="0.55000000000000004">
      <c r="A232925" s="87"/>
    </row>
    <row r="232926" spans="1:1" x14ac:dyDescent="0.55000000000000004">
      <c r="A232926" s="87"/>
    </row>
    <row r="232927" spans="1:1" x14ac:dyDescent="0.55000000000000004">
      <c r="A232927" s="87"/>
    </row>
    <row r="232928" spans="1:1" x14ac:dyDescent="0.55000000000000004">
      <c r="A232928" s="87"/>
    </row>
    <row r="232929" spans="1:1" x14ac:dyDescent="0.55000000000000004">
      <c r="A232929" s="87"/>
    </row>
    <row r="232930" spans="1:1" x14ac:dyDescent="0.55000000000000004">
      <c r="A232930" s="87"/>
    </row>
    <row r="232931" spans="1:1" x14ac:dyDescent="0.55000000000000004">
      <c r="A232931" s="87"/>
    </row>
    <row r="232932" spans="1:1" x14ac:dyDescent="0.55000000000000004">
      <c r="A232932" s="87"/>
    </row>
    <row r="232933" spans="1:1" x14ac:dyDescent="0.55000000000000004">
      <c r="A232933" s="87"/>
    </row>
    <row r="232934" spans="1:1" x14ac:dyDescent="0.55000000000000004">
      <c r="A232934" s="87"/>
    </row>
    <row r="232935" spans="1:1" x14ac:dyDescent="0.55000000000000004">
      <c r="A232935" s="87"/>
    </row>
    <row r="232936" spans="1:1" x14ac:dyDescent="0.55000000000000004">
      <c r="A232936" s="87"/>
    </row>
    <row r="232937" spans="1:1" x14ac:dyDescent="0.55000000000000004">
      <c r="A232937" s="87"/>
    </row>
    <row r="232938" spans="1:1" x14ac:dyDescent="0.55000000000000004">
      <c r="A232938" s="87"/>
    </row>
    <row r="232939" spans="1:1" x14ac:dyDescent="0.55000000000000004">
      <c r="A232939" s="87"/>
    </row>
    <row r="232940" spans="1:1" x14ac:dyDescent="0.55000000000000004">
      <c r="A232940" s="87"/>
    </row>
    <row r="232941" spans="1:1" x14ac:dyDescent="0.55000000000000004">
      <c r="A232941" s="87"/>
    </row>
    <row r="232942" spans="1:1" x14ac:dyDescent="0.55000000000000004">
      <c r="A232942" s="87"/>
    </row>
    <row r="232943" spans="1:1" x14ac:dyDescent="0.55000000000000004">
      <c r="A232943" s="87"/>
    </row>
    <row r="232944" spans="1:1" x14ac:dyDescent="0.55000000000000004">
      <c r="A232944" s="87"/>
    </row>
    <row r="232945" spans="1:1" x14ac:dyDescent="0.55000000000000004">
      <c r="A232945" s="87"/>
    </row>
    <row r="232946" spans="1:1" x14ac:dyDescent="0.55000000000000004">
      <c r="A232946" s="87"/>
    </row>
    <row r="232947" spans="1:1" x14ac:dyDescent="0.55000000000000004">
      <c r="A232947" s="87"/>
    </row>
    <row r="232948" spans="1:1" x14ac:dyDescent="0.55000000000000004">
      <c r="A232948" s="87"/>
    </row>
    <row r="232949" spans="1:1" x14ac:dyDescent="0.55000000000000004">
      <c r="A232949" s="87"/>
    </row>
    <row r="232950" spans="1:1" x14ac:dyDescent="0.55000000000000004">
      <c r="A232950" s="87"/>
    </row>
    <row r="232951" spans="1:1" x14ac:dyDescent="0.55000000000000004">
      <c r="A232951" s="87"/>
    </row>
    <row r="232952" spans="1:1" x14ac:dyDescent="0.55000000000000004">
      <c r="A232952" s="87"/>
    </row>
    <row r="232953" spans="1:1" x14ac:dyDescent="0.55000000000000004">
      <c r="A232953" s="87"/>
    </row>
    <row r="232954" spans="1:1" x14ac:dyDescent="0.55000000000000004">
      <c r="A232954" s="87"/>
    </row>
    <row r="232955" spans="1:1" x14ac:dyDescent="0.55000000000000004">
      <c r="A232955" s="87"/>
    </row>
    <row r="232956" spans="1:1" x14ac:dyDescent="0.55000000000000004">
      <c r="A232956" s="87"/>
    </row>
    <row r="232957" spans="1:1" x14ac:dyDescent="0.55000000000000004">
      <c r="A232957" s="87"/>
    </row>
    <row r="232958" spans="1:1" x14ac:dyDescent="0.55000000000000004">
      <c r="A232958" s="87"/>
    </row>
    <row r="232959" spans="1:1" x14ac:dyDescent="0.55000000000000004">
      <c r="A232959" s="87"/>
    </row>
    <row r="232960" spans="1:1" x14ac:dyDescent="0.55000000000000004">
      <c r="A232960" s="87"/>
    </row>
    <row r="232961" spans="1:1" x14ac:dyDescent="0.55000000000000004">
      <c r="A232961" s="87"/>
    </row>
    <row r="232962" spans="1:1" x14ac:dyDescent="0.55000000000000004">
      <c r="A232962" s="87"/>
    </row>
    <row r="232963" spans="1:1" x14ac:dyDescent="0.55000000000000004">
      <c r="A232963" s="87"/>
    </row>
    <row r="232964" spans="1:1" x14ac:dyDescent="0.55000000000000004">
      <c r="A232964" s="87"/>
    </row>
    <row r="232965" spans="1:1" x14ac:dyDescent="0.55000000000000004">
      <c r="A232965" s="87"/>
    </row>
    <row r="232966" spans="1:1" x14ac:dyDescent="0.55000000000000004">
      <c r="A232966" s="87"/>
    </row>
    <row r="232967" spans="1:1" x14ac:dyDescent="0.55000000000000004">
      <c r="A232967" s="87"/>
    </row>
    <row r="232968" spans="1:1" x14ac:dyDescent="0.55000000000000004">
      <c r="A232968" s="87"/>
    </row>
    <row r="232969" spans="1:1" x14ac:dyDescent="0.55000000000000004">
      <c r="A232969" s="87"/>
    </row>
    <row r="232970" spans="1:1" x14ac:dyDescent="0.55000000000000004">
      <c r="A232970" s="87"/>
    </row>
    <row r="232971" spans="1:1" x14ac:dyDescent="0.55000000000000004">
      <c r="A232971" s="87"/>
    </row>
    <row r="232972" spans="1:1" x14ac:dyDescent="0.55000000000000004">
      <c r="A232972" s="87"/>
    </row>
    <row r="232973" spans="1:1" x14ac:dyDescent="0.55000000000000004">
      <c r="A232973" s="87"/>
    </row>
    <row r="232974" spans="1:1" x14ac:dyDescent="0.55000000000000004">
      <c r="A232974" s="87"/>
    </row>
    <row r="232975" spans="1:1" x14ac:dyDescent="0.55000000000000004">
      <c r="A232975" s="87"/>
    </row>
    <row r="232976" spans="1:1" x14ac:dyDescent="0.55000000000000004">
      <c r="A232976" s="87"/>
    </row>
    <row r="232977" spans="1:1" x14ac:dyDescent="0.55000000000000004">
      <c r="A232977" s="87"/>
    </row>
    <row r="232978" spans="1:1" x14ac:dyDescent="0.55000000000000004">
      <c r="A232978" s="87"/>
    </row>
    <row r="232979" spans="1:1" x14ac:dyDescent="0.55000000000000004">
      <c r="A232979" s="87"/>
    </row>
    <row r="232980" spans="1:1" x14ac:dyDescent="0.55000000000000004">
      <c r="A232980" s="87"/>
    </row>
    <row r="232981" spans="1:1" x14ac:dyDescent="0.55000000000000004">
      <c r="A232981" s="87"/>
    </row>
    <row r="232982" spans="1:1" x14ac:dyDescent="0.55000000000000004">
      <c r="A232982" s="87"/>
    </row>
    <row r="232983" spans="1:1" x14ac:dyDescent="0.55000000000000004">
      <c r="A232983" s="87"/>
    </row>
    <row r="232984" spans="1:1" x14ac:dyDescent="0.55000000000000004">
      <c r="A232984" s="87"/>
    </row>
    <row r="232985" spans="1:1" x14ac:dyDescent="0.55000000000000004">
      <c r="A232985" s="87"/>
    </row>
    <row r="232986" spans="1:1" x14ac:dyDescent="0.55000000000000004">
      <c r="A232986" s="87"/>
    </row>
    <row r="232987" spans="1:1" x14ac:dyDescent="0.55000000000000004">
      <c r="A232987" s="87"/>
    </row>
    <row r="232988" spans="1:1" x14ac:dyDescent="0.55000000000000004">
      <c r="A232988" s="87"/>
    </row>
    <row r="232989" spans="1:1" x14ac:dyDescent="0.55000000000000004">
      <c r="A232989" s="87"/>
    </row>
    <row r="232990" spans="1:1" x14ac:dyDescent="0.55000000000000004">
      <c r="A232990" s="87"/>
    </row>
    <row r="232991" spans="1:1" x14ac:dyDescent="0.55000000000000004">
      <c r="A232991" s="87"/>
    </row>
    <row r="232992" spans="1:1" x14ac:dyDescent="0.55000000000000004">
      <c r="A232992" s="87"/>
    </row>
    <row r="232993" spans="1:1" x14ac:dyDescent="0.55000000000000004">
      <c r="A232993" s="87"/>
    </row>
    <row r="232994" spans="1:1" x14ac:dyDescent="0.55000000000000004">
      <c r="A232994" s="87"/>
    </row>
    <row r="232995" spans="1:1" x14ac:dyDescent="0.55000000000000004">
      <c r="A232995" s="87"/>
    </row>
    <row r="232996" spans="1:1" x14ac:dyDescent="0.55000000000000004">
      <c r="A232996" s="87"/>
    </row>
    <row r="232997" spans="1:1" x14ac:dyDescent="0.55000000000000004">
      <c r="A232997" s="87"/>
    </row>
    <row r="232998" spans="1:1" x14ac:dyDescent="0.55000000000000004">
      <c r="A232998" s="87"/>
    </row>
    <row r="232999" spans="1:1" x14ac:dyDescent="0.55000000000000004">
      <c r="A232999" s="87"/>
    </row>
    <row r="233000" spans="1:1" x14ac:dyDescent="0.55000000000000004">
      <c r="A233000" s="87"/>
    </row>
    <row r="233001" spans="1:1" x14ac:dyDescent="0.55000000000000004">
      <c r="A233001" s="87"/>
    </row>
    <row r="233002" spans="1:1" x14ac:dyDescent="0.55000000000000004">
      <c r="A233002" s="87"/>
    </row>
    <row r="233003" spans="1:1" x14ac:dyDescent="0.55000000000000004">
      <c r="A233003" s="87"/>
    </row>
    <row r="233004" spans="1:1" x14ac:dyDescent="0.55000000000000004">
      <c r="A233004" s="87"/>
    </row>
    <row r="233005" spans="1:1" x14ac:dyDescent="0.55000000000000004">
      <c r="A233005" s="87"/>
    </row>
    <row r="233006" spans="1:1" x14ac:dyDescent="0.55000000000000004">
      <c r="A233006" s="87"/>
    </row>
    <row r="233007" spans="1:1" x14ac:dyDescent="0.55000000000000004">
      <c r="A233007" s="87"/>
    </row>
    <row r="233008" spans="1:1" x14ac:dyDescent="0.55000000000000004">
      <c r="A233008" s="87"/>
    </row>
    <row r="233009" spans="1:1" x14ac:dyDescent="0.55000000000000004">
      <c r="A233009" s="87"/>
    </row>
    <row r="233010" spans="1:1" x14ac:dyDescent="0.55000000000000004">
      <c r="A233010" s="87"/>
    </row>
    <row r="233011" spans="1:1" x14ac:dyDescent="0.55000000000000004">
      <c r="A233011" s="87"/>
    </row>
    <row r="233012" spans="1:1" x14ac:dyDescent="0.55000000000000004">
      <c r="A233012" s="87"/>
    </row>
    <row r="233013" spans="1:1" x14ac:dyDescent="0.55000000000000004">
      <c r="A233013" s="87"/>
    </row>
    <row r="233014" spans="1:1" x14ac:dyDescent="0.55000000000000004">
      <c r="A233014" s="87"/>
    </row>
    <row r="233015" spans="1:1" x14ac:dyDescent="0.55000000000000004">
      <c r="A233015" s="87"/>
    </row>
    <row r="233016" spans="1:1" x14ac:dyDescent="0.55000000000000004">
      <c r="A233016" s="87"/>
    </row>
    <row r="233017" spans="1:1" x14ac:dyDescent="0.55000000000000004">
      <c r="A233017" s="87"/>
    </row>
    <row r="233018" spans="1:1" x14ac:dyDescent="0.55000000000000004">
      <c r="A233018" s="87"/>
    </row>
    <row r="233019" spans="1:1" x14ac:dyDescent="0.55000000000000004">
      <c r="A233019" s="87"/>
    </row>
    <row r="233020" spans="1:1" x14ac:dyDescent="0.55000000000000004">
      <c r="A233020" s="87"/>
    </row>
    <row r="233021" spans="1:1" x14ac:dyDescent="0.55000000000000004">
      <c r="A233021" s="87"/>
    </row>
    <row r="233022" spans="1:1" x14ac:dyDescent="0.55000000000000004">
      <c r="A233022" s="87"/>
    </row>
    <row r="233023" spans="1:1" x14ac:dyDescent="0.55000000000000004">
      <c r="A233023" s="87"/>
    </row>
    <row r="233024" spans="1:1" x14ac:dyDescent="0.55000000000000004">
      <c r="A233024" s="87"/>
    </row>
    <row r="233025" spans="1:1" x14ac:dyDescent="0.55000000000000004">
      <c r="A233025" s="87"/>
    </row>
    <row r="233026" spans="1:1" x14ac:dyDescent="0.55000000000000004">
      <c r="A233026" s="87"/>
    </row>
    <row r="233027" spans="1:1" x14ac:dyDescent="0.55000000000000004">
      <c r="A233027" s="87"/>
    </row>
    <row r="233028" spans="1:1" x14ac:dyDescent="0.55000000000000004">
      <c r="A233028" s="87"/>
    </row>
    <row r="233029" spans="1:1" x14ac:dyDescent="0.55000000000000004">
      <c r="A233029" s="87"/>
    </row>
    <row r="233030" spans="1:1" x14ac:dyDescent="0.55000000000000004">
      <c r="A233030" s="87"/>
    </row>
    <row r="233031" spans="1:1" x14ac:dyDescent="0.55000000000000004">
      <c r="A233031" s="87"/>
    </row>
    <row r="233032" spans="1:1" x14ac:dyDescent="0.55000000000000004">
      <c r="A233032" s="87"/>
    </row>
    <row r="233033" spans="1:1" x14ac:dyDescent="0.55000000000000004">
      <c r="A233033" s="87"/>
    </row>
    <row r="233034" spans="1:1" x14ac:dyDescent="0.55000000000000004">
      <c r="A233034" s="87"/>
    </row>
    <row r="233035" spans="1:1" x14ac:dyDescent="0.55000000000000004">
      <c r="A233035" s="87"/>
    </row>
    <row r="233036" spans="1:1" x14ac:dyDescent="0.55000000000000004">
      <c r="A233036" s="87"/>
    </row>
    <row r="233037" spans="1:1" x14ac:dyDescent="0.55000000000000004">
      <c r="A233037" s="87"/>
    </row>
    <row r="233038" spans="1:1" x14ac:dyDescent="0.55000000000000004">
      <c r="A233038" s="87"/>
    </row>
    <row r="233039" spans="1:1" x14ac:dyDescent="0.55000000000000004">
      <c r="A233039" s="87"/>
    </row>
    <row r="233040" spans="1:1" x14ac:dyDescent="0.55000000000000004">
      <c r="A233040" s="87"/>
    </row>
    <row r="233041" spans="1:1" x14ac:dyDescent="0.55000000000000004">
      <c r="A233041" s="87"/>
    </row>
    <row r="233042" spans="1:1" x14ac:dyDescent="0.55000000000000004">
      <c r="A233042" s="87"/>
    </row>
    <row r="233043" spans="1:1" x14ac:dyDescent="0.55000000000000004">
      <c r="A233043" s="87"/>
    </row>
    <row r="233044" spans="1:1" x14ac:dyDescent="0.55000000000000004">
      <c r="A233044" s="87"/>
    </row>
    <row r="233045" spans="1:1" x14ac:dyDescent="0.55000000000000004">
      <c r="A233045" s="87"/>
    </row>
    <row r="233046" spans="1:1" x14ac:dyDescent="0.55000000000000004">
      <c r="A233046" s="87"/>
    </row>
    <row r="233047" spans="1:1" x14ac:dyDescent="0.55000000000000004">
      <c r="A233047" s="87"/>
    </row>
    <row r="233048" spans="1:1" x14ac:dyDescent="0.55000000000000004">
      <c r="A233048" s="87"/>
    </row>
    <row r="233049" spans="1:1" x14ac:dyDescent="0.55000000000000004">
      <c r="A233049" s="87"/>
    </row>
    <row r="233050" spans="1:1" x14ac:dyDescent="0.55000000000000004">
      <c r="A233050" s="87"/>
    </row>
    <row r="233051" spans="1:1" x14ac:dyDescent="0.55000000000000004">
      <c r="A233051" s="87"/>
    </row>
    <row r="233052" spans="1:1" x14ac:dyDescent="0.55000000000000004">
      <c r="A233052" s="87"/>
    </row>
    <row r="233053" spans="1:1" x14ac:dyDescent="0.55000000000000004">
      <c r="A233053" s="87"/>
    </row>
    <row r="233054" spans="1:1" x14ac:dyDescent="0.55000000000000004">
      <c r="A233054" s="87"/>
    </row>
    <row r="233055" spans="1:1" x14ac:dyDescent="0.55000000000000004">
      <c r="A233055" s="87"/>
    </row>
    <row r="233056" spans="1:1" x14ac:dyDescent="0.55000000000000004">
      <c r="A233056" s="87"/>
    </row>
    <row r="233057" spans="1:1" x14ac:dyDescent="0.55000000000000004">
      <c r="A233057" s="87"/>
    </row>
    <row r="233058" spans="1:1" x14ac:dyDescent="0.55000000000000004">
      <c r="A233058" s="87"/>
    </row>
    <row r="233059" spans="1:1" x14ac:dyDescent="0.55000000000000004">
      <c r="A233059" s="87"/>
    </row>
    <row r="233060" spans="1:1" x14ac:dyDescent="0.55000000000000004">
      <c r="A233060" s="87"/>
    </row>
    <row r="233061" spans="1:1" x14ac:dyDescent="0.55000000000000004">
      <c r="A233061" s="87"/>
    </row>
    <row r="233062" spans="1:1" x14ac:dyDescent="0.55000000000000004">
      <c r="A233062" s="87"/>
    </row>
    <row r="233063" spans="1:1" x14ac:dyDescent="0.55000000000000004">
      <c r="A233063" s="87"/>
    </row>
    <row r="233064" spans="1:1" x14ac:dyDescent="0.55000000000000004">
      <c r="A233064" s="87"/>
    </row>
    <row r="233065" spans="1:1" x14ac:dyDescent="0.55000000000000004">
      <c r="A233065" s="87"/>
    </row>
    <row r="233066" spans="1:1" x14ac:dyDescent="0.55000000000000004">
      <c r="A233066" s="87"/>
    </row>
    <row r="233067" spans="1:1" x14ac:dyDescent="0.55000000000000004">
      <c r="A233067" s="87"/>
    </row>
    <row r="233068" spans="1:1" x14ac:dyDescent="0.55000000000000004">
      <c r="A233068" s="87"/>
    </row>
    <row r="233069" spans="1:1" x14ac:dyDescent="0.55000000000000004">
      <c r="A233069" s="87"/>
    </row>
    <row r="233070" spans="1:1" x14ac:dyDescent="0.55000000000000004">
      <c r="A233070" s="87"/>
    </row>
    <row r="233071" spans="1:1" x14ac:dyDescent="0.55000000000000004">
      <c r="A233071" s="87"/>
    </row>
    <row r="233072" spans="1:1" x14ac:dyDescent="0.55000000000000004">
      <c r="A233072" s="87"/>
    </row>
    <row r="233073" spans="1:1" x14ac:dyDescent="0.55000000000000004">
      <c r="A233073" s="87"/>
    </row>
    <row r="233074" spans="1:1" x14ac:dyDescent="0.55000000000000004">
      <c r="A233074" s="87"/>
    </row>
    <row r="233075" spans="1:1" x14ac:dyDescent="0.55000000000000004">
      <c r="A233075" s="87"/>
    </row>
    <row r="233076" spans="1:1" x14ac:dyDescent="0.55000000000000004">
      <c r="A233076" s="87"/>
    </row>
    <row r="233077" spans="1:1" x14ac:dyDescent="0.55000000000000004">
      <c r="A233077" s="87"/>
    </row>
    <row r="233078" spans="1:1" x14ac:dyDescent="0.55000000000000004">
      <c r="A233078" s="87"/>
    </row>
    <row r="233079" spans="1:1" x14ac:dyDescent="0.55000000000000004">
      <c r="A233079" s="87"/>
    </row>
    <row r="233080" spans="1:1" x14ac:dyDescent="0.55000000000000004">
      <c r="A233080" s="87"/>
    </row>
    <row r="233081" spans="1:1" x14ac:dyDescent="0.55000000000000004">
      <c r="A233081" s="87"/>
    </row>
    <row r="233082" spans="1:1" x14ac:dyDescent="0.55000000000000004">
      <c r="A233082" s="87"/>
    </row>
    <row r="233083" spans="1:1" x14ac:dyDescent="0.55000000000000004">
      <c r="A233083" s="87"/>
    </row>
    <row r="233084" spans="1:1" x14ac:dyDescent="0.55000000000000004">
      <c r="A233084" s="87"/>
    </row>
    <row r="233085" spans="1:1" x14ac:dyDescent="0.55000000000000004">
      <c r="A233085" s="87"/>
    </row>
    <row r="233086" spans="1:1" x14ac:dyDescent="0.55000000000000004">
      <c r="A233086" s="87"/>
    </row>
    <row r="233087" spans="1:1" x14ac:dyDescent="0.55000000000000004">
      <c r="A233087" s="87"/>
    </row>
    <row r="233088" spans="1:1" x14ac:dyDescent="0.55000000000000004">
      <c r="A233088" s="87"/>
    </row>
    <row r="233089" spans="1:1" x14ac:dyDescent="0.55000000000000004">
      <c r="A233089" s="87"/>
    </row>
    <row r="233090" spans="1:1" x14ac:dyDescent="0.55000000000000004">
      <c r="A233090" s="87"/>
    </row>
    <row r="233091" spans="1:1" x14ac:dyDescent="0.55000000000000004">
      <c r="A233091" s="87"/>
    </row>
    <row r="233092" spans="1:1" x14ac:dyDescent="0.55000000000000004">
      <c r="A233092" s="87"/>
    </row>
    <row r="233093" spans="1:1" x14ac:dyDescent="0.55000000000000004">
      <c r="A233093" s="87"/>
    </row>
    <row r="233094" spans="1:1" x14ac:dyDescent="0.55000000000000004">
      <c r="A233094" s="87"/>
    </row>
    <row r="233095" spans="1:1" x14ac:dyDescent="0.55000000000000004">
      <c r="A233095" s="87"/>
    </row>
    <row r="233096" spans="1:1" x14ac:dyDescent="0.55000000000000004">
      <c r="A233096" s="87"/>
    </row>
    <row r="233097" spans="1:1" x14ac:dyDescent="0.55000000000000004">
      <c r="A233097" s="87"/>
    </row>
    <row r="233098" spans="1:1" x14ac:dyDescent="0.55000000000000004">
      <c r="A233098" s="87"/>
    </row>
    <row r="233099" spans="1:1" x14ac:dyDescent="0.55000000000000004">
      <c r="A233099" s="87"/>
    </row>
    <row r="233100" spans="1:1" x14ac:dyDescent="0.55000000000000004">
      <c r="A233100" s="87"/>
    </row>
    <row r="233101" spans="1:1" x14ac:dyDescent="0.55000000000000004">
      <c r="A233101" s="87"/>
    </row>
    <row r="233102" spans="1:1" x14ac:dyDescent="0.55000000000000004">
      <c r="A233102" s="87"/>
    </row>
    <row r="233103" spans="1:1" x14ac:dyDescent="0.55000000000000004">
      <c r="A233103" s="87"/>
    </row>
    <row r="233104" spans="1:1" x14ac:dyDescent="0.55000000000000004">
      <c r="A233104" s="87"/>
    </row>
    <row r="233105" spans="1:1" x14ac:dyDescent="0.55000000000000004">
      <c r="A233105" s="87"/>
    </row>
    <row r="233106" spans="1:1" x14ac:dyDescent="0.55000000000000004">
      <c r="A233106" s="87"/>
    </row>
    <row r="233107" spans="1:1" x14ac:dyDescent="0.55000000000000004">
      <c r="A233107" s="87"/>
    </row>
    <row r="233108" spans="1:1" x14ac:dyDescent="0.55000000000000004">
      <c r="A233108" s="87"/>
    </row>
    <row r="233109" spans="1:1" x14ac:dyDescent="0.55000000000000004">
      <c r="A233109" s="87"/>
    </row>
    <row r="233110" spans="1:1" x14ac:dyDescent="0.55000000000000004">
      <c r="A233110" s="87"/>
    </row>
    <row r="233111" spans="1:1" x14ac:dyDescent="0.55000000000000004">
      <c r="A233111" s="87"/>
    </row>
    <row r="233112" spans="1:1" x14ac:dyDescent="0.55000000000000004">
      <c r="A233112" s="87"/>
    </row>
    <row r="233113" spans="1:1" x14ac:dyDescent="0.55000000000000004">
      <c r="A233113" s="87"/>
    </row>
    <row r="233114" spans="1:1" x14ac:dyDescent="0.55000000000000004">
      <c r="A233114" s="87"/>
    </row>
    <row r="233115" spans="1:1" x14ac:dyDescent="0.55000000000000004">
      <c r="A233115" s="87"/>
    </row>
    <row r="233116" spans="1:1" x14ac:dyDescent="0.55000000000000004">
      <c r="A233116" s="87"/>
    </row>
    <row r="233117" spans="1:1" x14ac:dyDescent="0.55000000000000004">
      <c r="A233117" s="87"/>
    </row>
    <row r="233118" spans="1:1" x14ac:dyDescent="0.55000000000000004">
      <c r="A233118" s="87"/>
    </row>
    <row r="233119" spans="1:1" x14ac:dyDescent="0.55000000000000004">
      <c r="A233119" s="87"/>
    </row>
    <row r="233120" spans="1:1" x14ac:dyDescent="0.55000000000000004">
      <c r="A233120" s="87"/>
    </row>
    <row r="233121" spans="1:1" x14ac:dyDescent="0.55000000000000004">
      <c r="A233121" s="87"/>
    </row>
    <row r="233122" spans="1:1" x14ac:dyDescent="0.55000000000000004">
      <c r="A233122" s="87"/>
    </row>
    <row r="233123" spans="1:1" x14ac:dyDescent="0.55000000000000004">
      <c r="A233123" s="87"/>
    </row>
    <row r="233124" spans="1:1" x14ac:dyDescent="0.55000000000000004">
      <c r="A233124" s="87"/>
    </row>
    <row r="233125" spans="1:1" x14ac:dyDescent="0.55000000000000004">
      <c r="A233125" s="87"/>
    </row>
    <row r="233126" spans="1:1" x14ac:dyDescent="0.55000000000000004">
      <c r="A233126" s="87"/>
    </row>
    <row r="233127" spans="1:1" x14ac:dyDescent="0.55000000000000004">
      <c r="A233127" s="87"/>
    </row>
    <row r="233128" spans="1:1" x14ac:dyDescent="0.55000000000000004">
      <c r="A233128" s="87"/>
    </row>
    <row r="233129" spans="1:1" x14ac:dyDescent="0.55000000000000004">
      <c r="A233129" s="87"/>
    </row>
    <row r="233130" spans="1:1" x14ac:dyDescent="0.55000000000000004">
      <c r="A233130" s="87"/>
    </row>
    <row r="233131" spans="1:1" x14ac:dyDescent="0.55000000000000004">
      <c r="A233131" s="87"/>
    </row>
    <row r="233132" spans="1:1" x14ac:dyDescent="0.55000000000000004">
      <c r="A233132" s="87"/>
    </row>
    <row r="233133" spans="1:1" x14ac:dyDescent="0.55000000000000004">
      <c r="A233133" s="87"/>
    </row>
    <row r="233134" spans="1:1" x14ac:dyDescent="0.55000000000000004">
      <c r="A233134" s="87"/>
    </row>
    <row r="233135" spans="1:1" x14ac:dyDescent="0.55000000000000004">
      <c r="A233135" s="87"/>
    </row>
    <row r="233136" spans="1:1" x14ac:dyDescent="0.55000000000000004">
      <c r="A233136" s="87"/>
    </row>
    <row r="233137" spans="1:1" x14ac:dyDescent="0.55000000000000004">
      <c r="A233137" s="87"/>
    </row>
    <row r="233138" spans="1:1" x14ac:dyDescent="0.55000000000000004">
      <c r="A233138" s="87"/>
    </row>
    <row r="233139" spans="1:1" x14ac:dyDescent="0.55000000000000004">
      <c r="A233139" s="87"/>
    </row>
    <row r="233140" spans="1:1" x14ac:dyDescent="0.55000000000000004">
      <c r="A233140" s="87"/>
    </row>
    <row r="233141" spans="1:1" x14ac:dyDescent="0.55000000000000004">
      <c r="A233141" s="87"/>
    </row>
    <row r="233142" spans="1:1" x14ac:dyDescent="0.55000000000000004">
      <c r="A233142" s="87"/>
    </row>
    <row r="233143" spans="1:1" x14ac:dyDescent="0.55000000000000004">
      <c r="A233143" s="87"/>
    </row>
    <row r="233144" spans="1:1" x14ac:dyDescent="0.55000000000000004">
      <c r="A233144" s="87"/>
    </row>
    <row r="233145" spans="1:1" x14ac:dyDescent="0.55000000000000004">
      <c r="A233145" s="87"/>
    </row>
    <row r="233146" spans="1:1" x14ac:dyDescent="0.55000000000000004">
      <c r="A233146" s="87"/>
    </row>
    <row r="233147" spans="1:1" x14ac:dyDescent="0.55000000000000004">
      <c r="A233147" s="87"/>
    </row>
    <row r="233148" spans="1:1" x14ac:dyDescent="0.55000000000000004">
      <c r="A233148" s="87"/>
    </row>
    <row r="233149" spans="1:1" x14ac:dyDescent="0.55000000000000004">
      <c r="A233149" s="87"/>
    </row>
    <row r="233150" spans="1:1" x14ac:dyDescent="0.55000000000000004">
      <c r="A233150" s="87"/>
    </row>
    <row r="233151" spans="1:1" x14ac:dyDescent="0.55000000000000004">
      <c r="A233151" s="87"/>
    </row>
    <row r="233152" spans="1:1" x14ac:dyDescent="0.55000000000000004">
      <c r="A233152" s="87"/>
    </row>
    <row r="233153" spans="1:1" x14ac:dyDescent="0.55000000000000004">
      <c r="A233153" s="87"/>
    </row>
    <row r="233154" spans="1:1" x14ac:dyDescent="0.55000000000000004">
      <c r="A233154" s="87"/>
    </row>
    <row r="233155" spans="1:1" x14ac:dyDescent="0.55000000000000004">
      <c r="A233155" s="87"/>
    </row>
    <row r="233156" spans="1:1" x14ac:dyDescent="0.55000000000000004">
      <c r="A233156" s="87"/>
    </row>
    <row r="233157" spans="1:1" x14ac:dyDescent="0.55000000000000004">
      <c r="A233157" s="87"/>
    </row>
    <row r="233158" spans="1:1" x14ac:dyDescent="0.55000000000000004">
      <c r="A233158" s="87"/>
    </row>
    <row r="233159" spans="1:1" x14ac:dyDescent="0.55000000000000004">
      <c r="A233159" s="87"/>
    </row>
    <row r="233160" spans="1:1" x14ac:dyDescent="0.55000000000000004">
      <c r="A233160" s="87"/>
    </row>
    <row r="233161" spans="1:1" x14ac:dyDescent="0.55000000000000004">
      <c r="A233161" s="87"/>
    </row>
    <row r="233162" spans="1:1" x14ac:dyDescent="0.55000000000000004">
      <c r="A233162" s="87"/>
    </row>
    <row r="233163" spans="1:1" x14ac:dyDescent="0.55000000000000004">
      <c r="A233163" s="87"/>
    </row>
    <row r="233164" spans="1:1" x14ac:dyDescent="0.55000000000000004">
      <c r="A233164" s="87"/>
    </row>
    <row r="233165" spans="1:1" x14ac:dyDescent="0.55000000000000004">
      <c r="A233165" s="87"/>
    </row>
    <row r="233166" spans="1:1" x14ac:dyDescent="0.55000000000000004">
      <c r="A233166" s="87"/>
    </row>
    <row r="233167" spans="1:1" x14ac:dyDescent="0.55000000000000004">
      <c r="A233167" s="87"/>
    </row>
    <row r="233168" spans="1:1" x14ac:dyDescent="0.55000000000000004">
      <c r="A233168" s="87"/>
    </row>
    <row r="233169" spans="1:1" x14ac:dyDescent="0.55000000000000004">
      <c r="A233169" s="87"/>
    </row>
    <row r="233170" spans="1:1" x14ac:dyDescent="0.55000000000000004">
      <c r="A233170" s="87"/>
    </row>
    <row r="233171" spans="1:1" x14ac:dyDescent="0.55000000000000004">
      <c r="A233171" s="87"/>
    </row>
    <row r="233172" spans="1:1" x14ac:dyDescent="0.55000000000000004">
      <c r="A233172" s="87"/>
    </row>
    <row r="233173" spans="1:1" x14ac:dyDescent="0.55000000000000004">
      <c r="A233173" s="87"/>
    </row>
    <row r="233174" spans="1:1" x14ac:dyDescent="0.55000000000000004">
      <c r="A233174" s="87"/>
    </row>
    <row r="233175" spans="1:1" x14ac:dyDescent="0.55000000000000004">
      <c r="A233175" s="87"/>
    </row>
    <row r="233176" spans="1:1" x14ac:dyDescent="0.55000000000000004">
      <c r="A233176" s="87"/>
    </row>
    <row r="233177" spans="1:1" x14ac:dyDescent="0.55000000000000004">
      <c r="A233177" s="87"/>
    </row>
    <row r="233178" spans="1:1" x14ac:dyDescent="0.55000000000000004">
      <c r="A233178" s="87"/>
    </row>
    <row r="233179" spans="1:1" x14ac:dyDescent="0.55000000000000004">
      <c r="A233179" s="87"/>
    </row>
    <row r="233180" spans="1:1" x14ac:dyDescent="0.55000000000000004">
      <c r="A233180" s="87"/>
    </row>
    <row r="233181" spans="1:1" x14ac:dyDescent="0.55000000000000004">
      <c r="A233181" s="87"/>
    </row>
    <row r="233182" spans="1:1" x14ac:dyDescent="0.55000000000000004">
      <c r="A233182" s="87"/>
    </row>
    <row r="233183" spans="1:1" x14ac:dyDescent="0.55000000000000004">
      <c r="A233183" s="87"/>
    </row>
    <row r="233184" spans="1:1" x14ac:dyDescent="0.55000000000000004">
      <c r="A233184" s="87"/>
    </row>
    <row r="233185" spans="1:1" x14ac:dyDescent="0.55000000000000004">
      <c r="A233185" s="87"/>
    </row>
    <row r="233186" spans="1:1" x14ac:dyDescent="0.55000000000000004">
      <c r="A233186" s="87"/>
    </row>
    <row r="233187" spans="1:1" x14ac:dyDescent="0.55000000000000004">
      <c r="A233187" s="87"/>
    </row>
    <row r="233188" spans="1:1" x14ac:dyDescent="0.55000000000000004">
      <c r="A233188" s="87"/>
    </row>
    <row r="233189" spans="1:1" x14ac:dyDescent="0.55000000000000004">
      <c r="A233189" s="87"/>
    </row>
    <row r="233190" spans="1:1" x14ac:dyDescent="0.55000000000000004">
      <c r="A233190" s="87"/>
    </row>
    <row r="233191" spans="1:1" x14ac:dyDescent="0.55000000000000004">
      <c r="A233191" s="87"/>
    </row>
    <row r="233192" spans="1:1" x14ac:dyDescent="0.55000000000000004">
      <c r="A233192" s="87"/>
    </row>
    <row r="233193" spans="1:1" x14ac:dyDescent="0.55000000000000004">
      <c r="A233193" s="87"/>
    </row>
    <row r="233194" spans="1:1" x14ac:dyDescent="0.55000000000000004">
      <c r="A233194" s="87"/>
    </row>
    <row r="233195" spans="1:1" x14ac:dyDescent="0.55000000000000004">
      <c r="A233195" s="87"/>
    </row>
    <row r="233196" spans="1:1" x14ac:dyDescent="0.55000000000000004">
      <c r="A233196" s="87"/>
    </row>
    <row r="233197" spans="1:1" x14ac:dyDescent="0.55000000000000004">
      <c r="A233197" s="87"/>
    </row>
    <row r="233198" spans="1:1" x14ac:dyDescent="0.55000000000000004">
      <c r="A233198" s="87"/>
    </row>
    <row r="233199" spans="1:1" x14ac:dyDescent="0.55000000000000004">
      <c r="A233199" s="87"/>
    </row>
    <row r="233200" spans="1:1" x14ac:dyDescent="0.55000000000000004">
      <c r="A233200" s="87"/>
    </row>
    <row r="233201" spans="1:1" x14ac:dyDescent="0.55000000000000004">
      <c r="A233201" s="87"/>
    </row>
    <row r="233202" spans="1:1" x14ac:dyDescent="0.55000000000000004">
      <c r="A233202" s="87"/>
    </row>
    <row r="233203" spans="1:1" x14ac:dyDescent="0.55000000000000004">
      <c r="A233203" s="87"/>
    </row>
    <row r="233204" spans="1:1" x14ac:dyDescent="0.55000000000000004">
      <c r="A233204" s="87"/>
    </row>
    <row r="233205" spans="1:1" x14ac:dyDescent="0.55000000000000004">
      <c r="A233205" s="87"/>
    </row>
    <row r="233206" spans="1:1" x14ac:dyDescent="0.55000000000000004">
      <c r="A233206" s="87"/>
    </row>
    <row r="233207" spans="1:1" x14ac:dyDescent="0.55000000000000004">
      <c r="A233207" s="87"/>
    </row>
    <row r="233208" spans="1:1" x14ac:dyDescent="0.55000000000000004">
      <c r="A233208" s="87"/>
    </row>
    <row r="233209" spans="1:1" x14ac:dyDescent="0.55000000000000004">
      <c r="A233209" s="87"/>
    </row>
    <row r="233210" spans="1:1" x14ac:dyDescent="0.55000000000000004">
      <c r="A233210" s="87"/>
    </row>
    <row r="233211" spans="1:1" x14ac:dyDescent="0.55000000000000004">
      <c r="A233211" s="87"/>
    </row>
    <row r="233212" spans="1:1" x14ac:dyDescent="0.55000000000000004">
      <c r="A233212" s="87"/>
    </row>
    <row r="233213" spans="1:1" x14ac:dyDescent="0.55000000000000004">
      <c r="A233213" s="87"/>
    </row>
    <row r="233214" spans="1:1" x14ac:dyDescent="0.55000000000000004">
      <c r="A233214" s="87"/>
    </row>
    <row r="233215" spans="1:1" x14ac:dyDescent="0.55000000000000004">
      <c r="A233215" s="87"/>
    </row>
    <row r="233216" spans="1:1" x14ac:dyDescent="0.55000000000000004">
      <c r="A233216" s="87"/>
    </row>
    <row r="233217" spans="1:1" x14ac:dyDescent="0.55000000000000004">
      <c r="A233217" s="87"/>
    </row>
    <row r="233218" spans="1:1" x14ac:dyDescent="0.55000000000000004">
      <c r="A233218" s="87"/>
    </row>
    <row r="233219" spans="1:1" x14ac:dyDescent="0.55000000000000004">
      <c r="A233219" s="87"/>
    </row>
    <row r="233220" spans="1:1" x14ac:dyDescent="0.55000000000000004">
      <c r="A233220" s="87"/>
    </row>
    <row r="233221" spans="1:1" x14ac:dyDescent="0.55000000000000004">
      <c r="A233221" s="87"/>
    </row>
    <row r="233222" spans="1:1" x14ac:dyDescent="0.55000000000000004">
      <c r="A233222" s="87"/>
    </row>
    <row r="233223" spans="1:1" x14ac:dyDescent="0.55000000000000004">
      <c r="A233223" s="87"/>
    </row>
    <row r="233224" spans="1:1" x14ac:dyDescent="0.55000000000000004">
      <c r="A233224" s="87"/>
    </row>
    <row r="233225" spans="1:1" x14ac:dyDescent="0.55000000000000004">
      <c r="A233225" s="87"/>
    </row>
    <row r="233226" spans="1:1" x14ac:dyDescent="0.55000000000000004">
      <c r="A233226" s="87"/>
    </row>
    <row r="233227" spans="1:1" x14ac:dyDescent="0.55000000000000004">
      <c r="A233227" s="87"/>
    </row>
    <row r="233228" spans="1:1" x14ac:dyDescent="0.55000000000000004">
      <c r="A233228" s="87"/>
    </row>
    <row r="233229" spans="1:1" x14ac:dyDescent="0.55000000000000004">
      <c r="A233229" s="87"/>
    </row>
    <row r="233230" spans="1:1" x14ac:dyDescent="0.55000000000000004">
      <c r="A233230" s="87"/>
    </row>
    <row r="233231" spans="1:1" x14ac:dyDescent="0.55000000000000004">
      <c r="A233231" s="87"/>
    </row>
    <row r="233232" spans="1:1" x14ac:dyDescent="0.55000000000000004">
      <c r="A233232" s="87"/>
    </row>
    <row r="233233" spans="1:1" x14ac:dyDescent="0.55000000000000004">
      <c r="A233233" s="87"/>
    </row>
    <row r="233234" spans="1:1" x14ac:dyDescent="0.55000000000000004">
      <c r="A233234" s="87"/>
    </row>
    <row r="233235" spans="1:1" x14ac:dyDescent="0.55000000000000004">
      <c r="A233235" s="87"/>
    </row>
    <row r="233236" spans="1:1" x14ac:dyDescent="0.55000000000000004">
      <c r="A233236" s="87"/>
    </row>
    <row r="233237" spans="1:1" x14ac:dyDescent="0.55000000000000004">
      <c r="A233237" s="87"/>
    </row>
    <row r="233238" spans="1:1" x14ac:dyDescent="0.55000000000000004">
      <c r="A233238" s="87"/>
    </row>
    <row r="233239" spans="1:1" x14ac:dyDescent="0.55000000000000004">
      <c r="A233239" s="87"/>
    </row>
    <row r="233240" spans="1:1" x14ac:dyDescent="0.55000000000000004">
      <c r="A233240" s="87"/>
    </row>
    <row r="233241" spans="1:1" x14ac:dyDescent="0.55000000000000004">
      <c r="A233241" s="87"/>
    </row>
    <row r="233242" spans="1:1" x14ac:dyDescent="0.55000000000000004">
      <c r="A233242" s="87"/>
    </row>
    <row r="233243" spans="1:1" x14ac:dyDescent="0.55000000000000004">
      <c r="A233243" s="87"/>
    </row>
    <row r="233244" spans="1:1" x14ac:dyDescent="0.55000000000000004">
      <c r="A233244" s="87"/>
    </row>
    <row r="233245" spans="1:1" x14ac:dyDescent="0.55000000000000004">
      <c r="A233245" s="87"/>
    </row>
    <row r="233246" spans="1:1" x14ac:dyDescent="0.55000000000000004">
      <c r="A233246" s="87"/>
    </row>
    <row r="233247" spans="1:1" x14ac:dyDescent="0.55000000000000004">
      <c r="A233247" s="87"/>
    </row>
    <row r="233248" spans="1:1" x14ac:dyDescent="0.55000000000000004">
      <c r="A233248" s="87"/>
    </row>
    <row r="233249" spans="1:1" x14ac:dyDescent="0.55000000000000004">
      <c r="A233249" s="87"/>
    </row>
    <row r="233250" spans="1:1" x14ac:dyDescent="0.55000000000000004">
      <c r="A233250" s="87"/>
    </row>
    <row r="233251" spans="1:1" x14ac:dyDescent="0.55000000000000004">
      <c r="A233251" s="87"/>
    </row>
    <row r="233252" spans="1:1" x14ac:dyDescent="0.55000000000000004">
      <c r="A233252" s="87"/>
    </row>
    <row r="233253" spans="1:1" x14ac:dyDescent="0.55000000000000004">
      <c r="A233253" s="87"/>
    </row>
    <row r="233254" spans="1:1" x14ac:dyDescent="0.55000000000000004">
      <c r="A233254" s="87"/>
    </row>
    <row r="233255" spans="1:1" x14ac:dyDescent="0.55000000000000004">
      <c r="A233255" s="87"/>
    </row>
    <row r="233256" spans="1:1" x14ac:dyDescent="0.55000000000000004">
      <c r="A233256" s="87"/>
    </row>
    <row r="233257" spans="1:1" x14ac:dyDescent="0.55000000000000004">
      <c r="A233257" s="87"/>
    </row>
    <row r="233258" spans="1:1" x14ac:dyDescent="0.55000000000000004">
      <c r="A233258" s="87"/>
    </row>
    <row r="233259" spans="1:1" x14ac:dyDescent="0.55000000000000004">
      <c r="A233259" s="87"/>
    </row>
    <row r="233260" spans="1:1" x14ac:dyDescent="0.55000000000000004">
      <c r="A233260" s="87"/>
    </row>
    <row r="233261" spans="1:1" x14ac:dyDescent="0.55000000000000004">
      <c r="A233261" s="87"/>
    </row>
    <row r="233262" spans="1:1" x14ac:dyDescent="0.55000000000000004">
      <c r="A233262" s="87"/>
    </row>
    <row r="233263" spans="1:1" x14ac:dyDescent="0.55000000000000004">
      <c r="A233263" s="87"/>
    </row>
    <row r="233264" spans="1:1" x14ac:dyDescent="0.55000000000000004">
      <c r="A233264" s="87"/>
    </row>
    <row r="233265" spans="1:1" x14ac:dyDescent="0.55000000000000004">
      <c r="A233265" s="87"/>
    </row>
    <row r="233266" spans="1:1" x14ac:dyDescent="0.55000000000000004">
      <c r="A233266" s="87"/>
    </row>
    <row r="233267" spans="1:1" x14ac:dyDescent="0.55000000000000004">
      <c r="A233267" s="87"/>
    </row>
    <row r="233268" spans="1:1" x14ac:dyDescent="0.55000000000000004">
      <c r="A233268" s="87"/>
    </row>
    <row r="233269" spans="1:1" x14ac:dyDescent="0.55000000000000004">
      <c r="A233269" s="87"/>
    </row>
    <row r="233270" spans="1:1" x14ac:dyDescent="0.55000000000000004">
      <c r="A233270" s="87"/>
    </row>
    <row r="233271" spans="1:1" x14ac:dyDescent="0.55000000000000004">
      <c r="A233271" s="87"/>
    </row>
    <row r="233272" spans="1:1" x14ac:dyDescent="0.55000000000000004">
      <c r="A233272" s="87"/>
    </row>
    <row r="233273" spans="1:1" x14ac:dyDescent="0.55000000000000004">
      <c r="A233273" s="87"/>
    </row>
    <row r="233274" spans="1:1" x14ac:dyDescent="0.55000000000000004">
      <c r="A233274" s="87"/>
    </row>
    <row r="233275" spans="1:1" x14ac:dyDescent="0.55000000000000004">
      <c r="A233275" s="87"/>
    </row>
    <row r="233276" spans="1:1" x14ac:dyDescent="0.55000000000000004">
      <c r="A233276" s="87"/>
    </row>
    <row r="233277" spans="1:1" x14ac:dyDescent="0.55000000000000004">
      <c r="A233277" s="87"/>
    </row>
    <row r="233278" spans="1:1" x14ac:dyDescent="0.55000000000000004">
      <c r="A233278" s="87"/>
    </row>
    <row r="233279" spans="1:1" x14ac:dyDescent="0.55000000000000004">
      <c r="A233279" s="87"/>
    </row>
    <row r="233280" spans="1:1" x14ac:dyDescent="0.55000000000000004">
      <c r="A233280" s="87"/>
    </row>
    <row r="233281" spans="1:1" x14ac:dyDescent="0.55000000000000004">
      <c r="A233281" s="87"/>
    </row>
    <row r="233282" spans="1:1" x14ac:dyDescent="0.55000000000000004">
      <c r="A233282" s="87"/>
    </row>
    <row r="233283" spans="1:1" x14ac:dyDescent="0.55000000000000004">
      <c r="A233283" s="87"/>
    </row>
    <row r="233284" spans="1:1" x14ac:dyDescent="0.55000000000000004">
      <c r="A233284" s="87"/>
    </row>
    <row r="233285" spans="1:1" x14ac:dyDescent="0.55000000000000004">
      <c r="A233285" s="87"/>
    </row>
    <row r="233286" spans="1:1" x14ac:dyDescent="0.55000000000000004">
      <c r="A233286" s="87"/>
    </row>
    <row r="233287" spans="1:1" x14ac:dyDescent="0.55000000000000004">
      <c r="A233287" s="87"/>
    </row>
    <row r="233288" spans="1:1" x14ac:dyDescent="0.55000000000000004">
      <c r="A233288" s="87"/>
    </row>
    <row r="233289" spans="1:1" x14ac:dyDescent="0.55000000000000004">
      <c r="A233289" s="87"/>
    </row>
    <row r="233290" spans="1:1" x14ac:dyDescent="0.55000000000000004">
      <c r="A233290" s="87"/>
    </row>
    <row r="233291" spans="1:1" x14ac:dyDescent="0.55000000000000004">
      <c r="A233291" s="87"/>
    </row>
    <row r="233292" spans="1:1" x14ac:dyDescent="0.55000000000000004">
      <c r="A233292" s="87"/>
    </row>
    <row r="233293" spans="1:1" x14ac:dyDescent="0.55000000000000004">
      <c r="A233293" s="87"/>
    </row>
    <row r="233294" spans="1:1" x14ac:dyDescent="0.55000000000000004">
      <c r="A233294" s="87"/>
    </row>
    <row r="233295" spans="1:1" x14ac:dyDescent="0.55000000000000004">
      <c r="A233295" s="87"/>
    </row>
    <row r="233296" spans="1:1" x14ac:dyDescent="0.55000000000000004">
      <c r="A233296" s="87"/>
    </row>
    <row r="233297" spans="1:1" x14ac:dyDescent="0.55000000000000004">
      <c r="A233297" s="87"/>
    </row>
    <row r="233298" spans="1:1" x14ac:dyDescent="0.55000000000000004">
      <c r="A233298" s="87"/>
    </row>
    <row r="233299" spans="1:1" x14ac:dyDescent="0.55000000000000004">
      <c r="A233299" s="87"/>
    </row>
    <row r="233300" spans="1:1" x14ac:dyDescent="0.55000000000000004">
      <c r="A233300" s="87"/>
    </row>
    <row r="233301" spans="1:1" x14ac:dyDescent="0.55000000000000004">
      <c r="A233301" s="87"/>
    </row>
    <row r="233302" spans="1:1" x14ac:dyDescent="0.55000000000000004">
      <c r="A233302" s="87"/>
    </row>
    <row r="233303" spans="1:1" x14ac:dyDescent="0.55000000000000004">
      <c r="A233303" s="87"/>
    </row>
    <row r="233304" spans="1:1" x14ac:dyDescent="0.55000000000000004">
      <c r="A233304" s="87"/>
    </row>
    <row r="233305" spans="1:1" x14ac:dyDescent="0.55000000000000004">
      <c r="A233305" s="87"/>
    </row>
    <row r="233306" spans="1:1" x14ac:dyDescent="0.55000000000000004">
      <c r="A233306" s="87"/>
    </row>
    <row r="233307" spans="1:1" x14ac:dyDescent="0.55000000000000004">
      <c r="A233307" s="87"/>
    </row>
    <row r="233308" spans="1:1" x14ac:dyDescent="0.55000000000000004">
      <c r="A233308" s="87"/>
    </row>
    <row r="233309" spans="1:1" x14ac:dyDescent="0.55000000000000004">
      <c r="A233309" s="87"/>
    </row>
    <row r="233310" spans="1:1" x14ac:dyDescent="0.55000000000000004">
      <c r="A233310" s="87"/>
    </row>
    <row r="233311" spans="1:1" x14ac:dyDescent="0.55000000000000004">
      <c r="A233311" s="87"/>
    </row>
    <row r="233312" spans="1:1" x14ac:dyDescent="0.55000000000000004">
      <c r="A233312" s="87"/>
    </row>
    <row r="233313" spans="1:1" x14ac:dyDescent="0.55000000000000004">
      <c r="A233313" s="87"/>
    </row>
    <row r="233314" spans="1:1" x14ac:dyDescent="0.55000000000000004">
      <c r="A233314" s="87"/>
    </row>
    <row r="233315" spans="1:1" x14ac:dyDescent="0.55000000000000004">
      <c r="A233315" s="87"/>
    </row>
    <row r="233316" spans="1:1" x14ac:dyDescent="0.55000000000000004">
      <c r="A233316" s="87"/>
    </row>
    <row r="233317" spans="1:1" x14ac:dyDescent="0.55000000000000004">
      <c r="A233317" s="87"/>
    </row>
    <row r="233318" spans="1:1" x14ac:dyDescent="0.55000000000000004">
      <c r="A233318" s="87"/>
    </row>
    <row r="233319" spans="1:1" x14ac:dyDescent="0.55000000000000004">
      <c r="A233319" s="87"/>
    </row>
    <row r="233320" spans="1:1" x14ac:dyDescent="0.55000000000000004">
      <c r="A233320" s="87"/>
    </row>
    <row r="233321" spans="1:1" x14ac:dyDescent="0.55000000000000004">
      <c r="A233321" s="87"/>
    </row>
    <row r="233322" spans="1:1" x14ac:dyDescent="0.55000000000000004">
      <c r="A233322" s="87"/>
    </row>
    <row r="233323" spans="1:1" x14ac:dyDescent="0.55000000000000004">
      <c r="A233323" s="87"/>
    </row>
    <row r="233324" spans="1:1" x14ac:dyDescent="0.55000000000000004">
      <c r="A233324" s="87"/>
    </row>
    <row r="233325" spans="1:1" x14ac:dyDescent="0.55000000000000004">
      <c r="A233325" s="87"/>
    </row>
    <row r="233326" spans="1:1" x14ac:dyDescent="0.55000000000000004">
      <c r="A233326" s="87"/>
    </row>
    <row r="233327" spans="1:1" x14ac:dyDescent="0.55000000000000004">
      <c r="A233327" s="87"/>
    </row>
    <row r="233328" spans="1:1" x14ac:dyDescent="0.55000000000000004">
      <c r="A233328" s="87"/>
    </row>
    <row r="233329" spans="1:1" x14ac:dyDescent="0.55000000000000004">
      <c r="A233329" s="87"/>
    </row>
    <row r="233330" spans="1:1" x14ac:dyDescent="0.55000000000000004">
      <c r="A233330" s="87"/>
    </row>
    <row r="233331" spans="1:1" x14ac:dyDescent="0.55000000000000004">
      <c r="A233331" s="87"/>
    </row>
    <row r="233332" spans="1:1" x14ac:dyDescent="0.55000000000000004">
      <c r="A233332" s="87"/>
    </row>
    <row r="233333" spans="1:1" x14ac:dyDescent="0.55000000000000004">
      <c r="A233333" s="87"/>
    </row>
    <row r="233334" spans="1:1" x14ac:dyDescent="0.55000000000000004">
      <c r="A233334" s="87"/>
    </row>
    <row r="233335" spans="1:1" x14ac:dyDescent="0.55000000000000004">
      <c r="A233335" s="87"/>
    </row>
    <row r="233336" spans="1:1" x14ac:dyDescent="0.55000000000000004">
      <c r="A233336" s="87"/>
    </row>
    <row r="233337" spans="1:1" x14ac:dyDescent="0.55000000000000004">
      <c r="A233337" s="87"/>
    </row>
    <row r="233338" spans="1:1" x14ac:dyDescent="0.55000000000000004">
      <c r="A233338" s="87"/>
    </row>
    <row r="233339" spans="1:1" x14ac:dyDescent="0.55000000000000004">
      <c r="A233339" s="87"/>
    </row>
    <row r="233340" spans="1:1" x14ac:dyDescent="0.55000000000000004">
      <c r="A233340" s="87"/>
    </row>
    <row r="233341" spans="1:1" x14ac:dyDescent="0.55000000000000004">
      <c r="A233341" s="87"/>
    </row>
    <row r="233342" spans="1:1" x14ac:dyDescent="0.55000000000000004">
      <c r="A233342" s="87"/>
    </row>
    <row r="233343" spans="1:1" x14ac:dyDescent="0.55000000000000004">
      <c r="A233343" s="87"/>
    </row>
    <row r="233344" spans="1:1" x14ac:dyDescent="0.55000000000000004">
      <c r="A233344" s="87"/>
    </row>
    <row r="233345" spans="1:1" x14ac:dyDescent="0.55000000000000004">
      <c r="A233345" s="87"/>
    </row>
    <row r="233346" spans="1:1" x14ac:dyDescent="0.55000000000000004">
      <c r="A233346" s="87"/>
    </row>
    <row r="233347" spans="1:1" x14ac:dyDescent="0.55000000000000004">
      <c r="A233347" s="87"/>
    </row>
    <row r="233348" spans="1:1" x14ac:dyDescent="0.55000000000000004">
      <c r="A233348" s="87"/>
    </row>
    <row r="233349" spans="1:1" x14ac:dyDescent="0.55000000000000004">
      <c r="A233349" s="87"/>
    </row>
    <row r="233350" spans="1:1" x14ac:dyDescent="0.55000000000000004">
      <c r="A233350" s="87"/>
    </row>
    <row r="233351" spans="1:1" x14ac:dyDescent="0.55000000000000004">
      <c r="A233351" s="87"/>
    </row>
    <row r="233352" spans="1:1" x14ac:dyDescent="0.55000000000000004">
      <c r="A233352" s="87"/>
    </row>
    <row r="233353" spans="1:1" x14ac:dyDescent="0.55000000000000004">
      <c r="A233353" s="87"/>
    </row>
    <row r="233354" spans="1:1" x14ac:dyDescent="0.55000000000000004">
      <c r="A233354" s="87"/>
    </row>
    <row r="233355" spans="1:1" x14ac:dyDescent="0.55000000000000004">
      <c r="A233355" s="87"/>
    </row>
    <row r="233356" spans="1:1" x14ac:dyDescent="0.55000000000000004">
      <c r="A233356" s="87"/>
    </row>
    <row r="233357" spans="1:1" x14ac:dyDescent="0.55000000000000004">
      <c r="A233357" s="87"/>
    </row>
    <row r="233358" spans="1:1" x14ac:dyDescent="0.55000000000000004">
      <c r="A233358" s="87"/>
    </row>
    <row r="233359" spans="1:1" x14ac:dyDescent="0.55000000000000004">
      <c r="A233359" s="87"/>
    </row>
    <row r="233360" spans="1:1" x14ac:dyDescent="0.55000000000000004">
      <c r="A233360" s="87"/>
    </row>
    <row r="233361" spans="1:1" x14ac:dyDescent="0.55000000000000004">
      <c r="A233361" s="87"/>
    </row>
    <row r="233362" spans="1:1" x14ac:dyDescent="0.55000000000000004">
      <c r="A233362" s="87"/>
    </row>
    <row r="233363" spans="1:1" x14ac:dyDescent="0.55000000000000004">
      <c r="A233363" s="87"/>
    </row>
    <row r="233364" spans="1:1" x14ac:dyDescent="0.55000000000000004">
      <c r="A233364" s="87"/>
    </row>
    <row r="233365" spans="1:1" x14ac:dyDescent="0.55000000000000004">
      <c r="A233365" s="87"/>
    </row>
    <row r="233366" spans="1:1" x14ac:dyDescent="0.55000000000000004">
      <c r="A233366" s="87"/>
    </row>
    <row r="233367" spans="1:1" x14ac:dyDescent="0.55000000000000004">
      <c r="A233367" s="87"/>
    </row>
    <row r="233368" spans="1:1" x14ac:dyDescent="0.55000000000000004">
      <c r="A233368" s="87"/>
    </row>
    <row r="233369" spans="1:1" x14ac:dyDescent="0.55000000000000004">
      <c r="A233369" s="87"/>
    </row>
    <row r="233370" spans="1:1" x14ac:dyDescent="0.55000000000000004">
      <c r="A233370" s="87"/>
    </row>
    <row r="233371" spans="1:1" x14ac:dyDescent="0.55000000000000004">
      <c r="A233371" s="87"/>
    </row>
    <row r="233372" spans="1:1" x14ac:dyDescent="0.55000000000000004">
      <c r="A233372" s="87"/>
    </row>
    <row r="233373" spans="1:1" x14ac:dyDescent="0.55000000000000004">
      <c r="A233373" s="87"/>
    </row>
    <row r="233374" spans="1:1" x14ac:dyDescent="0.55000000000000004">
      <c r="A233374" s="87"/>
    </row>
    <row r="233375" spans="1:1" x14ac:dyDescent="0.55000000000000004">
      <c r="A233375" s="87"/>
    </row>
    <row r="233376" spans="1:1" x14ac:dyDescent="0.55000000000000004">
      <c r="A233376" s="87"/>
    </row>
    <row r="233377" spans="1:1" x14ac:dyDescent="0.55000000000000004">
      <c r="A233377" s="87"/>
    </row>
    <row r="233378" spans="1:1" x14ac:dyDescent="0.55000000000000004">
      <c r="A233378" s="87"/>
    </row>
    <row r="233379" spans="1:1" x14ac:dyDescent="0.55000000000000004">
      <c r="A233379" s="87"/>
    </row>
    <row r="233380" spans="1:1" x14ac:dyDescent="0.55000000000000004">
      <c r="A233380" s="87"/>
    </row>
    <row r="233381" spans="1:1" x14ac:dyDescent="0.55000000000000004">
      <c r="A233381" s="87"/>
    </row>
    <row r="233382" spans="1:1" x14ac:dyDescent="0.55000000000000004">
      <c r="A233382" s="87"/>
    </row>
    <row r="233383" spans="1:1" x14ac:dyDescent="0.55000000000000004">
      <c r="A233383" s="87"/>
    </row>
    <row r="233384" spans="1:1" x14ac:dyDescent="0.55000000000000004">
      <c r="A233384" s="87"/>
    </row>
    <row r="233385" spans="1:1" x14ac:dyDescent="0.55000000000000004">
      <c r="A233385" s="87"/>
    </row>
    <row r="233386" spans="1:1" x14ac:dyDescent="0.55000000000000004">
      <c r="A233386" s="87"/>
    </row>
    <row r="233387" spans="1:1" x14ac:dyDescent="0.55000000000000004">
      <c r="A233387" s="87"/>
    </row>
    <row r="233388" spans="1:1" x14ac:dyDescent="0.55000000000000004">
      <c r="A233388" s="87"/>
    </row>
    <row r="233389" spans="1:1" x14ac:dyDescent="0.55000000000000004">
      <c r="A233389" s="87"/>
    </row>
    <row r="233390" spans="1:1" x14ac:dyDescent="0.55000000000000004">
      <c r="A233390" s="87"/>
    </row>
    <row r="233391" spans="1:1" x14ac:dyDescent="0.55000000000000004">
      <c r="A233391" s="87"/>
    </row>
    <row r="233392" spans="1:1" x14ac:dyDescent="0.55000000000000004">
      <c r="A233392" s="87"/>
    </row>
    <row r="233393" spans="1:1" x14ac:dyDescent="0.55000000000000004">
      <c r="A233393" s="87"/>
    </row>
    <row r="233394" spans="1:1" x14ac:dyDescent="0.55000000000000004">
      <c r="A233394" s="87"/>
    </row>
    <row r="233395" spans="1:1" x14ac:dyDescent="0.55000000000000004">
      <c r="A233395" s="87"/>
    </row>
    <row r="233396" spans="1:1" x14ac:dyDescent="0.55000000000000004">
      <c r="A233396" s="87"/>
    </row>
    <row r="233397" spans="1:1" x14ac:dyDescent="0.55000000000000004">
      <c r="A233397" s="87"/>
    </row>
    <row r="233398" spans="1:1" x14ac:dyDescent="0.55000000000000004">
      <c r="A233398" s="87"/>
    </row>
    <row r="233399" spans="1:1" x14ac:dyDescent="0.55000000000000004">
      <c r="A233399" s="87"/>
    </row>
    <row r="233400" spans="1:1" x14ac:dyDescent="0.55000000000000004">
      <c r="A233400" s="87"/>
    </row>
    <row r="233401" spans="1:1" x14ac:dyDescent="0.55000000000000004">
      <c r="A233401" s="87"/>
    </row>
    <row r="233402" spans="1:1" x14ac:dyDescent="0.55000000000000004">
      <c r="A233402" s="87"/>
    </row>
    <row r="233403" spans="1:1" x14ac:dyDescent="0.55000000000000004">
      <c r="A233403" s="87"/>
    </row>
    <row r="233404" spans="1:1" x14ac:dyDescent="0.55000000000000004">
      <c r="A233404" s="87"/>
    </row>
    <row r="233405" spans="1:1" x14ac:dyDescent="0.55000000000000004">
      <c r="A233405" s="87"/>
    </row>
    <row r="233406" spans="1:1" x14ac:dyDescent="0.55000000000000004">
      <c r="A233406" s="87"/>
    </row>
    <row r="233407" spans="1:1" x14ac:dyDescent="0.55000000000000004">
      <c r="A233407" s="87"/>
    </row>
    <row r="233408" spans="1:1" x14ac:dyDescent="0.55000000000000004">
      <c r="A233408" s="87"/>
    </row>
    <row r="233409" spans="1:1" x14ac:dyDescent="0.55000000000000004">
      <c r="A233409" s="87"/>
    </row>
    <row r="233410" spans="1:1" x14ac:dyDescent="0.55000000000000004">
      <c r="A233410" s="87"/>
    </row>
    <row r="233411" spans="1:1" x14ac:dyDescent="0.55000000000000004">
      <c r="A233411" s="87"/>
    </row>
    <row r="233412" spans="1:1" x14ac:dyDescent="0.55000000000000004">
      <c r="A233412" s="87"/>
    </row>
    <row r="233413" spans="1:1" x14ac:dyDescent="0.55000000000000004">
      <c r="A233413" s="87"/>
    </row>
    <row r="233414" spans="1:1" x14ac:dyDescent="0.55000000000000004">
      <c r="A233414" s="87"/>
    </row>
    <row r="233415" spans="1:1" x14ac:dyDescent="0.55000000000000004">
      <c r="A233415" s="87"/>
    </row>
    <row r="233416" spans="1:1" x14ac:dyDescent="0.55000000000000004">
      <c r="A233416" s="87"/>
    </row>
    <row r="233417" spans="1:1" x14ac:dyDescent="0.55000000000000004">
      <c r="A233417" s="87"/>
    </row>
    <row r="233418" spans="1:1" x14ac:dyDescent="0.55000000000000004">
      <c r="A233418" s="87"/>
    </row>
    <row r="233419" spans="1:1" x14ac:dyDescent="0.55000000000000004">
      <c r="A233419" s="87"/>
    </row>
    <row r="233420" spans="1:1" x14ac:dyDescent="0.55000000000000004">
      <c r="A233420" s="87"/>
    </row>
    <row r="233421" spans="1:1" x14ac:dyDescent="0.55000000000000004">
      <c r="A233421" s="87"/>
    </row>
    <row r="233422" spans="1:1" x14ac:dyDescent="0.55000000000000004">
      <c r="A233422" s="87"/>
    </row>
    <row r="233423" spans="1:1" x14ac:dyDescent="0.55000000000000004">
      <c r="A233423" s="87"/>
    </row>
    <row r="233424" spans="1:1" x14ac:dyDescent="0.55000000000000004">
      <c r="A233424" s="87"/>
    </row>
    <row r="233425" spans="1:1" x14ac:dyDescent="0.55000000000000004">
      <c r="A233425" s="87"/>
    </row>
    <row r="233426" spans="1:1" x14ac:dyDescent="0.55000000000000004">
      <c r="A233426" s="87"/>
    </row>
    <row r="233427" spans="1:1" x14ac:dyDescent="0.55000000000000004">
      <c r="A233427" s="87"/>
    </row>
    <row r="233428" spans="1:1" x14ac:dyDescent="0.55000000000000004">
      <c r="A233428" s="87"/>
    </row>
    <row r="233429" spans="1:1" x14ac:dyDescent="0.55000000000000004">
      <c r="A233429" s="87"/>
    </row>
    <row r="233430" spans="1:1" x14ac:dyDescent="0.55000000000000004">
      <c r="A233430" s="87"/>
    </row>
    <row r="233431" spans="1:1" x14ac:dyDescent="0.55000000000000004">
      <c r="A233431" s="87"/>
    </row>
    <row r="233432" spans="1:1" x14ac:dyDescent="0.55000000000000004">
      <c r="A233432" s="87"/>
    </row>
    <row r="233433" spans="1:1" x14ac:dyDescent="0.55000000000000004">
      <c r="A233433" s="87"/>
    </row>
    <row r="233434" spans="1:1" x14ac:dyDescent="0.55000000000000004">
      <c r="A233434" s="87"/>
    </row>
    <row r="233435" spans="1:1" x14ac:dyDescent="0.55000000000000004">
      <c r="A233435" s="87"/>
    </row>
    <row r="233436" spans="1:1" x14ac:dyDescent="0.55000000000000004">
      <c r="A233436" s="87"/>
    </row>
    <row r="233437" spans="1:1" x14ac:dyDescent="0.55000000000000004">
      <c r="A233437" s="87"/>
    </row>
    <row r="233438" spans="1:1" x14ac:dyDescent="0.55000000000000004">
      <c r="A233438" s="87"/>
    </row>
    <row r="233439" spans="1:1" x14ac:dyDescent="0.55000000000000004">
      <c r="A233439" s="87"/>
    </row>
    <row r="233440" spans="1:1" x14ac:dyDescent="0.55000000000000004">
      <c r="A233440" s="87"/>
    </row>
    <row r="233441" spans="1:1" x14ac:dyDescent="0.55000000000000004">
      <c r="A233441" s="87"/>
    </row>
    <row r="233442" spans="1:1" x14ac:dyDescent="0.55000000000000004">
      <c r="A233442" s="87"/>
    </row>
    <row r="233443" spans="1:1" x14ac:dyDescent="0.55000000000000004">
      <c r="A233443" s="87"/>
    </row>
    <row r="233444" spans="1:1" x14ac:dyDescent="0.55000000000000004">
      <c r="A233444" s="87"/>
    </row>
    <row r="233445" spans="1:1" x14ac:dyDescent="0.55000000000000004">
      <c r="A233445" s="87"/>
    </row>
    <row r="233446" spans="1:1" x14ac:dyDescent="0.55000000000000004">
      <c r="A233446" s="87"/>
    </row>
    <row r="233447" spans="1:1" x14ac:dyDescent="0.55000000000000004">
      <c r="A233447" s="87"/>
    </row>
    <row r="233448" spans="1:1" x14ac:dyDescent="0.55000000000000004">
      <c r="A233448" s="87"/>
    </row>
    <row r="233449" spans="1:1" x14ac:dyDescent="0.55000000000000004">
      <c r="A233449" s="87"/>
    </row>
    <row r="233450" spans="1:1" x14ac:dyDescent="0.55000000000000004">
      <c r="A233450" s="87"/>
    </row>
    <row r="233451" spans="1:1" x14ac:dyDescent="0.55000000000000004">
      <c r="A233451" s="87"/>
    </row>
    <row r="233452" spans="1:1" x14ac:dyDescent="0.55000000000000004">
      <c r="A233452" s="87"/>
    </row>
    <row r="233453" spans="1:1" x14ac:dyDescent="0.55000000000000004">
      <c r="A233453" s="87"/>
    </row>
    <row r="233454" spans="1:1" x14ac:dyDescent="0.55000000000000004">
      <c r="A233454" s="87"/>
    </row>
    <row r="233455" spans="1:1" x14ac:dyDescent="0.55000000000000004">
      <c r="A233455" s="87"/>
    </row>
    <row r="233456" spans="1:1" x14ac:dyDescent="0.55000000000000004">
      <c r="A233456" s="87"/>
    </row>
    <row r="233457" spans="1:1" x14ac:dyDescent="0.55000000000000004">
      <c r="A233457" s="87"/>
    </row>
    <row r="233458" spans="1:1" x14ac:dyDescent="0.55000000000000004">
      <c r="A233458" s="87"/>
    </row>
    <row r="233459" spans="1:1" x14ac:dyDescent="0.55000000000000004">
      <c r="A233459" s="87"/>
    </row>
    <row r="233460" spans="1:1" x14ac:dyDescent="0.55000000000000004">
      <c r="A233460" s="87"/>
    </row>
    <row r="233461" spans="1:1" x14ac:dyDescent="0.55000000000000004">
      <c r="A233461" s="87"/>
    </row>
    <row r="233462" spans="1:1" x14ac:dyDescent="0.55000000000000004">
      <c r="A233462" s="87"/>
    </row>
    <row r="233463" spans="1:1" x14ac:dyDescent="0.55000000000000004">
      <c r="A233463" s="87"/>
    </row>
    <row r="233464" spans="1:1" x14ac:dyDescent="0.55000000000000004">
      <c r="A233464" s="87"/>
    </row>
    <row r="233465" spans="1:1" x14ac:dyDescent="0.55000000000000004">
      <c r="A233465" s="87"/>
    </row>
    <row r="233466" spans="1:1" x14ac:dyDescent="0.55000000000000004">
      <c r="A233466" s="87"/>
    </row>
    <row r="233467" spans="1:1" x14ac:dyDescent="0.55000000000000004">
      <c r="A233467" s="87"/>
    </row>
    <row r="233468" spans="1:1" x14ac:dyDescent="0.55000000000000004">
      <c r="A233468" s="87"/>
    </row>
    <row r="233469" spans="1:1" x14ac:dyDescent="0.55000000000000004">
      <c r="A233469" s="87"/>
    </row>
    <row r="233470" spans="1:1" x14ac:dyDescent="0.55000000000000004">
      <c r="A233470" s="87"/>
    </row>
    <row r="233471" spans="1:1" x14ac:dyDescent="0.55000000000000004">
      <c r="A233471" s="87"/>
    </row>
    <row r="233472" spans="1:1" x14ac:dyDescent="0.55000000000000004">
      <c r="A233472" s="87"/>
    </row>
    <row r="233473" spans="1:1" x14ac:dyDescent="0.55000000000000004">
      <c r="A233473" s="87"/>
    </row>
    <row r="233474" spans="1:1" x14ac:dyDescent="0.55000000000000004">
      <c r="A233474" s="87"/>
    </row>
    <row r="233475" spans="1:1" x14ac:dyDescent="0.55000000000000004">
      <c r="A233475" s="87"/>
    </row>
    <row r="233476" spans="1:1" x14ac:dyDescent="0.55000000000000004">
      <c r="A233476" s="87"/>
    </row>
    <row r="233477" spans="1:1" x14ac:dyDescent="0.55000000000000004">
      <c r="A233477" s="87"/>
    </row>
    <row r="233478" spans="1:1" x14ac:dyDescent="0.55000000000000004">
      <c r="A233478" s="87"/>
    </row>
    <row r="233479" spans="1:1" x14ac:dyDescent="0.55000000000000004">
      <c r="A233479" s="87"/>
    </row>
    <row r="233480" spans="1:1" x14ac:dyDescent="0.55000000000000004">
      <c r="A233480" s="87"/>
    </row>
    <row r="233481" spans="1:1" x14ac:dyDescent="0.55000000000000004">
      <c r="A233481" s="87"/>
    </row>
    <row r="233482" spans="1:1" x14ac:dyDescent="0.55000000000000004">
      <c r="A233482" s="87"/>
    </row>
    <row r="233483" spans="1:1" x14ac:dyDescent="0.55000000000000004">
      <c r="A233483" s="87"/>
    </row>
    <row r="233484" spans="1:1" x14ac:dyDescent="0.55000000000000004">
      <c r="A233484" s="87"/>
    </row>
    <row r="233485" spans="1:1" x14ac:dyDescent="0.55000000000000004">
      <c r="A233485" s="87"/>
    </row>
    <row r="233486" spans="1:1" x14ac:dyDescent="0.55000000000000004">
      <c r="A233486" s="87"/>
    </row>
    <row r="233487" spans="1:1" x14ac:dyDescent="0.55000000000000004">
      <c r="A233487" s="87"/>
    </row>
    <row r="233488" spans="1:1" x14ac:dyDescent="0.55000000000000004">
      <c r="A233488" s="87"/>
    </row>
    <row r="233489" spans="1:1" x14ac:dyDescent="0.55000000000000004">
      <c r="A233489" s="87"/>
    </row>
    <row r="233490" spans="1:1" x14ac:dyDescent="0.55000000000000004">
      <c r="A233490" s="87"/>
    </row>
    <row r="233491" spans="1:1" x14ac:dyDescent="0.55000000000000004">
      <c r="A233491" s="87"/>
    </row>
    <row r="233492" spans="1:1" x14ac:dyDescent="0.55000000000000004">
      <c r="A233492" s="87"/>
    </row>
    <row r="233493" spans="1:1" x14ac:dyDescent="0.55000000000000004">
      <c r="A233493" s="87"/>
    </row>
    <row r="233494" spans="1:1" x14ac:dyDescent="0.55000000000000004">
      <c r="A233494" s="87"/>
    </row>
    <row r="233495" spans="1:1" x14ac:dyDescent="0.55000000000000004">
      <c r="A233495" s="87"/>
    </row>
    <row r="233496" spans="1:1" x14ac:dyDescent="0.55000000000000004">
      <c r="A233496" s="87"/>
    </row>
    <row r="233497" spans="1:1" x14ac:dyDescent="0.55000000000000004">
      <c r="A233497" s="87"/>
    </row>
    <row r="233498" spans="1:1" x14ac:dyDescent="0.55000000000000004">
      <c r="A233498" s="87"/>
    </row>
    <row r="233499" spans="1:1" x14ac:dyDescent="0.55000000000000004">
      <c r="A233499" s="87"/>
    </row>
    <row r="233500" spans="1:1" x14ac:dyDescent="0.55000000000000004">
      <c r="A233500" s="87"/>
    </row>
    <row r="233501" spans="1:1" x14ac:dyDescent="0.55000000000000004">
      <c r="A233501" s="87"/>
    </row>
    <row r="233502" spans="1:1" x14ac:dyDescent="0.55000000000000004">
      <c r="A233502" s="87"/>
    </row>
    <row r="233503" spans="1:1" x14ac:dyDescent="0.55000000000000004">
      <c r="A233503" s="87"/>
    </row>
    <row r="233504" spans="1:1" x14ac:dyDescent="0.55000000000000004">
      <c r="A233504" s="87"/>
    </row>
    <row r="233505" spans="1:1" x14ac:dyDescent="0.55000000000000004">
      <c r="A233505" s="87"/>
    </row>
    <row r="233506" spans="1:1" x14ac:dyDescent="0.55000000000000004">
      <c r="A233506" s="87"/>
    </row>
    <row r="233507" spans="1:1" x14ac:dyDescent="0.55000000000000004">
      <c r="A233507" s="87"/>
    </row>
    <row r="233508" spans="1:1" x14ac:dyDescent="0.55000000000000004">
      <c r="A233508" s="87"/>
    </row>
    <row r="233509" spans="1:1" x14ac:dyDescent="0.55000000000000004">
      <c r="A233509" s="87"/>
    </row>
    <row r="233510" spans="1:1" x14ac:dyDescent="0.55000000000000004">
      <c r="A233510" s="87"/>
    </row>
    <row r="233511" spans="1:1" x14ac:dyDescent="0.55000000000000004">
      <c r="A233511" s="87"/>
    </row>
    <row r="233512" spans="1:1" x14ac:dyDescent="0.55000000000000004">
      <c r="A233512" s="87"/>
    </row>
    <row r="233513" spans="1:1" x14ac:dyDescent="0.55000000000000004">
      <c r="A233513" s="87"/>
    </row>
    <row r="233514" spans="1:1" x14ac:dyDescent="0.55000000000000004">
      <c r="A233514" s="87"/>
    </row>
    <row r="233515" spans="1:1" x14ac:dyDescent="0.55000000000000004">
      <c r="A233515" s="87"/>
    </row>
    <row r="233516" spans="1:1" x14ac:dyDescent="0.55000000000000004">
      <c r="A233516" s="87"/>
    </row>
    <row r="233517" spans="1:1" x14ac:dyDescent="0.55000000000000004">
      <c r="A233517" s="87"/>
    </row>
    <row r="233518" spans="1:1" x14ac:dyDescent="0.55000000000000004">
      <c r="A233518" s="87"/>
    </row>
    <row r="233519" spans="1:1" x14ac:dyDescent="0.55000000000000004">
      <c r="A233519" s="87"/>
    </row>
    <row r="233520" spans="1:1" x14ac:dyDescent="0.55000000000000004">
      <c r="A233520" s="87"/>
    </row>
    <row r="233521" spans="1:1" x14ac:dyDescent="0.55000000000000004">
      <c r="A233521" s="87"/>
    </row>
    <row r="233522" spans="1:1" x14ac:dyDescent="0.55000000000000004">
      <c r="A233522" s="87"/>
    </row>
    <row r="233523" spans="1:1" x14ac:dyDescent="0.55000000000000004">
      <c r="A233523" s="87"/>
    </row>
    <row r="233524" spans="1:1" x14ac:dyDescent="0.55000000000000004">
      <c r="A233524" s="87"/>
    </row>
    <row r="233525" spans="1:1" x14ac:dyDescent="0.55000000000000004">
      <c r="A233525" s="87"/>
    </row>
    <row r="233526" spans="1:1" x14ac:dyDescent="0.55000000000000004">
      <c r="A233526" s="87"/>
    </row>
    <row r="233527" spans="1:1" x14ac:dyDescent="0.55000000000000004">
      <c r="A233527" s="87"/>
    </row>
    <row r="233528" spans="1:1" x14ac:dyDescent="0.55000000000000004">
      <c r="A233528" s="87"/>
    </row>
    <row r="233529" spans="1:1" x14ac:dyDescent="0.55000000000000004">
      <c r="A233529" s="87"/>
    </row>
    <row r="233530" spans="1:1" x14ac:dyDescent="0.55000000000000004">
      <c r="A233530" s="87"/>
    </row>
    <row r="233531" spans="1:1" x14ac:dyDescent="0.55000000000000004">
      <c r="A233531" s="87"/>
    </row>
    <row r="233532" spans="1:1" x14ac:dyDescent="0.55000000000000004">
      <c r="A233532" s="87"/>
    </row>
    <row r="233533" spans="1:1" x14ac:dyDescent="0.55000000000000004">
      <c r="A233533" s="87"/>
    </row>
    <row r="233534" spans="1:1" x14ac:dyDescent="0.55000000000000004">
      <c r="A233534" s="87"/>
    </row>
    <row r="233535" spans="1:1" x14ac:dyDescent="0.55000000000000004">
      <c r="A233535" s="87"/>
    </row>
    <row r="233536" spans="1:1" x14ac:dyDescent="0.55000000000000004">
      <c r="A233536" s="87"/>
    </row>
    <row r="233537" spans="1:1" x14ac:dyDescent="0.55000000000000004">
      <c r="A233537" s="87"/>
    </row>
    <row r="233538" spans="1:1" x14ac:dyDescent="0.55000000000000004">
      <c r="A233538" s="87"/>
    </row>
    <row r="233539" spans="1:1" x14ac:dyDescent="0.55000000000000004">
      <c r="A233539" s="87"/>
    </row>
    <row r="233540" spans="1:1" x14ac:dyDescent="0.55000000000000004">
      <c r="A233540" s="87"/>
    </row>
    <row r="233541" spans="1:1" x14ac:dyDescent="0.55000000000000004">
      <c r="A233541" s="87"/>
    </row>
    <row r="233542" spans="1:1" x14ac:dyDescent="0.55000000000000004">
      <c r="A233542" s="87"/>
    </row>
    <row r="233543" spans="1:1" x14ac:dyDescent="0.55000000000000004">
      <c r="A233543" s="87"/>
    </row>
    <row r="233544" spans="1:1" x14ac:dyDescent="0.55000000000000004">
      <c r="A233544" s="87"/>
    </row>
    <row r="233545" spans="1:1" x14ac:dyDescent="0.55000000000000004">
      <c r="A233545" s="87"/>
    </row>
    <row r="233546" spans="1:1" x14ac:dyDescent="0.55000000000000004">
      <c r="A233546" s="87"/>
    </row>
    <row r="233547" spans="1:1" x14ac:dyDescent="0.55000000000000004">
      <c r="A233547" s="87"/>
    </row>
    <row r="233548" spans="1:1" x14ac:dyDescent="0.55000000000000004">
      <c r="A233548" s="87"/>
    </row>
    <row r="233549" spans="1:1" x14ac:dyDescent="0.55000000000000004">
      <c r="A233549" s="87"/>
    </row>
    <row r="233550" spans="1:1" x14ac:dyDescent="0.55000000000000004">
      <c r="A233550" s="87"/>
    </row>
    <row r="233551" spans="1:1" x14ac:dyDescent="0.55000000000000004">
      <c r="A233551" s="87"/>
    </row>
    <row r="233552" spans="1:1" x14ac:dyDescent="0.55000000000000004">
      <c r="A233552" s="87"/>
    </row>
    <row r="233553" spans="1:1" x14ac:dyDescent="0.55000000000000004">
      <c r="A233553" s="87"/>
    </row>
    <row r="233554" spans="1:1" x14ac:dyDescent="0.55000000000000004">
      <c r="A233554" s="87"/>
    </row>
    <row r="233555" spans="1:1" x14ac:dyDescent="0.55000000000000004">
      <c r="A233555" s="87"/>
    </row>
    <row r="233556" spans="1:1" x14ac:dyDescent="0.55000000000000004">
      <c r="A233556" s="87"/>
    </row>
    <row r="233557" spans="1:1" x14ac:dyDescent="0.55000000000000004">
      <c r="A233557" s="87"/>
    </row>
    <row r="233558" spans="1:1" x14ac:dyDescent="0.55000000000000004">
      <c r="A233558" s="87"/>
    </row>
    <row r="233559" spans="1:1" x14ac:dyDescent="0.55000000000000004">
      <c r="A233559" s="87"/>
    </row>
    <row r="233560" spans="1:1" x14ac:dyDescent="0.55000000000000004">
      <c r="A233560" s="87"/>
    </row>
    <row r="233561" spans="1:1" x14ac:dyDescent="0.55000000000000004">
      <c r="A233561" s="87"/>
    </row>
    <row r="233562" spans="1:1" x14ac:dyDescent="0.55000000000000004">
      <c r="A233562" s="87"/>
    </row>
    <row r="233563" spans="1:1" x14ac:dyDescent="0.55000000000000004">
      <c r="A233563" s="87"/>
    </row>
    <row r="233564" spans="1:1" x14ac:dyDescent="0.55000000000000004">
      <c r="A233564" s="87"/>
    </row>
    <row r="233565" spans="1:1" x14ac:dyDescent="0.55000000000000004">
      <c r="A233565" s="87"/>
    </row>
    <row r="233566" spans="1:1" x14ac:dyDescent="0.55000000000000004">
      <c r="A233566" s="87"/>
    </row>
    <row r="233567" spans="1:1" x14ac:dyDescent="0.55000000000000004">
      <c r="A233567" s="87"/>
    </row>
    <row r="233568" spans="1:1" x14ac:dyDescent="0.55000000000000004">
      <c r="A233568" s="87"/>
    </row>
    <row r="233569" spans="1:1" x14ac:dyDescent="0.55000000000000004">
      <c r="A233569" s="87"/>
    </row>
    <row r="233570" spans="1:1" x14ac:dyDescent="0.55000000000000004">
      <c r="A233570" s="87"/>
    </row>
    <row r="233571" spans="1:1" x14ac:dyDescent="0.55000000000000004">
      <c r="A233571" s="87"/>
    </row>
    <row r="233572" spans="1:1" x14ac:dyDescent="0.55000000000000004">
      <c r="A233572" s="87"/>
    </row>
    <row r="233573" spans="1:1" x14ac:dyDescent="0.55000000000000004">
      <c r="A233573" s="87"/>
    </row>
    <row r="233574" spans="1:1" x14ac:dyDescent="0.55000000000000004">
      <c r="A233574" s="87"/>
    </row>
    <row r="233575" spans="1:1" x14ac:dyDescent="0.55000000000000004">
      <c r="A233575" s="87"/>
    </row>
    <row r="233576" spans="1:1" x14ac:dyDescent="0.55000000000000004">
      <c r="A233576" s="87"/>
    </row>
    <row r="233577" spans="1:1" x14ac:dyDescent="0.55000000000000004">
      <c r="A233577" s="87"/>
    </row>
    <row r="233578" spans="1:1" x14ac:dyDescent="0.55000000000000004">
      <c r="A233578" s="87"/>
    </row>
    <row r="233579" spans="1:1" x14ac:dyDescent="0.55000000000000004">
      <c r="A233579" s="87"/>
    </row>
    <row r="233580" spans="1:1" x14ac:dyDescent="0.55000000000000004">
      <c r="A233580" s="87"/>
    </row>
    <row r="233581" spans="1:1" x14ac:dyDescent="0.55000000000000004">
      <c r="A233581" s="87"/>
    </row>
    <row r="233582" spans="1:1" x14ac:dyDescent="0.55000000000000004">
      <c r="A233582" s="87"/>
    </row>
    <row r="233583" spans="1:1" x14ac:dyDescent="0.55000000000000004">
      <c r="A233583" s="87"/>
    </row>
    <row r="233584" spans="1:1" x14ac:dyDescent="0.55000000000000004">
      <c r="A233584" s="87"/>
    </row>
    <row r="233585" spans="1:1" x14ac:dyDescent="0.55000000000000004">
      <c r="A233585" s="87"/>
    </row>
    <row r="233586" spans="1:1" x14ac:dyDescent="0.55000000000000004">
      <c r="A233586" s="87"/>
    </row>
    <row r="233587" spans="1:1" x14ac:dyDescent="0.55000000000000004">
      <c r="A233587" s="87"/>
    </row>
    <row r="233588" spans="1:1" x14ac:dyDescent="0.55000000000000004">
      <c r="A233588" s="87"/>
    </row>
    <row r="233589" spans="1:1" x14ac:dyDescent="0.55000000000000004">
      <c r="A233589" s="87"/>
    </row>
    <row r="233590" spans="1:1" x14ac:dyDescent="0.55000000000000004">
      <c r="A233590" s="87"/>
    </row>
    <row r="233591" spans="1:1" x14ac:dyDescent="0.55000000000000004">
      <c r="A233591" s="87"/>
    </row>
    <row r="233592" spans="1:1" x14ac:dyDescent="0.55000000000000004">
      <c r="A233592" s="87"/>
    </row>
    <row r="233593" spans="1:1" x14ac:dyDescent="0.55000000000000004">
      <c r="A233593" s="87"/>
    </row>
    <row r="233594" spans="1:1" x14ac:dyDescent="0.55000000000000004">
      <c r="A233594" s="87"/>
    </row>
    <row r="233595" spans="1:1" x14ac:dyDescent="0.55000000000000004">
      <c r="A233595" s="87"/>
    </row>
    <row r="233596" spans="1:1" x14ac:dyDescent="0.55000000000000004">
      <c r="A233596" s="87"/>
    </row>
    <row r="233597" spans="1:1" x14ac:dyDescent="0.55000000000000004">
      <c r="A233597" s="87"/>
    </row>
    <row r="233598" spans="1:1" x14ac:dyDescent="0.55000000000000004">
      <c r="A233598" s="87"/>
    </row>
    <row r="233599" spans="1:1" x14ac:dyDescent="0.55000000000000004">
      <c r="A233599" s="87"/>
    </row>
    <row r="233600" spans="1:1" x14ac:dyDescent="0.55000000000000004">
      <c r="A233600" s="87"/>
    </row>
    <row r="233601" spans="1:1" x14ac:dyDescent="0.55000000000000004">
      <c r="A233601" s="87"/>
    </row>
    <row r="233602" spans="1:1" x14ac:dyDescent="0.55000000000000004">
      <c r="A233602" s="87"/>
    </row>
    <row r="233603" spans="1:1" x14ac:dyDescent="0.55000000000000004">
      <c r="A233603" s="87"/>
    </row>
    <row r="233604" spans="1:1" x14ac:dyDescent="0.55000000000000004">
      <c r="A233604" s="87"/>
    </row>
    <row r="233605" spans="1:1" x14ac:dyDescent="0.55000000000000004">
      <c r="A233605" s="87"/>
    </row>
    <row r="233606" spans="1:1" x14ac:dyDescent="0.55000000000000004">
      <c r="A233606" s="87"/>
    </row>
    <row r="233607" spans="1:1" x14ac:dyDescent="0.55000000000000004">
      <c r="A233607" s="87"/>
    </row>
    <row r="233608" spans="1:1" x14ac:dyDescent="0.55000000000000004">
      <c r="A233608" s="87"/>
    </row>
    <row r="233609" spans="1:1" x14ac:dyDescent="0.55000000000000004">
      <c r="A233609" s="87"/>
    </row>
    <row r="233610" spans="1:1" x14ac:dyDescent="0.55000000000000004">
      <c r="A233610" s="87"/>
    </row>
    <row r="233611" spans="1:1" x14ac:dyDescent="0.55000000000000004">
      <c r="A233611" s="87"/>
    </row>
    <row r="233612" spans="1:1" x14ac:dyDescent="0.55000000000000004">
      <c r="A233612" s="87"/>
    </row>
    <row r="233613" spans="1:1" x14ac:dyDescent="0.55000000000000004">
      <c r="A233613" s="87"/>
    </row>
    <row r="233614" spans="1:1" x14ac:dyDescent="0.55000000000000004">
      <c r="A233614" s="87"/>
    </row>
    <row r="233615" spans="1:1" x14ac:dyDescent="0.55000000000000004">
      <c r="A233615" s="87"/>
    </row>
    <row r="233616" spans="1:1" x14ac:dyDescent="0.55000000000000004">
      <c r="A233616" s="87"/>
    </row>
    <row r="233617" spans="1:1" x14ac:dyDescent="0.55000000000000004">
      <c r="A233617" s="87"/>
    </row>
    <row r="233618" spans="1:1" x14ac:dyDescent="0.55000000000000004">
      <c r="A233618" s="87"/>
    </row>
    <row r="233619" spans="1:1" x14ac:dyDescent="0.55000000000000004">
      <c r="A233619" s="87"/>
    </row>
    <row r="233620" spans="1:1" x14ac:dyDescent="0.55000000000000004">
      <c r="A233620" s="87"/>
    </row>
    <row r="233621" spans="1:1" x14ac:dyDescent="0.55000000000000004">
      <c r="A233621" s="87"/>
    </row>
    <row r="233622" spans="1:1" x14ac:dyDescent="0.55000000000000004">
      <c r="A233622" s="87"/>
    </row>
    <row r="233623" spans="1:1" x14ac:dyDescent="0.55000000000000004">
      <c r="A233623" s="87"/>
    </row>
    <row r="233624" spans="1:1" x14ac:dyDescent="0.55000000000000004">
      <c r="A233624" s="87"/>
    </row>
    <row r="233625" spans="1:1" x14ac:dyDescent="0.55000000000000004">
      <c r="A233625" s="87"/>
    </row>
    <row r="233626" spans="1:1" x14ac:dyDescent="0.55000000000000004">
      <c r="A233626" s="87"/>
    </row>
    <row r="233627" spans="1:1" x14ac:dyDescent="0.55000000000000004">
      <c r="A233627" s="87"/>
    </row>
    <row r="233628" spans="1:1" x14ac:dyDescent="0.55000000000000004">
      <c r="A233628" s="87"/>
    </row>
    <row r="233629" spans="1:1" x14ac:dyDescent="0.55000000000000004">
      <c r="A233629" s="87"/>
    </row>
    <row r="233630" spans="1:1" x14ac:dyDescent="0.55000000000000004">
      <c r="A233630" s="87"/>
    </row>
    <row r="233631" spans="1:1" x14ac:dyDescent="0.55000000000000004">
      <c r="A233631" s="87"/>
    </row>
    <row r="233632" spans="1:1" x14ac:dyDescent="0.55000000000000004">
      <c r="A233632" s="87"/>
    </row>
    <row r="233633" spans="1:1" x14ac:dyDescent="0.55000000000000004">
      <c r="A233633" s="87"/>
    </row>
    <row r="233634" spans="1:1" x14ac:dyDescent="0.55000000000000004">
      <c r="A233634" s="87"/>
    </row>
    <row r="233635" spans="1:1" x14ac:dyDescent="0.55000000000000004">
      <c r="A233635" s="87"/>
    </row>
    <row r="233636" spans="1:1" x14ac:dyDescent="0.55000000000000004">
      <c r="A233636" s="87"/>
    </row>
    <row r="233637" spans="1:1" x14ac:dyDescent="0.55000000000000004">
      <c r="A233637" s="87"/>
    </row>
    <row r="233638" spans="1:1" x14ac:dyDescent="0.55000000000000004">
      <c r="A233638" s="87"/>
    </row>
    <row r="233639" spans="1:1" x14ac:dyDescent="0.55000000000000004">
      <c r="A233639" s="87"/>
    </row>
    <row r="233640" spans="1:1" x14ac:dyDescent="0.55000000000000004">
      <c r="A233640" s="87"/>
    </row>
    <row r="233641" spans="1:1" x14ac:dyDescent="0.55000000000000004">
      <c r="A233641" s="87"/>
    </row>
    <row r="233642" spans="1:1" x14ac:dyDescent="0.55000000000000004">
      <c r="A233642" s="87"/>
    </row>
    <row r="233643" spans="1:1" x14ac:dyDescent="0.55000000000000004">
      <c r="A233643" s="87"/>
    </row>
    <row r="233644" spans="1:1" x14ac:dyDescent="0.55000000000000004">
      <c r="A233644" s="87"/>
    </row>
    <row r="233645" spans="1:1" x14ac:dyDescent="0.55000000000000004">
      <c r="A233645" s="87"/>
    </row>
    <row r="233646" spans="1:1" x14ac:dyDescent="0.55000000000000004">
      <c r="A233646" s="87"/>
    </row>
    <row r="233647" spans="1:1" x14ac:dyDescent="0.55000000000000004">
      <c r="A233647" s="87"/>
    </row>
    <row r="233648" spans="1:1" x14ac:dyDescent="0.55000000000000004">
      <c r="A233648" s="87"/>
    </row>
    <row r="233649" spans="1:1" x14ac:dyDescent="0.55000000000000004">
      <c r="A233649" s="87"/>
    </row>
    <row r="233650" spans="1:1" x14ac:dyDescent="0.55000000000000004">
      <c r="A233650" s="87"/>
    </row>
    <row r="233651" spans="1:1" x14ac:dyDescent="0.55000000000000004">
      <c r="A233651" s="87"/>
    </row>
    <row r="233652" spans="1:1" x14ac:dyDescent="0.55000000000000004">
      <c r="A233652" s="87"/>
    </row>
    <row r="233653" spans="1:1" x14ac:dyDescent="0.55000000000000004">
      <c r="A233653" s="87"/>
    </row>
    <row r="233654" spans="1:1" x14ac:dyDescent="0.55000000000000004">
      <c r="A233654" s="87"/>
    </row>
    <row r="233655" spans="1:1" x14ac:dyDescent="0.55000000000000004">
      <c r="A233655" s="87"/>
    </row>
    <row r="233656" spans="1:1" x14ac:dyDescent="0.55000000000000004">
      <c r="A233656" s="87"/>
    </row>
    <row r="233657" spans="1:1" x14ac:dyDescent="0.55000000000000004">
      <c r="A233657" s="87"/>
    </row>
    <row r="233658" spans="1:1" x14ac:dyDescent="0.55000000000000004">
      <c r="A233658" s="87"/>
    </row>
    <row r="233659" spans="1:1" x14ac:dyDescent="0.55000000000000004">
      <c r="A233659" s="87"/>
    </row>
    <row r="233660" spans="1:1" x14ac:dyDescent="0.55000000000000004">
      <c r="A233660" s="87"/>
    </row>
    <row r="233661" spans="1:1" x14ac:dyDescent="0.55000000000000004">
      <c r="A233661" s="87"/>
    </row>
    <row r="233662" spans="1:1" x14ac:dyDescent="0.55000000000000004">
      <c r="A233662" s="87"/>
    </row>
    <row r="233663" spans="1:1" x14ac:dyDescent="0.55000000000000004">
      <c r="A233663" s="87"/>
    </row>
    <row r="233664" spans="1:1" x14ac:dyDescent="0.55000000000000004">
      <c r="A233664" s="87"/>
    </row>
    <row r="233665" spans="1:1" x14ac:dyDescent="0.55000000000000004">
      <c r="A233665" s="87"/>
    </row>
    <row r="233666" spans="1:1" x14ac:dyDescent="0.55000000000000004">
      <c r="A233666" s="87"/>
    </row>
    <row r="233667" spans="1:1" x14ac:dyDescent="0.55000000000000004">
      <c r="A233667" s="87"/>
    </row>
    <row r="233668" spans="1:1" x14ac:dyDescent="0.55000000000000004">
      <c r="A233668" s="87"/>
    </row>
    <row r="233669" spans="1:1" x14ac:dyDescent="0.55000000000000004">
      <c r="A233669" s="87"/>
    </row>
    <row r="233670" spans="1:1" x14ac:dyDescent="0.55000000000000004">
      <c r="A233670" s="87"/>
    </row>
    <row r="233671" spans="1:1" x14ac:dyDescent="0.55000000000000004">
      <c r="A233671" s="87"/>
    </row>
    <row r="233672" spans="1:1" x14ac:dyDescent="0.55000000000000004">
      <c r="A233672" s="87"/>
    </row>
    <row r="233673" spans="1:1" x14ac:dyDescent="0.55000000000000004">
      <c r="A233673" s="87"/>
    </row>
    <row r="233674" spans="1:1" x14ac:dyDescent="0.55000000000000004">
      <c r="A233674" s="87"/>
    </row>
    <row r="233675" spans="1:1" x14ac:dyDescent="0.55000000000000004">
      <c r="A233675" s="87"/>
    </row>
    <row r="233676" spans="1:1" x14ac:dyDescent="0.55000000000000004">
      <c r="A233676" s="87"/>
    </row>
    <row r="233677" spans="1:1" x14ac:dyDescent="0.55000000000000004">
      <c r="A233677" s="87"/>
    </row>
    <row r="233678" spans="1:1" x14ac:dyDescent="0.55000000000000004">
      <c r="A233678" s="87"/>
    </row>
    <row r="233679" spans="1:1" x14ac:dyDescent="0.55000000000000004">
      <c r="A233679" s="87"/>
    </row>
    <row r="233680" spans="1:1" x14ac:dyDescent="0.55000000000000004">
      <c r="A233680" s="87"/>
    </row>
    <row r="233681" spans="1:1" x14ac:dyDescent="0.55000000000000004">
      <c r="A233681" s="87"/>
    </row>
    <row r="233682" spans="1:1" x14ac:dyDescent="0.55000000000000004">
      <c r="A233682" s="87"/>
    </row>
    <row r="233683" spans="1:1" x14ac:dyDescent="0.55000000000000004">
      <c r="A233683" s="87"/>
    </row>
    <row r="233684" spans="1:1" x14ac:dyDescent="0.55000000000000004">
      <c r="A233684" s="87"/>
    </row>
    <row r="233685" spans="1:1" x14ac:dyDescent="0.55000000000000004">
      <c r="A233685" s="87"/>
    </row>
    <row r="233686" spans="1:1" x14ac:dyDescent="0.55000000000000004">
      <c r="A233686" s="87"/>
    </row>
    <row r="233687" spans="1:1" x14ac:dyDescent="0.55000000000000004">
      <c r="A233687" s="87"/>
    </row>
    <row r="233688" spans="1:1" x14ac:dyDescent="0.55000000000000004">
      <c r="A233688" s="87"/>
    </row>
    <row r="233689" spans="1:1" x14ac:dyDescent="0.55000000000000004">
      <c r="A233689" s="87"/>
    </row>
    <row r="233690" spans="1:1" x14ac:dyDescent="0.55000000000000004">
      <c r="A233690" s="87"/>
    </row>
    <row r="233691" spans="1:1" x14ac:dyDescent="0.55000000000000004">
      <c r="A233691" s="87"/>
    </row>
    <row r="233692" spans="1:1" x14ac:dyDescent="0.55000000000000004">
      <c r="A233692" s="87"/>
    </row>
    <row r="233693" spans="1:1" x14ac:dyDescent="0.55000000000000004">
      <c r="A233693" s="87"/>
    </row>
    <row r="233694" spans="1:1" x14ac:dyDescent="0.55000000000000004">
      <c r="A233694" s="87"/>
    </row>
    <row r="233695" spans="1:1" x14ac:dyDescent="0.55000000000000004">
      <c r="A233695" s="87"/>
    </row>
    <row r="233696" spans="1:1" x14ac:dyDescent="0.55000000000000004">
      <c r="A233696" s="87"/>
    </row>
    <row r="233697" spans="1:1" x14ac:dyDescent="0.55000000000000004">
      <c r="A233697" s="87"/>
    </row>
    <row r="233698" spans="1:1" x14ac:dyDescent="0.55000000000000004">
      <c r="A233698" s="87"/>
    </row>
    <row r="233699" spans="1:1" x14ac:dyDescent="0.55000000000000004">
      <c r="A233699" s="87"/>
    </row>
    <row r="233700" spans="1:1" x14ac:dyDescent="0.55000000000000004">
      <c r="A233700" s="87"/>
    </row>
    <row r="233701" spans="1:1" x14ac:dyDescent="0.55000000000000004">
      <c r="A233701" s="87"/>
    </row>
    <row r="233702" spans="1:1" x14ac:dyDescent="0.55000000000000004">
      <c r="A233702" s="87"/>
    </row>
    <row r="233703" spans="1:1" x14ac:dyDescent="0.55000000000000004">
      <c r="A233703" s="87"/>
    </row>
    <row r="233704" spans="1:1" x14ac:dyDescent="0.55000000000000004">
      <c r="A233704" s="87"/>
    </row>
    <row r="233705" spans="1:1" x14ac:dyDescent="0.55000000000000004">
      <c r="A233705" s="87"/>
    </row>
    <row r="233706" spans="1:1" x14ac:dyDescent="0.55000000000000004">
      <c r="A233706" s="87"/>
    </row>
    <row r="233707" spans="1:1" x14ac:dyDescent="0.55000000000000004">
      <c r="A233707" s="87"/>
    </row>
    <row r="233708" spans="1:1" x14ac:dyDescent="0.55000000000000004">
      <c r="A233708" s="87"/>
    </row>
    <row r="233709" spans="1:1" x14ac:dyDescent="0.55000000000000004">
      <c r="A233709" s="87"/>
    </row>
    <row r="233710" spans="1:1" x14ac:dyDescent="0.55000000000000004">
      <c r="A233710" s="87"/>
    </row>
    <row r="233711" spans="1:1" x14ac:dyDescent="0.55000000000000004">
      <c r="A233711" s="87"/>
    </row>
    <row r="233712" spans="1:1" x14ac:dyDescent="0.55000000000000004">
      <c r="A233712" s="87"/>
    </row>
    <row r="233713" spans="1:1" x14ac:dyDescent="0.55000000000000004">
      <c r="A233713" s="87"/>
    </row>
    <row r="233714" spans="1:1" x14ac:dyDescent="0.55000000000000004">
      <c r="A233714" s="87"/>
    </row>
    <row r="233715" spans="1:1" x14ac:dyDescent="0.55000000000000004">
      <c r="A233715" s="87"/>
    </row>
    <row r="233716" spans="1:1" x14ac:dyDescent="0.55000000000000004">
      <c r="A233716" s="87"/>
    </row>
    <row r="233717" spans="1:1" x14ac:dyDescent="0.55000000000000004">
      <c r="A233717" s="87"/>
    </row>
    <row r="233718" spans="1:1" x14ac:dyDescent="0.55000000000000004">
      <c r="A233718" s="87"/>
    </row>
    <row r="233719" spans="1:1" x14ac:dyDescent="0.55000000000000004">
      <c r="A233719" s="87"/>
    </row>
    <row r="233720" spans="1:1" x14ac:dyDescent="0.55000000000000004">
      <c r="A233720" s="87"/>
    </row>
    <row r="233721" spans="1:1" x14ac:dyDescent="0.55000000000000004">
      <c r="A233721" s="87"/>
    </row>
    <row r="233722" spans="1:1" x14ac:dyDescent="0.55000000000000004">
      <c r="A233722" s="87"/>
    </row>
    <row r="233723" spans="1:1" x14ac:dyDescent="0.55000000000000004">
      <c r="A233723" s="87"/>
    </row>
    <row r="233724" spans="1:1" x14ac:dyDescent="0.55000000000000004">
      <c r="A233724" s="87"/>
    </row>
    <row r="233725" spans="1:1" x14ac:dyDescent="0.55000000000000004">
      <c r="A233725" s="87"/>
    </row>
    <row r="233726" spans="1:1" x14ac:dyDescent="0.55000000000000004">
      <c r="A233726" s="87"/>
    </row>
    <row r="233727" spans="1:1" x14ac:dyDescent="0.55000000000000004">
      <c r="A233727" s="87"/>
    </row>
    <row r="233728" spans="1:1" x14ac:dyDescent="0.55000000000000004">
      <c r="A233728" s="87"/>
    </row>
    <row r="233729" spans="1:1" x14ac:dyDescent="0.55000000000000004">
      <c r="A233729" s="87"/>
    </row>
    <row r="233730" spans="1:1" x14ac:dyDescent="0.55000000000000004">
      <c r="A233730" s="87"/>
    </row>
    <row r="233731" spans="1:1" x14ac:dyDescent="0.55000000000000004">
      <c r="A233731" s="87"/>
    </row>
    <row r="233732" spans="1:1" x14ac:dyDescent="0.55000000000000004">
      <c r="A233732" s="87"/>
    </row>
    <row r="233733" spans="1:1" x14ac:dyDescent="0.55000000000000004">
      <c r="A233733" s="87"/>
    </row>
    <row r="233734" spans="1:1" x14ac:dyDescent="0.55000000000000004">
      <c r="A233734" s="87"/>
    </row>
    <row r="233735" spans="1:1" x14ac:dyDescent="0.55000000000000004">
      <c r="A233735" s="87"/>
    </row>
    <row r="233736" spans="1:1" x14ac:dyDescent="0.55000000000000004">
      <c r="A233736" s="87"/>
    </row>
    <row r="233737" spans="1:1" x14ac:dyDescent="0.55000000000000004">
      <c r="A233737" s="87"/>
    </row>
    <row r="233738" spans="1:1" x14ac:dyDescent="0.55000000000000004">
      <c r="A233738" s="87"/>
    </row>
    <row r="233739" spans="1:1" x14ac:dyDescent="0.55000000000000004">
      <c r="A233739" s="87"/>
    </row>
    <row r="233740" spans="1:1" x14ac:dyDescent="0.55000000000000004">
      <c r="A233740" s="87"/>
    </row>
    <row r="233741" spans="1:1" x14ac:dyDescent="0.55000000000000004">
      <c r="A233741" s="87"/>
    </row>
    <row r="233742" spans="1:1" x14ac:dyDescent="0.55000000000000004">
      <c r="A233742" s="87"/>
    </row>
    <row r="233743" spans="1:1" x14ac:dyDescent="0.55000000000000004">
      <c r="A233743" s="87"/>
    </row>
    <row r="233744" spans="1:1" x14ac:dyDescent="0.55000000000000004">
      <c r="A233744" s="87"/>
    </row>
    <row r="233745" spans="1:1" x14ac:dyDescent="0.55000000000000004">
      <c r="A233745" s="87"/>
    </row>
    <row r="233746" spans="1:1" x14ac:dyDescent="0.55000000000000004">
      <c r="A233746" s="87"/>
    </row>
    <row r="233747" spans="1:1" x14ac:dyDescent="0.55000000000000004">
      <c r="A233747" s="87"/>
    </row>
    <row r="233748" spans="1:1" x14ac:dyDescent="0.55000000000000004">
      <c r="A233748" s="87"/>
    </row>
    <row r="233749" spans="1:1" x14ac:dyDescent="0.55000000000000004">
      <c r="A233749" s="87"/>
    </row>
    <row r="233750" spans="1:1" x14ac:dyDescent="0.55000000000000004">
      <c r="A233750" s="87"/>
    </row>
    <row r="233751" spans="1:1" x14ac:dyDescent="0.55000000000000004">
      <c r="A233751" s="87"/>
    </row>
    <row r="233752" spans="1:1" x14ac:dyDescent="0.55000000000000004">
      <c r="A233752" s="87"/>
    </row>
    <row r="233753" spans="1:1" x14ac:dyDescent="0.55000000000000004">
      <c r="A233753" s="87"/>
    </row>
    <row r="233754" spans="1:1" x14ac:dyDescent="0.55000000000000004">
      <c r="A233754" s="87"/>
    </row>
    <row r="233755" spans="1:1" x14ac:dyDescent="0.55000000000000004">
      <c r="A233755" s="87"/>
    </row>
    <row r="233756" spans="1:1" x14ac:dyDescent="0.55000000000000004">
      <c r="A233756" s="87"/>
    </row>
    <row r="233757" spans="1:1" x14ac:dyDescent="0.55000000000000004">
      <c r="A233757" s="87"/>
    </row>
    <row r="233758" spans="1:1" x14ac:dyDescent="0.55000000000000004">
      <c r="A233758" s="87"/>
    </row>
    <row r="233759" spans="1:1" x14ac:dyDescent="0.55000000000000004">
      <c r="A233759" s="87"/>
    </row>
    <row r="233760" spans="1:1" x14ac:dyDescent="0.55000000000000004">
      <c r="A233760" s="87"/>
    </row>
    <row r="233761" spans="1:1" x14ac:dyDescent="0.55000000000000004">
      <c r="A233761" s="87"/>
    </row>
    <row r="233762" spans="1:1" x14ac:dyDescent="0.55000000000000004">
      <c r="A233762" s="87"/>
    </row>
    <row r="233763" spans="1:1" x14ac:dyDescent="0.55000000000000004">
      <c r="A233763" s="87"/>
    </row>
    <row r="233764" spans="1:1" x14ac:dyDescent="0.55000000000000004">
      <c r="A233764" s="87"/>
    </row>
    <row r="233765" spans="1:1" x14ac:dyDescent="0.55000000000000004">
      <c r="A233765" s="87"/>
    </row>
    <row r="233766" spans="1:1" x14ac:dyDescent="0.55000000000000004">
      <c r="A233766" s="87"/>
    </row>
    <row r="233767" spans="1:1" x14ac:dyDescent="0.55000000000000004">
      <c r="A233767" s="87"/>
    </row>
    <row r="233768" spans="1:1" x14ac:dyDescent="0.55000000000000004">
      <c r="A233768" s="87"/>
    </row>
    <row r="233769" spans="1:1" x14ac:dyDescent="0.55000000000000004">
      <c r="A233769" s="87"/>
    </row>
    <row r="233770" spans="1:1" x14ac:dyDescent="0.55000000000000004">
      <c r="A233770" s="87"/>
    </row>
    <row r="233771" spans="1:1" x14ac:dyDescent="0.55000000000000004">
      <c r="A233771" s="87"/>
    </row>
    <row r="233772" spans="1:1" x14ac:dyDescent="0.55000000000000004">
      <c r="A233772" s="87"/>
    </row>
    <row r="233773" spans="1:1" x14ac:dyDescent="0.55000000000000004">
      <c r="A233773" s="87"/>
    </row>
    <row r="233774" spans="1:1" x14ac:dyDescent="0.55000000000000004">
      <c r="A233774" s="87"/>
    </row>
    <row r="233775" spans="1:1" x14ac:dyDescent="0.55000000000000004">
      <c r="A233775" s="87"/>
    </row>
    <row r="233776" spans="1:1" x14ac:dyDescent="0.55000000000000004">
      <c r="A233776" s="87"/>
    </row>
    <row r="233777" spans="1:1" x14ac:dyDescent="0.55000000000000004">
      <c r="A233777" s="87"/>
    </row>
    <row r="233778" spans="1:1" x14ac:dyDescent="0.55000000000000004">
      <c r="A233778" s="87"/>
    </row>
    <row r="233779" spans="1:1" x14ac:dyDescent="0.55000000000000004">
      <c r="A233779" s="87"/>
    </row>
    <row r="233780" spans="1:1" x14ac:dyDescent="0.55000000000000004">
      <c r="A233780" s="87"/>
    </row>
    <row r="233781" spans="1:1" x14ac:dyDescent="0.55000000000000004">
      <c r="A233781" s="87"/>
    </row>
    <row r="233782" spans="1:1" x14ac:dyDescent="0.55000000000000004">
      <c r="A233782" s="87"/>
    </row>
    <row r="233783" spans="1:1" x14ac:dyDescent="0.55000000000000004">
      <c r="A233783" s="87"/>
    </row>
    <row r="233784" spans="1:1" x14ac:dyDescent="0.55000000000000004">
      <c r="A233784" s="87"/>
    </row>
    <row r="233785" spans="1:1" x14ac:dyDescent="0.55000000000000004">
      <c r="A233785" s="87"/>
    </row>
    <row r="233786" spans="1:1" x14ac:dyDescent="0.55000000000000004">
      <c r="A233786" s="87"/>
    </row>
    <row r="233787" spans="1:1" x14ac:dyDescent="0.55000000000000004">
      <c r="A233787" s="87"/>
    </row>
    <row r="233788" spans="1:1" x14ac:dyDescent="0.55000000000000004">
      <c r="A233788" s="87"/>
    </row>
    <row r="233789" spans="1:1" x14ac:dyDescent="0.55000000000000004">
      <c r="A233789" s="87"/>
    </row>
    <row r="233790" spans="1:1" x14ac:dyDescent="0.55000000000000004">
      <c r="A233790" s="87"/>
    </row>
    <row r="233791" spans="1:1" x14ac:dyDescent="0.55000000000000004">
      <c r="A233791" s="87"/>
    </row>
    <row r="233792" spans="1:1" x14ac:dyDescent="0.55000000000000004">
      <c r="A233792" s="87"/>
    </row>
    <row r="233793" spans="1:1" x14ac:dyDescent="0.55000000000000004">
      <c r="A233793" s="87"/>
    </row>
    <row r="233794" spans="1:1" x14ac:dyDescent="0.55000000000000004">
      <c r="A233794" s="87"/>
    </row>
    <row r="233795" spans="1:1" x14ac:dyDescent="0.55000000000000004">
      <c r="A233795" s="87"/>
    </row>
    <row r="233796" spans="1:1" x14ac:dyDescent="0.55000000000000004">
      <c r="A233796" s="87"/>
    </row>
    <row r="233797" spans="1:1" x14ac:dyDescent="0.55000000000000004">
      <c r="A233797" s="87"/>
    </row>
    <row r="233798" spans="1:1" x14ac:dyDescent="0.55000000000000004">
      <c r="A233798" s="87"/>
    </row>
    <row r="233799" spans="1:1" x14ac:dyDescent="0.55000000000000004">
      <c r="A233799" s="87"/>
    </row>
    <row r="233800" spans="1:1" x14ac:dyDescent="0.55000000000000004">
      <c r="A233800" s="87"/>
    </row>
    <row r="233801" spans="1:1" x14ac:dyDescent="0.55000000000000004">
      <c r="A233801" s="87"/>
    </row>
    <row r="233802" spans="1:1" x14ac:dyDescent="0.55000000000000004">
      <c r="A233802" s="87"/>
    </row>
    <row r="233803" spans="1:1" x14ac:dyDescent="0.55000000000000004">
      <c r="A233803" s="87"/>
    </row>
    <row r="233804" spans="1:1" x14ac:dyDescent="0.55000000000000004">
      <c r="A233804" s="87"/>
    </row>
    <row r="233805" spans="1:1" x14ac:dyDescent="0.55000000000000004">
      <c r="A233805" s="87"/>
    </row>
    <row r="233806" spans="1:1" x14ac:dyDescent="0.55000000000000004">
      <c r="A233806" s="87"/>
    </row>
    <row r="233807" spans="1:1" x14ac:dyDescent="0.55000000000000004">
      <c r="A233807" s="87"/>
    </row>
    <row r="233808" spans="1:1" x14ac:dyDescent="0.55000000000000004">
      <c r="A233808" s="87"/>
    </row>
    <row r="233809" spans="1:1" x14ac:dyDescent="0.55000000000000004">
      <c r="A233809" s="87"/>
    </row>
    <row r="233810" spans="1:1" x14ac:dyDescent="0.55000000000000004">
      <c r="A233810" s="87"/>
    </row>
    <row r="233811" spans="1:1" x14ac:dyDescent="0.55000000000000004">
      <c r="A233811" s="87"/>
    </row>
    <row r="233812" spans="1:1" x14ac:dyDescent="0.55000000000000004">
      <c r="A233812" s="87"/>
    </row>
    <row r="233813" spans="1:1" x14ac:dyDescent="0.55000000000000004">
      <c r="A233813" s="87"/>
    </row>
    <row r="233814" spans="1:1" x14ac:dyDescent="0.55000000000000004">
      <c r="A233814" s="87"/>
    </row>
    <row r="233815" spans="1:1" x14ac:dyDescent="0.55000000000000004">
      <c r="A233815" s="87"/>
    </row>
    <row r="233816" spans="1:1" x14ac:dyDescent="0.55000000000000004">
      <c r="A233816" s="87"/>
    </row>
    <row r="233817" spans="1:1" x14ac:dyDescent="0.55000000000000004">
      <c r="A233817" s="87"/>
    </row>
    <row r="233818" spans="1:1" x14ac:dyDescent="0.55000000000000004">
      <c r="A233818" s="87"/>
    </row>
    <row r="233819" spans="1:1" x14ac:dyDescent="0.55000000000000004">
      <c r="A233819" s="87"/>
    </row>
    <row r="233820" spans="1:1" x14ac:dyDescent="0.55000000000000004">
      <c r="A233820" s="87"/>
    </row>
    <row r="233821" spans="1:1" x14ac:dyDescent="0.55000000000000004">
      <c r="A233821" s="87"/>
    </row>
    <row r="233822" spans="1:1" x14ac:dyDescent="0.55000000000000004">
      <c r="A233822" s="87"/>
    </row>
    <row r="233823" spans="1:1" x14ac:dyDescent="0.55000000000000004">
      <c r="A233823" s="87"/>
    </row>
    <row r="233824" spans="1:1" x14ac:dyDescent="0.55000000000000004">
      <c r="A233824" s="87"/>
    </row>
    <row r="233825" spans="1:1" x14ac:dyDescent="0.55000000000000004">
      <c r="A233825" s="87"/>
    </row>
    <row r="233826" spans="1:1" x14ac:dyDescent="0.55000000000000004">
      <c r="A233826" s="87"/>
    </row>
    <row r="233827" spans="1:1" x14ac:dyDescent="0.55000000000000004">
      <c r="A233827" s="87"/>
    </row>
    <row r="233828" spans="1:1" x14ac:dyDescent="0.55000000000000004">
      <c r="A233828" s="87"/>
    </row>
    <row r="233829" spans="1:1" x14ac:dyDescent="0.55000000000000004">
      <c r="A233829" s="87"/>
    </row>
    <row r="233830" spans="1:1" x14ac:dyDescent="0.55000000000000004">
      <c r="A233830" s="87"/>
    </row>
    <row r="233831" spans="1:1" x14ac:dyDescent="0.55000000000000004">
      <c r="A233831" s="87"/>
    </row>
    <row r="233832" spans="1:1" x14ac:dyDescent="0.55000000000000004">
      <c r="A233832" s="87"/>
    </row>
    <row r="233833" spans="1:1" x14ac:dyDescent="0.55000000000000004">
      <c r="A233833" s="87"/>
    </row>
    <row r="233834" spans="1:1" x14ac:dyDescent="0.55000000000000004">
      <c r="A233834" s="87"/>
    </row>
    <row r="233835" spans="1:1" x14ac:dyDescent="0.55000000000000004">
      <c r="A233835" s="87"/>
    </row>
    <row r="233836" spans="1:1" x14ac:dyDescent="0.55000000000000004">
      <c r="A233836" s="87"/>
    </row>
    <row r="233837" spans="1:1" x14ac:dyDescent="0.55000000000000004">
      <c r="A233837" s="87"/>
    </row>
    <row r="233838" spans="1:1" x14ac:dyDescent="0.55000000000000004">
      <c r="A233838" s="87"/>
    </row>
    <row r="233839" spans="1:1" x14ac:dyDescent="0.55000000000000004">
      <c r="A233839" s="87"/>
    </row>
    <row r="233840" spans="1:1" x14ac:dyDescent="0.55000000000000004">
      <c r="A233840" s="87"/>
    </row>
    <row r="233841" spans="1:1" x14ac:dyDescent="0.55000000000000004">
      <c r="A233841" s="87"/>
    </row>
    <row r="233842" spans="1:1" x14ac:dyDescent="0.55000000000000004">
      <c r="A233842" s="87"/>
    </row>
    <row r="233843" spans="1:1" x14ac:dyDescent="0.55000000000000004">
      <c r="A233843" s="87"/>
    </row>
    <row r="233844" spans="1:1" x14ac:dyDescent="0.55000000000000004">
      <c r="A233844" s="87"/>
    </row>
    <row r="233845" spans="1:1" x14ac:dyDescent="0.55000000000000004">
      <c r="A233845" s="87"/>
    </row>
    <row r="233846" spans="1:1" x14ac:dyDescent="0.55000000000000004">
      <c r="A233846" s="87"/>
    </row>
    <row r="233847" spans="1:1" x14ac:dyDescent="0.55000000000000004">
      <c r="A233847" s="87"/>
    </row>
    <row r="233848" spans="1:1" x14ac:dyDescent="0.55000000000000004">
      <c r="A233848" s="87"/>
    </row>
    <row r="233849" spans="1:1" x14ac:dyDescent="0.55000000000000004">
      <c r="A233849" s="87"/>
    </row>
    <row r="233850" spans="1:1" x14ac:dyDescent="0.55000000000000004">
      <c r="A233850" s="87"/>
    </row>
    <row r="233851" spans="1:1" x14ac:dyDescent="0.55000000000000004">
      <c r="A233851" s="87"/>
    </row>
    <row r="233852" spans="1:1" x14ac:dyDescent="0.55000000000000004">
      <c r="A233852" s="87"/>
    </row>
    <row r="233853" spans="1:1" x14ac:dyDescent="0.55000000000000004">
      <c r="A233853" s="87"/>
    </row>
    <row r="233854" spans="1:1" x14ac:dyDescent="0.55000000000000004">
      <c r="A233854" s="87"/>
    </row>
    <row r="233855" spans="1:1" x14ac:dyDescent="0.55000000000000004">
      <c r="A233855" s="87"/>
    </row>
    <row r="233856" spans="1:1" x14ac:dyDescent="0.55000000000000004">
      <c r="A233856" s="87"/>
    </row>
    <row r="233857" spans="1:1" x14ac:dyDescent="0.55000000000000004">
      <c r="A233857" s="87"/>
    </row>
    <row r="233858" spans="1:1" x14ac:dyDescent="0.55000000000000004">
      <c r="A233858" s="87"/>
    </row>
    <row r="233859" spans="1:1" x14ac:dyDescent="0.55000000000000004">
      <c r="A233859" s="87"/>
    </row>
    <row r="233860" spans="1:1" x14ac:dyDescent="0.55000000000000004">
      <c r="A233860" s="87"/>
    </row>
    <row r="233861" spans="1:1" x14ac:dyDescent="0.55000000000000004">
      <c r="A233861" s="87"/>
    </row>
    <row r="233862" spans="1:1" x14ac:dyDescent="0.55000000000000004">
      <c r="A233862" s="87"/>
    </row>
    <row r="233863" spans="1:1" x14ac:dyDescent="0.55000000000000004">
      <c r="A233863" s="87"/>
    </row>
    <row r="233864" spans="1:1" x14ac:dyDescent="0.55000000000000004">
      <c r="A233864" s="87"/>
    </row>
    <row r="233865" spans="1:1" x14ac:dyDescent="0.55000000000000004">
      <c r="A233865" s="87"/>
    </row>
    <row r="233866" spans="1:1" x14ac:dyDescent="0.55000000000000004">
      <c r="A233866" s="87"/>
    </row>
    <row r="233867" spans="1:1" x14ac:dyDescent="0.55000000000000004">
      <c r="A233867" s="87"/>
    </row>
    <row r="233868" spans="1:1" x14ac:dyDescent="0.55000000000000004">
      <c r="A233868" s="87"/>
    </row>
    <row r="233869" spans="1:1" x14ac:dyDescent="0.55000000000000004">
      <c r="A233869" s="87"/>
    </row>
    <row r="233870" spans="1:1" x14ac:dyDescent="0.55000000000000004">
      <c r="A233870" s="87"/>
    </row>
    <row r="233871" spans="1:1" x14ac:dyDescent="0.55000000000000004">
      <c r="A233871" s="87"/>
    </row>
    <row r="233872" spans="1:1" x14ac:dyDescent="0.55000000000000004">
      <c r="A233872" s="87"/>
    </row>
    <row r="233873" spans="1:1" x14ac:dyDescent="0.55000000000000004">
      <c r="A233873" s="87"/>
    </row>
    <row r="233874" spans="1:1" x14ac:dyDescent="0.55000000000000004">
      <c r="A233874" s="87"/>
    </row>
    <row r="233875" spans="1:1" x14ac:dyDescent="0.55000000000000004">
      <c r="A233875" s="87"/>
    </row>
    <row r="233876" spans="1:1" x14ac:dyDescent="0.55000000000000004">
      <c r="A233876" s="87"/>
    </row>
    <row r="233877" spans="1:1" x14ac:dyDescent="0.55000000000000004">
      <c r="A233877" s="87"/>
    </row>
    <row r="233878" spans="1:1" x14ac:dyDescent="0.55000000000000004">
      <c r="A233878" s="87"/>
    </row>
    <row r="233879" spans="1:1" x14ac:dyDescent="0.55000000000000004">
      <c r="A233879" s="87"/>
    </row>
    <row r="233880" spans="1:1" x14ac:dyDescent="0.55000000000000004">
      <c r="A233880" s="87"/>
    </row>
    <row r="233881" spans="1:1" x14ac:dyDescent="0.55000000000000004">
      <c r="A233881" s="87"/>
    </row>
    <row r="233882" spans="1:1" x14ac:dyDescent="0.55000000000000004">
      <c r="A233882" s="87"/>
    </row>
    <row r="233883" spans="1:1" x14ac:dyDescent="0.55000000000000004">
      <c r="A233883" s="87"/>
    </row>
    <row r="233884" spans="1:1" x14ac:dyDescent="0.55000000000000004">
      <c r="A233884" s="87"/>
    </row>
    <row r="233885" spans="1:1" x14ac:dyDescent="0.55000000000000004">
      <c r="A233885" s="87"/>
    </row>
    <row r="233886" spans="1:1" x14ac:dyDescent="0.55000000000000004">
      <c r="A233886" s="87"/>
    </row>
    <row r="233887" spans="1:1" x14ac:dyDescent="0.55000000000000004">
      <c r="A233887" s="87"/>
    </row>
    <row r="233888" spans="1:1" x14ac:dyDescent="0.55000000000000004">
      <c r="A233888" s="87"/>
    </row>
    <row r="233889" spans="1:1" x14ac:dyDescent="0.55000000000000004">
      <c r="A233889" s="87"/>
    </row>
    <row r="233890" spans="1:1" x14ac:dyDescent="0.55000000000000004">
      <c r="A233890" s="87"/>
    </row>
    <row r="233891" spans="1:1" x14ac:dyDescent="0.55000000000000004">
      <c r="A233891" s="87"/>
    </row>
    <row r="233892" spans="1:1" x14ac:dyDescent="0.55000000000000004">
      <c r="A233892" s="87"/>
    </row>
    <row r="233893" spans="1:1" x14ac:dyDescent="0.55000000000000004">
      <c r="A233893" s="87"/>
    </row>
    <row r="233894" spans="1:1" x14ac:dyDescent="0.55000000000000004">
      <c r="A233894" s="87"/>
    </row>
    <row r="233895" spans="1:1" x14ac:dyDescent="0.55000000000000004">
      <c r="A233895" s="87"/>
    </row>
    <row r="233896" spans="1:1" x14ac:dyDescent="0.55000000000000004">
      <c r="A233896" s="87"/>
    </row>
    <row r="233897" spans="1:1" x14ac:dyDescent="0.55000000000000004">
      <c r="A233897" s="87"/>
    </row>
    <row r="233898" spans="1:1" x14ac:dyDescent="0.55000000000000004">
      <c r="A233898" s="87"/>
    </row>
    <row r="233899" spans="1:1" x14ac:dyDescent="0.55000000000000004">
      <c r="A233899" s="87"/>
    </row>
    <row r="233900" spans="1:1" x14ac:dyDescent="0.55000000000000004">
      <c r="A233900" s="87"/>
    </row>
    <row r="233901" spans="1:1" x14ac:dyDescent="0.55000000000000004">
      <c r="A233901" s="87"/>
    </row>
    <row r="233902" spans="1:1" x14ac:dyDescent="0.55000000000000004">
      <c r="A233902" s="87"/>
    </row>
    <row r="233903" spans="1:1" x14ac:dyDescent="0.55000000000000004">
      <c r="A233903" s="87"/>
    </row>
    <row r="233904" spans="1:1" x14ac:dyDescent="0.55000000000000004">
      <c r="A233904" s="87"/>
    </row>
    <row r="233905" spans="1:1" x14ac:dyDescent="0.55000000000000004">
      <c r="A233905" s="87"/>
    </row>
    <row r="233906" spans="1:1" x14ac:dyDescent="0.55000000000000004">
      <c r="A233906" s="87"/>
    </row>
    <row r="233907" spans="1:1" x14ac:dyDescent="0.55000000000000004">
      <c r="A233907" s="87"/>
    </row>
    <row r="233908" spans="1:1" x14ac:dyDescent="0.55000000000000004">
      <c r="A233908" s="87"/>
    </row>
    <row r="233909" spans="1:1" x14ac:dyDescent="0.55000000000000004">
      <c r="A233909" s="87"/>
    </row>
    <row r="233910" spans="1:1" x14ac:dyDescent="0.55000000000000004">
      <c r="A233910" s="87"/>
    </row>
    <row r="233911" spans="1:1" x14ac:dyDescent="0.55000000000000004">
      <c r="A233911" s="87"/>
    </row>
    <row r="233912" spans="1:1" x14ac:dyDescent="0.55000000000000004">
      <c r="A233912" s="87"/>
    </row>
    <row r="233913" spans="1:1" x14ac:dyDescent="0.55000000000000004">
      <c r="A233913" s="87"/>
    </row>
    <row r="233914" spans="1:1" x14ac:dyDescent="0.55000000000000004">
      <c r="A233914" s="87"/>
    </row>
    <row r="233915" spans="1:1" x14ac:dyDescent="0.55000000000000004">
      <c r="A233915" s="87"/>
    </row>
    <row r="233916" spans="1:1" x14ac:dyDescent="0.55000000000000004">
      <c r="A233916" s="87"/>
    </row>
    <row r="233917" spans="1:1" x14ac:dyDescent="0.55000000000000004">
      <c r="A233917" s="87"/>
    </row>
    <row r="233918" spans="1:1" x14ac:dyDescent="0.55000000000000004">
      <c r="A233918" s="87"/>
    </row>
    <row r="233919" spans="1:1" x14ac:dyDescent="0.55000000000000004">
      <c r="A233919" s="87"/>
    </row>
    <row r="233920" spans="1:1" x14ac:dyDescent="0.55000000000000004">
      <c r="A233920" s="87"/>
    </row>
    <row r="233921" spans="1:1" x14ac:dyDescent="0.55000000000000004">
      <c r="A233921" s="87"/>
    </row>
    <row r="233922" spans="1:1" x14ac:dyDescent="0.55000000000000004">
      <c r="A233922" s="87"/>
    </row>
    <row r="233923" spans="1:1" x14ac:dyDescent="0.55000000000000004">
      <c r="A233923" s="87"/>
    </row>
    <row r="233924" spans="1:1" x14ac:dyDescent="0.55000000000000004">
      <c r="A233924" s="87"/>
    </row>
    <row r="233925" spans="1:1" x14ac:dyDescent="0.55000000000000004">
      <c r="A233925" s="87"/>
    </row>
    <row r="233926" spans="1:1" x14ac:dyDescent="0.55000000000000004">
      <c r="A233926" s="87"/>
    </row>
    <row r="233927" spans="1:1" x14ac:dyDescent="0.55000000000000004">
      <c r="A233927" s="87"/>
    </row>
    <row r="233928" spans="1:1" x14ac:dyDescent="0.55000000000000004">
      <c r="A233928" s="87"/>
    </row>
    <row r="233929" spans="1:1" x14ac:dyDescent="0.55000000000000004">
      <c r="A233929" s="87"/>
    </row>
    <row r="233930" spans="1:1" x14ac:dyDescent="0.55000000000000004">
      <c r="A233930" s="87"/>
    </row>
    <row r="233931" spans="1:1" x14ac:dyDescent="0.55000000000000004">
      <c r="A233931" s="87"/>
    </row>
    <row r="233932" spans="1:1" x14ac:dyDescent="0.55000000000000004">
      <c r="A233932" s="87"/>
    </row>
    <row r="233933" spans="1:1" x14ac:dyDescent="0.55000000000000004">
      <c r="A233933" s="87"/>
    </row>
    <row r="233934" spans="1:1" x14ac:dyDescent="0.55000000000000004">
      <c r="A233934" s="87"/>
    </row>
    <row r="233935" spans="1:1" x14ac:dyDescent="0.55000000000000004">
      <c r="A233935" s="87"/>
    </row>
    <row r="233936" spans="1:1" x14ac:dyDescent="0.55000000000000004">
      <c r="A233936" s="87"/>
    </row>
    <row r="233937" spans="1:1" x14ac:dyDescent="0.55000000000000004">
      <c r="A233937" s="87"/>
    </row>
    <row r="233938" spans="1:1" x14ac:dyDescent="0.55000000000000004">
      <c r="A233938" s="87"/>
    </row>
    <row r="233939" spans="1:1" x14ac:dyDescent="0.55000000000000004">
      <c r="A233939" s="87"/>
    </row>
    <row r="233940" spans="1:1" x14ac:dyDescent="0.55000000000000004">
      <c r="A233940" s="87"/>
    </row>
    <row r="233941" spans="1:1" x14ac:dyDescent="0.55000000000000004">
      <c r="A233941" s="87"/>
    </row>
    <row r="233942" spans="1:1" x14ac:dyDescent="0.55000000000000004">
      <c r="A233942" s="87"/>
    </row>
    <row r="233943" spans="1:1" x14ac:dyDescent="0.55000000000000004">
      <c r="A233943" s="87"/>
    </row>
    <row r="233944" spans="1:1" x14ac:dyDescent="0.55000000000000004">
      <c r="A233944" s="87"/>
    </row>
    <row r="233945" spans="1:1" x14ac:dyDescent="0.55000000000000004">
      <c r="A233945" s="87"/>
    </row>
    <row r="233946" spans="1:1" x14ac:dyDescent="0.55000000000000004">
      <c r="A233946" s="87"/>
    </row>
    <row r="233947" spans="1:1" x14ac:dyDescent="0.55000000000000004">
      <c r="A233947" s="87"/>
    </row>
    <row r="233948" spans="1:1" x14ac:dyDescent="0.55000000000000004">
      <c r="A233948" s="87"/>
    </row>
    <row r="233949" spans="1:1" x14ac:dyDescent="0.55000000000000004">
      <c r="A233949" s="87"/>
    </row>
    <row r="233950" spans="1:1" x14ac:dyDescent="0.55000000000000004">
      <c r="A233950" s="87"/>
    </row>
    <row r="233951" spans="1:1" x14ac:dyDescent="0.55000000000000004">
      <c r="A233951" s="87"/>
    </row>
    <row r="233952" spans="1:1" x14ac:dyDescent="0.55000000000000004">
      <c r="A233952" s="87"/>
    </row>
    <row r="233953" spans="1:1" x14ac:dyDescent="0.55000000000000004">
      <c r="A233953" s="87"/>
    </row>
    <row r="233954" spans="1:1" x14ac:dyDescent="0.55000000000000004">
      <c r="A233954" s="87"/>
    </row>
    <row r="233955" spans="1:1" x14ac:dyDescent="0.55000000000000004">
      <c r="A233955" s="87"/>
    </row>
    <row r="233956" spans="1:1" x14ac:dyDescent="0.55000000000000004">
      <c r="A233956" s="87"/>
    </row>
    <row r="233957" spans="1:1" x14ac:dyDescent="0.55000000000000004">
      <c r="A233957" s="87"/>
    </row>
    <row r="233958" spans="1:1" x14ac:dyDescent="0.55000000000000004">
      <c r="A233958" s="87"/>
    </row>
    <row r="233959" spans="1:1" x14ac:dyDescent="0.55000000000000004">
      <c r="A233959" s="87"/>
    </row>
    <row r="233960" spans="1:1" x14ac:dyDescent="0.55000000000000004">
      <c r="A233960" s="87"/>
    </row>
    <row r="233961" spans="1:1" x14ac:dyDescent="0.55000000000000004">
      <c r="A233961" s="87"/>
    </row>
    <row r="233962" spans="1:1" x14ac:dyDescent="0.55000000000000004">
      <c r="A233962" s="87"/>
    </row>
    <row r="233963" spans="1:1" x14ac:dyDescent="0.55000000000000004">
      <c r="A233963" s="87"/>
    </row>
    <row r="233964" spans="1:1" x14ac:dyDescent="0.55000000000000004">
      <c r="A233964" s="87"/>
    </row>
    <row r="233965" spans="1:1" x14ac:dyDescent="0.55000000000000004">
      <c r="A233965" s="87"/>
    </row>
    <row r="233966" spans="1:1" x14ac:dyDescent="0.55000000000000004">
      <c r="A233966" s="87"/>
    </row>
    <row r="233967" spans="1:1" x14ac:dyDescent="0.55000000000000004">
      <c r="A233967" s="87"/>
    </row>
    <row r="233968" spans="1:1" x14ac:dyDescent="0.55000000000000004">
      <c r="A233968" s="87"/>
    </row>
    <row r="233969" spans="1:1" x14ac:dyDescent="0.55000000000000004">
      <c r="A233969" s="87"/>
    </row>
    <row r="233970" spans="1:1" x14ac:dyDescent="0.55000000000000004">
      <c r="A233970" s="87"/>
    </row>
    <row r="233971" spans="1:1" x14ac:dyDescent="0.55000000000000004">
      <c r="A233971" s="87"/>
    </row>
    <row r="233972" spans="1:1" x14ac:dyDescent="0.55000000000000004">
      <c r="A233972" s="87"/>
    </row>
    <row r="233973" spans="1:1" x14ac:dyDescent="0.55000000000000004">
      <c r="A233973" s="87"/>
    </row>
    <row r="233974" spans="1:1" x14ac:dyDescent="0.55000000000000004">
      <c r="A233974" s="87"/>
    </row>
    <row r="233975" spans="1:1" x14ac:dyDescent="0.55000000000000004">
      <c r="A233975" s="87"/>
    </row>
    <row r="233976" spans="1:1" x14ac:dyDescent="0.55000000000000004">
      <c r="A233976" s="87"/>
    </row>
    <row r="233977" spans="1:1" x14ac:dyDescent="0.55000000000000004">
      <c r="A233977" s="87"/>
    </row>
    <row r="233978" spans="1:1" x14ac:dyDescent="0.55000000000000004">
      <c r="A233978" s="87"/>
    </row>
    <row r="233979" spans="1:1" x14ac:dyDescent="0.55000000000000004">
      <c r="A233979" s="87"/>
    </row>
    <row r="233980" spans="1:1" x14ac:dyDescent="0.55000000000000004">
      <c r="A233980" s="87"/>
    </row>
    <row r="233981" spans="1:1" x14ac:dyDescent="0.55000000000000004">
      <c r="A233981" s="87"/>
    </row>
    <row r="233982" spans="1:1" x14ac:dyDescent="0.55000000000000004">
      <c r="A233982" s="87"/>
    </row>
    <row r="233983" spans="1:1" x14ac:dyDescent="0.55000000000000004">
      <c r="A233983" s="87"/>
    </row>
    <row r="233984" spans="1:1" x14ac:dyDescent="0.55000000000000004">
      <c r="A233984" s="87"/>
    </row>
    <row r="233985" spans="1:1" x14ac:dyDescent="0.55000000000000004">
      <c r="A233985" s="87"/>
    </row>
    <row r="233986" spans="1:1" x14ac:dyDescent="0.55000000000000004">
      <c r="A233986" s="87"/>
    </row>
    <row r="233987" spans="1:1" x14ac:dyDescent="0.55000000000000004">
      <c r="A233987" s="87"/>
    </row>
    <row r="233988" spans="1:1" x14ac:dyDescent="0.55000000000000004">
      <c r="A233988" s="87"/>
    </row>
    <row r="233989" spans="1:1" x14ac:dyDescent="0.55000000000000004">
      <c r="A233989" s="87"/>
    </row>
    <row r="233990" spans="1:1" x14ac:dyDescent="0.55000000000000004">
      <c r="A233990" s="87"/>
    </row>
    <row r="233991" spans="1:1" x14ac:dyDescent="0.55000000000000004">
      <c r="A233991" s="87"/>
    </row>
    <row r="233992" spans="1:1" x14ac:dyDescent="0.55000000000000004">
      <c r="A233992" s="87"/>
    </row>
    <row r="233993" spans="1:1" x14ac:dyDescent="0.55000000000000004">
      <c r="A233993" s="87"/>
    </row>
    <row r="233994" spans="1:1" x14ac:dyDescent="0.55000000000000004">
      <c r="A233994" s="87"/>
    </row>
    <row r="233995" spans="1:1" x14ac:dyDescent="0.55000000000000004">
      <c r="A233995" s="87"/>
    </row>
    <row r="233996" spans="1:1" x14ac:dyDescent="0.55000000000000004">
      <c r="A233996" s="87"/>
    </row>
    <row r="233997" spans="1:1" x14ac:dyDescent="0.55000000000000004">
      <c r="A233997" s="87"/>
    </row>
    <row r="233998" spans="1:1" x14ac:dyDescent="0.55000000000000004">
      <c r="A233998" s="87"/>
    </row>
    <row r="233999" spans="1:1" x14ac:dyDescent="0.55000000000000004">
      <c r="A233999" s="87"/>
    </row>
    <row r="234000" spans="1:1" x14ac:dyDescent="0.55000000000000004">
      <c r="A234000" s="87"/>
    </row>
    <row r="234001" spans="1:1" x14ac:dyDescent="0.55000000000000004">
      <c r="A234001" s="87"/>
    </row>
    <row r="234002" spans="1:1" x14ac:dyDescent="0.55000000000000004">
      <c r="A234002" s="87"/>
    </row>
    <row r="234003" spans="1:1" x14ac:dyDescent="0.55000000000000004">
      <c r="A234003" s="87"/>
    </row>
    <row r="234004" spans="1:1" x14ac:dyDescent="0.55000000000000004">
      <c r="A234004" s="87"/>
    </row>
    <row r="234005" spans="1:1" x14ac:dyDescent="0.55000000000000004">
      <c r="A234005" s="87"/>
    </row>
    <row r="234006" spans="1:1" x14ac:dyDescent="0.55000000000000004">
      <c r="A234006" s="87"/>
    </row>
    <row r="234007" spans="1:1" x14ac:dyDescent="0.55000000000000004">
      <c r="A234007" s="87"/>
    </row>
    <row r="234008" spans="1:1" x14ac:dyDescent="0.55000000000000004">
      <c r="A234008" s="87"/>
    </row>
    <row r="234009" spans="1:1" x14ac:dyDescent="0.55000000000000004">
      <c r="A234009" s="87"/>
    </row>
    <row r="234010" spans="1:1" x14ac:dyDescent="0.55000000000000004">
      <c r="A234010" s="87"/>
    </row>
    <row r="234011" spans="1:1" x14ac:dyDescent="0.55000000000000004">
      <c r="A234011" s="87"/>
    </row>
    <row r="234012" spans="1:1" x14ac:dyDescent="0.55000000000000004">
      <c r="A234012" s="87"/>
    </row>
    <row r="234013" spans="1:1" x14ac:dyDescent="0.55000000000000004">
      <c r="A234013" s="87"/>
    </row>
    <row r="234014" spans="1:1" x14ac:dyDescent="0.55000000000000004">
      <c r="A234014" s="87"/>
    </row>
    <row r="234015" spans="1:1" x14ac:dyDescent="0.55000000000000004">
      <c r="A234015" s="87"/>
    </row>
    <row r="234016" spans="1:1" x14ac:dyDescent="0.55000000000000004">
      <c r="A234016" s="87"/>
    </row>
    <row r="234017" spans="1:1" x14ac:dyDescent="0.55000000000000004">
      <c r="A234017" s="87"/>
    </row>
    <row r="234018" spans="1:1" x14ac:dyDescent="0.55000000000000004">
      <c r="A234018" s="87"/>
    </row>
    <row r="234019" spans="1:1" x14ac:dyDescent="0.55000000000000004">
      <c r="A234019" s="87"/>
    </row>
    <row r="234020" spans="1:1" x14ac:dyDescent="0.55000000000000004">
      <c r="A234020" s="87"/>
    </row>
    <row r="234021" spans="1:1" x14ac:dyDescent="0.55000000000000004">
      <c r="A234021" s="87"/>
    </row>
    <row r="234022" spans="1:1" x14ac:dyDescent="0.55000000000000004">
      <c r="A234022" s="87"/>
    </row>
    <row r="234023" spans="1:1" x14ac:dyDescent="0.55000000000000004">
      <c r="A234023" s="87"/>
    </row>
    <row r="234024" spans="1:1" x14ac:dyDescent="0.55000000000000004">
      <c r="A234024" s="87"/>
    </row>
    <row r="234025" spans="1:1" x14ac:dyDescent="0.55000000000000004">
      <c r="A234025" s="87"/>
    </row>
    <row r="234026" spans="1:1" x14ac:dyDescent="0.55000000000000004">
      <c r="A234026" s="87"/>
    </row>
    <row r="234027" spans="1:1" x14ac:dyDescent="0.55000000000000004">
      <c r="A234027" s="87"/>
    </row>
    <row r="234028" spans="1:1" x14ac:dyDescent="0.55000000000000004">
      <c r="A234028" s="87"/>
    </row>
    <row r="234029" spans="1:1" x14ac:dyDescent="0.55000000000000004">
      <c r="A234029" s="87"/>
    </row>
    <row r="234030" spans="1:1" x14ac:dyDescent="0.55000000000000004">
      <c r="A234030" s="87"/>
    </row>
    <row r="234031" spans="1:1" x14ac:dyDescent="0.55000000000000004">
      <c r="A234031" s="87"/>
    </row>
    <row r="234032" spans="1:1" x14ac:dyDescent="0.55000000000000004">
      <c r="A234032" s="87"/>
    </row>
    <row r="234033" spans="1:1" x14ac:dyDescent="0.55000000000000004">
      <c r="A234033" s="87"/>
    </row>
    <row r="234034" spans="1:1" x14ac:dyDescent="0.55000000000000004">
      <c r="A234034" s="87"/>
    </row>
    <row r="234035" spans="1:1" x14ac:dyDescent="0.55000000000000004">
      <c r="A234035" s="87"/>
    </row>
    <row r="234036" spans="1:1" x14ac:dyDescent="0.55000000000000004">
      <c r="A234036" s="87"/>
    </row>
    <row r="234037" spans="1:1" x14ac:dyDescent="0.55000000000000004">
      <c r="A234037" s="87"/>
    </row>
    <row r="234038" spans="1:1" x14ac:dyDescent="0.55000000000000004">
      <c r="A234038" s="87"/>
    </row>
    <row r="234039" spans="1:1" x14ac:dyDescent="0.55000000000000004">
      <c r="A234039" s="87"/>
    </row>
    <row r="234040" spans="1:1" x14ac:dyDescent="0.55000000000000004">
      <c r="A234040" s="87"/>
    </row>
    <row r="234041" spans="1:1" x14ac:dyDescent="0.55000000000000004">
      <c r="A234041" s="87"/>
    </row>
    <row r="234042" spans="1:1" x14ac:dyDescent="0.55000000000000004">
      <c r="A234042" s="87"/>
    </row>
    <row r="234043" spans="1:1" x14ac:dyDescent="0.55000000000000004">
      <c r="A234043" s="87"/>
    </row>
    <row r="234044" spans="1:1" x14ac:dyDescent="0.55000000000000004">
      <c r="A234044" s="87"/>
    </row>
    <row r="234045" spans="1:1" x14ac:dyDescent="0.55000000000000004">
      <c r="A234045" s="87"/>
    </row>
    <row r="234046" spans="1:1" x14ac:dyDescent="0.55000000000000004">
      <c r="A234046" s="87"/>
    </row>
    <row r="234047" spans="1:1" x14ac:dyDescent="0.55000000000000004">
      <c r="A234047" s="87"/>
    </row>
    <row r="234048" spans="1:1" x14ac:dyDescent="0.55000000000000004">
      <c r="A234048" s="87"/>
    </row>
    <row r="234049" spans="1:1" x14ac:dyDescent="0.55000000000000004">
      <c r="A234049" s="87"/>
    </row>
    <row r="234050" spans="1:1" x14ac:dyDescent="0.55000000000000004">
      <c r="A234050" s="87"/>
    </row>
    <row r="234051" spans="1:1" x14ac:dyDescent="0.55000000000000004">
      <c r="A234051" s="87"/>
    </row>
    <row r="234052" spans="1:1" x14ac:dyDescent="0.55000000000000004">
      <c r="A234052" s="87"/>
    </row>
    <row r="234053" spans="1:1" x14ac:dyDescent="0.55000000000000004">
      <c r="A234053" s="87"/>
    </row>
    <row r="234054" spans="1:1" x14ac:dyDescent="0.55000000000000004">
      <c r="A234054" s="87"/>
    </row>
    <row r="234055" spans="1:1" x14ac:dyDescent="0.55000000000000004">
      <c r="A234055" s="87"/>
    </row>
    <row r="234056" spans="1:1" x14ac:dyDescent="0.55000000000000004">
      <c r="A234056" s="87"/>
    </row>
    <row r="234057" spans="1:1" x14ac:dyDescent="0.55000000000000004">
      <c r="A234057" s="87"/>
    </row>
    <row r="234058" spans="1:1" x14ac:dyDescent="0.55000000000000004">
      <c r="A234058" s="87"/>
    </row>
    <row r="234059" spans="1:1" x14ac:dyDescent="0.55000000000000004">
      <c r="A234059" s="87"/>
    </row>
    <row r="234060" spans="1:1" x14ac:dyDescent="0.55000000000000004">
      <c r="A234060" s="87"/>
    </row>
    <row r="234061" spans="1:1" x14ac:dyDescent="0.55000000000000004">
      <c r="A234061" s="87"/>
    </row>
    <row r="234062" spans="1:1" x14ac:dyDescent="0.55000000000000004">
      <c r="A234062" s="87"/>
    </row>
    <row r="234063" spans="1:1" x14ac:dyDescent="0.55000000000000004">
      <c r="A234063" s="87"/>
    </row>
    <row r="234064" spans="1:1" x14ac:dyDescent="0.55000000000000004">
      <c r="A234064" s="87"/>
    </row>
    <row r="234065" spans="1:1" x14ac:dyDescent="0.55000000000000004">
      <c r="A234065" s="87"/>
    </row>
    <row r="234066" spans="1:1" x14ac:dyDescent="0.55000000000000004">
      <c r="A234066" s="87"/>
    </row>
    <row r="234067" spans="1:1" x14ac:dyDescent="0.55000000000000004">
      <c r="A234067" s="87"/>
    </row>
    <row r="234068" spans="1:1" x14ac:dyDescent="0.55000000000000004">
      <c r="A234068" s="87"/>
    </row>
    <row r="234069" spans="1:1" x14ac:dyDescent="0.55000000000000004">
      <c r="A234069" s="87"/>
    </row>
    <row r="234070" spans="1:1" x14ac:dyDescent="0.55000000000000004">
      <c r="A234070" s="87"/>
    </row>
    <row r="234071" spans="1:1" x14ac:dyDescent="0.55000000000000004">
      <c r="A234071" s="87"/>
    </row>
    <row r="234072" spans="1:1" x14ac:dyDescent="0.55000000000000004">
      <c r="A234072" s="87"/>
    </row>
    <row r="234073" spans="1:1" x14ac:dyDescent="0.55000000000000004">
      <c r="A234073" s="87"/>
    </row>
    <row r="234074" spans="1:1" x14ac:dyDescent="0.55000000000000004">
      <c r="A234074" s="87"/>
    </row>
    <row r="234075" spans="1:1" x14ac:dyDescent="0.55000000000000004">
      <c r="A234075" s="87"/>
    </row>
    <row r="234076" spans="1:1" x14ac:dyDescent="0.55000000000000004">
      <c r="A234076" s="87"/>
    </row>
    <row r="234077" spans="1:1" x14ac:dyDescent="0.55000000000000004">
      <c r="A234077" s="87"/>
    </row>
    <row r="234078" spans="1:1" x14ac:dyDescent="0.55000000000000004">
      <c r="A234078" s="87"/>
    </row>
    <row r="234079" spans="1:1" x14ac:dyDescent="0.55000000000000004">
      <c r="A234079" s="87"/>
    </row>
    <row r="234080" spans="1:1" x14ac:dyDescent="0.55000000000000004">
      <c r="A234080" s="87"/>
    </row>
    <row r="234081" spans="1:1" x14ac:dyDescent="0.55000000000000004">
      <c r="A234081" s="87"/>
    </row>
    <row r="234082" spans="1:1" x14ac:dyDescent="0.55000000000000004">
      <c r="A234082" s="87"/>
    </row>
    <row r="234083" spans="1:1" x14ac:dyDescent="0.55000000000000004">
      <c r="A234083" s="87"/>
    </row>
    <row r="234084" spans="1:1" x14ac:dyDescent="0.55000000000000004">
      <c r="A234084" s="87"/>
    </row>
    <row r="234085" spans="1:1" x14ac:dyDescent="0.55000000000000004">
      <c r="A234085" s="87"/>
    </row>
    <row r="234086" spans="1:1" x14ac:dyDescent="0.55000000000000004">
      <c r="A234086" s="87"/>
    </row>
    <row r="234087" spans="1:1" x14ac:dyDescent="0.55000000000000004">
      <c r="A234087" s="87"/>
    </row>
    <row r="234088" spans="1:1" x14ac:dyDescent="0.55000000000000004">
      <c r="A234088" s="87"/>
    </row>
    <row r="234089" spans="1:1" x14ac:dyDescent="0.55000000000000004">
      <c r="A234089" s="87"/>
    </row>
    <row r="234090" spans="1:1" x14ac:dyDescent="0.55000000000000004">
      <c r="A234090" s="87"/>
    </row>
    <row r="234091" spans="1:1" x14ac:dyDescent="0.55000000000000004">
      <c r="A234091" s="87"/>
    </row>
    <row r="234092" spans="1:1" x14ac:dyDescent="0.55000000000000004">
      <c r="A234092" s="87"/>
    </row>
    <row r="234093" spans="1:1" x14ac:dyDescent="0.55000000000000004">
      <c r="A234093" s="87"/>
    </row>
    <row r="234094" spans="1:1" x14ac:dyDescent="0.55000000000000004">
      <c r="A234094" s="87"/>
    </row>
    <row r="234095" spans="1:1" x14ac:dyDescent="0.55000000000000004">
      <c r="A234095" s="87"/>
    </row>
    <row r="234096" spans="1:1" x14ac:dyDescent="0.55000000000000004">
      <c r="A234096" s="87"/>
    </row>
    <row r="234097" spans="1:1" x14ac:dyDescent="0.55000000000000004">
      <c r="A234097" s="87"/>
    </row>
    <row r="234098" spans="1:1" x14ac:dyDescent="0.55000000000000004">
      <c r="A234098" s="87"/>
    </row>
    <row r="234099" spans="1:1" x14ac:dyDescent="0.55000000000000004">
      <c r="A234099" s="87"/>
    </row>
    <row r="234100" spans="1:1" x14ac:dyDescent="0.55000000000000004">
      <c r="A234100" s="87"/>
    </row>
    <row r="234101" spans="1:1" x14ac:dyDescent="0.55000000000000004">
      <c r="A234101" s="87"/>
    </row>
    <row r="234102" spans="1:1" x14ac:dyDescent="0.55000000000000004">
      <c r="A234102" s="87"/>
    </row>
    <row r="234103" spans="1:1" x14ac:dyDescent="0.55000000000000004">
      <c r="A234103" s="87"/>
    </row>
    <row r="234104" spans="1:1" x14ac:dyDescent="0.55000000000000004">
      <c r="A234104" s="87"/>
    </row>
    <row r="234105" spans="1:1" x14ac:dyDescent="0.55000000000000004">
      <c r="A234105" s="87"/>
    </row>
    <row r="234106" spans="1:1" x14ac:dyDescent="0.55000000000000004">
      <c r="A234106" s="87"/>
    </row>
    <row r="234107" spans="1:1" x14ac:dyDescent="0.55000000000000004">
      <c r="A234107" s="87"/>
    </row>
    <row r="234108" spans="1:1" x14ac:dyDescent="0.55000000000000004">
      <c r="A234108" s="87"/>
    </row>
    <row r="234109" spans="1:1" x14ac:dyDescent="0.55000000000000004">
      <c r="A234109" s="87"/>
    </row>
    <row r="234110" spans="1:1" x14ac:dyDescent="0.55000000000000004">
      <c r="A234110" s="87"/>
    </row>
    <row r="234111" spans="1:1" x14ac:dyDescent="0.55000000000000004">
      <c r="A234111" s="87"/>
    </row>
    <row r="234112" spans="1:1" x14ac:dyDescent="0.55000000000000004">
      <c r="A234112" s="87"/>
    </row>
    <row r="234113" spans="1:1" x14ac:dyDescent="0.55000000000000004">
      <c r="A234113" s="87"/>
    </row>
    <row r="234114" spans="1:1" x14ac:dyDescent="0.55000000000000004">
      <c r="A234114" s="87"/>
    </row>
    <row r="234115" spans="1:1" x14ac:dyDescent="0.55000000000000004">
      <c r="A234115" s="87"/>
    </row>
    <row r="234116" spans="1:1" x14ac:dyDescent="0.55000000000000004">
      <c r="A234116" s="87"/>
    </row>
    <row r="234117" spans="1:1" x14ac:dyDescent="0.55000000000000004">
      <c r="A234117" s="87"/>
    </row>
    <row r="234118" spans="1:1" x14ac:dyDescent="0.55000000000000004">
      <c r="A234118" s="87"/>
    </row>
    <row r="234119" spans="1:1" x14ac:dyDescent="0.55000000000000004">
      <c r="A234119" s="87"/>
    </row>
    <row r="234120" spans="1:1" x14ac:dyDescent="0.55000000000000004">
      <c r="A234120" s="87"/>
    </row>
    <row r="234121" spans="1:1" x14ac:dyDescent="0.55000000000000004">
      <c r="A234121" s="87"/>
    </row>
    <row r="234122" spans="1:1" x14ac:dyDescent="0.55000000000000004">
      <c r="A234122" s="87"/>
    </row>
    <row r="234123" spans="1:1" x14ac:dyDescent="0.55000000000000004">
      <c r="A234123" s="87"/>
    </row>
    <row r="234124" spans="1:1" x14ac:dyDescent="0.55000000000000004">
      <c r="A234124" s="87"/>
    </row>
    <row r="234125" spans="1:1" x14ac:dyDescent="0.55000000000000004">
      <c r="A234125" s="87"/>
    </row>
    <row r="234126" spans="1:1" x14ac:dyDescent="0.55000000000000004">
      <c r="A234126" s="87"/>
    </row>
    <row r="234127" spans="1:1" x14ac:dyDescent="0.55000000000000004">
      <c r="A234127" s="87"/>
    </row>
    <row r="234128" spans="1:1" x14ac:dyDescent="0.55000000000000004">
      <c r="A234128" s="87"/>
    </row>
    <row r="234129" spans="1:1" x14ac:dyDescent="0.55000000000000004">
      <c r="A234129" s="87"/>
    </row>
    <row r="234130" spans="1:1" x14ac:dyDescent="0.55000000000000004">
      <c r="A234130" s="87"/>
    </row>
    <row r="234131" spans="1:1" x14ac:dyDescent="0.55000000000000004">
      <c r="A234131" s="87"/>
    </row>
    <row r="234132" spans="1:1" x14ac:dyDescent="0.55000000000000004">
      <c r="A234132" s="87"/>
    </row>
    <row r="234133" spans="1:1" x14ac:dyDescent="0.55000000000000004">
      <c r="A234133" s="87"/>
    </row>
    <row r="234134" spans="1:1" x14ac:dyDescent="0.55000000000000004">
      <c r="A234134" s="87"/>
    </row>
    <row r="234135" spans="1:1" x14ac:dyDescent="0.55000000000000004">
      <c r="A234135" s="87"/>
    </row>
    <row r="234136" spans="1:1" x14ac:dyDescent="0.55000000000000004">
      <c r="A234136" s="87"/>
    </row>
    <row r="234137" spans="1:1" x14ac:dyDescent="0.55000000000000004">
      <c r="A234137" s="87"/>
    </row>
    <row r="234138" spans="1:1" x14ac:dyDescent="0.55000000000000004">
      <c r="A234138" s="87"/>
    </row>
    <row r="234139" spans="1:1" x14ac:dyDescent="0.55000000000000004">
      <c r="A234139" s="87"/>
    </row>
    <row r="234140" spans="1:1" x14ac:dyDescent="0.55000000000000004">
      <c r="A234140" s="87"/>
    </row>
    <row r="234141" spans="1:1" x14ac:dyDescent="0.55000000000000004">
      <c r="A234141" s="87"/>
    </row>
    <row r="234142" spans="1:1" x14ac:dyDescent="0.55000000000000004">
      <c r="A234142" s="87"/>
    </row>
    <row r="234143" spans="1:1" x14ac:dyDescent="0.55000000000000004">
      <c r="A234143" s="87"/>
    </row>
    <row r="234144" spans="1:1" x14ac:dyDescent="0.55000000000000004">
      <c r="A234144" s="87"/>
    </row>
    <row r="234145" spans="1:1" x14ac:dyDescent="0.55000000000000004">
      <c r="A234145" s="87"/>
    </row>
    <row r="234146" spans="1:1" x14ac:dyDescent="0.55000000000000004">
      <c r="A234146" s="87"/>
    </row>
    <row r="234147" spans="1:1" x14ac:dyDescent="0.55000000000000004">
      <c r="A234147" s="87"/>
    </row>
    <row r="234148" spans="1:1" x14ac:dyDescent="0.55000000000000004">
      <c r="A234148" s="87"/>
    </row>
    <row r="234149" spans="1:1" x14ac:dyDescent="0.55000000000000004">
      <c r="A234149" s="87"/>
    </row>
    <row r="234150" spans="1:1" x14ac:dyDescent="0.55000000000000004">
      <c r="A234150" s="87"/>
    </row>
    <row r="234151" spans="1:1" x14ac:dyDescent="0.55000000000000004">
      <c r="A234151" s="87"/>
    </row>
    <row r="234152" spans="1:1" x14ac:dyDescent="0.55000000000000004">
      <c r="A234152" s="87"/>
    </row>
    <row r="234153" spans="1:1" x14ac:dyDescent="0.55000000000000004">
      <c r="A234153" s="87"/>
    </row>
    <row r="234154" spans="1:1" x14ac:dyDescent="0.55000000000000004">
      <c r="A234154" s="87"/>
    </row>
    <row r="234155" spans="1:1" x14ac:dyDescent="0.55000000000000004">
      <c r="A234155" s="87"/>
    </row>
    <row r="234156" spans="1:1" x14ac:dyDescent="0.55000000000000004">
      <c r="A234156" s="87"/>
    </row>
    <row r="234157" spans="1:1" x14ac:dyDescent="0.55000000000000004">
      <c r="A234157" s="87"/>
    </row>
    <row r="234158" spans="1:1" x14ac:dyDescent="0.55000000000000004">
      <c r="A234158" s="87"/>
    </row>
    <row r="234159" spans="1:1" x14ac:dyDescent="0.55000000000000004">
      <c r="A234159" s="87"/>
    </row>
    <row r="234160" spans="1:1" x14ac:dyDescent="0.55000000000000004">
      <c r="A234160" s="87"/>
    </row>
    <row r="234161" spans="1:1" x14ac:dyDescent="0.55000000000000004">
      <c r="A234161" s="87"/>
    </row>
    <row r="234162" spans="1:1" x14ac:dyDescent="0.55000000000000004">
      <c r="A234162" s="87"/>
    </row>
    <row r="234163" spans="1:1" x14ac:dyDescent="0.55000000000000004">
      <c r="A234163" s="87"/>
    </row>
    <row r="234164" spans="1:1" x14ac:dyDescent="0.55000000000000004">
      <c r="A234164" s="87"/>
    </row>
    <row r="234165" spans="1:1" x14ac:dyDescent="0.55000000000000004">
      <c r="A234165" s="87"/>
    </row>
    <row r="234166" spans="1:1" x14ac:dyDescent="0.55000000000000004">
      <c r="A234166" s="87"/>
    </row>
    <row r="234167" spans="1:1" x14ac:dyDescent="0.55000000000000004">
      <c r="A234167" s="87"/>
    </row>
    <row r="234168" spans="1:1" x14ac:dyDescent="0.55000000000000004">
      <c r="A234168" s="87"/>
    </row>
    <row r="234169" spans="1:1" x14ac:dyDescent="0.55000000000000004">
      <c r="A234169" s="87"/>
    </row>
    <row r="234170" spans="1:1" x14ac:dyDescent="0.55000000000000004">
      <c r="A234170" s="87"/>
    </row>
    <row r="234171" spans="1:1" x14ac:dyDescent="0.55000000000000004">
      <c r="A234171" s="87"/>
    </row>
    <row r="234172" spans="1:1" x14ac:dyDescent="0.55000000000000004">
      <c r="A234172" s="87"/>
    </row>
    <row r="234173" spans="1:1" x14ac:dyDescent="0.55000000000000004">
      <c r="A234173" s="87"/>
    </row>
    <row r="234174" spans="1:1" x14ac:dyDescent="0.55000000000000004">
      <c r="A234174" s="87"/>
    </row>
    <row r="234175" spans="1:1" x14ac:dyDescent="0.55000000000000004">
      <c r="A234175" s="87"/>
    </row>
    <row r="234176" spans="1:1" x14ac:dyDescent="0.55000000000000004">
      <c r="A234176" s="87"/>
    </row>
    <row r="234177" spans="1:1" x14ac:dyDescent="0.55000000000000004">
      <c r="A234177" s="87"/>
    </row>
    <row r="234178" spans="1:1" x14ac:dyDescent="0.55000000000000004">
      <c r="A234178" s="87"/>
    </row>
    <row r="234179" spans="1:1" x14ac:dyDescent="0.55000000000000004">
      <c r="A234179" s="87"/>
    </row>
    <row r="234180" spans="1:1" x14ac:dyDescent="0.55000000000000004">
      <c r="A234180" s="87"/>
    </row>
    <row r="234181" spans="1:1" x14ac:dyDescent="0.55000000000000004">
      <c r="A234181" s="87"/>
    </row>
    <row r="234182" spans="1:1" x14ac:dyDescent="0.55000000000000004">
      <c r="A234182" s="87"/>
    </row>
    <row r="234183" spans="1:1" x14ac:dyDescent="0.55000000000000004">
      <c r="A234183" s="87"/>
    </row>
    <row r="234184" spans="1:1" x14ac:dyDescent="0.55000000000000004">
      <c r="A234184" s="87"/>
    </row>
    <row r="234185" spans="1:1" x14ac:dyDescent="0.55000000000000004">
      <c r="A234185" s="87"/>
    </row>
    <row r="234186" spans="1:1" x14ac:dyDescent="0.55000000000000004">
      <c r="A234186" s="87"/>
    </row>
    <row r="234187" spans="1:1" x14ac:dyDescent="0.55000000000000004">
      <c r="A234187" s="87"/>
    </row>
    <row r="234188" spans="1:1" x14ac:dyDescent="0.55000000000000004">
      <c r="A234188" s="87"/>
    </row>
    <row r="234189" spans="1:1" x14ac:dyDescent="0.55000000000000004">
      <c r="A234189" s="87"/>
    </row>
    <row r="234190" spans="1:1" x14ac:dyDescent="0.55000000000000004">
      <c r="A234190" s="87"/>
    </row>
    <row r="234191" spans="1:1" x14ac:dyDescent="0.55000000000000004">
      <c r="A234191" s="87"/>
    </row>
    <row r="234192" spans="1:1" x14ac:dyDescent="0.55000000000000004">
      <c r="A234192" s="87"/>
    </row>
    <row r="234193" spans="1:1" x14ac:dyDescent="0.55000000000000004">
      <c r="A234193" s="87"/>
    </row>
    <row r="234194" spans="1:1" x14ac:dyDescent="0.55000000000000004">
      <c r="A234194" s="87"/>
    </row>
    <row r="234195" spans="1:1" x14ac:dyDescent="0.55000000000000004">
      <c r="A234195" s="87"/>
    </row>
    <row r="234196" spans="1:1" x14ac:dyDescent="0.55000000000000004">
      <c r="A234196" s="87"/>
    </row>
    <row r="234197" spans="1:1" x14ac:dyDescent="0.55000000000000004">
      <c r="A234197" s="87"/>
    </row>
    <row r="234198" spans="1:1" x14ac:dyDescent="0.55000000000000004">
      <c r="A234198" s="87"/>
    </row>
    <row r="234199" spans="1:1" x14ac:dyDescent="0.55000000000000004">
      <c r="A234199" s="87"/>
    </row>
    <row r="234200" spans="1:1" x14ac:dyDescent="0.55000000000000004">
      <c r="A234200" s="87"/>
    </row>
    <row r="234201" spans="1:1" x14ac:dyDescent="0.55000000000000004">
      <c r="A234201" s="87"/>
    </row>
    <row r="234202" spans="1:1" x14ac:dyDescent="0.55000000000000004">
      <c r="A234202" s="87"/>
    </row>
    <row r="234203" spans="1:1" x14ac:dyDescent="0.55000000000000004">
      <c r="A234203" s="87"/>
    </row>
    <row r="234204" spans="1:1" x14ac:dyDescent="0.55000000000000004">
      <c r="A234204" s="87"/>
    </row>
    <row r="234205" spans="1:1" x14ac:dyDescent="0.55000000000000004">
      <c r="A234205" s="87"/>
    </row>
    <row r="234206" spans="1:1" x14ac:dyDescent="0.55000000000000004">
      <c r="A234206" s="87"/>
    </row>
    <row r="234207" spans="1:1" x14ac:dyDescent="0.55000000000000004">
      <c r="A234207" s="87"/>
    </row>
    <row r="234208" spans="1:1" x14ac:dyDescent="0.55000000000000004">
      <c r="A234208" s="87"/>
    </row>
    <row r="234209" spans="1:1" x14ac:dyDescent="0.55000000000000004">
      <c r="A234209" s="87"/>
    </row>
    <row r="234210" spans="1:1" x14ac:dyDescent="0.55000000000000004">
      <c r="A234210" s="87"/>
    </row>
    <row r="234211" spans="1:1" x14ac:dyDescent="0.55000000000000004">
      <c r="A234211" s="87"/>
    </row>
    <row r="234212" spans="1:1" x14ac:dyDescent="0.55000000000000004">
      <c r="A234212" s="87"/>
    </row>
    <row r="234213" spans="1:1" x14ac:dyDescent="0.55000000000000004">
      <c r="A234213" s="87"/>
    </row>
    <row r="234214" spans="1:1" x14ac:dyDescent="0.55000000000000004">
      <c r="A234214" s="87"/>
    </row>
    <row r="234215" spans="1:1" x14ac:dyDescent="0.55000000000000004">
      <c r="A234215" s="87"/>
    </row>
    <row r="234216" spans="1:1" x14ac:dyDescent="0.55000000000000004">
      <c r="A234216" s="87"/>
    </row>
    <row r="234217" spans="1:1" x14ac:dyDescent="0.55000000000000004">
      <c r="A234217" s="87"/>
    </row>
    <row r="234218" spans="1:1" x14ac:dyDescent="0.55000000000000004">
      <c r="A234218" s="87"/>
    </row>
    <row r="234219" spans="1:1" x14ac:dyDescent="0.55000000000000004">
      <c r="A234219" s="87"/>
    </row>
    <row r="234220" spans="1:1" x14ac:dyDescent="0.55000000000000004">
      <c r="A234220" s="87"/>
    </row>
    <row r="234221" spans="1:1" x14ac:dyDescent="0.55000000000000004">
      <c r="A234221" s="87"/>
    </row>
    <row r="234222" spans="1:1" x14ac:dyDescent="0.55000000000000004">
      <c r="A234222" s="87"/>
    </row>
    <row r="234223" spans="1:1" x14ac:dyDescent="0.55000000000000004">
      <c r="A234223" s="87"/>
    </row>
    <row r="234224" spans="1:1" x14ac:dyDescent="0.55000000000000004">
      <c r="A234224" s="87"/>
    </row>
    <row r="234225" spans="1:1" x14ac:dyDescent="0.55000000000000004">
      <c r="A234225" s="87"/>
    </row>
    <row r="234226" spans="1:1" x14ac:dyDescent="0.55000000000000004">
      <c r="A234226" s="87"/>
    </row>
    <row r="234227" spans="1:1" x14ac:dyDescent="0.55000000000000004">
      <c r="A234227" s="87"/>
    </row>
    <row r="234228" spans="1:1" x14ac:dyDescent="0.55000000000000004">
      <c r="A234228" s="87"/>
    </row>
    <row r="234229" spans="1:1" x14ac:dyDescent="0.55000000000000004">
      <c r="A234229" s="87"/>
    </row>
    <row r="234230" spans="1:1" x14ac:dyDescent="0.55000000000000004">
      <c r="A234230" s="87"/>
    </row>
    <row r="234231" spans="1:1" x14ac:dyDescent="0.55000000000000004">
      <c r="A234231" s="87"/>
    </row>
    <row r="234232" spans="1:1" x14ac:dyDescent="0.55000000000000004">
      <c r="A234232" s="87"/>
    </row>
    <row r="234233" spans="1:1" x14ac:dyDescent="0.55000000000000004">
      <c r="A234233" s="87"/>
    </row>
    <row r="234234" spans="1:1" x14ac:dyDescent="0.55000000000000004">
      <c r="A234234" s="87"/>
    </row>
    <row r="234235" spans="1:1" x14ac:dyDescent="0.55000000000000004">
      <c r="A234235" s="87"/>
    </row>
    <row r="234236" spans="1:1" x14ac:dyDescent="0.55000000000000004">
      <c r="A234236" s="87"/>
    </row>
    <row r="234237" spans="1:1" x14ac:dyDescent="0.55000000000000004">
      <c r="A234237" s="87"/>
    </row>
    <row r="234238" spans="1:1" x14ac:dyDescent="0.55000000000000004">
      <c r="A234238" s="87"/>
    </row>
    <row r="234239" spans="1:1" x14ac:dyDescent="0.55000000000000004">
      <c r="A234239" s="87"/>
    </row>
    <row r="234240" spans="1:1" x14ac:dyDescent="0.55000000000000004">
      <c r="A234240" s="87"/>
    </row>
    <row r="234241" spans="1:1" x14ac:dyDescent="0.55000000000000004">
      <c r="A234241" s="87"/>
    </row>
    <row r="234242" spans="1:1" x14ac:dyDescent="0.55000000000000004">
      <c r="A234242" s="87"/>
    </row>
    <row r="234243" spans="1:1" x14ac:dyDescent="0.55000000000000004">
      <c r="A234243" s="87"/>
    </row>
    <row r="234244" spans="1:1" x14ac:dyDescent="0.55000000000000004">
      <c r="A234244" s="87"/>
    </row>
    <row r="234245" spans="1:1" x14ac:dyDescent="0.55000000000000004">
      <c r="A234245" s="87"/>
    </row>
    <row r="234246" spans="1:1" x14ac:dyDescent="0.55000000000000004">
      <c r="A234246" s="87"/>
    </row>
    <row r="234247" spans="1:1" x14ac:dyDescent="0.55000000000000004">
      <c r="A234247" s="87"/>
    </row>
    <row r="234248" spans="1:1" x14ac:dyDescent="0.55000000000000004">
      <c r="A234248" s="87"/>
    </row>
    <row r="234249" spans="1:1" x14ac:dyDescent="0.55000000000000004">
      <c r="A234249" s="87"/>
    </row>
    <row r="234250" spans="1:1" x14ac:dyDescent="0.55000000000000004">
      <c r="A234250" s="87"/>
    </row>
    <row r="234251" spans="1:1" x14ac:dyDescent="0.55000000000000004">
      <c r="A234251" s="87"/>
    </row>
    <row r="234252" spans="1:1" x14ac:dyDescent="0.55000000000000004">
      <c r="A234252" s="87"/>
    </row>
    <row r="234253" spans="1:1" x14ac:dyDescent="0.55000000000000004">
      <c r="A234253" s="87"/>
    </row>
    <row r="234254" spans="1:1" x14ac:dyDescent="0.55000000000000004">
      <c r="A234254" s="87"/>
    </row>
    <row r="234255" spans="1:1" x14ac:dyDescent="0.55000000000000004">
      <c r="A234255" s="87"/>
    </row>
    <row r="234256" spans="1:1" x14ac:dyDescent="0.55000000000000004">
      <c r="A234256" s="87"/>
    </row>
    <row r="234257" spans="1:1" x14ac:dyDescent="0.55000000000000004">
      <c r="A234257" s="87"/>
    </row>
    <row r="234258" spans="1:1" x14ac:dyDescent="0.55000000000000004">
      <c r="A234258" s="87"/>
    </row>
    <row r="234259" spans="1:1" x14ac:dyDescent="0.55000000000000004">
      <c r="A234259" s="87"/>
    </row>
    <row r="234260" spans="1:1" x14ac:dyDescent="0.55000000000000004">
      <c r="A234260" s="87"/>
    </row>
    <row r="234261" spans="1:1" x14ac:dyDescent="0.55000000000000004">
      <c r="A234261" s="87"/>
    </row>
    <row r="234262" spans="1:1" x14ac:dyDescent="0.55000000000000004">
      <c r="A234262" s="87"/>
    </row>
    <row r="234263" spans="1:1" x14ac:dyDescent="0.55000000000000004">
      <c r="A234263" s="87"/>
    </row>
    <row r="234264" spans="1:1" x14ac:dyDescent="0.55000000000000004">
      <c r="A234264" s="87"/>
    </row>
    <row r="234265" spans="1:1" x14ac:dyDescent="0.55000000000000004">
      <c r="A234265" s="87"/>
    </row>
    <row r="234266" spans="1:1" x14ac:dyDescent="0.55000000000000004">
      <c r="A234266" s="87"/>
    </row>
    <row r="234267" spans="1:1" x14ac:dyDescent="0.55000000000000004">
      <c r="A234267" s="87"/>
    </row>
    <row r="234268" spans="1:1" x14ac:dyDescent="0.55000000000000004">
      <c r="A234268" s="87"/>
    </row>
    <row r="234269" spans="1:1" x14ac:dyDescent="0.55000000000000004">
      <c r="A234269" s="87"/>
    </row>
    <row r="234270" spans="1:1" x14ac:dyDescent="0.55000000000000004">
      <c r="A234270" s="87"/>
    </row>
    <row r="234271" spans="1:1" x14ac:dyDescent="0.55000000000000004">
      <c r="A234271" s="87"/>
    </row>
    <row r="234272" spans="1:1" x14ac:dyDescent="0.55000000000000004">
      <c r="A234272" s="87"/>
    </row>
    <row r="234273" spans="1:1" x14ac:dyDescent="0.55000000000000004">
      <c r="A234273" s="87"/>
    </row>
    <row r="234274" spans="1:1" x14ac:dyDescent="0.55000000000000004">
      <c r="A234274" s="87"/>
    </row>
    <row r="234275" spans="1:1" x14ac:dyDescent="0.55000000000000004">
      <c r="A234275" s="87"/>
    </row>
    <row r="234276" spans="1:1" x14ac:dyDescent="0.55000000000000004">
      <c r="A234276" s="87"/>
    </row>
    <row r="234277" spans="1:1" x14ac:dyDescent="0.55000000000000004">
      <c r="A234277" s="87"/>
    </row>
    <row r="234278" spans="1:1" x14ac:dyDescent="0.55000000000000004">
      <c r="A234278" s="87"/>
    </row>
    <row r="234279" spans="1:1" x14ac:dyDescent="0.55000000000000004">
      <c r="A234279" s="87"/>
    </row>
    <row r="234280" spans="1:1" x14ac:dyDescent="0.55000000000000004">
      <c r="A234280" s="87"/>
    </row>
    <row r="234281" spans="1:1" x14ac:dyDescent="0.55000000000000004">
      <c r="A234281" s="87"/>
    </row>
    <row r="234282" spans="1:1" x14ac:dyDescent="0.55000000000000004">
      <c r="A234282" s="87"/>
    </row>
    <row r="234283" spans="1:1" x14ac:dyDescent="0.55000000000000004">
      <c r="A234283" s="87"/>
    </row>
    <row r="234284" spans="1:1" x14ac:dyDescent="0.55000000000000004">
      <c r="A234284" s="87"/>
    </row>
    <row r="234285" spans="1:1" x14ac:dyDescent="0.55000000000000004">
      <c r="A234285" s="87"/>
    </row>
    <row r="234286" spans="1:1" x14ac:dyDescent="0.55000000000000004">
      <c r="A234286" s="87"/>
    </row>
    <row r="234287" spans="1:1" x14ac:dyDescent="0.55000000000000004">
      <c r="A234287" s="87"/>
    </row>
    <row r="234288" spans="1:1" x14ac:dyDescent="0.55000000000000004">
      <c r="A234288" s="87"/>
    </row>
    <row r="234289" spans="1:1" x14ac:dyDescent="0.55000000000000004">
      <c r="A234289" s="87"/>
    </row>
    <row r="234290" spans="1:1" x14ac:dyDescent="0.55000000000000004">
      <c r="A234290" s="87"/>
    </row>
    <row r="234291" spans="1:1" x14ac:dyDescent="0.55000000000000004">
      <c r="A234291" s="87"/>
    </row>
    <row r="234292" spans="1:1" x14ac:dyDescent="0.55000000000000004">
      <c r="A234292" s="87"/>
    </row>
    <row r="234293" spans="1:1" x14ac:dyDescent="0.55000000000000004">
      <c r="A234293" s="87"/>
    </row>
    <row r="234294" spans="1:1" x14ac:dyDescent="0.55000000000000004">
      <c r="A234294" s="87"/>
    </row>
    <row r="234295" spans="1:1" x14ac:dyDescent="0.55000000000000004">
      <c r="A234295" s="87"/>
    </row>
    <row r="234296" spans="1:1" x14ac:dyDescent="0.55000000000000004">
      <c r="A234296" s="87"/>
    </row>
    <row r="234297" spans="1:1" x14ac:dyDescent="0.55000000000000004">
      <c r="A234297" s="87"/>
    </row>
    <row r="234298" spans="1:1" x14ac:dyDescent="0.55000000000000004">
      <c r="A234298" s="87"/>
    </row>
    <row r="234299" spans="1:1" x14ac:dyDescent="0.55000000000000004">
      <c r="A234299" s="87"/>
    </row>
    <row r="234300" spans="1:1" x14ac:dyDescent="0.55000000000000004">
      <c r="A234300" s="87"/>
    </row>
    <row r="234301" spans="1:1" x14ac:dyDescent="0.55000000000000004">
      <c r="A234301" s="87"/>
    </row>
    <row r="234302" spans="1:1" x14ac:dyDescent="0.55000000000000004">
      <c r="A234302" s="87"/>
    </row>
    <row r="234303" spans="1:1" x14ac:dyDescent="0.55000000000000004">
      <c r="A234303" s="87"/>
    </row>
    <row r="234304" spans="1:1" x14ac:dyDescent="0.55000000000000004">
      <c r="A234304" s="87"/>
    </row>
    <row r="234305" spans="1:1" x14ac:dyDescent="0.55000000000000004">
      <c r="A234305" s="87"/>
    </row>
    <row r="234306" spans="1:1" x14ac:dyDescent="0.55000000000000004">
      <c r="A234306" s="87"/>
    </row>
    <row r="234307" spans="1:1" x14ac:dyDescent="0.55000000000000004">
      <c r="A234307" s="87"/>
    </row>
    <row r="234308" spans="1:1" x14ac:dyDescent="0.55000000000000004">
      <c r="A234308" s="87"/>
    </row>
    <row r="234309" spans="1:1" x14ac:dyDescent="0.55000000000000004">
      <c r="A234309" s="87"/>
    </row>
    <row r="234310" spans="1:1" x14ac:dyDescent="0.55000000000000004">
      <c r="A234310" s="87"/>
    </row>
    <row r="234311" spans="1:1" x14ac:dyDescent="0.55000000000000004">
      <c r="A234311" s="87"/>
    </row>
    <row r="234312" spans="1:1" x14ac:dyDescent="0.55000000000000004">
      <c r="A234312" s="87"/>
    </row>
    <row r="234313" spans="1:1" x14ac:dyDescent="0.55000000000000004">
      <c r="A234313" s="87"/>
    </row>
    <row r="234314" spans="1:1" x14ac:dyDescent="0.55000000000000004">
      <c r="A234314" s="87"/>
    </row>
    <row r="234315" spans="1:1" x14ac:dyDescent="0.55000000000000004">
      <c r="A234315" s="87"/>
    </row>
    <row r="234316" spans="1:1" x14ac:dyDescent="0.55000000000000004">
      <c r="A234316" s="87"/>
    </row>
    <row r="234317" spans="1:1" x14ac:dyDescent="0.55000000000000004">
      <c r="A234317" s="87"/>
    </row>
    <row r="234318" spans="1:1" x14ac:dyDescent="0.55000000000000004">
      <c r="A234318" s="87"/>
    </row>
    <row r="234319" spans="1:1" x14ac:dyDescent="0.55000000000000004">
      <c r="A234319" s="87"/>
    </row>
    <row r="234320" spans="1:1" x14ac:dyDescent="0.55000000000000004">
      <c r="A234320" s="87"/>
    </row>
    <row r="234321" spans="1:1" x14ac:dyDescent="0.55000000000000004">
      <c r="A234321" s="87"/>
    </row>
    <row r="234322" spans="1:1" x14ac:dyDescent="0.55000000000000004">
      <c r="A234322" s="87"/>
    </row>
    <row r="234323" spans="1:1" x14ac:dyDescent="0.55000000000000004">
      <c r="A234323" s="87"/>
    </row>
    <row r="234324" spans="1:1" x14ac:dyDescent="0.55000000000000004">
      <c r="A234324" s="87"/>
    </row>
    <row r="234325" spans="1:1" x14ac:dyDescent="0.55000000000000004">
      <c r="A234325" s="87"/>
    </row>
    <row r="234326" spans="1:1" x14ac:dyDescent="0.55000000000000004">
      <c r="A234326" s="87"/>
    </row>
    <row r="234327" spans="1:1" x14ac:dyDescent="0.55000000000000004">
      <c r="A234327" s="87"/>
    </row>
    <row r="234328" spans="1:1" x14ac:dyDescent="0.55000000000000004">
      <c r="A234328" s="87"/>
    </row>
    <row r="234329" spans="1:1" x14ac:dyDescent="0.55000000000000004">
      <c r="A234329" s="87"/>
    </row>
    <row r="234330" spans="1:1" x14ac:dyDescent="0.55000000000000004">
      <c r="A234330" s="87"/>
    </row>
    <row r="234331" spans="1:1" x14ac:dyDescent="0.55000000000000004">
      <c r="A234331" s="87"/>
    </row>
    <row r="234332" spans="1:1" x14ac:dyDescent="0.55000000000000004">
      <c r="A234332" s="87"/>
    </row>
    <row r="234333" spans="1:1" x14ac:dyDescent="0.55000000000000004">
      <c r="A234333" s="87"/>
    </row>
    <row r="234334" spans="1:1" x14ac:dyDescent="0.55000000000000004">
      <c r="A234334" s="87"/>
    </row>
    <row r="234335" spans="1:1" x14ac:dyDescent="0.55000000000000004">
      <c r="A234335" s="87"/>
    </row>
    <row r="234336" spans="1:1" x14ac:dyDescent="0.55000000000000004">
      <c r="A234336" s="87"/>
    </row>
    <row r="234337" spans="1:1" x14ac:dyDescent="0.55000000000000004">
      <c r="A234337" s="87"/>
    </row>
    <row r="234338" spans="1:1" x14ac:dyDescent="0.55000000000000004">
      <c r="A234338" s="87"/>
    </row>
    <row r="234339" spans="1:1" x14ac:dyDescent="0.55000000000000004">
      <c r="A234339" s="87"/>
    </row>
    <row r="234340" spans="1:1" x14ac:dyDescent="0.55000000000000004">
      <c r="A234340" s="87"/>
    </row>
    <row r="234341" spans="1:1" x14ac:dyDescent="0.55000000000000004">
      <c r="A234341" s="87"/>
    </row>
    <row r="234342" spans="1:1" x14ac:dyDescent="0.55000000000000004">
      <c r="A234342" s="87"/>
    </row>
    <row r="234343" spans="1:1" x14ac:dyDescent="0.55000000000000004">
      <c r="A234343" s="87"/>
    </row>
    <row r="234344" spans="1:1" x14ac:dyDescent="0.55000000000000004">
      <c r="A234344" s="87"/>
    </row>
    <row r="234345" spans="1:1" x14ac:dyDescent="0.55000000000000004">
      <c r="A234345" s="87"/>
    </row>
    <row r="234346" spans="1:1" x14ac:dyDescent="0.55000000000000004">
      <c r="A234346" s="87"/>
    </row>
    <row r="234347" spans="1:1" x14ac:dyDescent="0.55000000000000004">
      <c r="A234347" s="87"/>
    </row>
    <row r="234348" spans="1:1" x14ac:dyDescent="0.55000000000000004">
      <c r="A234348" s="87"/>
    </row>
    <row r="234349" spans="1:1" x14ac:dyDescent="0.55000000000000004">
      <c r="A234349" s="87"/>
    </row>
    <row r="234350" spans="1:1" x14ac:dyDescent="0.55000000000000004">
      <c r="A234350" s="87"/>
    </row>
    <row r="234351" spans="1:1" x14ac:dyDescent="0.55000000000000004">
      <c r="A234351" s="87"/>
    </row>
    <row r="234352" spans="1:1" x14ac:dyDescent="0.55000000000000004">
      <c r="A234352" s="87"/>
    </row>
    <row r="234353" spans="1:1" x14ac:dyDescent="0.55000000000000004">
      <c r="A234353" s="87"/>
    </row>
    <row r="234354" spans="1:1" x14ac:dyDescent="0.55000000000000004">
      <c r="A234354" s="87"/>
    </row>
    <row r="234355" spans="1:1" x14ac:dyDescent="0.55000000000000004">
      <c r="A234355" s="87"/>
    </row>
    <row r="234356" spans="1:1" x14ac:dyDescent="0.55000000000000004">
      <c r="A234356" s="87"/>
    </row>
    <row r="234357" spans="1:1" x14ac:dyDescent="0.55000000000000004">
      <c r="A234357" s="87"/>
    </row>
    <row r="234358" spans="1:1" x14ac:dyDescent="0.55000000000000004">
      <c r="A234358" s="87"/>
    </row>
    <row r="234359" spans="1:1" x14ac:dyDescent="0.55000000000000004">
      <c r="A234359" s="87"/>
    </row>
    <row r="234360" spans="1:1" x14ac:dyDescent="0.55000000000000004">
      <c r="A234360" s="87"/>
    </row>
    <row r="234361" spans="1:1" x14ac:dyDescent="0.55000000000000004">
      <c r="A234361" s="87"/>
    </row>
    <row r="234362" spans="1:1" x14ac:dyDescent="0.55000000000000004">
      <c r="A234362" s="87"/>
    </row>
    <row r="234363" spans="1:1" x14ac:dyDescent="0.55000000000000004">
      <c r="A234363" s="87"/>
    </row>
    <row r="234364" spans="1:1" x14ac:dyDescent="0.55000000000000004">
      <c r="A234364" s="87"/>
    </row>
    <row r="234365" spans="1:1" x14ac:dyDescent="0.55000000000000004">
      <c r="A234365" s="87"/>
    </row>
    <row r="234366" spans="1:1" x14ac:dyDescent="0.55000000000000004">
      <c r="A234366" s="87"/>
    </row>
    <row r="234367" spans="1:1" x14ac:dyDescent="0.55000000000000004">
      <c r="A234367" s="87"/>
    </row>
    <row r="234368" spans="1:1" x14ac:dyDescent="0.55000000000000004">
      <c r="A234368" s="87"/>
    </row>
    <row r="234369" spans="1:1" x14ac:dyDescent="0.55000000000000004">
      <c r="A234369" s="87"/>
    </row>
    <row r="234370" spans="1:1" x14ac:dyDescent="0.55000000000000004">
      <c r="A234370" s="87"/>
    </row>
    <row r="234371" spans="1:1" x14ac:dyDescent="0.55000000000000004">
      <c r="A234371" s="87"/>
    </row>
    <row r="234372" spans="1:1" x14ac:dyDescent="0.55000000000000004">
      <c r="A234372" s="87"/>
    </row>
    <row r="234373" spans="1:1" x14ac:dyDescent="0.55000000000000004">
      <c r="A234373" s="87"/>
    </row>
    <row r="234374" spans="1:1" x14ac:dyDescent="0.55000000000000004">
      <c r="A234374" s="87"/>
    </row>
    <row r="234375" spans="1:1" x14ac:dyDescent="0.55000000000000004">
      <c r="A234375" s="87"/>
    </row>
    <row r="234376" spans="1:1" x14ac:dyDescent="0.55000000000000004">
      <c r="A234376" s="87"/>
    </row>
    <row r="234377" spans="1:1" x14ac:dyDescent="0.55000000000000004">
      <c r="A234377" s="87"/>
    </row>
    <row r="234378" spans="1:1" x14ac:dyDescent="0.55000000000000004">
      <c r="A234378" s="87"/>
    </row>
    <row r="234379" spans="1:1" x14ac:dyDescent="0.55000000000000004">
      <c r="A234379" s="87"/>
    </row>
    <row r="234380" spans="1:1" x14ac:dyDescent="0.55000000000000004">
      <c r="A234380" s="87"/>
    </row>
    <row r="234381" spans="1:1" x14ac:dyDescent="0.55000000000000004">
      <c r="A234381" s="87"/>
    </row>
    <row r="234382" spans="1:1" x14ac:dyDescent="0.55000000000000004">
      <c r="A234382" s="87"/>
    </row>
    <row r="234383" spans="1:1" x14ac:dyDescent="0.55000000000000004">
      <c r="A234383" s="87"/>
    </row>
    <row r="234384" spans="1:1" x14ac:dyDescent="0.55000000000000004">
      <c r="A234384" s="87"/>
    </row>
    <row r="234385" spans="1:1" x14ac:dyDescent="0.55000000000000004">
      <c r="A234385" s="87"/>
    </row>
    <row r="234386" spans="1:1" x14ac:dyDescent="0.55000000000000004">
      <c r="A234386" s="87"/>
    </row>
    <row r="234387" spans="1:1" x14ac:dyDescent="0.55000000000000004">
      <c r="A234387" s="87"/>
    </row>
    <row r="234388" spans="1:1" x14ac:dyDescent="0.55000000000000004">
      <c r="A234388" s="87"/>
    </row>
    <row r="234389" spans="1:1" x14ac:dyDescent="0.55000000000000004">
      <c r="A234389" s="87"/>
    </row>
    <row r="234390" spans="1:1" x14ac:dyDescent="0.55000000000000004">
      <c r="A234390" s="87"/>
    </row>
    <row r="234391" spans="1:1" x14ac:dyDescent="0.55000000000000004">
      <c r="A234391" s="87"/>
    </row>
    <row r="234392" spans="1:1" x14ac:dyDescent="0.55000000000000004">
      <c r="A234392" s="87"/>
    </row>
    <row r="234393" spans="1:1" x14ac:dyDescent="0.55000000000000004">
      <c r="A234393" s="87"/>
    </row>
    <row r="234394" spans="1:1" x14ac:dyDescent="0.55000000000000004">
      <c r="A234394" s="87"/>
    </row>
    <row r="234395" spans="1:1" x14ac:dyDescent="0.55000000000000004">
      <c r="A234395" s="87"/>
    </row>
    <row r="234396" spans="1:1" x14ac:dyDescent="0.55000000000000004">
      <c r="A234396" s="87"/>
    </row>
    <row r="234397" spans="1:1" x14ac:dyDescent="0.55000000000000004">
      <c r="A234397" s="87"/>
    </row>
    <row r="234398" spans="1:1" x14ac:dyDescent="0.55000000000000004">
      <c r="A234398" s="87"/>
    </row>
    <row r="234399" spans="1:1" x14ac:dyDescent="0.55000000000000004">
      <c r="A234399" s="87"/>
    </row>
    <row r="234400" spans="1:1" x14ac:dyDescent="0.55000000000000004">
      <c r="A234400" s="87"/>
    </row>
    <row r="234401" spans="1:1" x14ac:dyDescent="0.55000000000000004">
      <c r="A234401" s="87"/>
    </row>
    <row r="234402" spans="1:1" x14ac:dyDescent="0.55000000000000004">
      <c r="A234402" s="87"/>
    </row>
    <row r="234403" spans="1:1" x14ac:dyDescent="0.55000000000000004">
      <c r="A234403" s="87"/>
    </row>
    <row r="234404" spans="1:1" x14ac:dyDescent="0.55000000000000004">
      <c r="A234404" s="87"/>
    </row>
    <row r="234405" spans="1:1" x14ac:dyDescent="0.55000000000000004">
      <c r="A234405" s="87"/>
    </row>
    <row r="234406" spans="1:1" x14ac:dyDescent="0.55000000000000004">
      <c r="A234406" s="87"/>
    </row>
    <row r="234407" spans="1:1" x14ac:dyDescent="0.55000000000000004">
      <c r="A234407" s="87"/>
    </row>
    <row r="234408" spans="1:1" x14ac:dyDescent="0.55000000000000004">
      <c r="A234408" s="87"/>
    </row>
    <row r="234409" spans="1:1" x14ac:dyDescent="0.55000000000000004">
      <c r="A234409" s="87"/>
    </row>
    <row r="234410" spans="1:1" x14ac:dyDescent="0.55000000000000004">
      <c r="A234410" s="87"/>
    </row>
    <row r="234411" spans="1:1" x14ac:dyDescent="0.55000000000000004">
      <c r="A234411" s="87"/>
    </row>
    <row r="234412" spans="1:1" x14ac:dyDescent="0.55000000000000004">
      <c r="A234412" s="87"/>
    </row>
    <row r="234413" spans="1:1" x14ac:dyDescent="0.55000000000000004">
      <c r="A234413" s="87"/>
    </row>
    <row r="234414" spans="1:1" x14ac:dyDescent="0.55000000000000004">
      <c r="A234414" s="87"/>
    </row>
    <row r="234415" spans="1:1" x14ac:dyDescent="0.55000000000000004">
      <c r="A234415" s="87"/>
    </row>
    <row r="234416" spans="1:1" x14ac:dyDescent="0.55000000000000004">
      <c r="A234416" s="87"/>
    </row>
    <row r="234417" spans="1:1" x14ac:dyDescent="0.55000000000000004">
      <c r="A234417" s="87"/>
    </row>
    <row r="234418" spans="1:1" x14ac:dyDescent="0.55000000000000004">
      <c r="A234418" s="87"/>
    </row>
    <row r="234419" spans="1:1" x14ac:dyDescent="0.55000000000000004">
      <c r="A234419" s="87"/>
    </row>
    <row r="234420" spans="1:1" x14ac:dyDescent="0.55000000000000004">
      <c r="A234420" s="87"/>
    </row>
    <row r="234421" spans="1:1" x14ac:dyDescent="0.55000000000000004">
      <c r="A234421" s="87"/>
    </row>
    <row r="234422" spans="1:1" x14ac:dyDescent="0.55000000000000004">
      <c r="A234422" s="87"/>
    </row>
    <row r="234423" spans="1:1" x14ac:dyDescent="0.55000000000000004">
      <c r="A234423" s="87"/>
    </row>
    <row r="234424" spans="1:1" x14ac:dyDescent="0.55000000000000004">
      <c r="A234424" s="87"/>
    </row>
    <row r="234425" spans="1:1" x14ac:dyDescent="0.55000000000000004">
      <c r="A234425" s="87"/>
    </row>
    <row r="234426" spans="1:1" x14ac:dyDescent="0.55000000000000004">
      <c r="A234426" s="87"/>
    </row>
    <row r="234427" spans="1:1" x14ac:dyDescent="0.55000000000000004">
      <c r="A234427" s="87"/>
    </row>
    <row r="234428" spans="1:1" x14ac:dyDescent="0.55000000000000004">
      <c r="A234428" s="87"/>
    </row>
    <row r="234429" spans="1:1" x14ac:dyDescent="0.55000000000000004">
      <c r="A234429" s="87"/>
    </row>
    <row r="234430" spans="1:1" x14ac:dyDescent="0.55000000000000004">
      <c r="A234430" s="87"/>
    </row>
    <row r="234431" spans="1:1" x14ac:dyDescent="0.55000000000000004">
      <c r="A234431" s="87"/>
    </row>
    <row r="234432" spans="1:1" x14ac:dyDescent="0.55000000000000004">
      <c r="A234432" s="87"/>
    </row>
    <row r="234433" spans="1:1" x14ac:dyDescent="0.55000000000000004">
      <c r="A234433" s="87"/>
    </row>
    <row r="234434" spans="1:1" x14ac:dyDescent="0.55000000000000004">
      <c r="A234434" s="87"/>
    </row>
    <row r="234435" spans="1:1" x14ac:dyDescent="0.55000000000000004">
      <c r="A234435" s="87"/>
    </row>
    <row r="234436" spans="1:1" x14ac:dyDescent="0.55000000000000004">
      <c r="A234436" s="87"/>
    </row>
    <row r="234437" spans="1:1" x14ac:dyDescent="0.55000000000000004">
      <c r="A234437" s="87"/>
    </row>
    <row r="234438" spans="1:1" x14ac:dyDescent="0.55000000000000004">
      <c r="A234438" s="87"/>
    </row>
    <row r="234439" spans="1:1" x14ac:dyDescent="0.55000000000000004">
      <c r="A234439" s="87"/>
    </row>
    <row r="234440" spans="1:1" x14ac:dyDescent="0.55000000000000004">
      <c r="A234440" s="87"/>
    </row>
    <row r="234441" spans="1:1" x14ac:dyDescent="0.55000000000000004">
      <c r="A234441" s="87"/>
    </row>
    <row r="234442" spans="1:1" x14ac:dyDescent="0.55000000000000004">
      <c r="A234442" s="87"/>
    </row>
    <row r="234443" spans="1:1" x14ac:dyDescent="0.55000000000000004">
      <c r="A234443" s="87"/>
    </row>
    <row r="234444" spans="1:1" x14ac:dyDescent="0.55000000000000004">
      <c r="A234444" s="87"/>
    </row>
    <row r="234445" spans="1:1" x14ac:dyDescent="0.55000000000000004">
      <c r="A234445" s="87"/>
    </row>
    <row r="234446" spans="1:1" x14ac:dyDescent="0.55000000000000004">
      <c r="A234446" s="87"/>
    </row>
    <row r="234447" spans="1:1" x14ac:dyDescent="0.55000000000000004">
      <c r="A234447" s="87"/>
    </row>
    <row r="234448" spans="1:1" x14ac:dyDescent="0.55000000000000004">
      <c r="A234448" s="87"/>
    </row>
    <row r="234449" spans="1:1" x14ac:dyDescent="0.55000000000000004">
      <c r="A234449" s="87"/>
    </row>
    <row r="234450" spans="1:1" x14ac:dyDescent="0.55000000000000004">
      <c r="A234450" s="87"/>
    </row>
    <row r="234451" spans="1:1" x14ac:dyDescent="0.55000000000000004">
      <c r="A234451" s="87"/>
    </row>
    <row r="234452" spans="1:1" x14ac:dyDescent="0.55000000000000004">
      <c r="A234452" s="87"/>
    </row>
    <row r="234453" spans="1:1" x14ac:dyDescent="0.55000000000000004">
      <c r="A234453" s="87"/>
    </row>
    <row r="234454" spans="1:1" x14ac:dyDescent="0.55000000000000004">
      <c r="A234454" s="87"/>
    </row>
    <row r="234455" spans="1:1" x14ac:dyDescent="0.55000000000000004">
      <c r="A234455" s="87"/>
    </row>
    <row r="234456" spans="1:1" x14ac:dyDescent="0.55000000000000004">
      <c r="A234456" s="87"/>
    </row>
    <row r="234457" spans="1:1" x14ac:dyDescent="0.55000000000000004">
      <c r="A234457" s="87"/>
    </row>
    <row r="234458" spans="1:1" x14ac:dyDescent="0.55000000000000004">
      <c r="A234458" s="87"/>
    </row>
    <row r="234459" spans="1:1" x14ac:dyDescent="0.55000000000000004">
      <c r="A234459" s="87"/>
    </row>
    <row r="234460" spans="1:1" x14ac:dyDescent="0.55000000000000004">
      <c r="A234460" s="87"/>
    </row>
    <row r="234461" spans="1:1" x14ac:dyDescent="0.55000000000000004">
      <c r="A234461" s="87"/>
    </row>
    <row r="234462" spans="1:1" x14ac:dyDescent="0.55000000000000004">
      <c r="A234462" s="87"/>
    </row>
    <row r="234463" spans="1:1" x14ac:dyDescent="0.55000000000000004">
      <c r="A234463" s="87"/>
    </row>
    <row r="234464" spans="1:1" x14ac:dyDescent="0.55000000000000004">
      <c r="A234464" s="87"/>
    </row>
    <row r="234465" spans="1:1" x14ac:dyDescent="0.55000000000000004">
      <c r="A234465" s="87"/>
    </row>
    <row r="234466" spans="1:1" x14ac:dyDescent="0.55000000000000004">
      <c r="A234466" s="87"/>
    </row>
    <row r="234467" spans="1:1" x14ac:dyDescent="0.55000000000000004">
      <c r="A234467" s="87"/>
    </row>
    <row r="234468" spans="1:1" x14ac:dyDescent="0.55000000000000004">
      <c r="A234468" s="87"/>
    </row>
    <row r="234469" spans="1:1" x14ac:dyDescent="0.55000000000000004">
      <c r="A234469" s="87"/>
    </row>
    <row r="234470" spans="1:1" x14ac:dyDescent="0.55000000000000004">
      <c r="A234470" s="87"/>
    </row>
    <row r="234471" spans="1:1" x14ac:dyDescent="0.55000000000000004">
      <c r="A234471" s="87"/>
    </row>
    <row r="234472" spans="1:1" x14ac:dyDescent="0.55000000000000004">
      <c r="A234472" s="87"/>
    </row>
    <row r="234473" spans="1:1" x14ac:dyDescent="0.55000000000000004">
      <c r="A234473" s="87"/>
    </row>
    <row r="234474" spans="1:1" x14ac:dyDescent="0.55000000000000004">
      <c r="A234474" s="87"/>
    </row>
    <row r="234475" spans="1:1" x14ac:dyDescent="0.55000000000000004">
      <c r="A234475" s="87"/>
    </row>
    <row r="234476" spans="1:1" x14ac:dyDescent="0.55000000000000004">
      <c r="A234476" s="87"/>
    </row>
    <row r="234477" spans="1:1" x14ac:dyDescent="0.55000000000000004">
      <c r="A234477" s="87"/>
    </row>
    <row r="234478" spans="1:1" x14ac:dyDescent="0.55000000000000004">
      <c r="A234478" s="87"/>
    </row>
    <row r="234479" spans="1:1" x14ac:dyDescent="0.55000000000000004">
      <c r="A234479" s="87"/>
    </row>
    <row r="234480" spans="1:1" x14ac:dyDescent="0.55000000000000004">
      <c r="A234480" s="87"/>
    </row>
    <row r="234481" spans="1:1" x14ac:dyDescent="0.55000000000000004">
      <c r="A234481" s="87"/>
    </row>
    <row r="234482" spans="1:1" x14ac:dyDescent="0.55000000000000004">
      <c r="A234482" s="87"/>
    </row>
    <row r="234483" spans="1:1" x14ac:dyDescent="0.55000000000000004">
      <c r="A234483" s="87"/>
    </row>
    <row r="234484" spans="1:1" x14ac:dyDescent="0.55000000000000004">
      <c r="A234484" s="87"/>
    </row>
    <row r="234485" spans="1:1" x14ac:dyDescent="0.55000000000000004">
      <c r="A234485" s="87"/>
    </row>
    <row r="234486" spans="1:1" x14ac:dyDescent="0.55000000000000004">
      <c r="A234486" s="87"/>
    </row>
    <row r="234487" spans="1:1" x14ac:dyDescent="0.55000000000000004">
      <c r="A234487" s="87"/>
    </row>
    <row r="234488" spans="1:1" x14ac:dyDescent="0.55000000000000004">
      <c r="A234488" s="87"/>
    </row>
    <row r="234489" spans="1:1" x14ac:dyDescent="0.55000000000000004">
      <c r="A234489" s="87"/>
    </row>
    <row r="234490" spans="1:1" x14ac:dyDescent="0.55000000000000004">
      <c r="A234490" s="87"/>
    </row>
    <row r="234491" spans="1:1" x14ac:dyDescent="0.55000000000000004">
      <c r="A234491" s="87"/>
    </row>
    <row r="234492" spans="1:1" x14ac:dyDescent="0.55000000000000004">
      <c r="A234492" s="87"/>
    </row>
    <row r="234493" spans="1:1" x14ac:dyDescent="0.55000000000000004">
      <c r="A234493" s="87"/>
    </row>
    <row r="234494" spans="1:1" x14ac:dyDescent="0.55000000000000004">
      <c r="A234494" s="87"/>
    </row>
    <row r="234495" spans="1:1" x14ac:dyDescent="0.55000000000000004">
      <c r="A234495" s="87"/>
    </row>
    <row r="234496" spans="1:1" x14ac:dyDescent="0.55000000000000004">
      <c r="A234496" s="87"/>
    </row>
    <row r="234497" spans="1:1" x14ac:dyDescent="0.55000000000000004">
      <c r="A234497" s="87"/>
    </row>
    <row r="234498" spans="1:1" x14ac:dyDescent="0.55000000000000004">
      <c r="A234498" s="87"/>
    </row>
    <row r="234499" spans="1:1" x14ac:dyDescent="0.55000000000000004">
      <c r="A234499" s="87"/>
    </row>
    <row r="234500" spans="1:1" x14ac:dyDescent="0.55000000000000004">
      <c r="A234500" s="87"/>
    </row>
    <row r="234501" spans="1:1" x14ac:dyDescent="0.55000000000000004">
      <c r="A234501" s="87"/>
    </row>
    <row r="234502" spans="1:1" x14ac:dyDescent="0.55000000000000004">
      <c r="A234502" s="87"/>
    </row>
    <row r="234503" spans="1:1" x14ac:dyDescent="0.55000000000000004">
      <c r="A234503" s="87"/>
    </row>
    <row r="234504" spans="1:1" x14ac:dyDescent="0.55000000000000004">
      <c r="A234504" s="87"/>
    </row>
    <row r="234505" spans="1:1" x14ac:dyDescent="0.55000000000000004">
      <c r="A234505" s="87"/>
    </row>
    <row r="234506" spans="1:1" x14ac:dyDescent="0.55000000000000004">
      <c r="A234506" s="87"/>
    </row>
    <row r="234507" spans="1:1" x14ac:dyDescent="0.55000000000000004">
      <c r="A234507" s="87"/>
    </row>
    <row r="234508" spans="1:1" x14ac:dyDescent="0.55000000000000004">
      <c r="A234508" s="87"/>
    </row>
    <row r="234509" spans="1:1" x14ac:dyDescent="0.55000000000000004">
      <c r="A234509" s="87"/>
    </row>
    <row r="234510" spans="1:1" x14ac:dyDescent="0.55000000000000004">
      <c r="A234510" s="87"/>
    </row>
    <row r="234511" spans="1:1" x14ac:dyDescent="0.55000000000000004">
      <c r="A234511" s="87"/>
    </row>
    <row r="234512" spans="1:1" x14ac:dyDescent="0.55000000000000004">
      <c r="A234512" s="87"/>
    </row>
    <row r="234513" spans="1:1" x14ac:dyDescent="0.55000000000000004">
      <c r="A234513" s="87"/>
    </row>
    <row r="234514" spans="1:1" x14ac:dyDescent="0.55000000000000004">
      <c r="A234514" s="87"/>
    </row>
    <row r="234515" spans="1:1" x14ac:dyDescent="0.55000000000000004">
      <c r="A234515" s="87"/>
    </row>
    <row r="234516" spans="1:1" x14ac:dyDescent="0.55000000000000004">
      <c r="A234516" s="87"/>
    </row>
    <row r="234517" spans="1:1" x14ac:dyDescent="0.55000000000000004">
      <c r="A234517" s="87"/>
    </row>
    <row r="234518" spans="1:1" x14ac:dyDescent="0.55000000000000004">
      <c r="A234518" s="87"/>
    </row>
    <row r="234519" spans="1:1" x14ac:dyDescent="0.55000000000000004">
      <c r="A234519" s="87"/>
    </row>
    <row r="234520" spans="1:1" x14ac:dyDescent="0.55000000000000004">
      <c r="A234520" s="87"/>
    </row>
    <row r="234521" spans="1:1" x14ac:dyDescent="0.55000000000000004">
      <c r="A234521" s="87"/>
    </row>
    <row r="234522" spans="1:1" x14ac:dyDescent="0.55000000000000004">
      <c r="A234522" s="87"/>
    </row>
    <row r="234523" spans="1:1" x14ac:dyDescent="0.55000000000000004">
      <c r="A234523" s="87"/>
    </row>
    <row r="234524" spans="1:1" x14ac:dyDescent="0.55000000000000004">
      <c r="A234524" s="87"/>
    </row>
    <row r="234525" spans="1:1" x14ac:dyDescent="0.55000000000000004">
      <c r="A234525" s="87"/>
    </row>
    <row r="234526" spans="1:1" x14ac:dyDescent="0.55000000000000004">
      <c r="A234526" s="87"/>
    </row>
    <row r="234527" spans="1:1" x14ac:dyDescent="0.55000000000000004">
      <c r="A234527" s="87"/>
    </row>
    <row r="234528" spans="1:1" x14ac:dyDescent="0.55000000000000004">
      <c r="A234528" s="87"/>
    </row>
    <row r="234529" spans="1:1" x14ac:dyDescent="0.55000000000000004">
      <c r="A234529" s="87"/>
    </row>
    <row r="234530" spans="1:1" x14ac:dyDescent="0.55000000000000004">
      <c r="A234530" s="87"/>
    </row>
    <row r="234531" spans="1:1" x14ac:dyDescent="0.55000000000000004">
      <c r="A234531" s="87"/>
    </row>
    <row r="234532" spans="1:1" x14ac:dyDescent="0.55000000000000004">
      <c r="A234532" s="87"/>
    </row>
    <row r="234533" spans="1:1" x14ac:dyDescent="0.55000000000000004">
      <c r="A234533" s="87"/>
    </row>
    <row r="234534" spans="1:1" x14ac:dyDescent="0.55000000000000004">
      <c r="A234534" s="87"/>
    </row>
    <row r="234535" spans="1:1" x14ac:dyDescent="0.55000000000000004">
      <c r="A234535" s="87"/>
    </row>
    <row r="234536" spans="1:1" x14ac:dyDescent="0.55000000000000004">
      <c r="A234536" s="87"/>
    </row>
    <row r="234537" spans="1:1" x14ac:dyDescent="0.55000000000000004">
      <c r="A234537" s="87"/>
    </row>
    <row r="234538" spans="1:1" x14ac:dyDescent="0.55000000000000004">
      <c r="A234538" s="87"/>
    </row>
    <row r="234539" spans="1:1" x14ac:dyDescent="0.55000000000000004">
      <c r="A234539" s="87"/>
    </row>
    <row r="234540" spans="1:1" x14ac:dyDescent="0.55000000000000004">
      <c r="A234540" s="87"/>
    </row>
    <row r="234541" spans="1:1" x14ac:dyDescent="0.55000000000000004">
      <c r="A234541" s="87"/>
    </row>
    <row r="234542" spans="1:1" x14ac:dyDescent="0.55000000000000004">
      <c r="A234542" s="87"/>
    </row>
    <row r="234543" spans="1:1" x14ac:dyDescent="0.55000000000000004">
      <c r="A234543" s="87"/>
    </row>
    <row r="234544" spans="1:1" x14ac:dyDescent="0.55000000000000004">
      <c r="A234544" s="87"/>
    </row>
    <row r="234545" spans="1:1" x14ac:dyDescent="0.55000000000000004">
      <c r="A234545" s="87"/>
    </row>
    <row r="234546" spans="1:1" x14ac:dyDescent="0.55000000000000004">
      <c r="A234546" s="87"/>
    </row>
    <row r="234547" spans="1:1" x14ac:dyDescent="0.55000000000000004">
      <c r="A234547" s="87"/>
    </row>
    <row r="234548" spans="1:1" x14ac:dyDescent="0.55000000000000004">
      <c r="A234548" s="87"/>
    </row>
    <row r="234549" spans="1:1" x14ac:dyDescent="0.55000000000000004">
      <c r="A234549" s="87"/>
    </row>
    <row r="234550" spans="1:1" x14ac:dyDescent="0.55000000000000004">
      <c r="A234550" s="87"/>
    </row>
    <row r="234551" spans="1:1" x14ac:dyDescent="0.55000000000000004">
      <c r="A234551" s="87"/>
    </row>
    <row r="234552" spans="1:1" x14ac:dyDescent="0.55000000000000004">
      <c r="A234552" s="87"/>
    </row>
    <row r="234553" spans="1:1" x14ac:dyDescent="0.55000000000000004">
      <c r="A234553" s="87"/>
    </row>
    <row r="234554" spans="1:1" x14ac:dyDescent="0.55000000000000004">
      <c r="A234554" s="87"/>
    </row>
    <row r="234555" spans="1:1" x14ac:dyDescent="0.55000000000000004">
      <c r="A234555" s="87"/>
    </row>
    <row r="234556" spans="1:1" x14ac:dyDescent="0.55000000000000004">
      <c r="A234556" s="87"/>
    </row>
    <row r="234557" spans="1:1" x14ac:dyDescent="0.55000000000000004">
      <c r="A234557" s="87"/>
    </row>
    <row r="234558" spans="1:1" x14ac:dyDescent="0.55000000000000004">
      <c r="A234558" s="87"/>
    </row>
    <row r="234559" spans="1:1" x14ac:dyDescent="0.55000000000000004">
      <c r="A234559" s="87"/>
    </row>
    <row r="234560" spans="1:1" x14ac:dyDescent="0.55000000000000004">
      <c r="A234560" s="87"/>
    </row>
    <row r="234561" spans="1:1" x14ac:dyDescent="0.55000000000000004">
      <c r="A234561" s="87"/>
    </row>
    <row r="234562" spans="1:1" x14ac:dyDescent="0.55000000000000004">
      <c r="A234562" s="87"/>
    </row>
    <row r="234563" spans="1:1" x14ac:dyDescent="0.55000000000000004">
      <c r="A234563" s="87"/>
    </row>
    <row r="234564" spans="1:1" x14ac:dyDescent="0.55000000000000004">
      <c r="A234564" s="87"/>
    </row>
    <row r="234565" spans="1:1" x14ac:dyDescent="0.55000000000000004">
      <c r="A234565" s="87"/>
    </row>
    <row r="234566" spans="1:1" x14ac:dyDescent="0.55000000000000004">
      <c r="A234566" s="87"/>
    </row>
    <row r="234567" spans="1:1" x14ac:dyDescent="0.55000000000000004">
      <c r="A234567" s="87"/>
    </row>
    <row r="234568" spans="1:1" x14ac:dyDescent="0.55000000000000004">
      <c r="A234568" s="87"/>
    </row>
    <row r="234569" spans="1:1" x14ac:dyDescent="0.55000000000000004">
      <c r="A234569" s="87"/>
    </row>
    <row r="234570" spans="1:1" x14ac:dyDescent="0.55000000000000004">
      <c r="A234570" s="87"/>
    </row>
    <row r="234571" spans="1:1" x14ac:dyDescent="0.55000000000000004">
      <c r="A234571" s="87"/>
    </row>
    <row r="234572" spans="1:1" x14ac:dyDescent="0.55000000000000004">
      <c r="A234572" s="87"/>
    </row>
    <row r="234573" spans="1:1" x14ac:dyDescent="0.55000000000000004">
      <c r="A234573" s="87"/>
    </row>
    <row r="234574" spans="1:1" x14ac:dyDescent="0.55000000000000004">
      <c r="A234574" s="87"/>
    </row>
    <row r="234575" spans="1:1" x14ac:dyDescent="0.55000000000000004">
      <c r="A234575" s="87"/>
    </row>
    <row r="234576" spans="1:1" x14ac:dyDescent="0.55000000000000004">
      <c r="A234576" s="87"/>
    </row>
    <row r="234577" spans="1:1" x14ac:dyDescent="0.55000000000000004">
      <c r="A234577" s="87"/>
    </row>
    <row r="234578" spans="1:1" x14ac:dyDescent="0.55000000000000004">
      <c r="A234578" s="87"/>
    </row>
    <row r="234579" spans="1:1" x14ac:dyDescent="0.55000000000000004">
      <c r="A234579" s="87"/>
    </row>
    <row r="234580" spans="1:1" x14ac:dyDescent="0.55000000000000004">
      <c r="A234580" s="87"/>
    </row>
    <row r="234581" spans="1:1" x14ac:dyDescent="0.55000000000000004">
      <c r="A234581" s="87"/>
    </row>
    <row r="234582" spans="1:1" x14ac:dyDescent="0.55000000000000004">
      <c r="A234582" s="87"/>
    </row>
    <row r="234583" spans="1:1" x14ac:dyDescent="0.55000000000000004">
      <c r="A234583" s="87"/>
    </row>
    <row r="234584" spans="1:1" x14ac:dyDescent="0.55000000000000004">
      <c r="A234584" s="87"/>
    </row>
    <row r="234585" spans="1:1" x14ac:dyDescent="0.55000000000000004">
      <c r="A234585" s="87"/>
    </row>
    <row r="234586" spans="1:1" x14ac:dyDescent="0.55000000000000004">
      <c r="A234586" s="87"/>
    </row>
    <row r="234587" spans="1:1" x14ac:dyDescent="0.55000000000000004">
      <c r="A234587" s="87"/>
    </row>
    <row r="234588" spans="1:1" x14ac:dyDescent="0.55000000000000004">
      <c r="A234588" s="87"/>
    </row>
    <row r="234589" spans="1:1" x14ac:dyDescent="0.55000000000000004">
      <c r="A234589" s="87"/>
    </row>
    <row r="234590" spans="1:1" x14ac:dyDescent="0.55000000000000004">
      <c r="A234590" s="87"/>
    </row>
    <row r="234591" spans="1:1" x14ac:dyDescent="0.55000000000000004">
      <c r="A234591" s="87"/>
    </row>
    <row r="234592" spans="1:1" x14ac:dyDescent="0.55000000000000004">
      <c r="A234592" s="87"/>
    </row>
    <row r="234593" spans="1:1" x14ac:dyDescent="0.55000000000000004">
      <c r="A234593" s="87"/>
    </row>
    <row r="234594" spans="1:1" x14ac:dyDescent="0.55000000000000004">
      <c r="A234594" s="87"/>
    </row>
    <row r="234595" spans="1:1" x14ac:dyDescent="0.55000000000000004">
      <c r="A234595" s="87"/>
    </row>
    <row r="234596" spans="1:1" x14ac:dyDescent="0.55000000000000004">
      <c r="A234596" s="87"/>
    </row>
    <row r="234597" spans="1:1" x14ac:dyDescent="0.55000000000000004">
      <c r="A234597" s="87"/>
    </row>
    <row r="234598" spans="1:1" x14ac:dyDescent="0.55000000000000004">
      <c r="A234598" s="87"/>
    </row>
    <row r="234599" spans="1:1" x14ac:dyDescent="0.55000000000000004">
      <c r="A234599" s="87"/>
    </row>
    <row r="234600" spans="1:1" x14ac:dyDescent="0.55000000000000004">
      <c r="A234600" s="87"/>
    </row>
    <row r="234601" spans="1:1" x14ac:dyDescent="0.55000000000000004">
      <c r="A234601" s="87"/>
    </row>
    <row r="234602" spans="1:1" x14ac:dyDescent="0.55000000000000004">
      <c r="A234602" s="87"/>
    </row>
    <row r="234603" spans="1:1" x14ac:dyDescent="0.55000000000000004">
      <c r="A234603" s="87"/>
    </row>
    <row r="234604" spans="1:1" x14ac:dyDescent="0.55000000000000004">
      <c r="A234604" s="87"/>
    </row>
    <row r="234605" spans="1:1" x14ac:dyDescent="0.55000000000000004">
      <c r="A234605" s="87"/>
    </row>
    <row r="234606" spans="1:1" x14ac:dyDescent="0.55000000000000004">
      <c r="A234606" s="87"/>
    </row>
    <row r="234607" spans="1:1" x14ac:dyDescent="0.55000000000000004">
      <c r="A234607" s="87"/>
    </row>
    <row r="234608" spans="1:1" x14ac:dyDescent="0.55000000000000004">
      <c r="A234608" s="87"/>
    </row>
    <row r="234609" spans="1:1" x14ac:dyDescent="0.55000000000000004">
      <c r="A234609" s="87"/>
    </row>
    <row r="234610" spans="1:1" x14ac:dyDescent="0.55000000000000004">
      <c r="A234610" s="87"/>
    </row>
    <row r="234611" spans="1:1" x14ac:dyDescent="0.55000000000000004">
      <c r="A234611" s="87"/>
    </row>
    <row r="234612" spans="1:1" x14ac:dyDescent="0.55000000000000004">
      <c r="A234612" s="87"/>
    </row>
    <row r="234613" spans="1:1" x14ac:dyDescent="0.55000000000000004">
      <c r="A234613" s="87"/>
    </row>
    <row r="234614" spans="1:1" x14ac:dyDescent="0.55000000000000004">
      <c r="A234614" s="87"/>
    </row>
    <row r="234615" spans="1:1" x14ac:dyDescent="0.55000000000000004">
      <c r="A234615" s="87"/>
    </row>
    <row r="234616" spans="1:1" x14ac:dyDescent="0.55000000000000004">
      <c r="A234616" s="87"/>
    </row>
    <row r="234617" spans="1:1" x14ac:dyDescent="0.55000000000000004">
      <c r="A234617" s="87"/>
    </row>
    <row r="234618" spans="1:1" x14ac:dyDescent="0.55000000000000004">
      <c r="A234618" s="87"/>
    </row>
    <row r="234619" spans="1:1" x14ac:dyDescent="0.55000000000000004">
      <c r="A234619" s="87"/>
    </row>
    <row r="234620" spans="1:1" x14ac:dyDescent="0.55000000000000004">
      <c r="A234620" s="87"/>
    </row>
    <row r="234621" spans="1:1" x14ac:dyDescent="0.55000000000000004">
      <c r="A234621" s="87"/>
    </row>
    <row r="234622" spans="1:1" x14ac:dyDescent="0.55000000000000004">
      <c r="A234622" s="87"/>
    </row>
    <row r="234623" spans="1:1" x14ac:dyDescent="0.55000000000000004">
      <c r="A234623" s="87"/>
    </row>
    <row r="234624" spans="1:1" x14ac:dyDescent="0.55000000000000004">
      <c r="A234624" s="87"/>
    </row>
    <row r="234625" spans="1:1" x14ac:dyDescent="0.55000000000000004">
      <c r="A234625" s="87"/>
    </row>
    <row r="234626" spans="1:1" x14ac:dyDescent="0.55000000000000004">
      <c r="A234626" s="87"/>
    </row>
    <row r="234627" spans="1:1" x14ac:dyDescent="0.55000000000000004">
      <c r="A234627" s="87"/>
    </row>
    <row r="234628" spans="1:1" x14ac:dyDescent="0.55000000000000004">
      <c r="A234628" s="87"/>
    </row>
    <row r="234629" spans="1:1" x14ac:dyDescent="0.55000000000000004">
      <c r="A234629" s="87"/>
    </row>
    <row r="234630" spans="1:1" x14ac:dyDescent="0.55000000000000004">
      <c r="A234630" s="87"/>
    </row>
    <row r="234631" spans="1:1" x14ac:dyDescent="0.55000000000000004">
      <c r="A234631" s="87"/>
    </row>
    <row r="234632" spans="1:1" x14ac:dyDescent="0.55000000000000004">
      <c r="A234632" s="87"/>
    </row>
    <row r="234633" spans="1:1" x14ac:dyDescent="0.55000000000000004">
      <c r="A234633" s="87"/>
    </row>
    <row r="234634" spans="1:1" x14ac:dyDescent="0.55000000000000004">
      <c r="A234634" s="87"/>
    </row>
    <row r="234635" spans="1:1" x14ac:dyDescent="0.55000000000000004">
      <c r="A234635" s="87"/>
    </row>
    <row r="234636" spans="1:1" x14ac:dyDescent="0.55000000000000004">
      <c r="A234636" s="87"/>
    </row>
    <row r="234637" spans="1:1" x14ac:dyDescent="0.55000000000000004">
      <c r="A234637" s="87"/>
    </row>
    <row r="234638" spans="1:1" x14ac:dyDescent="0.55000000000000004">
      <c r="A234638" s="87"/>
    </row>
    <row r="234639" spans="1:1" x14ac:dyDescent="0.55000000000000004">
      <c r="A234639" s="87"/>
    </row>
    <row r="234640" spans="1:1" x14ac:dyDescent="0.55000000000000004">
      <c r="A234640" s="87"/>
    </row>
    <row r="234641" spans="1:1" x14ac:dyDescent="0.55000000000000004">
      <c r="A234641" s="87"/>
    </row>
    <row r="234642" spans="1:1" x14ac:dyDescent="0.55000000000000004">
      <c r="A234642" s="87"/>
    </row>
    <row r="234643" spans="1:1" x14ac:dyDescent="0.55000000000000004">
      <c r="A234643" s="87"/>
    </row>
    <row r="234644" spans="1:1" x14ac:dyDescent="0.55000000000000004">
      <c r="A234644" s="87"/>
    </row>
    <row r="234645" spans="1:1" x14ac:dyDescent="0.55000000000000004">
      <c r="A234645" s="87"/>
    </row>
    <row r="234646" spans="1:1" x14ac:dyDescent="0.55000000000000004">
      <c r="A234646" s="87"/>
    </row>
    <row r="234647" spans="1:1" x14ac:dyDescent="0.55000000000000004">
      <c r="A234647" s="87"/>
    </row>
    <row r="234648" spans="1:1" x14ac:dyDescent="0.55000000000000004">
      <c r="A234648" s="87"/>
    </row>
    <row r="234649" spans="1:1" x14ac:dyDescent="0.55000000000000004">
      <c r="A234649" s="87"/>
    </row>
    <row r="234650" spans="1:1" x14ac:dyDescent="0.55000000000000004">
      <c r="A234650" s="87"/>
    </row>
    <row r="234651" spans="1:1" x14ac:dyDescent="0.55000000000000004">
      <c r="A234651" s="87"/>
    </row>
    <row r="234652" spans="1:1" x14ac:dyDescent="0.55000000000000004">
      <c r="A234652" s="87"/>
    </row>
    <row r="234653" spans="1:1" x14ac:dyDescent="0.55000000000000004">
      <c r="A234653" s="87"/>
    </row>
    <row r="234654" spans="1:1" x14ac:dyDescent="0.55000000000000004">
      <c r="A234654" s="87"/>
    </row>
    <row r="234655" spans="1:1" x14ac:dyDescent="0.55000000000000004">
      <c r="A234655" s="87"/>
    </row>
    <row r="234656" spans="1:1" x14ac:dyDescent="0.55000000000000004">
      <c r="A234656" s="87"/>
    </row>
    <row r="234657" spans="1:1" x14ac:dyDescent="0.55000000000000004">
      <c r="A234657" s="87"/>
    </row>
    <row r="234658" spans="1:1" x14ac:dyDescent="0.55000000000000004">
      <c r="A234658" s="87"/>
    </row>
    <row r="234659" spans="1:1" x14ac:dyDescent="0.55000000000000004">
      <c r="A234659" s="87"/>
    </row>
    <row r="234660" spans="1:1" x14ac:dyDescent="0.55000000000000004">
      <c r="A234660" s="87"/>
    </row>
    <row r="234661" spans="1:1" x14ac:dyDescent="0.55000000000000004">
      <c r="A234661" s="87"/>
    </row>
    <row r="234662" spans="1:1" x14ac:dyDescent="0.55000000000000004">
      <c r="A234662" s="87"/>
    </row>
    <row r="234663" spans="1:1" x14ac:dyDescent="0.55000000000000004">
      <c r="A234663" s="87"/>
    </row>
    <row r="234664" spans="1:1" x14ac:dyDescent="0.55000000000000004">
      <c r="A234664" s="87"/>
    </row>
    <row r="234665" spans="1:1" x14ac:dyDescent="0.55000000000000004">
      <c r="A234665" s="87"/>
    </row>
    <row r="234666" spans="1:1" x14ac:dyDescent="0.55000000000000004">
      <c r="A234666" s="87"/>
    </row>
    <row r="234667" spans="1:1" x14ac:dyDescent="0.55000000000000004">
      <c r="A234667" s="87"/>
    </row>
    <row r="234668" spans="1:1" x14ac:dyDescent="0.55000000000000004">
      <c r="A234668" s="87"/>
    </row>
    <row r="234669" spans="1:1" x14ac:dyDescent="0.55000000000000004">
      <c r="A234669" s="87"/>
    </row>
    <row r="234670" spans="1:1" x14ac:dyDescent="0.55000000000000004">
      <c r="A234670" s="87"/>
    </row>
    <row r="234671" spans="1:1" x14ac:dyDescent="0.55000000000000004">
      <c r="A234671" s="87"/>
    </row>
    <row r="234672" spans="1:1" x14ac:dyDescent="0.55000000000000004">
      <c r="A234672" s="87"/>
    </row>
    <row r="234673" spans="1:1" x14ac:dyDescent="0.55000000000000004">
      <c r="A234673" s="87"/>
    </row>
    <row r="234674" spans="1:1" x14ac:dyDescent="0.55000000000000004">
      <c r="A234674" s="87"/>
    </row>
    <row r="234675" spans="1:1" x14ac:dyDescent="0.55000000000000004">
      <c r="A234675" s="87"/>
    </row>
    <row r="234676" spans="1:1" x14ac:dyDescent="0.55000000000000004">
      <c r="A234676" s="87"/>
    </row>
    <row r="234677" spans="1:1" x14ac:dyDescent="0.55000000000000004">
      <c r="A234677" s="87"/>
    </row>
    <row r="234678" spans="1:1" x14ac:dyDescent="0.55000000000000004">
      <c r="A234678" s="87"/>
    </row>
    <row r="234679" spans="1:1" x14ac:dyDescent="0.55000000000000004">
      <c r="A234679" s="87"/>
    </row>
    <row r="234680" spans="1:1" x14ac:dyDescent="0.55000000000000004">
      <c r="A234680" s="87"/>
    </row>
    <row r="234681" spans="1:1" x14ac:dyDescent="0.55000000000000004">
      <c r="A234681" s="87"/>
    </row>
    <row r="234682" spans="1:1" x14ac:dyDescent="0.55000000000000004">
      <c r="A234682" s="87"/>
    </row>
    <row r="234683" spans="1:1" x14ac:dyDescent="0.55000000000000004">
      <c r="A234683" s="87"/>
    </row>
    <row r="234684" spans="1:1" x14ac:dyDescent="0.55000000000000004">
      <c r="A234684" s="87"/>
    </row>
    <row r="234685" spans="1:1" x14ac:dyDescent="0.55000000000000004">
      <c r="A234685" s="87"/>
    </row>
    <row r="234686" spans="1:1" x14ac:dyDescent="0.55000000000000004">
      <c r="A234686" s="87"/>
    </row>
    <row r="234687" spans="1:1" x14ac:dyDescent="0.55000000000000004">
      <c r="A234687" s="87"/>
    </row>
    <row r="234688" spans="1:1" x14ac:dyDescent="0.55000000000000004">
      <c r="A234688" s="87"/>
    </row>
    <row r="234689" spans="1:1" x14ac:dyDescent="0.55000000000000004">
      <c r="A234689" s="87"/>
    </row>
    <row r="234690" spans="1:1" x14ac:dyDescent="0.55000000000000004">
      <c r="A234690" s="87"/>
    </row>
    <row r="234691" spans="1:1" x14ac:dyDescent="0.55000000000000004">
      <c r="A234691" s="87"/>
    </row>
    <row r="234692" spans="1:1" x14ac:dyDescent="0.55000000000000004">
      <c r="A234692" s="87"/>
    </row>
    <row r="234693" spans="1:1" x14ac:dyDescent="0.55000000000000004">
      <c r="A234693" s="87"/>
    </row>
    <row r="234694" spans="1:1" x14ac:dyDescent="0.55000000000000004">
      <c r="A234694" s="87"/>
    </row>
    <row r="234695" spans="1:1" x14ac:dyDescent="0.55000000000000004">
      <c r="A234695" s="87"/>
    </row>
    <row r="234696" spans="1:1" x14ac:dyDescent="0.55000000000000004">
      <c r="A234696" s="87"/>
    </row>
    <row r="234697" spans="1:1" x14ac:dyDescent="0.55000000000000004">
      <c r="A234697" s="87"/>
    </row>
    <row r="234698" spans="1:1" x14ac:dyDescent="0.55000000000000004">
      <c r="A234698" s="87"/>
    </row>
    <row r="234699" spans="1:1" x14ac:dyDescent="0.55000000000000004">
      <c r="A234699" s="87"/>
    </row>
    <row r="234700" spans="1:1" x14ac:dyDescent="0.55000000000000004">
      <c r="A234700" s="87"/>
    </row>
    <row r="234701" spans="1:1" x14ac:dyDescent="0.55000000000000004">
      <c r="A234701" s="87"/>
    </row>
    <row r="234702" spans="1:1" x14ac:dyDescent="0.55000000000000004">
      <c r="A234702" s="87"/>
    </row>
    <row r="234703" spans="1:1" x14ac:dyDescent="0.55000000000000004">
      <c r="A234703" s="87"/>
    </row>
    <row r="234704" spans="1:1" x14ac:dyDescent="0.55000000000000004">
      <c r="A234704" s="87"/>
    </row>
    <row r="234705" spans="1:1" x14ac:dyDescent="0.55000000000000004">
      <c r="A234705" s="87"/>
    </row>
    <row r="234706" spans="1:1" x14ac:dyDescent="0.55000000000000004">
      <c r="A234706" s="87"/>
    </row>
    <row r="234707" spans="1:1" x14ac:dyDescent="0.55000000000000004">
      <c r="A234707" s="87"/>
    </row>
    <row r="234708" spans="1:1" x14ac:dyDescent="0.55000000000000004">
      <c r="A234708" s="87"/>
    </row>
    <row r="234709" spans="1:1" x14ac:dyDescent="0.55000000000000004">
      <c r="A234709" s="87"/>
    </row>
    <row r="234710" spans="1:1" x14ac:dyDescent="0.55000000000000004">
      <c r="A234710" s="87"/>
    </row>
    <row r="234711" spans="1:1" x14ac:dyDescent="0.55000000000000004">
      <c r="A234711" s="87"/>
    </row>
    <row r="234712" spans="1:1" x14ac:dyDescent="0.55000000000000004">
      <c r="A234712" s="87"/>
    </row>
    <row r="234713" spans="1:1" x14ac:dyDescent="0.55000000000000004">
      <c r="A234713" s="87"/>
    </row>
    <row r="234714" spans="1:1" x14ac:dyDescent="0.55000000000000004">
      <c r="A234714" s="87"/>
    </row>
    <row r="234715" spans="1:1" x14ac:dyDescent="0.55000000000000004">
      <c r="A234715" s="87"/>
    </row>
    <row r="234716" spans="1:1" x14ac:dyDescent="0.55000000000000004">
      <c r="A234716" s="87"/>
    </row>
    <row r="234717" spans="1:1" x14ac:dyDescent="0.55000000000000004">
      <c r="A234717" s="87"/>
    </row>
    <row r="234718" spans="1:1" x14ac:dyDescent="0.55000000000000004">
      <c r="A234718" s="87"/>
    </row>
    <row r="234719" spans="1:1" x14ac:dyDescent="0.55000000000000004">
      <c r="A234719" s="87"/>
    </row>
    <row r="234720" spans="1:1" x14ac:dyDescent="0.55000000000000004">
      <c r="A234720" s="87"/>
    </row>
    <row r="234721" spans="1:1" x14ac:dyDescent="0.55000000000000004">
      <c r="A234721" s="87"/>
    </row>
    <row r="234722" spans="1:1" x14ac:dyDescent="0.55000000000000004">
      <c r="A234722" s="87"/>
    </row>
    <row r="234723" spans="1:1" x14ac:dyDescent="0.55000000000000004">
      <c r="A234723" s="87"/>
    </row>
    <row r="234724" spans="1:1" x14ac:dyDescent="0.55000000000000004">
      <c r="A234724" s="87"/>
    </row>
    <row r="234725" spans="1:1" x14ac:dyDescent="0.55000000000000004">
      <c r="A234725" s="87"/>
    </row>
    <row r="234726" spans="1:1" x14ac:dyDescent="0.55000000000000004">
      <c r="A234726" s="87"/>
    </row>
    <row r="234727" spans="1:1" x14ac:dyDescent="0.55000000000000004">
      <c r="A234727" s="87"/>
    </row>
    <row r="234728" spans="1:1" x14ac:dyDescent="0.55000000000000004">
      <c r="A234728" s="87"/>
    </row>
    <row r="234729" spans="1:1" x14ac:dyDescent="0.55000000000000004">
      <c r="A234729" s="87"/>
    </row>
    <row r="234730" spans="1:1" x14ac:dyDescent="0.55000000000000004">
      <c r="A234730" s="87"/>
    </row>
    <row r="234731" spans="1:1" x14ac:dyDescent="0.55000000000000004">
      <c r="A234731" s="87"/>
    </row>
    <row r="234732" spans="1:1" x14ac:dyDescent="0.55000000000000004">
      <c r="A234732" s="87"/>
    </row>
    <row r="234733" spans="1:1" x14ac:dyDescent="0.55000000000000004">
      <c r="A234733" s="87"/>
    </row>
    <row r="234734" spans="1:1" x14ac:dyDescent="0.55000000000000004">
      <c r="A234734" s="87"/>
    </row>
    <row r="234735" spans="1:1" x14ac:dyDescent="0.55000000000000004">
      <c r="A234735" s="87"/>
    </row>
    <row r="234736" spans="1:1" x14ac:dyDescent="0.55000000000000004">
      <c r="A234736" s="87"/>
    </row>
    <row r="234737" spans="1:1" x14ac:dyDescent="0.55000000000000004">
      <c r="A234737" s="87"/>
    </row>
    <row r="234738" spans="1:1" x14ac:dyDescent="0.55000000000000004">
      <c r="A234738" s="87"/>
    </row>
    <row r="234739" spans="1:1" x14ac:dyDescent="0.55000000000000004">
      <c r="A234739" s="87"/>
    </row>
    <row r="234740" spans="1:1" x14ac:dyDescent="0.55000000000000004">
      <c r="A234740" s="87"/>
    </row>
    <row r="234741" spans="1:1" x14ac:dyDescent="0.55000000000000004">
      <c r="A234741" s="87"/>
    </row>
    <row r="234742" spans="1:1" x14ac:dyDescent="0.55000000000000004">
      <c r="A234742" s="87"/>
    </row>
    <row r="234743" spans="1:1" x14ac:dyDescent="0.55000000000000004">
      <c r="A234743" s="87"/>
    </row>
    <row r="234744" spans="1:1" x14ac:dyDescent="0.55000000000000004">
      <c r="A234744" s="87"/>
    </row>
    <row r="234745" spans="1:1" x14ac:dyDescent="0.55000000000000004">
      <c r="A234745" s="87"/>
    </row>
    <row r="234746" spans="1:1" x14ac:dyDescent="0.55000000000000004">
      <c r="A234746" s="87"/>
    </row>
    <row r="234747" spans="1:1" x14ac:dyDescent="0.55000000000000004">
      <c r="A234747" s="87"/>
    </row>
    <row r="234748" spans="1:1" x14ac:dyDescent="0.55000000000000004">
      <c r="A234748" s="87"/>
    </row>
    <row r="234749" spans="1:1" x14ac:dyDescent="0.55000000000000004">
      <c r="A234749" s="87"/>
    </row>
    <row r="234750" spans="1:1" x14ac:dyDescent="0.55000000000000004">
      <c r="A234750" s="87"/>
    </row>
    <row r="234751" spans="1:1" x14ac:dyDescent="0.55000000000000004">
      <c r="A234751" s="87"/>
    </row>
    <row r="234752" spans="1:1" x14ac:dyDescent="0.55000000000000004">
      <c r="A234752" s="87"/>
    </row>
    <row r="234753" spans="1:1" x14ac:dyDescent="0.55000000000000004">
      <c r="A234753" s="87"/>
    </row>
    <row r="234754" spans="1:1" x14ac:dyDescent="0.55000000000000004">
      <c r="A234754" s="87"/>
    </row>
    <row r="234755" spans="1:1" x14ac:dyDescent="0.55000000000000004">
      <c r="A234755" s="87"/>
    </row>
    <row r="234756" spans="1:1" x14ac:dyDescent="0.55000000000000004">
      <c r="A234756" s="87"/>
    </row>
    <row r="234757" spans="1:1" x14ac:dyDescent="0.55000000000000004">
      <c r="A234757" s="87"/>
    </row>
    <row r="234758" spans="1:1" x14ac:dyDescent="0.55000000000000004">
      <c r="A234758" s="87"/>
    </row>
    <row r="234759" spans="1:1" x14ac:dyDescent="0.55000000000000004">
      <c r="A234759" s="87"/>
    </row>
    <row r="234760" spans="1:1" x14ac:dyDescent="0.55000000000000004">
      <c r="A234760" s="87"/>
    </row>
    <row r="234761" spans="1:1" x14ac:dyDescent="0.55000000000000004">
      <c r="A234761" s="87"/>
    </row>
    <row r="234762" spans="1:1" x14ac:dyDescent="0.55000000000000004">
      <c r="A234762" s="87"/>
    </row>
    <row r="234763" spans="1:1" x14ac:dyDescent="0.55000000000000004">
      <c r="A234763" s="87"/>
    </row>
    <row r="234764" spans="1:1" x14ac:dyDescent="0.55000000000000004">
      <c r="A234764" s="87"/>
    </row>
    <row r="234765" spans="1:1" x14ac:dyDescent="0.55000000000000004">
      <c r="A234765" s="87"/>
    </row>
    <row r="234766" spans="1:1" x14ac:dyDescent="0.55000000000000004">
      <c r="A234766" s="87"/>
    </row>
    <row r="234767" spans="1:1" x14ac:dyDescent="0.55000000000000004">
      <c r="A234767" s="87"/>
    </row>
    <row r="234768" spans="1:1" x14ac:dyDescent="0.55000000000000004">
      <c r="A234768" s="87"/>
    </row>
    <row r="234769" spans="1:1" x14ac:dyDescent="0.55000000000000004">
      <c r="A234769" s="87"/>
    </row>
    <row r="234770" spans="1:1" x14ac:dyDescent="0.55000000000000004">
      <c r="A234770" s="87"/>
    </row>
    <row r="234771" spans="1:1" x14ac:dyDescent="0.55000000000000004">
      <c r="A234771" s="87"/>
    </row>
    <row r="234772" spans="1:1" x14ac:dyDescent="0.55000000000000004">
      <c r="A234772" s="87"/>
    </row>
    <row r="234773" spans="1:1" x14ac:dyDescent="0.55000000000000004">
      <c r="A234773" s="87"/>
    </row>
    <row r="234774" spans="1:1" x14ac:dyDescent="0.55000000000000004">
      <c r="A234774" s="87"/>
    </row>
    <row r="234775" spans="1:1" x14ac:dyDescent="0.55000000000000004">
      <c r="A234775" s="87"/>
    </row>
    <row r="234776" spans="1:1" x14ac:dyDescent="0.55000000000000004">
      <c r="A234776" s="87"/>
    </row>
    <row r="234777" spans="1:1" x14ac:dyDescent="0.55000000000000004">
      <c r="A234777" s="87"/>
    </row>
    <row r="234778" spans="1:1" x14ac:dyDescent="0.55000000000000004">
      <c r="A234778" s="87"/>
    </row>
    <row r="234779" spans="1:1" x14ac:dyDescent="0.55000000000000004">
      <c r="A234779" s="87"/>
    </row>
    <row r="234780" spans="1:1" x14ac:dyDescent="0.55000000000000004">
      <c r="A234780" s="87"/>
    </row>
    <row r="234781" spans="1:1" x14ac:dyDescent="0.55000000000000004">
      <c r="A234781" s="87"/>
    </row>
    <row r="234782" spans="1:1" x14ac:dyDescent="0.55000000000000004">
      <c r="A234782" s="87"/>
    </row>
    <row r="234783" spans="1:1" x14ac:dyDescent="0.55000000000000004">
      <c r="A234783" s="87"/>
    </row>
    <row r="234784" spans="1:1" x14ac:dyDescent="0.55000000000000004">
      <c r="A234784" s="87"/>
    </row>
    <row r="234785" spans="1:1" x14ac:dyDescent="0.55000000000000004">
      <c r="A234785" s="87"/>
    </row>
    <row r="234786" spans="1:1" x14ac:dyDescent="0.55000000000000004">
      <c r="A234786" s="87"/>
    </row>
    <row r="234787" spans="1:1" x14ac:dyDescent="0.55000000000000004">
      <c r="A234787" s="87"/>
    </row>
    <row r="234788" spans="1:1" x14ac:dyDescent="0.55000000000000004">
      <c r="A234788" s="87"/>
    </row>
    <row r="234789" spans="1:1" x14ac:dyDescent="0.55000000000000004">
      <c r="A234789" s="87"/>
    </row>
    <row r="234790" spans="1:1" x14ac:dyDescent="0.55000000000000004">
      <c r="A234790" s="87"/>
    </row>
    <row r="234791" spans="1:1" x14ac:dyDescent="0.55000000000000004">
      <c r="A234791" s="87"/>
    </row>
    <row r="234792" spans="1:1" x14ac:dyDescent="0.55000000000000004">
      <c r="A234792" s="87"/>
    </row>
    <row r="234793" spans="1:1" x14ac:dyDescent="0.55000000000000004">
      <c r="A234793" s="87"/>
    </row>
    <row r="234794" spans="1:1" x14ac:dyDescent="0.55000000000000004">
      <c r="A234794" s="87"/>
    </row>
    <row r="234795" spans="1:1" x14ac:dyDescent="0.55000000000000004">
      <c r="A234795" s="87"/>
    </row>
    <row r="234796" spans="1:1" x14ac:dyDescent="0.55000000000000004">
      <c r="A234796" s="87"/>
    </row>
    <row r="234797" spans="1:1" x14ac:dyDescent="0.55000000000000004">
      <c r="A234797" s="87"/>
    </row>
    <row r="234798" spans="1:1" x14ac:dyDescent="0.55000000000000004">
      <c r="A234798" s="87"/>
    </row>
    <row r="234799" spans="1:1" x14ac:dyDescent="0.55000000000000004">
      <c r="A234799" s="87"/>
    </row>
    <row r="234800" spans="1:1" x14ac:dyDescent="0.55000000000000004">
      <c r="A234800" s="87"/>
    </row>
    <row r="234801" spans="1:1" x14ac:dyDescent="0.55000000000000004">
      <c r="A234801" s="87"/>
    </row>
    <row r="234802" spans="1:1" x14ac:dyDescent="0.55000000000000004">
      <c r="A234802" s="87"/>
    </row>
    <row r="234803" spans="1:1" x14ac:dyDescent="0.55000000000000004">
      <c r="A234803" s="87"/>
    </row>
    <row r="234804" spans="1:1" x14ac:dyDescent="0.55000000000000004">
      <c r="A234804" s="87"/>
    </row>
    <row r="234805" spans="1:1" x14ac:dyDescent="0.55000000000000004">
      <c r="A234805" s="87"/>
    </row>
    <row r="234806" spans="1:1" x14ac:dyDescent="0.55000000000000004">
      <c r="A234806" s="87"/>
    </row>
    <row r="234807" spans="1:1" x14ac:dyDescent="0.55000000000000004">
      <c r="A234807" s="87"/>
    </row>
    <row r="234808" spans="1:1" x14ac:dyDescent="0.55000000000000004">
      <c r="A234808" s="87"/>
    </row>
    <row r="234809" spans="1:1" x14ac:dyDescent="0.55000000000000004">
      <c r="A234809" s="87"/>
    </row>
    <row r="234810" spans="1:1" x14ac:dyDescent="0.55000000000000004">
      <c r="A234810" s="87"/>
    </row>
    <row r="234811" spans="1:1" x14ac:dyDescent="0.55000000000000004">
      <c r="A234811" s="87"/>
    </row>
    <row r="234812" spans="1:1" x14ac:dyDescent="0.55000000000000004">
      <c r="A234812" s="87"/>
    </row>
    <row r="234813" spans="1:1" x14ac:dyDescent="0.55000000000000004">
      <c r="A234813" s="87"/>
    </row>
    <row r="234814" spans="1:1" x14ac:dyDescent="0.55000000000000004">
      <c r="A234814" s="87"/>
    </row>
    <row r="234815" spans="1:1" x14ac:dyDescent="0.55000000000000004">
      <c r="A234815" s="87"/>
    </row>
    <row r="234816" spans="1:1" x14ac:dyDescent="0.55000000000000004">
      <c r="A234816" s="87"/>
    </row>
    <row r="234817" spans="1:1" x14ac:dyDescent="0.55000000000000004">
      <c r="A234817" s="87"/>
    </row>
    <row r="234818" spans="1:1" x14ac:dyDescent="0.55000000000000004">
      <c r="A234818" s="87"/>
    </row>
    <row r="234819" spans="1:1" x14ac:dyDescent="0.55000000000000004">
      <c r="A234819" s="87"/>
    </row>
    <row r="234820" spans="1:1" x14ac:dyDescent="0.55000000000000004">
      <c r="A234820" s="87"/>
    </row>
    <row r="234821" spans="1:1" x14ac:dyDescent="0.55000000000000004">
      <c r="A234821" s="87"/>
    </row>
    <row r="234822" spans="1:1" x14ac:dyDescent="0.55000000000000004">
      <c r="A234822" s="87"/>
    </row>
    <row r="234823" spans="1:1" x14ac:dyDescent="0.55000000000000004">
      <c r="A234823" s="87"/>
    </row>
    <row r="234824" spans="1:1" x14ac:dyDescent="0.55000000000000004">
      <c r="A234824" s="87"/>
    </row>
    <row r="234825" spans="1:1" x14ac:dyDescent="0.55000000000000004">
      <c r="A234825" s="87"/>
    </row>
    <row r="234826" spans="1:1" x14ac:dyDescent="0.55000000000000004">
      <c r="A234826" s="87"/>
    </row>
    <row r="234827" spans="1:1" x14ac:dyDescent="0.55000000000000004">
      <c r="A234827" s="87"/>
    </row>
    <row r="234828" spans="1:1" x14ac:dyDescent="0.55000000000000004">
      <c r="A234828" s="87"/>
    </row>
    <row r="234829" spans="1:1" x14ac:dyDescent="0.55000000000000004">
      <c r="A234829" s="87"/>
    </row>
    <row r="234830" spans="1:1" x14ac:dyDescent="0.55000000000000004">
      <c r="A234830" s="87"/>
    </row>
    <row r="234831" spans="1:1" x14ac:dyDescent="0.55000000000000004">
      <c r="A234831" s="87"/>
    </row>
    <row r="234832" spans="1:1" x14ac:dyDescent="0.55000000000000004">
      <c r="A234832" s="87"/>
    </row>
    <row r="234833" spans="1:1" x14ac:dyDescent="0.55000000000000004">
      <c r="A234833" s="87"/>
    </row>
    <row r="234834" spans="1:1" x14ac:dyDescent="0.55000000000000004">
      <c r="A234834" s="87"/>
    </row>
    <row r="234835" spans="1:1" x14ac:dyDescent="0.55000000000000004">
      <c r="A234835" s="87"/>
    </row>
    <row r="234836" spans="1:1" x14ac:dyDescent="0.55000000000000004">
      <c r="A234836" s="87"/>
    </row>
    <row r="234837" spans="1:1" x14ac:dyDescent="0.55000000000000004">
      <c r="A234837" s="87"/>
    </row>
    <row r="234838" spans="1:1" x14ac:dyDescent="0.55000000000000004">
      <c r="A234838" s="87"/>
    </row>
    <row r="234839" spans="1:1" x14ac:dyDescent="0.55000000000000004">
      <c r="A234839" s="87"/>
    </row>
    <row r="234840" spans="1:1" x14ac:dyDescent="0.55000000000000004">
      <c r="A234840" s="87"/>
    </row>
    <row r="234841" spans="1:1" x14ac:dyDescent="0.55000000000000004">
      <c r="A234841" s="87"/>
    </row>
    <row r="234842" spans="1:1" x14ac:dyDescent="0.55000000000000004">
      <c r="A234842" s="87"/>
    </row>
    <row r="234843" spans="1:1" x14ac:dyDescent="0.55000000000000004">
      <c r="A234843" s="87"/>
    </row>
    <row r="234844" spans="1:1" x14ac:dyDescent="0.55000000000000004">
      <c r="A234844" s="87"/>
    </row>
    <row r="234845" spans="1:1" x14ac:dyDescent="0.55000000000000004">
      <c r="A234845" s="87"/>
    </row>
    <row r="234846" spans="1:1" x14ac:dyDescent="0.55000000000000004">
      <c r="A234846" s="87"/>
    </row>
    <row r="234847" spans="1:1" x14ac:dyDescent="0.55000000000000004">
      <c r="A234847" s="87"/>
    </row>
    <row r="234848" spans="1:1" x14ac:dyDescent="0.55000000000000004">
      <c r="A234848" s="87"/>
    </row>
    <row r="234849" spans="1:1" x14ac:dyDescent="0.55000000000000004">
      <c r="A234849" s="87"/>
    </row>
    <row r="234850" spans="1:1" x14ac:dyDescent="0.55000000000000004">
      <c r="A234850" s="87"/>
    </row>
    <row r="234851" spans="1:1" x14ac:dyDescent="0.55000000000000004">
      <c r="A234851" s="87"/>
    </row>
    <row r="234852" spans="1:1" x14ac:dyDescent="0.55000000000000004">
      <c r="A234852" s="87"/>
    </row>
    <row r="234853" spans="1:1" x14ac:dyDescent="0.55000000000000004">
      <c r="A234853" s="87"/>
    </row>
    <row r="234854" spans="1:1" x14ac:dyDescent="0.55000000000000004">
      <c r="A234854" s="87"/>
    </row>
    <row r="234855" spans="1:1" x14ac:dyDescent="0.55000000000000004">
      <c r="A234855" s="87"/>
    </row>
    <row r="234856" spans="1:1" x14ac:dyDescent="0.55000000000000004">
      <c r="A234856" s="87"/>
    </row>
    <row r="234857" spans="1:1" x14ac:dyDescent="0.55000000000000004">
      <c r="A234857" s="87"/>
    </row>
    <row r="234858" spans="1:1" x14ac:dyDescent="0.55000000000000004">
      <c r="A234858" s="87"/>
    </row>
    <row r="234859" spans="1:1" x14ac:dyDescent="0.55000000000000004">
      <c r="A234859" s="87"/>
    </row>
    <row r="234860" spans="1:1" x14ac:dyDescent="0.55000000000000004">
      <c r="A234860" s="87"/>
    </row>
    <row r="234861" spans="1:1" x14ac:dyDescent="0.55000000000000004">
      <c r="A234861" s="87"/>
    </row>
    <row r="234862" spans="1:1" x14ac:dyDescent="0.55000000000000004">
      <c r="A234862" s="87"/>
    </row>
    <row r="234863" spans="1:1" x14ac:dyDescent="0.55000000000000004">
      <c r="A234863" s="87"/>
    </row>
    <row r="234864" spans="1:1" x14ac:dyDescent="0.55000000000000004">
      <c r="A234864" s="87"/>
    </row>
    <row r="234865" spans="1:1" x14ac:dyDescent="0.55000000000000004">
      <c r="A234865" s="87"/>
    </row>
    <row r="234866" spans="1:1" x14ac:dyDescent="0.55000000000000004">
      <c r="A234866" s="87"/>
    </row>
    <row r="234867" spans="1:1" x14ac:dyDescent="0.55000000000000004">
      <c r="A234867" s="87"/>
    </row>
    <row r="234868" spans="1:1" x14ac:dyDescent="0.55000000000000004">
      <c r="A234868" s="87"/>
    </row>
    <row r="234869" spans="1:1" x14ac:dyDescent="0.55000000000000004">
      <c r="A234869" s="87"/>
    </row>
    <row r="234870" spans="1:1" x14ac:dyDescent="0.55000000000000004">
      <c r="A234870" s="87"/>
    </row>
    <row r="234871" spans="1:1" x14ac:dyDescent="0.55000000000000004">
      <c r="A234871" s="87"/>
    </row>
    <row r="234872" spans="1:1" x14ac:dyDescent="0.55000000000000004">
      <c r="A234872" s="87"/>
    </row>
    <row r="234873" spans="1:1" x14ac:dyDescent="0.55000000000000004">
      <c r="A234873" s="87"/>
    </row>
    <row r="234874" spans="1:1" x14ac:dyDescent="0.55000000000000004">
      <c r="A234874" s="87"/>
    </row>
    <row r="234875" spans="1:1" x14ac:dyDescent="0.55000000000000004">
      <c r="A234875" s="87"/>
    </row>
    <row r="234876" spans="1:1" x14ac:dyDescent="0.55000000000000004">
      <c r="A234876" s="87"/>
    </row>
    <row r="234877" spans="1:1" x14ac:dyDescent="0.55000000000000004">
      <c r="A234877" s="87"/>
    </row>
    <row r="234878" spans="1:1" x14ac:dyDescent="0.55000000000000004">
      <c r="A234878" s="87"/>
    </row>
    <row r="234879" spans="1:1" x14ac:dyDescent="0.55000000000000004">
      <c r="A234879" s="87"/>
    </row>
    <row r="234880" spans="1:1" x14ac:dyDescent="0.55000000000000004">
      <c r="A234880" s="87"/>
    </row>
    <row r="234881" spans="1:1" x14ac:dyDescent="0.55000000000000004">
      <c r="A234881" s="87"/>
    </row>
    <row r="234882" spans="1:1" x14ac:dyDescent="0.55000000000000004">
      <c r="A234882" s="87"/>
    </row>
    <row r="234883" spans="1:1" x14ac:dyDescent="0.55000000000000004">
      <c r="A234883" s="87"/>
    </row>
    <row r="234884" spans="1:1" x14ac:dyDescent="0.55000000000000004">
      <c r="A234884" s="87"/>
    </row>
    <row r="234885" spans="1:1" x14ac:dyDescent="0.55000000000000004">
      <c r="A234885" s="87"/>
    </row>
    <row r="234886" spans="1:1" x14ac:dyDescent="0.55000000000000004">
      <c r="A234886" s="87"/>
    </row>
    <row r="234887" spans="1:1" x14ac:dyDescent="0.55000000000000004">
      <c r="A234887" s="87"/>
    </row>
    <row r="234888" spans="1:1" x14ac:dyDescent="0.55000000000000004">
      <c r="A234888" s="87"/>
    </row>
    <row r="234889" spans="1:1" x14ac:dyDescent="0.55000000000000004">
      <c r="A234889" s="87"/>
    </row>
    <row r="234890" spans="1:1" x14ac:dyDescent="0.55000000000000004">
      <c r="A234890" s="87"/>
    </row>
    <row r="234891" spans="1:1" x14ac:dyDescent="0.55000000000000004">
      <c r="A234891" s="87"/>
    </row>
    <row r="234892" spans="1:1" x14ac:dyDescent="0.55000000000000004">
      <c r="A234892" s="87"/>
    </row>
    <row r="234893" spans="1:1" x14ac:dyDescent="0.55000000000000004">
      <c r="A234893" s="87"/>
    </row>
    <row r="234894" spans="1:1" x14ac:dyDescent="0.55000000000000004">
      <c r="A234894" s="87"/>
    </row>
    <row r="234895" spans="1:1" x14ac:dyDescent="0.55000000000000004">
      <c r="A234895" s="87"/>
    </row>
    <row r="234896" spans="1:1" x14ac:dyDescent="0.55000000000000004">
      <c r="A234896" s="87"/>
    </row>
    <row r="234897" spans="1:1" x14ac:dyDescent="0.55000000000000004">
      <c r="A234897" s="87"/>
    </row>
    <row r="234898" spans="1:1" x14ac:dyDescent="0.55000000000000004">
      <c r="A234898" s="87"/>
    </row>
    <row r="234899" spans="1:1" x14ac:dyDescent="0.55000000000000004">
      <c r="A234899" s="87"/>
    </row>
    <row r="234900" spans="1:1" x14ac:dyDescent="0.55000000000000004">
      <c r="A234900" s="87"/>
    </row>
    <row r="234901" spans="1:1" x14ac:dyDescent="0.55000000000000004">
      <c r="A234901" s="87"/>
    </row>
    <row r="234902" spans="1:1" x14ac:dyDescent="0.55000000000000004">
      <c r="A234902" s="87"/>
    </row>
    <row r="234903" spans="1:1" x14ac:dyDescent="0.55000000000000004">
      <c r="A234903" s="87"/>
    </row>
    <row r="234904" spans="1:1" x14ac:dyDescent="0.55000000000000004">
      <c r="A234904" s="87"/>
    </row>
    <row r="234905" spans="1:1" x14ac:dyDescent="0.55000000000000004">
      <c r="A234905" s="87"/>
    </row>
    <row r="234906" spans="1:1" x14ac:dyDescent="0.55000000000000004">
      <c r="A234906" s="87"/>
    </row>
    <row r="234907" spans="1:1" x14ac:dyDescent="0.55000000000000004">
      <c r="A234907" s="87"/>
    </row>
    <row r="234908" spans="1:1" x14ac:dyDescent="0.55000000000000004">
      <c r="A234908" s="87"/>
    </row>
    <row r="234909" spans="1:1" x14ac:dyDescent="0.55000000000000004">
      <c r="A234909" s="87"/>
    </row>
    <row r="234910" spans="1:1" x14ac:dyDescent="0.55000000000000004">
      <c r="A234910" s="87"/>
    </row>
    <row r="234911" spans="1:1" x14ac:dyDescent="0.55000000000000004">
      <c r="A234911" s="87"/>
    </row>
    <row r="234912" spans="1:1" x14ac:dyDescent="0.55000000000000004">
      <c r="A234912" s="87"/>
    </row>
    <row r="234913" spans="1:1" x14ac:dyDescent="0.55000000000000004">
      <c r="A234913" s="87"/>
    </row>
    <row r="234914" spans="1:1" x14ac:dyDescent="0.55000000000000004">
      <c r="A234914" s="87"/>
    </row>
    <row r="234915" spans="1:1" x14ac:dyDescent="0.55000000000000004">
      <c r="A234915" s="87"/>
    </row>
    <row r="234916" spans="1:1" x14ac:dyDescent="0.55000000000000004">
      <c r="A234916" s="87"/>
    </row>
    <row r="234917" spans="1:1" x14ac:dyDescent="0.55000000000000004">
      <c r="A234917" s="87"/>
    </row>
    <row r="234918" spans="1:1" x14ac:dyDescent="0.55000000000000004">
      <c r="A234918" s="87"/>
    </row>
    <row r="234919" spans="1:1" x14ac:dyDescent="0.55000000000000004">
      <c r="A234919" s="87"/>
    </row>
    <row r="234920" spans="1:1" x14ac:dyDescent="0.55000000000000004">
      <c r="A234920" s="87"/>
    </row>
    <row r="234921" spans="1:1" x14ac:dyDescent="0.55000000000000004">
      <c r="A234921" s="87"/>
    </row>
    <row r="234922" spans="1:1" x14ac:dyDescent="0.55000000000000004">
      <c r="A234922" s="87"/>
    </row>
    <row r="234923" spans="1:1" x14ac:dyDescent="0.55000000000000004">
      <c r="A234923" s="87"/>
    </row>
    <row r="234924" spans="1:1" x14ac:dyDescent="0.55000000000000004">
      <c r="A234924" s="87"/>
    </row>
    <row r="234925" spans="1:1" x14ac:dyDescent="0.55000000000000004">
      <c r="A234925" s="87"/>
    </row>
    <row r="234926" spans="1:1" x14ac:dyDescent="0.55000000000000004">
      <c r="A234926" s="87"/>
    </row>
    <row r="234927" spans="1:1" x14ac:dyDescent="0.55000000000000004">
      <c r="A234927" s="87"/>
    </row>
    <row r="234928" spans="1:1" x14ac:dyDescent="0.55000000000000004">
      <c r="A234928" s="87"/>
    </row>
    <row r="234929" spans="1:1" x14ac:dyDescent="0.55000000000000004">
      <c r="A234929" s="87"/>
    </row>
    <row r="234930" spans="1:1" x14ac:dyDescent="0.55000000000000004">
      <c r="A234930" s="87"/>
    </row>
    <row r="234931" spans="1:1" x14ac:dyDescent="0.55000000000000004">
      <c r="A234931" s="87"/>
    </row>
    <row r="234932" spans="1:1" x14ac:dyDescent="0.55000000000000004">
      <c r="A234932" s="87"/>
    </row>
    <row r="234933" spans="1:1" x14ac:dyDescent="0.55000000000000004">
      <c r="A234933" s="87"/>
    </row>
    <row r="234934" spans="1:1" x14ac:dyDescent="0.55000000000000004">
      <c r="A234934" s="87"/>
    </row>
    <row r="234935" spans="1:1" x14ac:dyDescent="0.55000000000000004">
      <c r="A234935" s="87"/>
    </row>
    <row r="234936" spans="1:1" x14ac:dyDescent="0.55000000000000004">
      <c r="A234936" s="87"/>
    </row>
    <row r="234937" spans="1:1" x14ac:dyDescent="0.55000000000000004">
      <c r="A234937" s="87"/>
    </row>
    <row r="234938" spans="1:1" x14ac:dyDescent="0.55000000000000004">
      <c r="A234938" s="87"/>
    </row>
    <row r="234939" spans="1:1" x14ac:dyDescent="0.55000000000000004">
      <c r="A234939" s="87"/>
    </row>
    <row r="234940" spans="1:1" x14ac:dyDescent="0.55000000000000004">
      <c r="A234940" s="87"/>
    </row>
    <row r="234941" spans="1:1" x14ac:dyDescent="0.55000000000000004">
      <c r="A234941" s="87"/>
    </row>
    <row r="234942" spans="1:1" x14ac:dyDescent="0.55000000000000004">
      <c r="A234942" s="87"/>
    </row>
    <row r="234943" spans="1:1" x14ac:dyDescent="0.55000000000000004">
      <c r="A234943" s="87"/>
    </row>
    <row r="234944" spans="1:1" x14ac:dyDescent="0.55000000000000004">
      <c r="A234944" s="87"/>
    </row>
    <row r="234945" spans="1:1" x14ac:dyDescent="0.55000000000000004">
      <c r="A234945" s="87"/>
    </row>
    <row r="234946" spans="1:1" x14ac:dyDescent="0.55000000000000004">
      <c r="A234946" s="87"/>
    </row>
    <row r="234947" spans="1:1" x14ac:dyDescent="0.55000000000000004">
      <c r="A234947" s="87"/>
    </row>
    <row r="234948" spans="1:1" x14ac:dyDescent="0.55000000000000004">
      <c r="A234948" s="87"/>
    </row>
    <row r="234949" spans="1:1" x14ac:dyDescent="0.55000000000000004">
      <c r="A234949" s="87"/>
    </row>
    <row r="234950" spans="1:1" x14ac:dyDescent="0.55000000000000004">
      <c r="A234950" s="87"/>
    </row>
    <row r="234951" spans="1:1" x14ac:dyDescent="0.55000000000000004">
      <c r="A234951" s="87"/>
    </row>
    <row r="234952" spans="1:1" x14ac:dyDescent="0.55000000000000004">
      <c r="A234952" s="87"/>
    </row>
    <row r="234953" spans="1:1" x14ac:dyDescent="0.55000000000000004">
      <c r="A234953" s="87"/>
    </row>
    <row r="234954" spans="1:1" x14ac:dyDescent="0.55000000000000004">
      <c r="A234954" s="87"/>
    </row>
    <row r="234955" spans="1:1" x14ac:dyDescent="0.55000000000000004">
      <c r="A234955" s="87"/>
    </row>
    <row r="234956" spans="1:1" x14ac:dyDescent="0.55000000000000004">
      <c r="A234956" s="87"/>
    </row>
    <row r="234957" spans="1:1" x14ac:dyDescent="0.55000000000000004">
      <c r="A234957" s="87"/>
    </row>
    <row r="234958" spans="1:1" x14ac:dyDescent="0.55000000000000004">
      <c r="A234958" s="87"/>
    </row>
    <row r="234959" spans="1:1" x14ac:dyDescent="0.55000000000000004">
      <c r="A234959" s="87"/>
    </row>
    <row r="234960" spans="1:1" x14ac:dyDescent="0.55000000000000004">
      <c r="A234960" s="87"/>
    </row>
    <row r="234961" spans="1:1" x14ac:dyDescent="0.55000000000000004">
      <c r="A234961" s="87"/>
    </row>
    <row r="234962" spans="1:1" x14ac:dyDescent="0.55000000000000004">
      <c r="A234962" s="87"/>
    </row>
    <row r="234963" spans="1:1" x14ac:dyDescent="0.55000000000000004">
      <c r="A234963" s="87"/>
    </row>
    <row r="234964" spans="1:1" x14ac:dyDescent="0.55000000000000004">
      <c r="A234964" s="87"/>
    </row>
    <row r="234965" spans="1:1" x14ac:dyDescent="0.55000000000000004">
      <c r="A234965" s="87"/>
    </row>
    <row r="234966" spans="1:1" x14ac:dyDescent="0.55000000000000004">
      <c r="A234966" s="87"/>
    </row>
    <row r="234967" spans="1:1" x14ac:dyDescent="0.55000000000000004">
      <c r="A234967" s="87"/>
    </row>
    <row r="234968" spans="1:1" x14ac:dyDescent="0.55000000000000004">
      <c r="A234968" s="87"/>
    </row>
    <row r="234969" spans="1:1" x14ac:dyDescent="0.55000000000000004">
      <c r="A234969" s="87"/>
    </row>
    <row r="234970" spans="1:1" x14ac:dyDescent="0.55000000000000004">
      <c r="A234970" s="87"/>
    </row>
    <row r="234971" spans="1:1" x14ac:dyDescent="0.55000000000000004">
      <c r="A234971" s="87"/>
    </row>
    <row r="234972" spans="1:1" x14ac:dyDescent="0.55000000000000004">
      <c r="A234972" s="87"/>
    </row>
    <row r="234973" spans="1:1" x14ac:dyDescent="0.55000000000000004">
      <c r="A234973" s="87"/>
    </row>
    <row r="234974" spans="1:1" x14ac:dyDescent="0.55000000000000004">
      <c r="A234974" s="87"/>
    </row>
    <row r="234975" spans="1:1" x14ac:dyDescent="0.55000000000000004">
      <c r="A234975" s="87"/>
    </row>
    <row r="234976" spans="1:1" x14ac:dyDescent="0.55000000000000004">
      <c r="A234976" s="87"/>
    </row>
    <row r="234977" spans="1:1" x14ac:dyDescent="0.55000000000000004">
      <c r="A234977" s="87"/>
    </row>
    <row r="234978" spans="1:1" x14ac:dyDescent="0.55000000000000004">
      <c r="A234978" s="87"/>
    </row>
    <row r="234979" spans="1:1" x14ac:dyDescent="0.55000000000000004">
      <c r="A234979" s="87"/>
    </row>
    <row r="234980" spans="1:1" x14ac:dyDescent="0.55000000000000004">
      <c r="A234980" s="87"/>
    </row>
    <row r="234981" spans="1:1" x14ac:dyDescent="0.55000000000000004">
      <c r="A234981" s="87"/>
    </row>
    <row r="234982" spans="1:1" x14ac:dyDescent="0.55000000000000004">
      <c r="A234982" s="87"/>
    </row>
    <row r="234983" spans="1:1" x14ac:dyDescent="0.55000000000000004">
      <c r="A234983" s="87"/>
    </row>
    <row r="234984" spans="1:1" x14ac:dyDescent="0.55000000000000004">
      <c r="A234984" s="87"/>
    </row>
    <row r="234985" spans="1:1" x14ac:dyDescent="0.55000000000000004">
      <c r="A234985" s="87"/>
    </row>
    <row r="234986" spans="1:1" x14ac:dyDescent="0.55000000000000004">
      <c r="A234986" s="87"/>
    </row>
    <row r="234987" spans="1:1" x14ac:dyDescent="0.55000000000000004">
      <c r="A234987" s="87"/>
    </row>
    <row r="234988" spans="1:1" x14ac:dyDescent="0.55000000000000004">
      <c r="A234988" s="87"/>
    </row>
    <row r="234989" spans="1:1" x14ac:dyDescent="0.55000000000000004">
      <c r="A234989" s="87"/>
    </row>
    <row r="234990" spans="1:1" x14ac:dyDescent="0.55000000000000004">
      <c r="A234990" s="87"/>
    </row>
    <row r="234991" spans="1:1" x14ac:dyDescent="0.55000000000000004">
      <c r="A234991" s="87"/>
    </row>
    <row r="234992" spans="1:1" x14ac:dyDescent="0.55000000000000004">
      <c r="A234992" s="87"/>
    </row>
    <row r="234993" spans="1:1" x14ac:dyDescent="0.55000000000000004">
      <c r="A234993" s="87"/>
    </row>
    <row r="234994" spans="1:1" x14ac:dyDescent="0.55000000000000004">
      <c r="A234994" s="87"/>
    </row>
    <row r="234995" spans="1:1" x14ac:dyDescent="0.55000000000000004">
      <c r="A234995" s="87"/>
    </row>
    <row r="234996" spans="1:1" x14ac:dyDescent="0.55000000000000004">
      <c r="A234996" s="87"/>
    </row>
    <row r="234997" spans="1:1" x14ac:dyDescent="0.55000000000000004">
      <c r="A234997" s="87"/>
    </row>
    <row r="234998" spans="1:1" x14ac:dyDescent="0.55000000000000004">
      <c r="A234998" s="87"/>
    </row>
    <row r="234999" spans="1:1" x14ac:dyDescent="0.55000000000000004">
      <c r="A234999" s="87"/>
    </row>
    <row r="235000" spans="1:1" x14ac:dyDescent="0.55000000000000004">
      <c r="A235000" s="87"/>
    </row>
    <row r="235001" spans="1:1" x14ac:dyDescent="0.55000000000000004">
      <c r="A235001" s="87"/>
    </row>
    <row r="235002" spans="1:1" x14ac:dyDescent="0.55000000000000004">
      <c r="A235002" s="87"/>
    </row>
    <row r="235003" spans="1:1" x14ac:dyDescent="0.55000000000000004">
      <c r="A235003" s="87"/>
    </row>
    <row r="235004" spans="1:1" x14ac:dyDescent="0.55000000000000004">
      <c r="A235004" s="87"/>
    </row>
    <row r="235005" spans="1:1" x14ac:dyDescent="0.55000000000000004">
      <c r="A235005" s="87"/>
    </row>
    <row r="235006" spans="1:1" x14ac:dyDescent="0.55000000000000004">
      <c r="A235006" s="87"/>
    </row>
    <row r="235007" spans="1:1" x14ac:dyDescent="0.55000000000000004">
      <c r="A235007" s="87"/>
    </row>
    <row r="235008" spans="1:1" x14ac:dyDescent="0.55000000000000004">
      <c r="A235008" s="87"/>
    </row>
    <row r="235009" spans="1:1" x14ac:dyDescent="0.55000000000000004">
      <c r="A235009" s="87"/>
    </row>
    <row r="235010" spans="1:1" x14ac:dyDescent="0.55000000000000004">
      <c r="A235010" s="87"/>
    </row>
    <row r="235011" spans="1:1" x14ac:dyDescent="0.55000000000000004">
      <c r="A235011" s="87"/>
    </row>
    <row r="235012" spans="1:1" x14ac:dyDescent="0.55000000000000004">
      <c r="A235012" s="87"/>
    </row>
    <row r="235013" spans="1:1" x14ac:dyDescent="0.55000000000000004">
      <c r="A235013" s="87"/>
    </row>
    <row r="235014" spans="1:1" x14ac:dyDescent="0.55000000000000004">
      <c r="A235014" s="87"/>
    </row>
    <row r="235015" spans="1:1" x14ac:dyDescent="0.55000000000000004">
      <c r="A235015" s="87"/>
    </row>
    <row r="235016" spans="1:1" x14ac:dyDescent="0.55000000000000004">
      <c r="A235016" s="87"/>
    </row>
    <row r="235017" spans="1:1" x14ac:dyDescent="0.55000000000000004">
      <c r="A235017" s="87"/>
    </row>
    <row r="235018" spans="1:1" x14ac:dyDescent="0.55000000000000004">
      <c r="A235018" s="87"/>
    </row>
    <row r="235019" spans="1:1" x14ac:dyDescent="0.55000000000000004">
      <c r="A235019" s="87"/>
    </row>
    <row r="235020" spans="1:1" x14ac:dyDescent="0.55000000000000004">
      <c r="A235020" s="87"/>
    </row>
    <row r="235021" spans="1:1" x14ac:dyDescent="0.55000000000000004">
      <c r="A235021" s="87"/>
    </row>
    <row r="235022" spans="1:1" x14ac:dyDescent="0.55000000000000004">
      <c r="A235022" s="87"/>
    </row>
    <row r="235023" spans="1:1" x14ac:dyDescent="0.55000000000000004">
      <c r="A235023" s="87"/>
    </row>
    <row r="235024" spans="1:1" x14ac:dyDescent="0.55000000000000004">
      <c r="A235024" s="87"/>
    </row>
    <row r="235025" spans="1:1" x14ac:dyDescent="0.55000000000000004">
      <c r="A235025" s="87"/>
    </row>
    <row r="235026" spans="1:1" x14ac:dyDescent="0.55000000000000004">
      <c r="A235026" s="87"/>
    </row>
    <row r="235027" spans="1:1" x14ac:dyDescent="0.55000000000000004">
      <c r="A235027" s="87"/>
    </row>
    <row r="235028" spans="1:1" x14ac:dyDescent="0.55000000000000004">
      <c r="A235028" s="87"/>
    </row>
    <row r="235029" spans="1:1" x14ac:dyDescent="0.55000000000000004">
      <c r="A235029" s="87"/>
    </row>
    <row r="235030" spans="1:1" x14ac:dyDescent="0.55000000000000004">
      <c r="A235030" s="87"/>
    </row>
    <row r="235031" spans="1:1" x14ac:dyDescent="0.55000000000000004">
      <c r="A235031" s="87"/>
    </row>
    <row r="235032" spans="1:1" x14ac:dyDescent="0.55000000000000004">
      <c r="A235032" s="87"/>
    </row>
    <row r="235033" spans="1:1" x14ac:dyDescent="0.55000000000000004">
      <c r="A235033" s="87"/>
    </row>
    <row r="235034" spans="1:1" x14ac:dyDescent="0.55000000000000004">
      <c r="A235034" s="87"/>
    </row>
    <row r="235035" spans="1:1" x14ac:dyDescent="0.55000000000000004">
      <c r="A235035" s="87"/>
    </row>
    <row r="235036" spans="1:1" x14ac:dyDescent="0.55000000000000004">
      <c r="A235036" s="87"/>
    </row>
    <row r="235037" spans="1:1" x14ac:dyDescent="0.55000000000000004">
      <c r="A235037" s="87"/>
    </row>
    <row r="235038" spans="1:1" x14ac:dyDescent="0.55000000000000004">
      <c r="A235038" s="87"/>
    </row>
    <row r="235039" spans="1:1" x14ac:dyDescent="0.55000000000000004">
      <c r="A235039" s="87"/>
    </row>
    <row r="235040" spans="1:1" x14ac:dyDescent="0.55000000000000004">
      <c r="A235040" s="87"/>
    </row>
    <row r="235041" spans="1:1" x14ac:dyDescent="0.55000000000000004">
      <c r="A235041" s="87"/>
    </row>
    <row r="235042" spans="1:1" x14ac:dyDescent="0.55000000000000004">
      <c r="A235042" s="87"/>
    </row>
    <row r="235043" spans="1:1" x14ac:dyDescent="0.55000000000000004">
      <c r="A235043" s="87"/>
    </row>
    <row r="235044" spans="1:1" x14ac:dyDescent="0.55000000000000004">
      <c r="A235044" s="87"/>
    </row>
    <row r="235045" spans="1:1" x14ac:dyDescent="0.55000000000000004">
      <c r="A235045" s="87"/>
    </row>
    <row r="235046" spans="1:1" x14ac:dyDescent="0.55000000000000004">
      <c r="A235046" s="87"/>
    </row>
    <row r="235047" spans="1:1" x14ac:dyDescent="0.55000000000000004">
      <c r="A235047" s="87"/>
    </row>
    <row r="235048" spans="1:1" x14ac:dyDescent="0.55000000000000004">
      <c r="A235048" s="87"/>
    </row>
    <row r="235049" spans="1:1" x14ac:dyDescent="0.55000000000000004">
      <c r="A235049" s="87"/>
    </row>
    <row r="235050" spans="1:1" x14ac:dyDescent="0.55000000000000004">
      <c r="A235050" s="87"/>
    </row>
    <row r="235051" spans="1:1" x14ac:dyDescent="0.55000000000000004">
      <c r="A235051" s="87"/>
    </row>
    <row r="235052" spans="1:1" x14ac:dyDescent="0.55000000000000004">
      <c r="A235052" s="87"/>
    </row>
    <row r="235053" spans="1:1" x14ac:dyDescent="0.55000000000000004">
      <c r="A235053" s="87"/>
    </row>
    <row r="235054" spans="1:1" x14ac:dyDescent="0.55000000000000004">
      <c r="A235054" s="87"/>
    </row>
    <row r="235055" spans="1:1" x14ac:dyDescent="0.55000000000000004">
      <c r="A235055" s="87"/>
    </row>
    <row r="235056" spans="1:1" x14ac:dyDescent="0.55000000000000004">
      <c r="A235056" s="87"/>
    </row>
    <row r="235057" spans="1:1" x14ac:dyDescent="0.55000000000000004">
      <c r="A235057" s="87"/>
    </row>
    <row r="235058" spans="1:1" x14ac:dyDescent="0.55000000000000004">
      <c r="A235058" s="87"/>
    </row>
    <row r="235059" spans="1:1" x14ac:dyDescent="0.55000000000000004">
      <c r="A235059" s="87"/>
    </row>
    <row r="235060" spans="1:1" x14ac:dyDescent="0.55000000000000004">
      <c r="A235060" s="87"/>
    </row>
    <row r="235061" spans="1:1" x14ac:dyDescent="0.55000000000000004">
      <c r="A235061" s="87"/>
    </row>
    <row r="235062" spans="1:1" x14ac:dyDescent="0.55000000000000004">
      <c r="A235062" s="87"/>
    </row>
    <row r="235063" spans="1:1" x14ac:dyDescent="0.55000000000000004">
      <c r="A235063" s="87"/>
    </row>
    <row r="235064" spans="1:1" x14ac:dyDescent="0.55000000000000004">
      <c r="A235064" s="87"/>
    </row>
    <row r="235065" spans="1:1" x14ac:dyDescent="0.55000000000000004">
      <c r="A235065" s="87"/>
    </row>
    <row r="235066" spans="1:1" x14ac:dyDescent="0.55000000000000004">
      <c r="A235066" s="87"/>
    </row>
    <row r="235067" spans="1:1" x14ac:dyDescent="0.55000000000000004">
      <c r="A235067" s="87"/>
    </row>
    <row r="235068" spans="1:1" x14ac:dyDescent="0.55000000000000004">
      <c r="A235068" s="87"/>
    </row>
    <row r="235069" spans="1:1" x14ac:dyDescent="0.55000000000000004">
      <c r="A235069" s="87"/>
    </row>
    <row r="235070" spans="1:1" x14ac:dyDescent="0.55000000000000004">
      <c r="A235070" s="87"/>
    </row>
    <row r="235071" spans="1:1" x14ac:dyDescent="0.55000000000000004">
      <c r="A235071" s="87"/>
    </row>
    <row r="235072" spans="1:1" x14ac:dyDescent="0.55000000000000004">
      <c r="A235072" s="87"/>
    </row>
    <row r="235073" spans="1:1" x14ac:dyDescent="0.55000000000000004">
      <c r="A235073" s="87"/>
    </row>
    <row r="235074" spans="1:1" x14ac:dyDescent="0.55000000000000004">
      <c r="A235074" s="87"/>
    </row>
    <row r="235075" spans="1:1" x14ac:dyDescent="0.55000000000000004">
      <c r="A235075" s="87"/>
    </row>
    <row r="235076" spans="1:1" x14ac:dyDescent="0.55000000000000004">
      <c r="A235076" s="87"/>
    </row>
    <row r="235077" spans="1:1" x14ac:dyDescent="0.55000000000000004">
      <c r="A235077" s="87"/>
    </row>
    <row r="235078" spans="1:1" x14ac:dyDescent="0.55000000000000004">
      <c r="A235078" s="87"/>
    </row>
    <row r="235079" spans="1:1" x14ac:dyDescent="0.55000000000000004">
      <c r="A235079" s="87"/>
    </row>
    <row r="235080" spans="1:1" x14ac:dyDescent="0.55000000000000004">
      <c r="A235080" s="87"/>
    </row>
    <row r="235081" spans="1:1" x14ac:dyDescent="0.55000000000000004">
      <c r="A235081" s="87"/>
    </row>
    <row r="235082" spans="1:1" x14ac:dyDescent="0.55000000000000004">
      <c r="A235082" s="87"/>
    </row>
    <row r="235083" spans="1:1" x14ac:dyDescent="0.55000000000000004">
      <c r="A235083" s="87"/>
    </row>
    <row r="235084" spans="1:1" x14ac:dyDescent="0.55000000000000004">
      <c r="A235084" s="87"/>
    </row>
    <row r="235085" spans="1:1" x14ac:dyDescent="0.55000000000000004">
      <c r="A235085" s="87"/>
    </row>
    <row r="235086" spans="1:1" x14ac:dyDescent="0.55000000000000004">
      <c r="A235086" s="87"/>
    </row>
    <row r="235087" spans="1:1" x14ac:dyDescent="0.55000000000000004">
      <c r="A235087" s="87"/>
    </row>
    <row r="235088" spans="1:1" x14ac:dyDescent="0.55000000000000004">
      <c r="A235088" s="87"/>
    </row>
    <row r="235089" spans="1:1" x14ac:dyDescent="0.55000000000000004">
      <c r="A235089" s="87"/>
    </row>
    <row r="235090" spans="1:1" x14ac:dyDescent="0.55000000000000004">
      <c r="A235090" s="87"/>
    </row>
    <row r="235091" spans="1:1" x14ac:dyDescent="0.55000000000000004">
      <c r="A235091" s="87"/>
    </row>
    <row r="235092" spans="1:1" x14ac:dyDescent="0.55000000000000004">
      <c r="A235092" s="87"/>
    </row>
    <row r="235093" spans="1:1" x14ac:dyDescent="0.55000000000000004">
      <c r="A235093" s="87"/>
    </row>
    <row r="235094" spans="1:1" x14ac:dyDescent="0.55000000000000004">
      <c r="A235094" s="87"/>
    </row>
    <row r="235095" spans="1:1" x14ac:dyDescent="0.55000000000000004">
      <c r="A235095" s="87"/>
    </row>
    <row r="235096" spans="1:1" x14ac:dyDescent="0.55000000000000004">
      <c r="A235096" s="87"/>
    </row>
    <row r="235097" spans="1:1" x14ac:dyDescent="0.55000000000000004">
      <c r="A235097" s="87"/>
    </row>
    <row r="235098" spans="1:1" x14ac:dyDescent="0.55000000000000004">
      <c r="A235098" s="87"/>
    </row>
    <row r="235099" spans="1:1" x14ac:dyDescent="0.55000000000000004">
      <c r="A235099" s="87"/>
    </row>
    <row r="235100" spans="1:1" x14ac:dyDescent="0.55000000000000004">
      <c r="A235100" s="87"/>
    </row>
    <row r="235101" spans="1:1" x14ac:dyDescent="0.55000000000000004">
      <c r="A235101" s="87"/>
    </row>
    <row r="235102" spans="1:1" x14ac:dyDescent="0.55000000000000004">
      <c r="A235102" s="87"/>
    </row>
    <row r="235103" spans="1:1" x14ac:dyDescent="0.55000000000000004">
      <c r="A235103" s="87"/>
    </row>
    <row r="235104" spans="1:1" x14ac:dyDescent="0.55000000000000004">
      <c r="A235104" s="87"/>
    </row>
    <row r="235105" spans="1:1" x14ac:dyDescent="0.55000000000000004">
      <c r="A235105" s="87"/>
    </row>
    <row r="235106" spans="1:1" x14ac:dyDescent="0.55000000000000004">
      <c r="A235106" s="87"/>
    </row>
    <row r="235107" spans="1:1" x14ac:dyDescent="0.55000000000000004">
      <c r="A235107" s="87"/>
    </row>
    <row r="235108" spans="1:1" x14ac:dyDescent="0.55000000000000004">
      <c r="A235108" s="87"/>
    </row>
    <row r="235109" spans="1:1" x14ac:dyDescent="0.55000000000000004">
      <c r="A235109" s="87"/>
    </row>
    <row r="235110" spans="1:1" x14ac:dyDescent="0.55000000000000004">
      <c r="A235110" s="87"/>
    </row>
    <row r="235111" spans="1:1" x14ac:dyDescent="0.55000000000000004">
      <c r="A235111" s="87"/>
    </row>
    <row r="235112" spans="1:1" x14ac:dyDescent="0.55000000000000004">
      <c r="A235112" s="87"/>
    </row>
    <row r="235113" spans="1:1" x14ac:dyDescent="0.55000000000000004">
      <c r="A235113" s="87"/>
    </row>
    <row r="235114" spans="1:1" x14ac:dyDescent="0.55000000000000004">
      <c r="A235114" s="87"/>
    </row>
    <row r="235115" spans="1:1" x14ac:dyDescent="0.55000000000000004">
      <c r="A235115" s="87"/>
    </row>
    <row r="235116" spans="1:1" x14ac:dyDescent="0.55000000000000004">
      <c r="A235116" s="87"/>
    </row>
    <row r="235117" spans="1:1" x14ac:dyDescent="0.55000000000000004">
      <c r="A235117" s="87"/>
    </row>
    <row r="235118" spans="1:1" x14ac:dyDescent="0.55000000000000004">
      <c r="A235118" s="87"/>
    </row>
    <row r="235119" spans="1:1" x14ac:dyDescent="0.55000000000000004">
      <c r="A235119" s="87"/>
    </row>
    <row r="235120" spans="1:1" x14ac:dyDescent="0.55000000000000004">
      <c r="A235120" s="87"/>
    </row>
    <row r="235121" spans="1:1" x14ac:dyDescent="0.55000000000000004">
      <c r="A235121" s="87"/>
    </row>
    <row r="235122" spans="1:1" x14ac:dyDescent="0.55000000000000004">
      <c r="A235122" s="87"/>
    </row>
    <row r="235123" spans="1:1" x14ac:dyDescent="0.55000000000000004">
      <c r="A235123" s="87"/>
    </row>
    <row r="235124" spans="1:1" x14ac:dyDescent="0.55000000000000004">
      <c r="A235124" s="87"/>
    </row>
    <row r="235125" spans="1:1" x14ac:dyDescent="0.55000000000000004">
      <c r="A235125" s="87"/>
    </row>
    <row r="235126" spans="1:1" x14ac:dyDescent="0.55000000000000004">
      <c r="A235126" s="87"/>
    </row>
    <row r="235127" spans="1:1" x14ac:dyDescent="0.55000000000000004">
      <c r="A235127" s="87"/>
    </row>
    <row r="235128" spans="1:1" x14ac:dyDescent="0.55000000000000004">
      <c r="A235128" s="87"/>
    </row>
    <row r="235129" spans="1:1" x14ac:dyDescent="0.55000000000000004">
      <c r="A235129" s="87"/>
    </row>
    <row r="235130" spans="1:1" x14ac:dyDescent="0.55000000000000004">
      <c r="A235130" s="87"/>
    </row>
    <row r="235131" spans="1:1" x14ac:dyDescent="0.55000000000000004">
      <c r="A235131" s="87"/>
    </row>
    <row r="235132" spans="1:1" x14ac:dyDescent="0.55000000000000004">
      <c r="A235132" s="87"/>
    </row>
    <row r="235133" spans="1:1" x14ac:dyDescent="0.55000000000000004">
      <c r="A235133" s="87"/>
    </row>
    <row r="235134" spans="1:1" x14ac:dyDescent="0.55000000000000004">
      <c r="A235134" s="87"/>
    </row>
    <row r="235135" spans="1:1" x14ac:dyDescent="0.55000000000000004">
      <c r="A235135" s="87"/>
    </row>
    <row r="235136" spans="1:1" x14ac:dyDescent="0.55000000000000004">
      <c r="A235136" s="87"/>
    </row>
    <row r="235137" spans="1:1" x14ac:dyDescent="0.55000000000000004">
      <c r="A235137" s="87"/>
    </row>
    <row r="235138" spans="1:1" x14ac:dyDescent="0.55000000000000004">
      <c r="A235138" s="87"/>
    </row>
    <row r="235139" spans="1:1" x14ac:dyDescent="0.55000000000000004">
      <c r="A235139" s="87"/>
    </row>
    <row r="235140" spans="1:1" x14ac:dyDescent="0.55000000000000004">
      <c r="A235140" s="87"/>
    </row>
    <row r="235141" spans="1:1" x14ac:dyDescent="0.55000000000000004">
      <c r="A235141" s="87"/>
    </row>
    <row r="235142" spans="1:1" x14ac:dyDescent="0.55000000000000004">
      <c r="A235142" s="87"/>
    </row>
    <row r="235143" spans="1:1" x14ac:dyDescent="0.55000000000000004">
      <c r="A235143" s="87"/>
    </row>
    <row r="235144" spans="1:1" x14ac:dyDescent="0.55000000000000004">
      <c r="A235144" s="87"/>
    </row>
    <row r="235145" spans="1:1" x14ac:dyDescent="0.55000000000000004">
      <c r="A235145" s="87"/>
    </row>
    <row r="235146" spans="1:1" x14ac:dyDescent="0.55000000000000004">
      <c r="A235146" s="87"/>
    </row>
    <row r="235147" spans="1:1" x14ac:dyDescent="0.55000000000000004">
      <c r="A235147" s="87"/>
    </row>
    <row r="235148" spans="1:1" x14ac:dyDescent="0.55000000000000004">
      <c r="A235148" s="87"/>
    </row>
    <row r="235149" spans="1:1" x14ac:dyDescent="0.55000000000000004">
      <c r="A235149" s="87"/>
    </row>
    <row r="235150" spans="1:1" x14ac:dyDescent="0.55000000000000004">
      <c r="A235150" s="87"/>
    </row>
    <row r="235151" spans="1:1" x14ac:dyDescent="0.55000000000000004">
      <c r="A235151" s="87"/>
    </row>
    <row r="235152" spans="1:1" x14ac:dyDescent="0.55000000000000004">
      <c r="A235152" s="87"/>
    </row>
    <row r="235153" spans="1:1" x14ac:dyDescent="0.55000000000000004">
      <c r="A235153" s="87"/>
    </row>
    <row r="235154" spans="1:1" x14ac:dyDescent="0.55000000000000004">
      <c r="A235154" s="87"/>
    </row>
    <row r="235155" spans="1:1" x14ac:dyDescent="0.55000000000000004">
      <c r="A235155" s="87"/>
    </row>
    <row r="235156" spans="1:1" x14ac:dyDescent="0.55000000000000004">
      <c r="A235156" s="87"/>
    </row>
    <row r="235157" spans="1:1" x14ac:dyDescent="0.55000000000000004">
      <c r="A235157" s="87"/>
    </row>
    <row r="235158" spans="1:1" x14ac:dyDescent="0.55000000000000004">
      <c r="A235158" s="87"/>
    </row>
    <row r="235159" spans="1:1" x14ac:dyDescent="0.55000000000000004">
      <c r="A235159" s="87"/>
    </row>
    <row r="235160" spans="1:1" x14ac:dyDescent="0.55000000000000004">
      <c r="A235160" s="87"/>
    </row>
    <row r="235161" spans="1:1" x14ac:dyDescent="0.55000000000000004">
      <c r="A235161" s="87"/>
    </row>
    <row r="235162" spans="1:1" x14ac:dyDescent="0.55000000000000004">
      <c r="A235162" s="87"/>
    </row>
    <row r="235163" spans="1:1" x14ac:dyDescent="0.55000000000000004">
      <c r="A235163" s="87"/>
    </row>
    <row r="235164" spans="1:1" x14ac:dyDescent="0.55000000000000004">
      <c r="A235164" s="87"/>
    </row>
    <row r="235165" spans="1:1" x14ac:dyDescent="0.55000000000000004">
      <c r="A235165" s="87"/>
    </row>
    <row r="235166" spans="1:1" x14ac:dyDescent="0.55000000000000004">
      <c r="A235166" s="87"/>
    </row>
    <row r="235167" spans="1:1" x14ac:dyDescent="0.55000000000000004">
      <c r="A235167" s="87"/>
    </row>
    <row r="235168" spans="1:1" x14ac:dyDescent="0.55000000000000004">
      <c r="A235168" s="87"/>
    </row>
    <row r="235169" spans="1:1" x14ac:dyDescent="0.55000000000000004">
      <c r="A235169" s="87"/>
    </row>
    <row r="235170" spans="1:1" x14ac:dyDescent="0.55000000000000004">
      <c r="A235170" s="87"/>
    </row>
    <row r="235171" spans="1:1" x14ac:dyDescent="0.55000000000000004">
      <c r="A235171" s="87"/>
    </row>
    <row r="235172" spans="1:1" x14ac:dyDescent="0.55000000000000004">
      <c r="A235172" s="87"/>
    </row>
    <row r="235173" spans="1:1" x14ac:dyDescent="0.55000000000000004">
      <c r="A235173" s="87"/>
    </row>
    <row r="235174" spans="1:1" x14ac:dyDescent="0.55000000000000004">
      <c r="A235174" s="87"/>
    </row>
    <row r="235175" spans="1:1" x14ac:dyDescent="0.55000000000000004">
      <c r="A235175" s="87"/>
    </row>
    <row r="235176" spans="1:1" x14ac:dyDescent="0.55000000000000004">
      <c r="A235176" s="87"/>
    </row>
    <row r="235177" spans="1:1" x14ac:dyDescent="0.55000000000000004">
      <c r="A235177" s="87"/>
    </row>
    <row r="235178" spans="1:1" x14ac:dyDescent="0.55000000000000004">
      <c r="A235178" s="87"/>
    </row>
    <row r="235179" spans="1:1" x14ac:dyDescent="0.55000000000000004">
      <c r="A235179" s="87"/>
    </row>
    <row r="235180" spans="1:1" x14ac:dyDescent="0.55000000000000004">
      <c r="A235180" s="87"/>
    </row>
    <row r="235181" spans="1:1" x14ac:dyDescent="0.55000000000000004">
      <c r="A235181" s="87"/>
    </row>
    <row r="235182" spans="1:1" x14ac:dyDescent="0.55000000000000004">
      <c r="A235182" s="87"/>
    </row>
    <row r="235183" spans="1:1" x14ac:dyDescent="0.55000000000000004">
      <c r="A235183" s="87"/>
    </row>
    <row r="235184" spans="1:1" x14ac:dyDescent="0.55000000000000004">
      <c r="A235184" s="87"/>
    </row>
    <row r="235185" spans="1:1" x14ac:dyDescent="0.55000000000000004">
      <c r="A235185" s="87"/>
    </row>
    <row r="235186" spans="1:1" x14ac:dyDescent="0.55000000000000004">
      <c r="A235186" s="87"/>
    </row>
    <row r="235187" spans="1:1" x14ac:dyDescent="0.55000000000000004">
      <c r="A235187" s="87"/>
    </row>
    <row r="235188" spans="1:1" x14ac:dyDescent="0.55000000000000004">
      <c r="A235188" s="87"/>
    </row>
    <row r="235189" spans="1:1" x14ac:dyDescent="0.55000000000000004">
      <c r="A235189" s="87"/>
    </row>
    <row r="235190" spans="1:1" x14ac:dyDescent="0.55000000000000004">
      <c r="A235190" s="87"/>
    </row>
    <row r="235191" spans="1:1" x14ac:dyDescent="0.55000000000000004">
      <c r="A235191" s="87"/>
    </row>
    <row r="235192" spans="1:1" x14ac:dyDescent="0.55000000000000004">
      <c r="A235192" s="87"/>
    </row>
    <row r="235193" spans="1:1" x14ac:dyDescent="0.55000000000000004">
      <c r="A235193" s="87"/>
    </row>
    <row r="235194" spans="1:1" x14ac:dyDescent="0.55000000000000004">
      <c r="A235194" s="87"/>
    </row>
    <row r="235195" spans="1:1" x14ac:dyDescent="0.55000000000000004">
      <c r="A235195" s="87"/>
    </row>
    <row r="235196" spans="1:1" x14ac:dyDescent="0.55000000000000004">
      <c r="A235196" s="87"/>
    </row>
    <row r="235197" spans="1:1" x14ac:dyDescent="0.55000000000000004">
      <c r="A235197" s="87"/>
    </row>
    <row r="235198" spans="1:1" x14ac:dyDescent="0.55000000000000004">
      <c r="A235198" s="87"/>
    </row>
    <row r="235199" spans="1:1" x14ac:dyDescent="0.55000000000000004">
      <c r="A235199" s="87"/>
    </row>
    <row r="235200" spans="1:1" x14ac:dyDescent="0.55000000000000004">
      <c r="A235200" s="87"/>
    </row>
    <row r="235201" spans="1:1" x14ac:dyDescent="0.55000000000000004">
      <c r="A235201" s="87"/>
    </row>
    <row r="235202" spans="1:1" x14ac:dyDescent="0.55000000000000004">
      <c r="A235202" s="87"/>
    </row>
    <row r="235203" spans="1:1" x14ac:dyDescent="0.55000000000000004">
      <c r="A235203" s="87"/>
    </row>
    <row r="235204" spans="1:1" x14ac:dyDescent="0.55000000000000004">
      <c r="A235204" s="87"/>
    </row>
    <row r="235205" spans="1:1" x14ac:dyDescent="0.55000000000000004">
      <c r="A235205" s="87"/>
    </row>
    <row r="235206" spans="1:1" x14ac:dyDescent="0.55000000000000004">
      <c r="A235206" s="87"/>
    </row>
    <row r="235207" spans="1:1" x14ac:dyDescent="0.55000000000000004">
      <c r="A235207" s="87"/>
    </row>
    <row r="235208" spans="1:1" x14ac:dyDescent="0.55000000000000004">
      <c r="A235208" s="87"/>
    </row>
    <row r="235209" spans="1:1" x14ac:dyDescent="0.55000000000000004">
      <c r="A235209" s="87"/>
    </row>
    <row r="235210" spans="1:1" x14ac:dyDescent="0.55000000000000004">
      <c r="A235210" s="87"/>
    </row>
    <row r="235211" spans="1:1" x14ac:dyDescent="0.55000000000000004">
      <c r="A235211" s="87"/>
    </row>
    <row r="235212" spans="1:1" x14ac:dyDescent="0.55000000000000004">
      <c r="A235212" s="87"/>
    </row>
    <row r="235213" spans="1:1" x14ac:dyDescent="0.55000000000000004">
      <c r="A235213" s="87"/>
    </row>
    <row r="235214" spans="1:1" x14ac:dyDescent="0.55000000000000004">
      <c r="A235214" s="87"/>
    </row>
    <row r="235215" spans="1:1" x14ac:dyDescent="0.55000000000000004">
      <c r="A235215" s="87"/>
    </row>
    <row r="235216" spans="1:1" x14ac:dyDescent="0.55000000000000004">
      <c r="A235216" s="87"/>
    </row>
    <row r="235217" spans="1:1" x14ac:dyDescent="0.55000000000000004">
      <c r="A235217" s="87"/>
    </row>
    <row r="235218" spans="1:1" x14ac:dyDescent="0.55000000000000004">
      <c r="A235218" s="87"/>
    </row>
    <row r="235219" spans="1:1" x14ac:dyDescent="0.55000000000000004">
      <c r="A235219" s="87"/>
    </row>
    <row r="235220" spans="1:1" x14ac:dyDescent="0.55000000000000004">
      <c r="A235220" s="87"/>
    </row>
    <row r="235221" spans="1:1" x14ac:dyDescent="0.55000000000000004">
      <c r="A235221" s="87"/>
    </row>
    <row r="235222" spans="1:1" x14ac:dyDescent="0.55000000000000004">
      <c r="A235222" s="87"/>
    </row>
    <row r="235223" spans="1:1" x14ac:dyDescent="0.55000000000000004">
      <c r="A235223" s="87"/>
    </row>
    <row r="235224" spans="1:1" x14ac:dyDescent="0.55000000000000004">
      <c r="A235224" s="87"/>
    </row>
    <row r="235225" spans="1:1" x14ac:dyDescent="0.55000000000000004">
      <c r="A235225" s="87"/>
    </row>
    <row r="235226" spans="1:1" x14ac:dyDescent="0.55000000000000004">
      <c r="A235226" s="87"/>
    </row>
    <row r="235227" spans="1:1" x14ac:dyDescent="0.55000000000000004">
      <c r="A235227" s="87"/>
    </row>
    <row r="235228" spans="1:1" x14ac:dyDescent="0.55000000000000004">
      <c r="A235228" s="87"/>
    </row>
    <row r="235229" spans="1:1" x14ac:dyDescent="0.55000000000000004">
      <c r="A235229" s="87"/>
    </row>
    <row r="235230" spans="1:1" x14ac:dyDescent="0.55000000000000004">
      <c r="A235230" s="87"/>
    </row>
    <row r="235231" spans="1:1" x14ac:dyDescent="0.55000000000000004">
      <c r="A235231" s="87"/>
    </row>
    <row r="235232" spans="1:1" x14ac:dyDescent="0.55000000000000004">
      <c r="A235232" s="87"/>
    </row>
    <row r="235233" spans="1:1" x14ac:dyDescent="0.55000000000000004">
      <c r="A235233" s="87"/>
    </row>
    <row r="235234" spans="1:1" x14ac:dyDescent="0.55000000000000004">
      <c r="A235234" s="87"/>
    </row>
    <row r="235235" spans="1:1" x14ac:dyDescent="0.55000000000000004">
      <c r="A235235" s="87"/>
    </row>
    <row r="235236" spans="1:1" x14ac:dyDescent="0.55000000000000004">
      <c r="A235236" s="87"/>
    </row>
    <row r="235237" spans="1:1" x14ac:dyDescent="0.55000000000000004">
      <c r="A235237" s="87"/>
    </row>
    <row r="235238" spans="1:1" x14ac:dyDescent="0.55000000000000004">
      <c r="A235238" s="87"/>
    </row>
    <row r="235239" spans="1:1" x14ac:dyDescent="0.55000000000000004">
      <c r="A235239" s="87"/>
    </row>
    <row r="235240" spans="1:1" x14ac:dyDescent="0.55000000000000004">
      <c r="A235240" s="87"/>
    </row>
    <row r="235241" spans="1:1" x14ac:dyDescent="0.55000000000000004">
      <c r="A235241" s="87"/>
    </row>
    <row r="235242" spans="1:1" x14ac:dyDescent="0.55000000000000004">
      <c r="A235242" s="87"/>
    </row>
    <row r="235243" spans="1:1" x14ac:dyDescent="0.55000000000000004">
      <c r="A235243" s="87"/>
    </row>
    <row r="235244" spans="1:1" x14ac:dyDescent="0.55000000000000004">
      <c r="A235244" s="87"/>
    </row>
    <row r="235245" spans="1:1" x14ac:dyDescent="0.55000000000000004">
      <c r="A235245" s="87"/>
    </row>
    <row r="235246" spans="1:1" x14ac:dyDescent="0.55000000000000004">
      <c r="A235246" s="87"/>
    </row>
    <row r="235247" spans="1:1" x14ac:dyDescent="0.55000000000000004">
      <c r="A235247" s="87"/>
    </row>
    <row r="235248" spans="1:1" x14ac:dyDescent="0.55000000000000004">
      <c r="A235248" s="87"/>
    </row>
    <row r="235249" spans="1:1" x14ac:dyDescent="0.55000000000000004">
      <c r="A235249" s="87"/>
    </row>
    <row r="235250" spans="1:1" x14ac:dyDescent="0.55000000000000004">
      <c r="A235250" s="87"/>
    </row>
    <row r="235251" spans="1:1" x14ac:dyDescent="0.55000000000000004">
      <c r="A235251" s="87"/>
    </row>
    <row r="235252" spans="1:1" x14ac:dyDescent="0.55000000000000004">
      <c r="A235252" s="87"/>
    </row>
    <row r="235253" spans="1:1" x14ac:dyDescent="0.55000000000000004">
      <c r="A235253" s="87"/>
    </row>
    <row r="235254" spans="1:1" x14ac:dyDescent="0.55000000000000004">
      <c r="A235254" s="87"/>
    </row>
    <row r="235255" spans="1:1" x14ac:dyDescent="0.55000000000000004">
      <c r="A235255" s="87"/>
    </row>
    <row r="235256" spans="1:1" x14ac:dyDescent="0.55000000000000004">
      <c r="A235256" s="87"/>
    </row>
    <row r="235257" spans="1:1" x14ac:dyDescent="0.55000000000000004">
      <c r="A235257" s="87"/>
    </row>
    <row r="235258" spans="1:1" x14ac:dyDescent="0.55000000000000004">
      <c r="A235258" s="87"/>
    </row>
    <row r="235259" spans="1:1" x14ac:dyDescent="0.55000000000000004">
      <c r="A235259" s="87"/>
    </row>
    <row r="235260" spans="1:1" x14ac:dyDescent="0.55000000000000004">
      <c r="A235260" s="87"/>
    </row>
    <row r="235261" spans="1:1" x14ac:dyDescent="0.55000000000000004">
      <c r="A235261" s="87"/>
    </row>
    <row r="235262" spans="1:1" x14ac:dyDescent="0.55000000000000004">
      <c r="A235262" s="87"/>
    </row>
    <row r="235263" spans="1:1" x14ac:dyDescent="0.55000000000000004">
      <c r="A235263" s="87"/>
    </row>
    <row r="235264" spans="1:1" x14ac:dyDescent="0.55000000000000004">
      <c r="A235264" s="87"/>
    </row>
    <row r="235265" spans="1:1" x14ac:dyDescent="0.55000000000000004">
      <c r="A235265" s="87"/>
    </row>
    <row r="235266" spans="1:1" x14ac:dyDescent="0.55000000000000004">
      <c r="A235266" s="87"/>
    </row>
    <row r="235267" spans="1:1" x14ac:dyDescent="0.55000000000000004">
      <c r="A235267" s="87"/>
    </row>
    <row r="235268" spans="1:1" x14ac:dyDescent="0.55000000000000004">
      <c r="A235268" s="87"/>
    </row>
    <row r="235269" spans="1:1" x14ac:dyDescent="0.55000000000000004">
      <c r="A235269" s="87"/>
    </row>
    <row r="235270" spans="1:1" x14ac:dyDescent="0.55000000000000004">
      <c r="A235270" s="87"/>
    </row>
    <row r="235271" spans="1:1" x14ac:dyDescent="0.55000000000000004">
      <c r="A235271" s="87"/>
    </row>
    <row r="235272" spans="1:1" x14ac:dyDescent="0.55000000000000004">
      <c r="A235272" s="87"/>
    </row>
    <row r="235273" spans="1:1" x14ac:dyDescent="0.55000000000000004">
      <c r="A235273" s="87"/>
    </row>
    <row r="235274" spans="1:1" x14ac:dyDescent="0.55000000000000004">
      <c r="A235274" s="87"/>
    </row>
    <row r="235275" spans="1:1" x14ac:dyDescent="0.55000000000000004">
      <c r="A235275" s="87"/>
    </row>
    <row r="235276" spans="1:1" x14ac:dyDescent="0.55000000000000004">
      <c r="A235276" s="87"/>
    </row>
    <row r="235277" spans="1:1" x14ac:dyDescent="0.55000000000000004">
      <c r="A235277" s="87"/>
    </row>
    <row r="235278" spans="1:1" x14ac:dyDescent="0.55000000000000004">
      <c r="A235278" s="87"/>
    </row>
    <row r="235279" spans="1:1" x14ac:dyDescent="0.55000000000000004">
      <c r="A235279" s="87"/>
    </row>
    <row r="235280" spans="1:1" x14ac:dyDescent="0.55000000000000004">
      <c r="A235280" s="87"/>
    </row>
    <row r="235281" spans="1:1" x14ac:dyDescent="0.55000000000000004">
      <c r="A235281" s="87"/>
    </row>
    <row r="235282" spans="1:1" x14ac:dyDescent="0.55000000000000004">
      <c r="A235282" s="87"/>
    </row>
    <row r="235283" spans="1:1" x14ac:dyDescent="0.55000000000000004">
      <c r="A235283" s="87"/>
    </row>
    <row r="235284" spans="1:1" x14ac:dyDescent="0.55000000000000004">
      <c r="A235284" s="87"/>
    </row>
    <row r="235285" spans="1:1" x14ac:dyDescent="0.55000000000000004">
      <c r="A235285" s="87"/>
    </row>
    <row r="235286" spans="1:1" x14ac:dyDescent="0.55000000000000004">
      <c r="A235286" s="87"/>
    </row>
    <row r="235287" spans="1:1" x14ac:dyDescent="0.55000000000000004">
      <c r="A235287" s="87"/>
    </row>
    <row r="235288" spans="1:1" x14ac:dyDescent="0.55000000000000004">
      <c r="A235288" s="87"/>
    </row>
    <row r="235289" spans="1:1" x14ac:dyDescent="0.55000000000000004">
      <c r="A235289" s="87"/>
    </row>
    <row r="235290" spans="1:1" x14ac:dyDescent="0.55000000000000004">
      <c r="A235290" s="87"/>
    </row>
    <row r="235291" spans="1:1" x14ac:dyDescent="0.55000000000000004">
      <c r="A235291" s="87"/>
    </row>
    <row r="235292" spans="1:1" x14ac:dyDescent="0.55000000000000004">
      <c r="A235292" s="87"/>
    </row>
    <row r="235293" spans="1:1" x14ac:dyDescent="0.55000000000000004">
      <c r="A235293" s="87"/>
    </row>
    <row r="235294" spans="1:1" x14ac:dyDescent="0.55000000000000004">
      <c r="A235294" s="87"/>
    </row>
    <row r="235295" spans="1:1" x14ac:dyDescent="0.55000000000000004">
      <c r="A235295" s="87"/>
    </row>
    <row r="235296" spans="1:1" x14ac:dyDescent="0.55000000000000004">
      <c r="A235296" s="87"/>
    </row>
    <row r="235297" spans="1:1" x14ac:dyDescent="0.55000000000000004">
      <c r="A235297" s="87"/>
    </row>
    <row r="235298" spans="1:1" x14ac:dyDescent="0.55000000000000004">
      <c r="A235298" s="87"/>
    </row>
    <row r="235299" spans="1:1" x14ac:dyDescent="0.55000000000000004">
      <c r="A235299" s="87"/>
    </row>
    <row r="235300" spans="1:1" x14ac:dyDescent="0.55000000000000004">
      <c r="A235300" s="87"/>
    </row>
    <row r="235301" spans="1:1" x14ac:dyDescent="0.55000000000000004">
      <c r="A235301" s="87"/>
    </row>
    <row r="235302" spans="1:1" x14ac:dyDescent="0.55000000000000004">
      <c r="A235302" s="87"/>
    </row>
    <row r="235303" spans="1:1" x14ac:dyDescent="0.55000000000000004">
      <c r="A235303" s="87"/>
    </row>
    <row r="235304" spans="1:1" x14ac:dyDescent="0.55000000000000004">
      <c r="A235304" s="87"/>
    </row>
    <row r="235305" spans="1:1" x14ac:dyDescent="0.55000000000000004">
      <c r="A235305" s="87"/>
    </row>
    <row r="235306" spans="1:1" x14ac:dyDescent="0.55000000000000004">
      <c r="A235306" s="87"/>
    </row>
    <row r="235307" spans="1:1" x14ac:dyDescent="0.55000000000000004">
      <c r="A235307" s="87"/>
    </row>
    <row r="235308" spans="1:1" x14ac:dyDescent="0.55000000000000004">
      <c r="A235308" s="87"/>
    </row>
    <row r="235309" spans="1:1" x14ac:dyDescent="0.55000000000000004">
      <c r="A235309" s="87"/>
    </row>
    <row r="235310" spans="1:1" x14ac:dyDescent="0.55000000000000004">
      <c r="A235310" s="87"/>
    </row>
    <row r="235311" spans="1:1" x14ac:dyDescent="0.55000000000000004">
      <c r="A235311" s="87"/>
    </row>
    <row r="235312" spans="1:1" x14ac:dyDescent="0.55000000000000004">
      <c r="A235312" s="87"/>
    </row>
    <row r="235313" spans="1:1" x14ac:dyDescent="0.55000000000000004">
      <c r="A235313" s="87"/>
    </row>
    <row r="235314" spans="1:1" x14ac:dyDescent="0.55000000000000004">
      <c r="A235314" s="87"/>
    </row>
    <row r="235315" spans="1:1" x14ac:dyDescent="0.55000000000000004">
      <c r="A235315" s="87"/>
    </row>
    <row r="235316" spans="1:1" x14ac:dyDescent="0.55000000000000004">
      <c r="A235316" s="87"/>
    </row>
    <row r="235317" spans="1:1" x14ac:dyDescent="0.55000000000000004">
      <c r="A235317" s="87"/>
    </row>
    <row r="235318" spans="1:1" x14ac:dyDescent="0.55000000000000004">
      <c r="A235318" s="87"/>
    </row>
    <row r="235319" spans="1:1" x14ac:dyDescent="0.55000000000000004">
      <c r="A235319" s="87"/>
    </row>
    <row r="235320" spans="1:1" x14ac:dyDescent="0.55000000000000004">
      <c r="A235320" s="87"/>
    </row>
    <row r="235321" spans="1:1" x14ac:dyDescent="0.55000000000000004">
      <c r="A235321" s="87"/>
    </row>
    <row r="235322" spans="1:1" x14ac:dyDescent="0.55000000000000004">
      <c r="A235322" s="87"/>
    </row>
    <row r="235323" spans="1:1" x14ac:dyDescent="0.55000000000000004">
      <c r="A235323" s="87"/>
    </row>
    <row r="235324" spans="1:1" x14ac:dyDescent="0.55000000000000004">
      <c r="A235324" s="87"/>
    </row>
    <row r="235325" spans="1:1" x14ac:dyDescent="0.55000000000000004">
      <c r="A235325" s="87"/>
    </row>
    <row r="235326" spans="1:1" x14ac:dyDescent="0.55000000000000004">
      <c r="A235326" s="87"/>
    </row>
    <row r="235327" spans="1:1" x14ac:dyDescent="0.55000000000000004">
      <c r="A235327" s="87"/>
    </row>
    <row r="235328" spans="1:1" x14ac:dyDescent="0.55000000000000004">
      <c r="A235328" s="87"/>
    </row>
    <row r="235329" spans="1:1" x14ac:dyDescent="0.55000000000000004">
      <c r="A235329" s="87"/>
    </row>
    <row r="235330" spans="1:1" x14ac:dyDescent="0.55000000000000004">
      <c r="A235330" s="87"/>
    </row>
    <row r="235331" spans="1:1" x14ac:dyDescent="0.55000000000000004">
      <c r="A235331" s="87"/>
    </row>
    <row r="235332" spans="1:1" x14ac:dyDescent="0.55000000000000004">
      <c r="A235332" s="87"/>
    </row>
    <row r="235333" spans="1:1" x14ac:dyDescent="0.55000000000000004">
      <c r="A235333" s="87"/>
    </row>
    <row r="235334" spans="1:1" x14ac:dyDescent="0.55000000000000004">
      <c r="A235334" s="87"/>
    </row>
    <row r="235335" spans="1:1" x14ac:dyDescent="0.55000000000000004">
      <c r="A235335" s="87"/>
    </row>
    <row r="235336" spans="1:1" x14ac:dyDescent="0.55000000000000004">
      <c r="A235336" s="87"/>
    </row>
    <row r="235337" spans="1:1" x14ac:dyDescent="0.55000000000000004">
      <c r="A235337" s="87"/>
    </row>
    <row r="235338" spans="1:1" x14ac:dyDescent="0.55000000000000004">
      <c r="A235338" s="87"/>
    </row>
    <row r="235339" spans="1:1" x14ac:dyDescent="0.55000000000000004">
      <c r="A235339" s="87"/>
    </row>
    <row r="235340" spans="1:1" x14ac:dyDescent="0.55000000000000004">
      <c r="A235340" s="87"/>
    </row>
    <row r="235341" spans="1:1" x14ac:dyDescent="0.55000000000000004">
      <c r="A235341" s="87"/>
    </row>
    <row r="235342" spans="1:1" x14ac:dyDescent="0.55000000000000004">
      <c r="A235342" s="87"/>
    </row>
    <row r="235343" spans="1:1" x14ac:dyDescent="0.55000000000000004">
      <c r="A235343" s="87"/>
    </row>
    <row r="235344" spans="1:1" x14ac:dyDescent="0.55000000000000004">
      <c r="A235344" s="87"/>
    </row>
    <row r="235345" spans="1:1" x14ac:dyDescent="0.55000000000000004">
      <c r="A235345" s="87"/>
    </row>
    <row r="235346" spans="1:1" x14ac:dyDescent="0.55000000000000004">
      <c r="A235346" s="87"/>
    </row>
    <row r="235347" spans="1:1" x14ac:dyDescent="0.55000000000000004">
      <c r="A235347" s="87"/>
    </row>
    <row r="235348" spans="1:1" x14ac:dyDescent="0.55000000000000004">
      <c r="A235348" s="87"/>
    </row>
    <row r="235349" spans="1:1" x14ac:dyDescent="0.55000000000000004">
      <c r="A235349" s="87"/>
    </row>
    <row r="235350" spans="1:1" x14ac:dyDescent="0.55000000000000004">
      <c r="A235350" s="87"/>
    </row>
    <row r="235351" spans="1:1" x14ac:dyDescent="0.55000000000000004">
      <c r="A235351" s="87"/>
    </row>
    <row r="235352" spans="1:1" x14ac:dyDescent="0.55000000000000004">
      <c r="A235352" s="87"/>
    </row>
    <row r="235353" spans="1:1" x14ac:dyDescent="0.55000000000000004">
      <c r="A235353" s="87"/>
    </row>
    <row r="235354" spans="1:1" x14ac:dyDescent="0.55000000000000004">
      <c r="A235354" s="87"/>
    </row>
    <row r="235355" spans="1:1" x14ac:dyDescent="0.55000000000000004">
      <c r="A235355" s="87"/>
    </row>
    <row r="235356" spans="1:1" x14ac:dyDescent="0.55000000000000004">
      <c r="A235356" s="87"/>
    </row>
    <row r="235357" spans="1:1" x14ac:dyDescent="0.55000000000000004">
      <c r="A235357" s="87"/>
    </row>
    <row r="235358" spans="1:1" x14ac:dyDescent="0.55000000000000004">
      <c r="A235358" s="87"/>
    </row>
    <row r="235359" spans="1:1" x14ac:dyDescent="0.55000000000000004">
      <c r="A235359" s="87"/>
    </row>
    <row r="235360" spans="1:1" x14ac:dyDescent="0.55000000000000004">
      <c r="A235360" s="87"/>
    </row>
    <row r="235361" spans="1:1" x14ac:dyDescent="0.55000000000000004">
      <c r="A235361" s="87"/>
    </row>
    <row r="235362" spans="1:1" x14ac:dyDescent="0.55000000000000004">
      <c r="A235362" s="87"/>
    </row>
    <row r="235363" spans="1:1" x14ac:dyDescent="0.55000000000000004">
      <c r="A235363" s="87"/>
    </row>
    <row r="235364" spans="1:1" x14ac:dyDescent="0.55000000000000004">
      <c r="A235364" s="87"/>
    </row>
    <row r="235365" spans="1:1" x14ac:dyDescent="0.55000000000000004">
      <c r="A235365" s="87"/>
    </row>
    <row r="235366" spans="1:1" x14ac:dyDescent="0.55000000000000004">
      <c r="A235366" s="87"/>
    </row>
    <row r="235367" spans="1:1" x14ac:dyDescent="0.55000000000000004">
      <c r="A235367" s="87"/>
    </row>
    <row r="235368" spans="1:1" x14ac:dyDescent="0.55000000000000004">
      <c r="A235368" s="87"/>
    </row>
    <row r="235369" spans="1:1" x14ac:dyDescent="0.55000000000000004">
      <c r="A235369" s="87"/>
    </row>
    <row r="235370" spans="1:1" x14ac:dyDescent="0.55000000000000004">
      <c r="A235370" s="87"/>
    </row>
    <row r="235371" spans="1:1" x14ac:dyDescent="0.55000000000000004">
      <c r="A235371" s="87"/>
    </row>
    <row r="235372" spans="1:1" x14ac:dyDescent="0.55000000000000004">
      <c r="A235372" s="87"/>
    </row>
    <row r="235373" spans="1:1" x14ac:dyDescent="0.55000000000000004">
      <c r="A235373" s="87"/>
    </row>
    <row r="235374" spans="1:1" x14ac:dyDescent="0.55000000000000004">
      <c r="A235374" s="87"/>
    </row>
    <row r="235375" spans="1:1" x14ac:dyDescent="0.55000000000000004">
      <c r="A235375" s="87"/>
    </row>
    <row r="235376" spans="1:1" x14ac:dyDescent="0.55000000000000004">
      <c r="A235376" s="87"/>
    </row>
    <row r="235377" spans="1:1" x14ac:dyDescent="0.55000000000000004">
      <c r="A235377" s="87"/>
    </row>
    <row r="235378" spans="1:1" x14ac:dyDescent="0.55000000000000004">
      <c r="A235378" s="87"/>
    </row>
    <row r="235379" spans="1:1" x14ac:dyDescent="0.55000000000000004">
      <c r="A235379" s="87"/>
    </row>
    <row r="235380" spans="1:1" x14ac:dyDescent="0.55000000000000004">
      <c r="A235380" s="87"/>
    </row>
    <row r="235381" spans="1:1" x14ac:dyDescent="0.55000000000000004">
      <c r="A235381" s="87"/>
    </row>
    <row r="235382" spans="1:1" x14ac:dyDescent="0.55000000000000004">
      <c r="A235382" s="87"/>
    </row>
    <row r="235383" spans="1:1" x14ac:dyDescent="0.55000000000000004">
      <c r="A235383" s="87"/>
    </row>
    <row r="235384" spans="1:1" x14ac:dyDescent="0.55000000000000004">
      <c r="A235384" s="87"/>
    </row>
    <row r="235385" spans="1:1" x14ac:dyDescent="0.55000000000000004">
      <c r="A235385" s="87"/>
    </row>
    <row r="235386" spans="1:1" x14ac:dyDescent="0.55000000000000004">
      <c r="A235386" s="87"/>
    </row>
    <row r="235387" spans="1:1" x14ac:dyDescent="0.55000000000000004">
      <c r="A235387" s="87"/>
    </row>
    <row r="235388" spans="1:1" x14ac:dyDescent="0.55000000000000004">
      <c r="A235388" s="87"/>
    </row>
    <row r="235389" spans="1:1" x14ac:dyDescent="0.55000000000000004">
      <c r="A235389" s="87"/>
    </row>
    <row r="235390" spans="1:1" x14ac:dyDescent="0.55000000000000004">
      <c r="A235390" s="87"/>
    </row>
    <row r="235391" spans="1:1" x14ac:dyDescent="0.55000000000000004">
      <c r="A235391" s="87"/>
    </row>
    <row r="235392" spans="1:1" x14ac:dyDescent="0.55000000000000004">
      <c r="A235392" s="87"/>
    </row>
    <row r="235393" spans="1:1" x14ac:dyDescent="0.55000000000000004">
      <c r="A235393" s="87"/>
    </row>
    <row r="235394" spans="1:1" x14ac:dyDescent="0.55000000000000004">
      <c r="A235394" s="87"/>
    </row>
    <row r="235395" spans="1:1" x14ac:dyDescent="0.55000000000000004">
      <c r="A235395" s="87"/>
    </row>
    <row r="235396" spans="1:1" x14ac:dyDescent="0.55000000000000004">
      <c r="A235396" s="87"/>
    </row>
    <row r="235397" spans="1:1" x14ac:dyDescent="0.55000000000000004">
      <c r="A235397" s="87"/>
    </row>
    <row r="235398" spans="1:1" x14ac:dyDescent="0.55000000000000004">
      <c r="A235398" s="87"/>
    </row>
    <row r="235399" spans="1:1" x14ac:dyDescent="0.55000000000000004">
      <c r="A235399" s="87"/>
    </row>
    <row r="235400" spans="1:1" x14ac:dyDescent="0.55000000000000004">
      <c r="A235400" s="87"/>
    </row>
    <row r="235401" spans="1:1" x14ac:dyDescent="0.55000000000000004">
      <c r="A235401" s="87"/>
    </row>
    <row r="235402" spans="1:1" x14ac:dyDescent="0.55000000000000004">
      <c r="A235402" s="87"/>
    </row>
    <row r="235403" spans="1:1" x14ac:dyDescent="0.55000000000000004">
      <c r="A235403" s="87"/>
    </row>
    <row r="235404" spans="1:1" x14ac:dyDescent="0.55000000000000004">
      <c r="A235404" s="87"/>
    </row>
    <row r="235405" spans="1:1" x14ac:dyDescent="0.55000000000000004">
      <c r="A235405" s="87"/>
    </row>
    <row r="235406" spans="1:1" x14ac:dyDescent="0.55000000000000004">
      <c r="A235406" s="87"/>
    </row>
    <row r="235407" spans="1:1" x14ac:dyDescent="0.55000000000000004">
      <c r="A235407" s="87"/>
    </row>
    <row r="235408" spans="1:1" x14ac:dyDescent="0.55000000000000004">
      <c r="A235408" s="87"/>
    </row>
    <row r="235409" spans="1:1" x14ac:dyDescent="0.55000000000000004">
      <c r="A235409" s="87"/>
    </row>
    <row r="235410" spans="1:1" x14ac:dyDescent="0.55000000000000004">
      <c r="A235410" s="87"/>
    </row>
    <row r="235411" spans="1:1" x14ac:dyDescent="0.55000000000000004">
      <c r="A235411" s="87"/>
    </row>
    <row r="235412" spans="1:1" x14ac:dyDescent="0.55000000000000004">
      <c r="A235412" s="87"/>
    </row>
    <row r="235413" spans="1:1" x14ac:dyDescent="0.55000000000000004">
      <c r="A235413" s="87"/>
    </row>
    <row r="235414" spans="1:1" x14ac:dyDescent="0.55000000000000004">
      <c r="A235414" s="87"/>
    </row>
    <row r="235415" spans="1:1" x14ac:dyDescent="0.55000000000000004">
      <c r="A235415" s="87"/>
    </row>
    <row r="235416" spans="1:1" x14ac:dyDescent="0.55000000000000004">
      <c r="A235416" s="87"/>
    </row>
    <row r="235417" spans="1:1" x14ac:dyDescent="0.55000000000000004">
      <c r="A235417" s="87"/>
    </row>
    <row r="235418" spans="1:1" x14ac:dyDescent="0.55000000000000004">
      <c r="A235418" s="87"/>
    </row>
    <row r="235419" spans="1:1" x14ac:dyDescent="0.55000000000000004">
      <c r="A235419" s="87"/>
    </row>
    <row r="235420" spans="1:1" x14ac:dyDescent="0.55000000000000004">
      <c r="A235420" s="87"/>
    </row>
    <row r="235421" spans="1:1" x14ac:dyDescent="0.55000000000000004">
      <c r="A235421" s="87"/>
    </row>
    <row r="235422" spans="1:1" x14ac:dyDescent="0.55000000000000004">
      <c r="A235422" s="87"/>
    </row>
    <row r="235423" spans="1:1" x14ac:dyDescent="0.55000000000000004">
      <c r="A235423" s="87"/>
    </row>
    <row r="235424" spans="1:1" x14ac:dyDescent="0.55000000000000004">
      <c r="A235424" s="87"/>
    </row>
    <row r="235425" spans="1:1" x14ac:dyDescent="0.55000000000000004">
      <c r="A235425" s="87"/>
    </row>
    <row r="235426" spans="1:1" x14ac:dyDescent="0.55000000000000004">
      <c r="A235426" s="87"/>
    </row>
    <row r="235427" spans="1:1" x14ac:dyDescent="0.55000000000000004">
      <c r="A235427" s="87"/>
    </row>
    <row r="235428" spans="1:1" x14ac:dyDescent="0.55000000000000004">
      <c r="A235428" s="87"/>
    </row>
    <row r="235429" spans="1:1" x14ac:dyDescent="0.55000000000000004">
      <c r="A235429" s="87"/>
    </row>
    <row r="235430" spans="1:1" x14ac:dyDescent="0.55000000000000004">
      <c r="A235430" s="87"/>
    </row>
    <row r="235431" spans="1:1" x14ac:dyDescent="0.55000000000000004">
      <c r="A235431" s="87"/>
    </row>
    <row r="235432" spans="1:1" x14ac:dyDescent="0.55000000000000004">
      <c r="A235432" s="87"/>
    </row>
    <row r="235433" spans="1:1" x14ac:dyDescent="0.55000000000000004">
      <c r="A235433" s="87"/>
    </row>
    <row r="235434" spans="1:1" x14ac:dyDescent="0.55000000000000004">
      <c r="A235434" s="87"/>
    </row>
    <row r="235435" spans="1:1" x14ac:dyDescent="0.55000000000000004">
      <c r="A235435" s="87"/>
    </row>
    <row r="235436" spans="1:1" x14ac:dyDescent="0.55000000000000004">
      <c r="A235436" s="87"/>
    </row>
    <row r="235437" spans="1:1" x14ac:dyDescent="0.55000000000000004">
      <c r="A235437" s="87"/>
    </row>
    <row r="235438" spans="1:1" x14ac:dyDescent="0.55000000000000004">
      <c r="A235438" s="87"/>
    </row>
    <row r="235439" spans="1:1" x14ac:dyDescent="0.55000000000000004">
      <c r="A235439" s="87"/>
    </row>
    <row r="235440" spans="1:1" x14ac:dyDescent="0.55000000000000004">
      <c r="A235440" s="87"/>
    </row>
    <row r="235441" spans="1:1" x14ac:dyDescent="0.55000000000000004">
      <c r="A235441" s="87"/>
    </row>
    <row r="235442" spans="1:1" x14ac:dyDescent="0.55000000000000004">
      <c r="A235442" s="87"/>
    </row>
    <row r="235443" spans="1:1" x14ac:dyDescent="0.55000000000000004">
      <c r="A235443" s="87"/>
    </row>
    <row r="235444" spans="1:1" x14ac:dyDescent="0.55000000000000004">
      <c r="A235444" s="87"/>
    </row>
    <row r="235445" spans="1:1" x14ac:dyDescent="0.55000000000000004">
      <c r="A235445" s="87"/>
    </row>
    <row r="235446" spans="1:1" x14ac:dyDescent="0.55000000000000004">
      <c r="A235446" s="87"/>
    </row>
    <row r="235447" spans="1:1" x14ac:dyDescent="0.55000000000000004">
      <c r="A235447" s="87"/>
    </row>
    <row r="235448" spans="1:1" x14ac:dyDescent="0.55000000000000004">
      <c r="A235448" s="87"/>
    </row>
    <row r="235449" spans="1:1" x14ac:dyDescent="0.55000000000000004">
      <c r="A235449" s="87"/>
    </row>
    <row r="235450" spans="1:1" x14ac:dyDescent="0.55000000000000004">
      <c r="A235450" s="87"/>
    </row>
    <row r="235451" spans="1:1" x14ac:dyDescent="0.55000000000000004">
      <c r="A235451" s="87"/>
    </row>
    <row r="235452" spans="1:1" x14ac:dyDescent="0.55000000000000004">
      <c r="A235452" s="87"/>
    </row>
    <row r="235453" spans="1:1" x14ac:dyDescent="0.55000000000000004">
      <c r="A235453" s="87"/>
    </row>
    <row r="235454" spans="1:1" x14ac:dyDescent="0.55000000000000004">
      <c r="A235454" s="87"/>
    </row>
    <row r="235455" spans="1:1" x14ac:dyDescent="0.55000000000000004">
      <c r="A235455" s="87"/>
    </row>
    <row r="235456" spans="1:1" x14ac:dyDescent="0.55000000000000004">
      <c r="A235456" s="87"/>
    </row>
    <row r="235457" spans="1:1" x14ac:dyDescent="0.55000000000000004">
      <c r="A235457" s="87"/>
    </row>
    <row r="235458" spans="1:1" x14ac:dyDescent="0.55000000000000004">
      <c r="A235458" s="87"/>
    </row>
    <row r="235459" spans="1:1" x14ac:dyDescent="0.55000000000000004">
      <c r="A235459" s="87"/>
    </row>
    <row r="235460" spans="1:1" x14ac:dyDescent="0.55000000000000004">
      <c r="A235460" s="87"/>
    </row>
    <row r="235461" spans="1:1" x14ac:dyDescent="0.55000000000000004">
      <c r="A235461" s="87"/>
    </row>
    <row r="235462" spans="1:1" x14ac:dyDescent="0.55000000000000004">
      <c r="A235462" s="87"/>
    </row>
    <row r="235463" spans="1:1" x14ac:dyDescent="0.55000000000000004">
      <c r="A235463" s="87"/>
    </row>
    <row r="235464" spans="1:1" x14ac:dyDescent="0.55000000000000004">
      <c r="A235464" s="87"/>
    </row>
    <row r="235465" spans="1:1" x14ac:dyDescent="0.55000000000000004">
      <c r="A235465" s="87"/>
    </row>
    <row r="235466" spans="1:1" x14ac:dyDescent="0.55000000000000004">
      <c r="A235466" s="87"/>
    </row>
    <row r="235467" spans="1:1" x14ac:dyDescent="0.55000000000000004">
      <c r="A235467" s="87"/>
    </row>
    <row r="235468" spans="1:1" x14ac:dyDescent="0.55000000000000004">
      <c r="A235468" s="87"/>
    </row>
    <row r="235469" spans="1:1" x14ac:dyDescent="0.55000000000000004">
      <c r="A235469" s="87"/>
    </row>
    <row r="235470" spans="1:1" x14ac:dyDescent="0.55000000000000004">
      <c r="A235470" s="87"/>
    </row>
    <row r="235471" spans="1:1" x14ac:dyDescent="0.55000000000000004">
      <c r="A235471" s="87"/>
    </row>
    <row r="235472" spans="1:1" x14ac:dyDescent="0.55000000000000004">
      <c r="A235472" s="87"/>
    </row>
    <row r="235473" spans="1:1" x14ac:dyDescent="0.55000000000000004">
      <c r="A235473" s="87"/>
    </row>
    <row r="235474" spans="1:1" x14ac:dyDescent="0.55000000000000004">
      <c r="A235474" s="87"/>
    </row>
    <row r="235475" spans="1:1" x14ac:dyDescent="0.55000000000000004">
      <c r="A235475" s="87"/>
    </row>
    <row r="235476" spans="1:1" x14ac:dyDescent="0.55000000000000004">
      <c r="A235476" s="87"/>
    </row>
    <row r="235477" spans="1:1" x14ac:dyDescent="0.55000000000000004">
      <c r="A235477" s="87"/>
    </row>
    <row r="235478" spans="1:1" x14ac:dyDescent="0.55000000000000004">
      <c r="A235478" s="87"/>
    </row>
    <row r="235479" spans="1:1" x14ac:dyDescent="0.55000000000000004">
      <c r="A235479" s="87"/>
    </row>
    <row r="235480" spans="1:1" x14ac:dyDescent="0.55000000000000004">
      <c r="A235480" s="87"/>
    </row>
    <row r="235481" spans="1:1" x14ac:dyDescent="0.55000000000000004">
      <c r="A235481" s="87"/>
    </row>
    <row r="235482" spans="1:1" x14ac:dyDescent="0.55000000000000004">
      <c r="A235482" s="87"/>
    </row>
    <row r="235483" spans="1:1" x14ac:dyDescent="0.55000000000000004">
      <c r="A235483" s="87"/>
    </row>
    <row r="235484" spans="1:1" x14ac:dyDescent="0.55000000000000004">
      <c r="A235484" s="87"/>
    </row>
    <row r="235485" spans="1:1" x14ac:dyDescent="0.55000000000000004">
      <c r="A235485" s="87"/>
    </row>
    <row r="235486" spans="1:1" x14ac:dyDescent="0.55000000000000004">
      <c r="A235486" s="87"/>
    </row>
    <row r="235487" spans="1:1" x14ac:dyDescent="0.55000000000000004">
      <c r="A235487" s="87"/>
    </row>
    <row r="235488" spans="1:1" x14ac:dyDescent="0.55000000000000004">
      <c r="A235488" s="87"/>
    </row>
    <row r="235489" spans="1:1" x14ac:dyDescent="0.55000000000000004">
      <c r="A235489" s="87"/>
    </row>
    <row r="235490" spans="1:1" x14ac:dyDescent="0.55000000000000004">
      <c r="A235490" s="87"/>
    </row>
    <row r="235491" spans="1:1" x14ac:dyDescent="0.55000000000000004">
      <c r="A235491" s="87"/>
    </row>
    <row r="235492" spans="1:1" x14ac:dyDescent="0.55000000000000004">
      <c r="A235492" s="87"/>
    </row>
    <row r="235493" spans="1:1" x14ac:dyDescent="0.55000000000000004">
      <c r="A235493" s="87"/>
    </row>
    <row r="235494" spans="1:1" x14ac:dyDescent="0.55000000000000004">
      <c r="A235494" s="87"/>
    </row>
    <row r="235495" spans="1:1" x14ac:dyDescent="0.55000000000000004">
      <c r="A235495" s="87"/>
    </row>
    <row r="235496" spans="1:1" x14ac:dyDescent="0.55000000000000004">
      <c r="A235496" s="87"/>
    </row>
    <row r="235497" spans="1:1" x14ac:dyDescent="0.55000000000000004">
      <c r="A235497" s="87"/>
    </row>
    <row r="235498" spans="1:1" x14ac:dyDescent="0.55000000000000004">
      <c r="A235498" s="87"/>
    </row>
    <row r="235499" spans="1:1" x14ac:dyDescent="0.55000000000000004">
      <c r="A235499" s="87"/>
    </row>
    <row r="235500" spans="1:1" x14ac:dyDescent="0.55000000000000004">
      <c r="A235500" s="87"/>
    </row>
    <row r="235501" spans="1:1" x14ac:dyDescent="0.55000000000000004">
      <c r="A235501" s="87"/>
    </row>
    <row r="235502" spans="1:1" x14ac:dyDescent="0.55000000000000004">
      <c r="A235502" s="87"/>
    </row>
    <row r="235503" spans="1:1" x14ac:dyDescent="0.55000000000000004">
      <c r="A235503" s="87"/>
    </row>
    <row r="235504" spans="1:1" x14ac:dyDescent="0.55000000000000004">
      <c r="A235504" s="87"/>
    </row>
    <row r="235505" spans="1:1" x14ac:dyDescent="0.55000000000000004">
      <c r="A235505" s="87"/>
    </row>
    <row r="235506" spans="1:1" x14ac:dyDescent="0.55000000000000004">
      <c r="A235506" s="87"/>
    </row>
    <row r="235507" spans="1:1" x14ac:dyDescent="0.55000000000000004">
      <c r="A235507" s="87"/>
    </row>
    <row r="235508" spans="1:1" x14ac:dyDescent="0.55000000000000004">
      <c r="A235508" s="87"/>
    </row>
    <row r="235509" spans="1:1" x14ac:dyDescent="0.55000000000000004">
      <c r="A235509" s="87"/>
    </row>
    <row r="235510" spans="1:1" x14ac:dyDescent="0.55000000000000004">
      <c r="A235510" s="87"/>
    </row>
    <row r="235511" spans="1:1" x14ac:dyDescent="0.55000000000000004">
      <c r="A235511" s="87"/>
    </row>
    <row r="235512" spans="1:1" x14ac:dyDescent="0.55000000000000004">
      <c r="A235512" s="87"/>
    </row>
    <row r="235513" spans="1:1" x14ac:dyDescent="0.55000000000000004">
      <c r="A235513" s="87"/>
    </row>
    <row r="235514" spans="1:1" x14ac:dyDescent="0.55000000000000004">
      <c r="A235514" s="87"/>
    </row>
    <row r="235515" spans="1:1" x14ac:dyDescent="0.55000000000000004">
      <c r="A235515" s="87"/>
    </row>
    <row r="235516" spans="1:1" x14ac:dyDescent="0.55000000000000004">
      <c r="A235516" s="87"/>
    </row>
    <row r="235517" spans="1:1" x14ac:dyDescent="0.55000000000000004">
      <c r="A235517" s="87"/>
    </row>
    <row r="235518" spans="1:1" x14ac:dyDescent="0.55000000000000004">
      <c r="A235518" s="87"/>
    </row>
    <row r="235519" spans="1:1" x14ac:dyDescent="0.55000000000000004">
      <c r="A235519" s="87"/>
    </row>
    <row r="235520" spans="1:1" x14ac:dyDescent="0.55000000000000004">
      <c r="A235520" s="87"/>
    </row>
    <row r="235521" spans="1:1" x14ac:dyDescent="0.55000000000000004">
      <c r="A235521" s="87"/>
    </row>
    <row r="235522" spans="1:1" x14ac:dyDescent="0.55000000000000004">
      <c r="A235522" s="87"/>
    </row>
    <row r="235523" spans="1:1" x14ac:dyDescent="0.55000000000000004">
      <c r="A235523" s="87"/>
    </row>
    <row r="235524" spans="1:1" x14ac:dyDescent="0.55000000000000004">
      <c r="A235524" s="87"/>
    </row>
    <row r="235525" spans="1:1" x14ac:dyDescent="0.55000000000000004">
      <c r="A235525" s="87"/>
    </row>
    <row r="235526" spans="1:1" x14ac:dyDescent="0.55000000000000004">
      <c r="A235526" s="87"/>
    </row>
    <row r="235527" spans="1:1" x14ac:dyDescent="0.55000000000000004">
      <c r="A235527" s="87"/>
    </row>
    <row r="235528" spans="1:1" x14ac:dyDescent="0.55000000000000004">
      <c r="A235528" s="87"/>
    </row>
    <row r="235529" spans="1:1" x14ac:dyDescent="0.55000000000000004">
      <c r="A235529" s="87"/>
    </row>
    <row r="235530" spans="1:1" x14ac:dyDescent="0.55000000000000004">
      <c r="A235530" s="87"/>
    </row>
    <row r="235531" spans="1:1" x14ac:dyDescent="0.55000000000000004">
      <c r="A235531" s="87"/>
    </row>
    <row r="235532" spans="1:1" x14ac:dyDescent="0.55000000000000004">
      <c r="A235532" s="87"/>
    </row>
    <row r="235533" spans="1:1" x14ac:dyDescent="0.55000000000000004">
      <c r="A235533" s="87"/>
    </row>
    <row r="235534" spans="1:1" x14ac:dyDescent="0.55000000000000004">
      <c r="A235534" s="87"/>
    </row>
    <row r="235535" spans="1:1" x14ac:dyDescent="0.55000000000000004">
      <c r="A235535" s="87"/>
    </row>
    <row r="235536" spans="1:1" x14ac:dyDescent="0.55000000000000004">
      <c r="A235536" s="87"/>
    </row>
    <row r="235537" spans="1:1" x14ac:dyDescent="0.55000000000000004">
      <c r="A235537" s="87"/>
    </row>
    <row r="235538" spans="1:1" x14ac:dyDescent="0.55000000000000004">
      <c r="A235538" s="87"/>
    </row>
    <row r="235539" spans="1:1" x14ac:dyDescent="0.55000000000000004">
      <c r="A235539" s="87"/>
    </row>
    <row r="235540" spans="1:1" x14ac:dyDescent="0.55000000000000004">
      <c r="A235540" s="87"/>
    </row>
    <row r="235541" spans="1:1" x14ac:dyDescent="0.55000000000000004">
      <c r="A235541" s="87"/>
    </row>
    <row r="235542" spans="1:1" x14ac:dyDescent="0.55000000000000004">
      <c r="A235542" s="87"/>
    </row>
    <row r="235543" spans="1:1" x14ac:dyDescent="0.55000000000000004">
      <c r="A235543" s="87"/>
    </row>
    <row r="235544" spans="1:1" x14ac:dyDescent="0.55000000000000004">
      <c r="A235544" s="87"/>
    </row>
    <row r="235545" spans="1:1" x14ac:dyDescent="0.55000000000000004">
      <c r="A235545" s="87"/>
    </row>
    <row r="235546" spans="1:1" x14ac:dyDescent="0.55000000000000004">
      <c r="A235546" s="87"/>
    </row>
    <row r="235547" spans="1:1" x14ac:dyDescent="0.55000000000000004">
      <c r="A235547" s="87"/>
    </row>
    <row r="235548" spans="1:1" x14ac:dyDescent="0.55000000000000004">
      <c r="A235548" s="87"/>
    </row>
    <row r="235549" spans="1:1" x14ac:dyDescent="0.55000000000000004">
      <c r="A235549" s="87"/>
    </row>
    <row r="235550" spans="1:1" x14ac:dyDescent="0.55000000000000004">
      <c r="A235550" s="87"/>
    </row>
    <row r="235551" spans="1:1" x14ac:dyDescent="0.55000000000000004">
      <c r="A235551" s="87"/>
    </row>
    <row r="235552" spans="1:1" x14ac:dyDescent="0.55000000000000004">
      <c r="A235552" s="87"/>
    </row>
    <row r="235553" spans="1:1" x14ac:dyDescent="0.55000000000000004">
      <c r="A235553" s="87"/>
    </row>
    <row r="235554" spans="1:1" x14ac:dyDescent="0.55000000000000004">
      <c r="A235554" s="87"/>
    </row>
    <row r="235555" spans="1:1" x14ac:dyDescent="0.55000000000000004">
      <c r="A235555" s="87"/>
    </row>
    <row r="235556" spans="1:1" x14ac:dyDescent="0.55000000000000004">
      <c r="A235556" s="87"/>
    </row>
    <row r="235557" spans="1:1" x14ac:dyDescent="0.55000000000000004">
      <c r="A235557" s="87"/>
    </row>
    <row r="235558" spans="1:1" x14ac:dyDescent="0.55000000000000004">
      <c r="A235558" s="87"/>
    </row>
    <row r="235559" spans="1:1" x14ac:dyDescent="0.55000000000000004">
      <c r="A235559" s="87"/>
    </row>
    <row r="235560" spans="1:1" x14ac:dyDescent="0.55000000000000004">
      <c r="A235560" s="87"/>
    </row>
    <row r="235561" spans="1:1" x14ac:dyDescent="0.55000000000000004">
      <c r="A235561" s="87"/>
    </row>
    <row r="235562" spans="1:1" x14ac:dyDescent="0.55000000000000004">
      <c r="A235562" s="87"/>
    </row>
    <row r="235563" spans="1:1" x14ac:dyDescent="0.55000000000000004">
      <c r="A235563" s="87"/>
    </row>
    <row r="235564" spans="1:1" x14ac:dyDescent="0.55000000000000004">
      <c r="A235564" s="87"/>
    </row>
    <row r="235565" spans="1:1" x14ac:dyDescent="0.55000000000000004">
      <c r="A235565" s="87"/>
    </row>
    <row r="235566" spans="1:1" x14ac:dyDescent="0.55000000000000004">
      <c r="A235566" s="87"/>
    </row>
    <row r="235567" spans="1:1" x14ac:dyDescent="0.55000000000000004">
      <c r="A235567" s="87"/>
    </row>
    <row r="235568" spans="1:1" x14ac:dyDescent="0.55000000000000004">
      <c r="A235568" s="87"/>
    </row>
    <row r="235569" spans="1:1" x14ac:dyDescent="0.55000000000000004">
      <c r="A235569" s="87"/>
    </row>
    <row r="235570" spans="1:1" x14ac:dyDescent="0.55000000000000004">
      <c r="A235570" s="87"/>
    </row>
    <row r="235571" spans="1:1" x14ac:dyDescent="0.55000000000000004">
      <c r="A235571" s="87"/>
    </row>
    <row r="235572" spans="1:1" x14ac:dyDescent="0.55000000000000004">
      <c r="A235572" s="87"/>
    </row>
    <row r="235573" spans="1:1" x14ac:dyDescent="0.55000000000000004">
      <c r="A235573" s="87"/>
    </row>
    <row r="235574" spans="1:1" x14ac:dyDescent="0.55000000000000004">
      <c r="A235574" s="87"/>
    </row>
    <row r="235575" spans="1:1" x14ac:dyDescent="0.55000000000000004">
      <c r="A235575" s="87"/>
    </row>
    <row r="235576" spans="1:1" x14ac:dyDescent="0.55000000000000004">
      <c r="A235576" s="87"/>
    </row>
    <row r="235577" spans="1:1" x14ac:dyDescent="0.55000000000000004">
      <c r="A235577" s="87"/>
    </row>
    <row r="235578" spans="1:1" x14ac:dyDescent="0.55000000000000004">
      <c r="A235578" s="87"/>
    </row>
    <row r="235579" spans="1:1" x14ac:dyDescent="0.55000000000000004">
      <c r="A235579" s="87"/>
    </row>
    <row r="235580" spans="1:1" x14ac:dyDescent="0.55000000000000004">
      <c r="A235580" s="87"/>
    </row>
    <row r="235581" spans="1:1" x14ac:dyDescent="0.55000000000000004">
      <c r="A235581" s="87"/>
    </row>
    <row r="235582" spans="1:1" x14ac:dyDescent="0.55000000000000004">
      <c r="A235582" s="87"/>
    </row>
    <row r="235583" spans="1:1" x14ac:dyDescent="0.55000000000000004">
      <c r="A235583" s="87"/>
    </row>
    <row r="235584" spans="1:1" x14ac:dyDescent="0.55000000000000004">
      <c r="A235584" s="87"/>
    </row>
    <row r="235585" spans="1:1" x14ac:dyDescent="0.55000000000000004">
      <c r="A235585" s="87"/>
    </row>
    <row r="235586" spans="1:1" x14ac:dyDescent="0.55000000000000004">
      <c r="A235586" s="87"/>
    </row>
    <row r="235587" spans="1:1" x14ac:dyDescent="0.55000000000000004">
      <c r="A235587" s="87"/>
    </row>
    <row r="235588" spans="1:1" x14ac:dyDescent="0.55000000000000004">
      <c r="A235588" s="87"/>
    </row>
    <row r="235589" spans="1:1" x14ac:dyDescent="0.55000000000000004">
      <c r="A235589" s="87"/>
    </row>
    <row r="235590" spans="1:1" x14ac:dyDescent="0.55000000000000004">
      <c r="A235590" s="87"/>
    </row>
    <row r="235591" spans="1:1" x14ac:dyDescent="0.55000000000000004">
      <c r="A235591" s="87"/>
    </row>
    <row r="235592" spans="1:1" x14ac:dyDescent="0.55000000000000004">
      <c r="A235592" s="87"/>
    </row>
    <row r="235593" spans="1:1" x14ac:dyDescent="0.55000000000000004">
      <c r="A235593" s="87"/>
    </row>
    <row r="235594" spans="1:1" x14ac:dyDescent="0.55000000000000004">
      <c r="A235594" s="87"/>
    </row>
    <row r="235595" spans="1:1" x14ac:dyDescent="0.55000000000000004">
      <c r="A235595" s="87"/>
    </row>
    <row r="235596" spans="1:1" x14ac:dyDescent="0.55000000000000004">
      <c r="A235596" s="87"/>
    </row>
    <row r="235597" spans="1:1" x14ac:dyDescent="0.55000000000000004">
      <c r="A235597" s="87"/>
    </row>
    <row r="235598" spans="1:1" x14ac:dyDescent="0.55000000000000004">
      <c r="A235598" s="87"/>
    </row>
    <row r="235599" spans="1:1" x14ac:dyDescent="0.55000000000000004">
      <c r="A235599" s="87"/>
    </row>
    <row r="235600" spans="1:1" x14ac:dyDescent="0.55000000000000004">
      <c r="A235600" s="87"/>
    </row>
    <row r="235601" spans="1:1" x14ac:dyDescent="0.55000000000000004">
      <c r="A235601" s="87"/>
    </row>
    <row r="235602" spans="1:1" x14ac:dyDescent="0.55000000000000004">
      <c r="A235602" s="87"/>
    </row>
    <row r="235603" spans="1:1" x14ac:dyDescent="0.55000000000000004">
      <c r="A235603" s="87"/>
    </row>
    <row r="235604" spans="1:1" x14ac:dyDescent="0.55000000000000004">
      <c r="A235604" s="87"/>
    </row>
    <row r="235605" spans="1:1" x14ac:dyDescent="0.55000000000000004">
      <c r="A235605" s="87"/>
    </row>
    <row r="235606" spans="1:1" x14ac:dyDescent="0.55000000000000004">
      <c r="A235606" s="87"/>
    </row>
    <row r="235607" spans="1:1" x14ac:dyDescent="0.55000000000000004">
      <c r="A235607" s="87"/>
    </row>
    <row r="235608" spans="1:1" x14ac:dyDescent="0.55000000000000004">
      <c r="A235608" s="87"/>
    </row>
    <row r="235609" spans="1:1" x14ac:dyDescent="0.55000000000000004">
      <c r="A235609" s="87"/>
    </row>
    <row r="235610" spans="1:1" x14ac:dyDescent="0.55000000000000004">
      <c r="A235610" s="87"/>
    </row>
    <row r="235611" spans="1:1" x14ac:dyDescent="0.55000000000000004">
      <c r="A235611" s="87"/>
    </row>
    <row r="235612" spans="1:1" x14ac:dyDescent="0.55000000000000004">
      <c r="A235612" s="87"/>
    </row>
    <row r="235613" spans="1:1" x14ac:dyDescent="0.55000000000000004">
      <c r="A235613" s="87"/>
    </row>
    <row r="235614" spans="1:1" x14ac:dyDescent="0.55000000000000004">
      <c r="A235614" s="87"/>
    </row>
    <row r="235615" spans="1:1" x14ac:dyDescent="0.55000000000000004">
      <c r="A235615" s="87"/>
    </row>
    <row r="235616" spans="1:1" x14ac:dyDescent="0.55000000000000004">
      <c r="A235616" s="87"/>
    </row>
    <row r="235617" spans="1:1" x14ac:dyDescent="0.55000000000000004">
      <c r="A235617" s="87"/>
    </row>
    <row r="235618" spans="1:1" x14ac:dyDescent="0.55000000000000004">
      <c r="A235618" s="87"/>
    </row>
    <row r="235619" spans="1:1" x14ac:dyDescent="0.55000000000000004">
      <c r="A235619" s="87"/>
    </row>
    <row r="235620" spans="1:1" x14ac:dyDescent="0.55000000000000004">
      <c r="A235620" s="87"/>
    </row>
    <row r="235621" spans="1:1" x14ac:dyDescent="0.55000000000000004">
      <c r="A235621" s="87"/>
    </row>
    <row r="235622" spans="1:1" x14ac:dyDescent="0.55000000000000004">
      <c r="A235622" s="87"/>
    </row>
    <row r="235623" spans="1:1" x14ac:dyDescent="0.55000000000000004">
      <c r="A235623" s="87"/>
    </row>
    <row r="235624" spans="1:1" x14ac:dyDescent="0.55000000000000004">
      <c r="A235624" s="87"/>
    </row>
    <row r="235625" spans="1:1" x14ac:dyDescent="0.55000000000000004">
      <c r="A235625" s="87"/>
    </row>
    <row r="235626" spans="1:1" x14ac:dyDescent="0.55000000000000004">
      <c r="A235626" s="87"/>
    </row>
    <row r="235627" spans="1:1" x14ac:dyDescent="0.55000000000000004">
      <c r="A235627" s="87"/>
    </row>
    <row r="235628" spans="1:1" x14ac:dyDescent="0.55000000000000004">
      <c r="A235628" s="87"/>
    </row>
    <row r="235629" spans="1:1" x14ac:dyDescent="0.55000000000000004">
      <c r="A235629" s="87"/>
    </row>
    <row r="235630" spans="1:1" x14ac:dyDescent="0.55000000000000004">
      <c r="A235630" s="87"/>
    </row>
    <row r="235631" spans="1:1" x14ac:dyDescent="0.55000000000000004">
      <c r="A235631" s="87"/>
    </row>
    <row r="235632" spans="1:1" x14ac:dyDescent="0.55000000000000004">
      <c r="A235632" s="87"/>
    </row>
    <row r="235633" spans="1:1" x14ac:dyDescent="0.55000000000000004">
      <c r="A235633" s="87"/>
    </row>
    <row r="235634" spans="1:1" x14ac:dyDescent="0.55000000000000004">
      <c r="A235634" s="87"/>
    </row>
    <row r="235635" spans="1:1" x14ac:dyDescent="0.55000000000000004">
      <c r="A235635" s="87"/>
    </row>
    <row r="235636" spans="1:1" x14ac:dyDescent="0.55000000000000004">
      <c r="A235636" s="87"/>
    </row>
    <row r="235637" spans="1:1" x14ac:dyDescent="0.55000000000000004">
      <c r="A235637" s="87"/>
    </row>
    <row r="235638" spans="1:1" x14ac:dyDescent="0.55000000000000004">
      <c r="A235638" s="87"/>
    </row>
    <row r="235639" spans="1:1" x14ac:dyDescent="0.55000000000000004">
      <c r="A235639" s="87"/>
    </row>
    <row r="235640" spans="1:1" x14ac:dyDescent="0.55000000000000004">
      <c r="A235640" s="87"/>
    </row>
    <row r="235641" spans="1:1" x14ac:dyDescent="0.55000000000000004">
      <c r="A235641" s="87"/>
    </row>
    <row r="235642" spans="1:1" x14ac:dyDescent="0.55000000000000004">
      <c r="A235642" s="87"/>
    </row>
    <row r="235643" spans="1:1" x14ac:dyDescent="0.55000000000000004">
      <c r="A235643" s="87"/>
    </row>
    <row r="235644" spans="1:1" x14ac:dyDescent="0.55000000000000004">
      <c r="A235644" s="87"/>
    </row>
    <row r="235645" spans="1:1" x14ac:dyDescent="0.55000000000000004">
      <c r="A235645" s="87"/>
    </row>
    <row r="235646" spans="1:1" x14ac:dyDescent="0.55000000000000004">
      <c r="A235646" s="87"/>
    </row>
    <row r="235647" spans="1:1" x14ac:dyDescent="0.55000000000000004">
      <c r="A235647" s="87"/>
    </row>
    <row r="235648" spans="1:1" x14ac:dyDescent="0.55000000000000004">
      <c r="A235648" s="87"/>
    </row>
    <row r="235649" spans="1:1" x14ac:dyDescent="0.55000000000000004">
      <c r="A235649" s="87"/>
    </row>
    <row r="235650" spans="1:1" x14ac:dyDescent="0.55000000000000004">
      <c r="A235650" s="87"/>
    </row>
    <row r="235651" spans="1:1" x14ac:dyDescent="0.55000000000000004">
      <c r="A235651" s="87"/>
    </row>
    <row r="235652" spans="1:1" x14ac:dyDescent="0.55000000000000004">
      <c r="A235652" s="87"/>
    </row>
    <row r="235653" spans="1:1" x14ac:dyDescent="0.55000000000000004">
      <c r="A235653" s="87"/>
    </row>
    <row r="235654" spans="1:1" x14ac:dyDescent="0.55000000000000004">
      <c r="A235654" s="87"/>
    </row>
    <row r="235655" spans="1:1" x14ac:dyDescent="0.55000000000000004">
      <c r="A235655" s="87"/>
    </row>
    <row r="235656" spans="1:1" x14ac:dyDescent="0.55000000000000004">
      <c r="A235656" s="87"/>
    </row>
    <row r="235657" spans="1:1" x14ac:dyDescent="0.55000000000000004">
      <c r="A235657" s="87"/>
    </row>
    <row r="235658" spans="1:1" x14ac:dyDescent="0.55000000000000004">
      <c r="A235658" s="87"/>
    </row>
    <row r="235659" spans="1:1" x14ac:dyDescent="0.55000000000000004">
      <c r="A235659" s="87"/>
    </row>
    <row r="235660" spans="1:1" x14ac:dyDescent="0.55000000000000004">
      <c r="A235660" s="87"/>
    </row>
    <row r="235661" spans="1:1" x14ac:dyDescent="0.55000000000000004">
      <c r="A235661" s="87"/>
    </row>
    <row r="235662" spans="1:1" x14ac:dyDescent="0.55000000000000004">
      <c r="A235662" s="87"/>
    </row>
    <row r="235663" spans="1:1" x14ac:dyDescent="0.55000000000000004">
      <c r="A235663" s="87"/>
    </row>
    <row r="235664" spans="1:1" x14ac:dyDescent="0.55000000000000004">
      <c r="A235664" s="87"/>
    </row>
    <row r="235665" spans="1:1" x14ac:dyDescent="0.55000000000000004">
      <c r="A235665" s="87"/>
    </row>
    <row r="235666" spans="1:1" x14ac:dyDescent="0.55000000000000004">
      <c r="A235666" s="87"/>
    </row>
    <row r="235667" spans="1:1" x14ac:dyDescent="0.55000000000000004">
      <c r="A235667" s="87"/>
    </row>
    <row r="235668" spans="1:1" x14ac:dyDescent="0.55000000000000004">
      <c r="A235668" s="87"/>
    </row>
    <row r="235669" spans="1:1" x14ac:dyDescent="0.55000000000000004">
      <c r="A235669" s="87"/>
    </row>
    <row r="235670" spans="1:1" x14ac:dyDescent="0.55000000000000004">
      <c r="A235670" s="87"/>
    </row>
    <row r="235671" spans="1:1" x14ac:dyDescent="0.55000000000000004">
      <c r="A235671" s="87"/>
    </row>
    <row r="235672" spans="1:1" x14ac:dyDescent="0.55000000000000004">
      <c r="A235672" s="87"/>
    </row>
    <row r="235673" spans="1:1" x14ac:dyDescent="0.55000000000000004">
      <c r="A235673" s="87"/>
    </row>
    <row r="235674" spans="1:1" x14ac:dyDescent="0.55000000000000004">
      <c r="A235674" s="87"/>
    </row>
    <row r="235675" spans="1:1" x14ac:dyDescent="0.55000000000000004">
      <c r="A235675" s="87"/>
    </row>
    <row r="235676" spans="1:1" x14ac:dyDescent="0.55000000000000004">
      <c r="A235676" s="87"/>
    </row>
    <row r="235677" spans="1:1" x14ac:dyDescent="0.55000000000000004">
      <c r="A235677" s="87"/>
    </row>
    <row r="235678" spans="1:1" x14ac:dyDescent="0.55000000000000004">
      <c r="A235678" s="87"/>
    </row>
    <row r="235679" spans="1:1" x14ac:dyDescent="0.55000000000000004">
      <c r="A235679" s="87"/>
    </row>
    <row r="235680" spans="1:1" x14ac:dyDescent="0.55000000000000004">
      <c r="A235680" s="87"/>
    </row>
    <row r="235681" spans="1:1" x14ac:dyDescent="0.55000000000000004">
      <c r="A235681" s="87"/>
    </row>
    <row r="235682" spans="1:1" x14ac:dyDescent="0.55000000000000004">
      <c r="A235682" s="87"/>
    </row>
    <row r="235683" spans="1:1" x14ac:dyDescent="0.55000000000000004">
      <c r="A235683" s="87"/>
    </row>
    <row r="235684" spans="1:1" x14ac:dyDescent="0.55000000000000004">
      <c r="A235684" s="87"/>
    </row>
    <row r="235685" spans="1:1" x14ac:dyDescent="0.55000000000000004">
      <c r="A235685" s="87"/>
    </row>
    <row r="235686" spans="1:1" x14ac:dyDescent="0.55000000000000004">
      <c r="A235686" s="87"/>
    </row>
    <row r="235687" spans="1:1" x14ac:dyDescent="0.55000000000000004">
      <c r="A235687" s="87"/>
    </row>
    <row r="235688" spans="1:1" x14ac:dyDescent="0.55000000000000004">
      <c r="A235688" s="87"/>
    </row>
    <row r="235689" spans="1:1" x14ac:dyDescent="0.55000000000000004">
      <c r="A235689" s="87"/>
    </row>
    <row r="235690" spans="1:1" x14ac:dyDescent="0.55000000000000004">
      <c r="A235690" s="87"/>
    </row>
    <row r="235691" spans="1:1" x14ac:dyDescent="0.55000000000000004">
      <c r="A235691" s="87"/>
    </row>
    <row r="235692" spans="1:1" x14ac:dyDescent="0.55000000000000004">
      <c r="A235692" s="87"/>
    </row>
    <row r="235693" spans="1:1" x14ac:dyDescent="0.55000000000000004">
      <c r="A235693" s="87"/>
    </row>
    <row r="235694" spans="1:1" x14ac:dyDescent="0.55000000000000004">
      <c r="A235694" s="87"/>
    </row>
    <row r="235695" spans="1:1" x14ac:dyDescent="0.55000000000000004">
      <c r="A235695" s="87"/>
    </row>
    <row r="235696" spans="1:1" x14ac:dyDescent="0.55000000000000004">
      <c r="A235696" s="87"/>
    </row>
    <row r="235697" spans="1:1" x14ac:dyDescent="0.55000000000000004">
      <c r="A235697" s="87"/>
    </row>
    <row r="235698" spans="1:1" x14ac:dyDescent="0.55000000000000004">
      <c r="A235698" s="87"/>
    </row>
    <row r="235699" spans="1:1" x14ac:dyDescent="0.55000000000000004">
      <c r="A235699" s="87"/>
    </row>
    <row r="235700" spans="1:1" x14ac:dyDescent="0.55000000000000004">
      <c r="A235700" s="87"/>
    </row>
    <row r="235701" spans="1:1" x14ac:dyDescent="0.55000000000000004">
      <c r="A235701" s="87"/>
    </row>
    <row r="235702" spans="1:1" x14ac:dyDescent="0.55000000000000004">
      <c r="A235702" s="87"/>
    </row>
    <row r="235703" spans="1:1" x14ac:dyDescent="0.55000000000000004">
      <c r="A235703" s="87"/>
    </row>
    <row r="235704" spans="1:1" x14ac:dyDescent="0.55000000000000004">
      <c r="A235704" s="87"/>
    </row>
    <row r="235705" spans="1:1" x14ac:dyDescent="0.55000000000000004">
      <c r="A235705" s="87"/>
    </row>
    <row r="235706" spans="1:1" x14ac:dyDescent="0.55000000000000004">
      <c r="A235706" s="87"/>
    </row>
    <row r="235707" spans="1:1" x14ac:dyDescent="0.55000000000000004">
      <c r="A235707" s="87"/>
    </row>
    <row r="235708" spans="1:1" x14ac:dyDescent="0.55000000000000004">
      <c r="A235708" s="87"/>
    </row>
    <row r="235709" spans="1:1" x14ac:dyDescent="0.55000000000000004">
      <c r="A235709" s="87"/>
    </row>
    <row r="235710" spans="1:1" x14ac:dyDescent="0.55000000000000004">
      <c r="A235710" s="87"/>
    </row>
    <row r="235711" spans="1:1" x14ac:dyDescent="0.55000000000000004">
      <c r="A235711" s="87"/>
    </row>
    <row r="235712" spans="1:1" x14ac:dyDescent="0.55000000000000004">
      <c r="A235712" s="87"/>
    </row>
    <row r="235713" spans="1:1" x14ac:dyDescent="0.55000000000000004">
      <c r="A235713" s="87"/>
    </row>
    <row r="235714" spans="1:1" x14ac:dyDescent="0.55000000000000004">
      <c r="A235714" s="87"/>
    </row>
    <row r="235715" spans="1:1" x14ac:dyDescent="0.55000000000000004">
      <c r="A235715" s="87"/>
    </row>
    <row r="235716" spans="1:1" x14ac:dyDescent="0.55000000000000004">
      <c r="A235716" s="87"/>
    </row>
    <row r="235717" spans="1:1" x14ac:dyDescent="0.55000000000000004">
      <c r="A235717" s="87"/>
    </row>
    <row r="235718" spans="1:1" x14ac:dyDescent="0.55000000000000004">
      <c r="A235718" s="87"/>
    </row>
    <row r="235719" spans="1:1" x14ac:dyDescent="0.55000000000000004">
      <c r="A235719" s="87"/>
    </row>
    <row r="235720" spans="1:1" x14ac:dyDescent="0.55000000000000004">
      <c r="A235720" s="87"/>
    </row>
    <row r="235721" spans="1:1" x14ac:dyDescent="0.55000000000000004">
      <c r="A235721" s="87"/>
    </row>
    <row r="235722" spans="1:1" x14ac:dyDescent="0.55000000000000004">
      <c r="A235722" s="87"/>
    </row>
    <row r="235723" spans="1:1" x14ac:dyDescent="0.55000000000000004">
      <c r="A235723" s="87"/>
    </row>
    <row r="235724" spans="1:1" x14ac:dyDescent="0.55000000000000004">
      <c r="A235724" s="87"/>
    </row>
    <row r="235725" spans="1:1" x14ac:dyDescent="0.55000000000000004">
      <c r="A235725" s="87"/>
    </row>
    <row r="235726" spans="1:1" x14ac:dyDescent="0.55000000000000004">
      <c r="A235726" s="87"/>
    </row>
    <row r="235727" spans="1:1" x14ac:dyDescent="0.55000000000000004">
      <c r="A235727" s="87"/>
    </row>
    <row r="235728" spans="1:1" x14ac:dyDescent="0.55000000000000004">
      <c r="A235728" s="87"/>
    </row>
    <row r="235729" spans="1:1" x14ac:dyDescent="0.55000000000000004">
      <c r="A235729" s="87"/>
    </row>
    <row r="235730" spans="1:1" x14ac:dyDescent="0.55000000000000004">
      <c r="A235730" s="87"/>
    </row>
    <row r="235731" spans="1:1" x14ac:dyDescent="0.55000000000000004">
      <c r="A235731" s="87"/>
    </row>
    <row r="235732" spans="1:1" x14ac:dyDescent="0.55000000000000004">
      <c r="A235732" s="87"/>
    </row>
    <row r="235733" spans="1:1" x14ac:dyDescent="0.55000000000000004">
      <c r="A235733" s="87"/>
    </row>
    <row r="235734" spans="1:1" x14ac:dyDescent="0.55000000000000004">
      <c r="A235734" s="87"/>
    </row>
    <row r="235735" spans="1:1" x14ac:dyDescent="0.55000000000000004">
      <c r="A235735" s="87"/>
    </row>
    <row r="235736" spans="1:1" x14ac:dyDescent="0.55000000000000004">
      <c r="A235736" s="87"/>
    </row>
    <row r="235737" spans="1:1" x14ac:dyDescent="0.55000000000000004">
      <c r="A235737" s="87"/>
    </row>
    <row r="235738" spans="1:1" x14ac:dyDescent="0.55000000000000004">
      <c r="A235738" s="87"/>
    </row>
    <row r="235739" spans="1:1" x14ac:dyDescent="0.55000000000000004">
      <c r="A235739" s="87"/>
    </row>
    <row r="235740" spans="1:1" x14ac:dyDescent="0.55000000000000004">
      <c r="A235740" s="87"/>
    </row>
    <row r="235741" spans="1:1" x14ac:dyDescent="0.55000000000000004">
      <c r="A235741" s="87"/>
    </row>
    <row r="235742" spans="1:1" x14ac:dyDescent="0.55000000000000004">
      <c r="A235742" s="87"/>
    </row>
    <row r="235743" spans="1:1" x14ac:dyDescent="0.55000000000000004">
      <c r="A235743" s="87"/>
    </row>
    <row r="235744" spans="1:1" x14ac:dyDescent="0.55000000000000004">
      <c r="A235744" s="87"/>
    </row>
    <row r="235745" spans="1:1" x14ac:dyDescent="0.55000000000000004">
      <c r="A235745" s="87"/>
    </row>
    <row r="235746" spans="1:1" x14ac:dyDescent="0.55000000000000004">
      <c r="A235746" s="87"/>
    </row>
    <row r="235747" spans="1:1" x14ac:dyDescent="0.55000000000000004">
      <c r="A235747" s="87"/>
    </row>
    <row r="235748" spans="1:1" x14ac:dyDescent="0.55000000000000004">
      <c r="A235748" s="87"/>
    </row>
    <row r="235749" spans="1:1" x14ac:dyDescent="0.55000000000000004">
      <c r="A235749" s="87"/>
    </row>
    <row r="235750" spans="1:1" x14ac:dyDescent="0.55000000000000004">
      <c r="A235750" s="87"/>
    </row>
    <row r="235751" spans="1:1" x14ac:dyDescent="0.55000000000000004">
      <c r="A235751" s="87"/>
    </row>
    <row r="235752" spans="1:1" x14ac:dyDescent="0.55000000000000004">
      <c r="A235752" s="87"/>
    </row>
    <row r="235753" spans="1:1" x14ac:dyDescent="0.55000000000000004">
      <c r="A235753" s="87"/>
    </row>
    <row r="235754" spans="1:1" x14ac:dyDescent="0.55000000000000004">
      <c r="A235754" s="87"/>
    </row>
    <row r="235755" spans="1:1" x14ac:dyDescent="0.55000000000000004">
      <c r="A235755" s="87"/>
    </row>
    <row r="235756" spans="1:1" x14ac:dyDescent="0.55000000000000004">
      <c r="A235756" s="87"/>
    </row>
    <row r="235757" spans="1:1" x14ac:dyDescent="0.55000000000000004">
      <c r="A235757" s="87"/>
    </row>
    <row r="235758" spans="1:1" x14ac:dyDescent="0.55000000000000004">
      <c r="A235758" s="87"/>
    </row>
    <row r="235759" spans="1:1" x14ac:dyDescent="0.55000000000000004">
      <c r="A235759" s="87"/>
    </row>
    <row r="235760" spans="1:1" x14ac:dyDescent="0.55000000000000004">
      <c r="A235760" s="87"/>
    </row>
    <row r="235761" spans="1:1" x14ac:dyDescent="0.55000000000000004">
      <c r="A235761" s="87"/>
    </row>
    <row r="235762" spans="1:1" x14ac:dyDescent="0.55000000000000004">
      <c r="A235762" s="87"/>
    </row>
    <row r="235763" spans="1:1" x14ac:dyDescent="0.55000000000000004">
      <c r="A235763" s="87"/>
    </row>
    <row r="235764" spans="1:1" x14ac:dyDescent="0.55000000000000004">
      <c r="A235764" s="87"/>
    </row>
    <row r="235765" spans="1:1" x14ac:dyDescent="0.55000000000000004">
      <c r="A235765" s="87"/>
    </row>
    <row r="235766" spans="1:1" x14ac:dyDescent="0.55000000000000004">
      <c r="A235766" s="87"/>
    </row>
    <row r="235767" spans="1:1" x14ac:dyDescent="0.55000000000000004">
      <c r="A235767" s="87"/>
    </row>
    <row r="235768" spans="1:1" x14ac:dyDescent="0.55000000000000004">
      <c r="A235768" s="87"/>
    </row>
    <row r="235769" spans="1:1" x14ac:dyDescent="0.55000000000000004">
      <c r="A235769" s="87"/>
    </row>
    <row r="235770" spans="1:1" x14ac:dyDescent="0.55000000000000004">
      <c r="A235770" s="87"/>
    </row>
    <row r="235771" spans="1:1" x14ac:dyDescent="0.55000000000000004">
      <c r="A235771" s="87"/>
    </row>
    <row r="235772" spans="1:1" x14ac:dyDescent="0.55000000000000004">
      <c r="A235772" s="87"/>
    </row>
    <row r="235773" spans="1:1" x14ac:dyDescent="0.55000000000000004">
      <c r="A235773" s="87"/>
    </row>
    <row r="235774" spans="1:1" x14ac:dyDescent="0.55000000000000004">
      <c r="A235774" s="87"/>
    </row>
    <row r="235775" spans="1:1" x14ac:dyDescent="0.55000000000000004">
      <c r="A235775" s="87"/>
    </row>
    <row r="235776" spans="1:1" x14ac:dyDescent="0.55000000000000004">
      <c r="A235776" s="87"/>
    </row>
    <row r="235777" spans="1:1" x14ac:dyDescent="0.55000000000000004">
      <c r="A235777" s="87"/>
    </row>
    <row r="235778" spans="1:1" x14ac:dyDescent="0.55000000000000004">
      <c r="A235778" s="87"/>
    </row>
    <row r="235779" spans="1:1" x14ac:dyDescent="0.55000000000000004">
      <c r="A235779" s="87"/>
    </row>
    <row r="235780" spans="1:1" x14ac:dyDescent="0.55000000000000004">
      <c r="A235780" s="87"/>
    </row>
    <row r="235781" spans="1:1" x14ac:dyDescent="0.55000000000000004">
      <c r="A235781" s="87"/>
    </row>
    <row r="235782" spans="1:1" x14ac:dyDescent="0.55000000000000004">
      <c r="A235782" s="87"/>
    </row>
    <row r="235783" spans="1:1" x14ac:dyDescent="0.55000000000000004">
      <c r="A235783" s="87"/>
    </row>
    <row r="235784" spans="1:1" x14ac:dyDescent="0.55000000000000004">
      <c r="A235784" s="87"/>
    </row>
    <row r="235785" spans="1:1" x14ac:dyDescent="0.55000000000000004">
      <c r="A235785" s="87"/>
    </row>
    <row r="235786" spans="1:1" x14ac:dyDescent="0.55000000000000004">
      <c r="A235786" s="87"/>
    </row>
    <row r="235787" spans="1:1" x14ac:dyDescent="0.55000000000000004">
      <c r="A235787" s="87"/>
    </row>
    <row r="235788" spans="1:1" x14ac:dyDescent="0.55000000000000004">
      <c r="A235788" s="87"/>
    </row>
    <row r="235789" spans="1:1" x14ac:dyDescent="0.55000000000000004">
      <c r="A235789" s="87"/>
    </row>
    <row r="235790" spans="1:1" x14ac:dyDescent="0.55000000000000004">
      <c r="A235790" s="87"/>
    </row>
    <row r="235791" spans="1:1" x14ac:dyDescent="0.55000000000000004">
      <c r="A235791" s="87"/>
    </row>
    <row r="235792" spans="1:1" x14ac:dyDescent="0.55000000000000004">
      <c r="A235792" s="87"/>
    </row>
    <row r="235793" spans="1:1" x14ac:dyDescent="0.55000000000000004">
      <c r="A235793" s="87"/>
    </row>
    <row r="235794" spans="1:1" x14ac:dyDescent="0.55000000000000004">
      <c r="A235794" s="87"/>
    </row>
    <row r="235795" spans="1:1" x14ac:dyDescent="0.55000000000000004">
      <c r="A235795" s="87"/>
    </row>
    <row r="235796" spans="1:1" x14ac:dyDescent="0.55000000000000004">
      <c r="A235796" s="87"/>
    </row>
    <row r="235797" spans="1:1" x14ac:dyDescent="0.55000000000000004">
      <c r="A235797" s="87"/>
    </row>
    <row r="235798" spans="1:1" x14ac:dyDescent="0.55000000000000004">
      <c r="A235798" s="87"/>
    </row>
    <row r="235799" spans="1:1" x14ac:dyDescent="0.55000000000000004">
      <c r="A235799" s="87"/>
    </row>
    <row r="235800" spans="1:1" x14ac:dyDescent="0.55000000000000004">
      <c r="A235800" s="87"/>
    </row>
    <row r="235801" spans="1:1" x14ac:dyDescent="0.55000000000000004">
      <c r="A235801" s="87"/>
    </row>
    <row r="235802" spans="1:1" x14ac:dyDescent="0.55000000000000004">
      <c r="A235802" s="87"/>
    </row>
    <row r="235803" spans="1:1" x14ac:dyDescent="0.55000000000000004">
      <c r="A235803" s="87"/>
    </row>
    <row r="235804" spans="1:1" x14ac:dyDescent="0.55000000000000004">
      <c r="A235804" s="87"/>
    </row>
    <row r="235805" spans="1:1" x14ac:dyDescent="0.55000000000000004">
      <c r="A235805" s="87"/>
    </row>
    <row r="235806" spans="1:1" x14ac:dyDescent="0.55000000000000004">
      <c r="A235806" s="87"/>
    </row>
    <row r="235807" spans="1:1" x14ac:dyDescent="0.55000000000000004">
      <c r="A235807" s="87"/>
    </row>
    <row r="235808" spans="1:1" x14ac:dyDescent="0.55000000000000004">
      <c r="A235808" s="87"/>
    </row>
    <row r="235809" spans="1:1" x14ac:dyDescent="0.55000000000000004">
      <c r="A235809" s="87"/>
    </row>
    <row r="235810" spans="1:1" x14ac:dyDescent="0.55000000000000004">
      <c r="A235810" s="87"/>
    </row>
    <row r="235811" spans="1:1" x14ac:dyDescent="0.55000000000000004">
      <c r="A235811" s="87"/>
    </row>
    <row r="235812" spans="1:1" x14ac:dyDescent="0.55000000000000004">
      <c r="A235812" s="87"/>
    </row>
    <row r="235813" spans="1:1" x14ac:dyDescent="0.55000000000000004">
      <c r="A235813" s="87"/>
    </row>
    <row r="235814" spans="1:1" x14ac:dyDescent="0.55000000000000004">
      <c r="A235814" s="87"/>
    </row>
    <row r="235815" spans="1:1" x14ac:dyDescent="0.55000000000000004">
      <c r="A235815" s="87"/>
    </row>
    <row r="235816" spans="1:1" x14ac:dyDescent="0.55000000000000004">
      <c r="A235816" s="87"/>
    </row>
    <row r="235817" spans="1:1" x14ac:dyDescent="0.55000000000000004">
      <c r="A235817" s="87"/>
    </row>
    <row r="235818" spans="1:1" x14ac:dyDescent="0.55000000000000004">
      <c r="A235818" s="87"/>
    </row>
    <row r="235819" spans="1:1" x14ac:dyDescent="0.55000000000000004">
      <c r="A235819" s="87"/>
    </row>
    <row r="235820" spans="1:1" x14ac:dyDescent="0.55000000000000004">
      <c r="A235820" s="87"/>
    </row>
    <row r="235821" spans="1:1" x14ac:dyDescent="0.55000000000000004">
      <c r="A235821" s="87"/>
    </row>
    <row r="235822" spans="1:1" x14ac:dyDescent="0.55000000000000004">
      <c r="A235822" s="87"/>
    </row>
    <row r="235823" spans="1:1" x14ac:dyDescent="0.55000000000000004">
      <c r="A235823" s="87"/>
    </row>
    <row r="235824" spans="1:1" x14ac:dyDescent="0.55000000000000004">
      <c r="A235824" s="87"/>
    </row>
    <row r="235825" spans="1:1" x14ac:dyDescent="0.55000000000000004">
      <c r="A235825" s="87"/>
    </row>
    <row r="235826" spans="1:1" x14ac:dyDescent="0.55000000000000004">
      <c r="A235826" s="87"/>
    </row>
    <row r="235827" spans="1:1" x14ac:dyDescent="0.55000000000000004">
      <c r="A235827" s="87"/>
    </row>
    <row r="235828" spans="1:1" x14ac:dyDescent="0.55000000000000004">
      <c r="A235828" s="87"/>
    </row>
    <row r="235829" spans="1:1" x14ac:dyDescent="0.55000000000000004">
      <c r="A235829" s="87"/>
    </row>
    <row r="235830" spans="1:1" x14ac:dyDescent="0.55000000000000004">
      <c r="A235830" s="87"/>
    </row>
    <row r="235831" spans="1:1" x14ac:dyDescent="0.55000000000000004">
      <c r="A235831" s="87"/>
    </row>
    <row r="235832" spans="1:1" x14ac:dyDescent="0.55000000000000004">
      <c r="A235832" s="87"/>
    </row>
    <row r="235833" spans="1:1" x14ac:dyDescent="0.55000000000000004">
      <c r="A235833" s="87"/>
    </row>
    <row r="235834" spans="1:1" x14ac:dyDescent="0.55000000000000004">
      <c r="A235834" s="87"/>
    </row>
    <row r="235835" spans="1:1" x14ac:dyDescent="0.55000000000000004">
      <c r="A235835" s="87"/>
    </row>
    <row r="235836" spans="1:1" x14ac:dyDescent="0.55000000000000004">
      <c r="A235836" s="87"/>
    </row>
    <row r="235837" spans="1:1" x14ac:dyDescent="0.55000000000000004">
      <c r="A235837" s="87"/>
    </row>
    <row r="235838" spans="1:1" x14ac:dyDescent="0.55000000000000004">
      <c r="A235838" s="87"/>
    </row>
    <row r="235839" spans="1:1" x14ac:dyDescent="0.55000000000000004">
      <c r="A235839" s="87"/>
    </row>
    <row r="235840" spans="1:1" x14ac:dyDescent="0.55000000000000004">
      <c r="A235840" s="87"/>
    </row>
    <row r="235841" spans="1:1" x14ac:dyDescent="0.55000000000000004">
      <c r="A235841" s="87"/>
    </row>
    <row r="235842" spans="1:1" x14ac:dyDescent="0.55000000000000004">
      <c r="A235842" s="87"/>
    </row>
    <row r="235843" spans="1:1" x14ac:dyDescent="0.55000000000000004">
      <c r="A235843" s="87"/>
    </row>
    <row r="235844" spans="1:1" x14ac:dyDescent="0.55000000000000004">
      <c r="A235844" s="87"/>
    </row>
    <row r="235845" spans="1:1" x14ac:dyDescent="0.55000000000000004">
      <c r="A235845" s="87"/>
    </row>
    <row r="235846" spans="1:1" x14ac:dyDescent="0.55000000000000004">
      <c r="A235846" s="87"/>
    </row>
    <row r="235847" spans="1:1" x14ac:dyDescent="0.55000000000000004">
      <c r="A235847" s="87"/>
    </row>
    <row r="235848" spans="1:1" x14ac:dyDescent="0.55000000000000004">
      <c r="A235848" s="87"/>
    </row>
    <row r="235849" spans="1:1" x14ac:dyDescent="0.55000000000000004">
      <c r="A235849" s="87"/>
    </row>
    <row r="235850" spans="1:1" x14ac:dyDescent="0.55000000000000004">
      <c r="A235850" s="87"/>
    </row>
    <row r="235851" spans="1:1" x14ac:dyDescent="0.55000000000000004">
      <c r="A235851" s="87"/>
    </row>
    <row r="235852" spans="1:1" x14ac:dyDescent="0.55000000000000004">
      <c r="A235852" s="87"/>
    </row>
    <row r="235853" spans="1:1" x14ac:dyDescent="0.55000000000000004">
      <c r="A235853" s="87"/>
    </row>
    <row r="235854" spans="1:1" x14ac:dyDescent="0.55000000000000004">
      <c r="A235854" s="87"/>
    </row>
    <row r="235855" spans="1:1" x14ac:dyDescent="0.55000000000000004">
      <c r="A235855" s="87"/>
    </row>
    <row r="235856" spans="1:1" x14ac:dyDescent="0.55000000000000004">
      <c r="A235856" s="87"/>
    </row>
    <row r="235857" spans="1:1" x14ac:dyDescent="0.55000000000000004">
      <c r="A235857" s="87"/>
    </row>
    <row r="235858" spans="1:1" x14ac:dyDescent="0.55000000000000004">
      <c r="A235858" s="87"/>
    </row>
    <row r="235859" spans="1:1" x14ac:dyDescent="0.55000000000000004">
      <c r="A235859" s="87"/>
    </row>
    <row r="235860" spans="1:1" x14ac:dyDescent="0.55000000000000004">
      <c r="A235860" s="87"/>
    </row>
    <row r="235861" spans="1:1" x14ac:dyDescent="0.55000000000000004">
      <c r="A235861" s="87"/>
    </row>
    <row r="235862" spans="1:1" x14ac:dyDescent="0.55000000000000004">
      <c r="A235862" s="87"/>
    </row>
    <row r="235863" spans="1:1" x14ac:dyDescent="0.55000000000000004">
      <c r="A235863" s="87"/>
    </row>
    <row r="235864" spans="1:1" x14ac:dyDescent="0.55000000000000004">
      <c r="A235864" s="87"/>
    </row>
    <row r="235865" spans="1:1" x14ac:dyDescent="0.55000000000000004">
      <c r="A235865" s="87"/>
    </row>
    <row r="235866" spans="1:1" x14ac:dyDescent="0.55000000000000004">
      <c r="A235866" s="87"/>
    </row>
    <row r="235867" spans="1:1" x14ac:dyDescent="0.55000000000000004">
      <c r="A235867" s="87"/>
    </row>
    <row r="235868" spans="1:1" x14ac:dyDescent="0.55000000000000004">
      <c r="A235868" s="87"/>
    </row>
    <row r="235869" spans="1:1" x14ac:dyDescent="0.55000000000000004">
      <c r="A235869" s="87"/>
    </row>
    <row r="235870" spans="1:1" x14ac:dyDescent="0.55000000000000004">
      <c r="A235870" s="87"/>
    </row>
    <row r="235871" spans="1:1" x14ac:dyDescent="0.55000000000000004">
      <c r="A235871" s="87"/>
    </row>
    <row r="235872" spans="1:1" x14ac:dyDescent="0.55000000000000004">
      <c r="A235872" s="87"/>
    </row>
    <row r="235873" spans="1:1" x14ac:dyDescent="0.55000000000000004">
      <c r="A235873" s="87"/>
    </row>
    <row r="235874" spans="1:1" x14ac:dyDescent="0.55000000000000004">
      <c r="A235874" s="87"/>
    </row>
    <row r="235875" spans="1:1" x14ac:dyDescent="0.55000000000000004">
      <c r="A235875" s="87"/>
    </row>
    <row r="235876" spans="1:1" x14ac:dyDescent="0.55000000000000004">
      <c r="A235876" s="87"/>
    </row>
    <row r="235877" spans="1:1" x14ac:dyDescent="0.55000000000000004">
      <c r="A235877" s="87"/>
    </row>
    <row r="235878" spans="1:1" x14ac:dyDescent="0.55000000000000004">
      <c r="A235878" s="87"/>
    </row>
    <row r="235879" spans="1:1" x14ac:dyDescent="0.55000000000000004">
      <c r="A235879" s="87"/>
    </row>
    <row r="235880" spans="1:1" x14ac:dyDescent="0.55000000000000004">
      <c r="A235880" s="87"/>
    </row>
    <row r="235881" spans="1:1" x14ac:dyDescent="0.55000000000000004">
      <c r="A235881" s="87"/>
    </row>
    <row r="235882" spans="1:1" x14ac:dyDescent="0.55000000000000004">
      <c r="A235882" s="87"/>
    </row>
    <row r="235883" spans="1:1" x14ac:dyDescent="0.55000000000000004">
      <c r="A235883" s="87"/>
    </row>
    <row r="235884" spans="1:1" x14ac:dyDescent="0.55000000000000004">
      <c r="A235884" s="87"/>
    </row>
    <row r="235885" spans="1:1" x14ac:dyDescent="0.55000000000000004">
      <c r="A235885" s="87"/>
    </row>
    <row r="235886" spans="1:1" x14ac:dyDescent="0.55000000000000004">
      <c r="A235886" s="87"/>
    </row>
    <row r="235887" spans="1:1" x14ac:dyDescent="0.55000000000000004">
      <c r="A235887" s="87"/>
    </row>
    <row r="235888" spans="1:1" x14ac:dyDescent="0.55000000000000004">
      <c r="A235888" s="87"/>
    </row>
    <row r="235889" spans="1:1" x14ac:dyDescent="0.55000000000000004">
      <c r="A235889" s="87"/>
    </row>
    <row r="235890" spans="1:1" x14ac:dyDescent="0.55000000000000004">
      <c r="A235890" s="87"/>
    </row>
    <row r="235891" spans="1:1" x14ac:dyDescent="0.55000000000000004">
      <c r="A235891" s="87"/>
    </row>
    <row r="235892" spans="1:1" x14ac:dyDescent="0.55000000000000004">
      <c r="A235892" s="87"/>
    </row>
    <row r="235893" spans="1:1" x14ac:dyDescent="0.55000000000000004">
      <c r="A235893" s="87"/>
    </row>
    <row r="235894" spans="1:1" x14ac:dyDescent="0.55000000000000004">
      <c r="A235894" s="87"/>
    </row>
    <row r="235895" spans="1:1" x14ac:dyDescent="0.55000000000000004">
      <c r="A235895" s="87"/>
    </row>
    <row r="235896" spans="1:1" x14ac:dyDescent="0.55000000000000004">
      <c r="A235896" s="87"/>
    </row>
    <row r="235897" spans="1:1" x14ac:dyDescent="0.55000000000000004">
      <c r="A235897" s="87"/>
    </row>
    <row r="235898" spans="1:1" x14ac:dyDescent="0.55000000000000004">
      <c r="A235898" s="87"/>
    </row>
    <row r="235899" spans="1:1" x14ac:dyDescent="0.55000000000000004">
      <c r="A235899" s="87"/>
    </row>
    <row r="235900" spans="1:1" x14ac:dyDescent="0.55000000000000004">
      <c r="A235900" s="87"/>
    </row>
    <row r="235901" spans="1:1" x14ac:dyDescent="0.55000000000000004">
      <c r="A235901" s="87"/>
    </row>
    <row r="235902" spans="1:1" x14ac:dyDescent="0.55000000000000004">
      <c r="A235902" s="87"/>
    </row>
    <row r="235903" spans="1:1" x14ac:dyDescent="0.55000000000000004">
      <c r="A235903" s="87"/>
    </row>
    <row r="235904" spans="1:1" x14ac:dyDescent="0.55000000000000004">
      <c r="A235904" s="87"/>
    </row>
    <row r="235905" spans="1:1" x14ac:dyDescent="0.55000000000000004">
      <c r="A235905" s="87"/>
    </row>
    <row r="235906" spans="1:1" x14ac:dyDescent="0.55000000000000004">
      <c r="A235906" s="87"/>
    </row>
    <row r="235907" spans="1:1" x14ac:dyDescent="0.55000000000000004">
      <c r="A235907" s="87"/>
    </row>
    <row r="235908" spans="1:1" x14ac:dyDescent="0.55000000000000004">
      <c r="A235908" s="87"/>
    </row>
    <row r="235909" spans="1:1" x14ac:dyDescent="0.55000000000000004">
      <c r="A235909" s="87"/>
    </row>
    <row r="235910" spans="1:1" x14ac:dyDescent="0.55000000000000004">
      <c r="A235910" s="87"/>
    </row>
    <row r="235911" spans="1:1" x14ac:dyDescent="0.55000000000000004">
      <c r="A235911" s="87"/>
    </row>
    <row r="235912" spans="1:1" x14ac:dyDescent="0.55000000000000004">
      <c r="A235912" s="87"/>
    </row>
    <row r="235913" spans="1:1" x14ac:dyDescent="0.55000000000000004">
      <c r="A235913" s="87"/>
    </row>
    <row r="235914" spans="1:1" x14ac:dyDescent="0.55000000000000004">
      <c r="A235914" s="87"/>
    </row>
    <row r="235915" spans="1:1" x14ac:dyDescent="0.55000000000000004">
      <c r="A235915" s="87"/>
    </row>
    <row r="235916" spans="1:1" x14ac:dyDescent="0.55000000000000004">
      <c r="A235916" s="87"/>
    </row>
    <row r="235917" spans="1:1" x14ac:dyDescent="0.55000000000000004">
      <c r="A235917" s="87"/>
    </row>
    <row r="235918" spans="1:1" x14ac:dyDescent="0.55000000000000004">
      <c r="A235918" s="87"/>
    </row>
    <row r="235919" spans="1:1" x14ac:dyDescent="0.55000000000000004">
      <c r="A235919" s="87"/>
    </row>
    <row r="235920" spans="1:1" x14ac:dyDescent="0.55000000000000004">
      <c r="A235920" s="87"/>
    </row>
    <row r="235921" spans="1:1" x14ac:dyDescent="0.55000000000000004">
      <c r="A235921" s="87"/>
    </row>
    <row r="235922" spans="1:1" x14ac:dyDescent="0.55000000000000004">
      <c r="A235922" s="87"/>
    </row>
    <row r="235923" spans="1:1" x14ac:dyDescent="0.55000000000000004">
      <c r="A235923" s="87"/>
    </row>
    <row r="235924" spans="1:1" x14ac:dyDescent="0.55000000000000004">
      <c r="A235924" s="87"/>
    </row>
    <row r="235925" spans="1:1" x14ac:dyDescent="0.55000000000000004">
      <c r="A235925" s="87"/>
    </row>
    <row r="235926" spans="1:1" x14ac:dyDescent="0.55000000000000004">
      <c r="A235926" s="87"/>
    </row>
    <row r="235927" spans="1:1" x14ac:dyDescent="0.55000000000000004">
      <c r="A235927" s="87"/>
    </row>
    <row r="235928" spans="1:1" x14ac:dyDescent="0.55000000000000004">
      <c r="A235928" s="87"/>
    </row>
    <row r="235929" spans="1:1" x14ac:dyDescent="0.55000000000000004">
      <c r="A235929" s="87"/>
    </row>
    <row r="235930" spans="1:1" x14ac:dyDescent="0.55000000000000004">
      <c r="A235930" s="87"/>
    </row>
    <row r="235931" spans="1:1" x14ac:dyDescent="0.55000000000000004">
      <c r="A235931" s="87"/>
    </row>
    <row r="235932" spans="1:1" x14ac:dyDescent="0.55000000000000004">
      <c r="A235932" s="87"/>
    </row>
    <row r="235933" spans="1:1" x14ac:dyDescent="0.55000000000000004">
      <c r="A235933" s="87"/>
    </row>
    <row r="235934" spans="1:1" x14ac:dyDescent="0.55000000000000004">
      <c r="A235934" s="87"/>
    </row>
    <row r="235935" spans="1:1" x14ac:dyDescent="0.55000000000000004">
      <c r="A235935" s="87"/>
    </row>
    <row r="235936" spans="1:1" x14ac:dyDescent="0.55000000000000004">
      <c r="A235936" s="87"/>
    </row>
    <row r="235937" spans="1:1" x14ac:dyDescent="0.55000000000000004">
      <c r="A235937" s="87"/>
    </row>
    <row r="235938" spans="1:1" x14ac:dyDescent="0.55000000000000004">
      <c r="A235938" s="87"/>
    </row>
    <row r="235939" spans="1:1" x14ac:dyDescent="0.55000000000000004">
      <c r="A235939" s="87"/>
    </row>
    <row r="235940" spans="1:1" x14ac:dyDescent="0.55000000000000004">
      <c r="A235940" s="87"/>
    </row>
    <row r="235941" spans="1:1" x14ac:dyDescent="0.55000000000000004">
      <c r="A235941" s="87"/>
    </row>
    <row r="235942" spans="1:1" x14ac:dyDescent="0.55000000000000004">
      <c r="A235942" s="87"/>
    </row>
    <row r="235943" spans="1:1" x14ac:dyDescent="0.55000000000000004">
      <c r="A235943" s="87"/>
    </row>
    <row r="235944" spans="1:1" x14ac:dyDescent="0.55000000000000004">
      <c r="A235944" s="87"/>
    </row>
    <row r="235945" spans="1:1" x14ac:dyDescent="0.55000000000000004">
      <c r="A235945" s="87"/>
    </row>
    <row r="235946" spans="1:1" x14ac:dyDescent="0.55000000000000004">
      <c r="A235946" s="87"/>
    </row>
    <row r="235947" spans="1:1" x14ac:dyDescent="0.55000000000000004">
      <c r="A235947" s="87"/>
    </row>
    <row r="235948" spans="1:1" x14ac:dyDescent="0.55000000000000004">
      <c r="A235948" s="87"/>
    </row>
    <row r="235949" spans="1:1" x14ac:dyDescent="0.55000000000000004">
      <c r="A235949" s="87"/>
    </row>
    <row r="235950" spans="1:1" x14ac:dyDescent="0.55000000000000004">
      <c r="A235950" s="87"/>
    </row>
    <row r="235951" spans="1:1" x14ac:dyDescent="0.55000000000000004">
      <c r="A235951" s="87"/>
    </row>
    <row r="235952" spans="1:1" x14ac:dyDescent="0.55000000000000004">
      <c r="A235952" s="87"/>
    </row>
    <row r="235953" spans="1:1" x14ac:dyDescent="0.55000000000000004">
      <c r="A235953" s="87"/>
    </row>
    <row r="235954" spans="1:1" x14ac:dyDescent="0.55000000000000004">
      <c r="A235954" s="87"/>
    </row>
    <row r="235955" spans="1:1" x14ac:dyDescent="0.55000000000000004">
      <c r="A235955" s="87"/>
    </row>
    <row r="235956" spans="1:1" x14ac:dyDescent="0.55000000000000004">
      <c r="A235956" s="87"/>
    </row>
    <row r="235957" spans="1:1" x14ac:dyDescent="0.55000000000000004">
      <c r="A235957" s="87"/>
    </row>
    <row r="235958" spans="1:1" x14ac:dyDescent="0.55000000000000004">
      <c r="A235958" s="87"/>
    </row>
    <row r="235959" spans="1:1" x14ac:dyDescent="0.55000000000000004">
      <c r="A235959" s="87"/>
    </row>
    <row r="235960" spans="1:1" x14ac:dyDescent="0.55000000000000004">
      <c r="A235960" s="87"/>
    </row>
    <row r="235961" spans="1:1" x14ac:dyDescent="0.55000000000000004">
      <c r="A235961" s="87"/>
    </row>
    <row r="235962" spans="1:1" x14ac:dyDescent="0.55000000000000004">
      <c r="A235962" s="87"/>
    </row>
    <row r="235963" spans="1:1" x14ac:dyDescent="0.55000000000000004">
      <c r="A235963" s="87"/>
    </row>
    <row r="235964" spans="1:1" x14ac:dyDescent="0.55000000000000004">
      <c r="A235964" s="87"/>
    </row>
    <row r="235965" spans="1:1" x14ac:dyDescent="0.55000000000000004">
      <c r="A235965" s="87"/>
    </row>
    <row r="235966" spans="1:1" x14ac:dyDescent="0.55000000000000004">
      <c r="A235966" s="87"/>
    </row>
    <row r="235967" spans="1:1" x14ac:dyDescent="0.55000000000000004">
      <c r="A235967" s="87"/>
    </row>
    <row r="235968" spans="1:1" x14ac:dyDescent="0.55000000000000004">
      <c r="A235968" s="87"/>
    </row>
    <row r="235969" spans="1:1" x14ac:dyDescent="0.55000000000000004">
      <c r="A235969" s="87"/>
    </row>
    <row r="235970" spans="1:1" x14ac:dyDescent="0.55000000000000004">
      <c r="A235970" s="87"/>
    </row>
    <row r="235971" spans="1:1" x14ac:dyDescent="0.55000000000000004">
      <c r="A235971" s="87"/>
    </row>
    <row r="235972" spans="1:1" x14ac:dyDescent="0.55000000000000004">
      <c r="A235972" s="87"/>
    </row>
    <row r="235973" spans="1:1" x14ac:dyDescent="0.55000000000000004">
      <c r="A235973" s="87"/>
    </row>
    <row r="235974" spans="1:1" x14ac:dyDescent="0.55000000000000004">
      <c r="A235974" s="87"/>
    </row>
    <row r="235975" spans="1:1" x14ac:dyDescent="0.55000000000000004">
      <c r="A235975" s="87"/>
    </row>
    <row r="235976" spans="1:1" x14ac:dyDescent="0.55000000000000004">
      <c r="A235976" s="87"/>
    </row>
    <row r="235977" spans="1:1" x14ac:dyDescent="0.55000000000000004">
      <c r="A235977" s="87"/>
    </row>
    <row r="235978" spans="1:1" x14ac:dyDescent="0.55000000000000004">
      <c r="A235978" s="87"/>
    </row>
    <row r="235979" spans="1:1" x14ac:dyDescent="0.55000000000000004">
      <c r="A235979" s="87"/>
    </row>
    <row r="235980" spans="1:1" x14ac:dyDescent="0.55000000000000004">
      <c r="A235980" s="87"/>
    </row>
    <row r="235981" spans="1:1" x14ac:dyDescent="0.55000000000000004">
      <c r="A235981" s="87"/>
    </row>
    <row r="235982" spans="1:1" x14ac:dyDescent="0.55000000000000004">
      <c r="A235982" s="87"/>
    </row>
    <row r="235983" spans="1:1" x14ac:dyDescent="0.55000000000000004">
      <c r="A235983" s="87"/>
    </row>
    <row r="235984" spans="1:1" x14ac:dyDescent="0.55000000000000004">
      <c r="A235984" s="87"/>
    </row>
    <row r="235985" spans="1:1" x14ac:dyDescent="0.55000000000000004">
      <c r="A235985" s="87"/>
    </row>
    <row r="235986" spans="1:1" x14ac:dyDescent="0.55000000000000004">
      <c r="A235986" s="87"/>
    </row>
    <row r="235987" spans="1:1" x14ac:dyDescent="0.55000000000000004">
      <c r="A235987" s="87"/>
    </row>
    <row r="235988" spans="1:1" x14ac:dyDescent="0.55000000000000004">
      <c r="A235988" s="87"/>
    </row>
    <row r="235989" spans="1:1" x14ac:dyDescent="0.55000000000000004">
      <c r="A235989" s="87"/>
    </row>
    <row r="235990" spans="1:1" x14ac:dyDescent="0.55000000000000004">
      <c r="A235990" s="87"/>
    </row>
    <row r="235991" spans="1:1" x14ac:dyDescent="0.55000000000000004">
      <c r="A235991" s="87"/>
    </row>
    <row r="235992" spans="1:1" x14ac:dyDescent="0.55000000000000004">
      <c r="A235992" s="87"/>
    </row>
    <row r="235993" spans="1:1" x14ac:dyDescent="0.55000000000000004">
      <c r="A235993" s="87"/>
    </row>
    <row r="235994" spans="1:1" x14ac:dyDescent="0.55000000000000004">
      <c r="A235994" s="87"/>
    </row>
    <row r="235995" spans="1:1" x14ac:dyDescent="0.55000000000000004">
      <c r="A235995" s="87"/>
    </row>
    <row r="235996" spans="1:1" x14ac:dyDescent="0.55000000000000004">
      <c r="A235996" s="87"/>
    </row>
    <row r="235997" spans="1:1" x14ac:dyDescent="0.55000000000000004">
      <c r="A235997" s="87"/>
    </row>
    <row r="235998" spans="1:1" x14ac:dyDescent="0.55000000000000004">
      <c r="A235998" s="87"/>
    </row>
    <row r="235999" spans="1:1" x14ac:dyDescent="0.55000000000000004">
      <c r="A235999" s="87"/>
    </row>
    <row r="236000" spans="1:1" x14ac:dyDescent="0.55000000000000004">
      <c r="A236000" s="87"/>
    </row>
    <row r="236001" spans="1:1" x14ac:dyDescent="0.55000000000000004">
      <c r="A236001" s="87"/>
    </row>
    <row r="236002" spans="1:1" x14ac:dyDescent="0.55000000000000004">
      <c r="A236002" s="87"/>
    </row>
    <row r="236003" spans="1:1" x14ac:dyDescent="0.55000000000000004">
      <c r="A236003" s="87"/>
    </row>
    <row r="236004" spans="1:1" x14ac:dyDescent="0.55000000000000004">
      <c r="A236004" s="87"/>
    </row>
    <row r="236005" spans="1:1" x14ac:dyDescent="0.55000000000000004">
      <c r="A236005" s="87"/>
    </row>
    <row r="236006" spans="1:1" x14ac:dyDescent="0.55000000000000004">
      <c r="A236006" s="87"/>
    </row>
    <row r="236007" spans="1:1" x14ac:dyDescent="0.55000000000000004">
      <c r="A236007" s="87"/>
    </row>
    <row r="236008" spans="1:1" x14ac:dyDescent="0.55000000000000004">
      <c r="A236008" s="87"/>
    </row>
    <row r="236009" spans="1:1" x14ac:dyDescent="0.55000000000000004">
      <c r="A236009" s="87"/>
    </row>
    <row r="236010" spans="1:1" x14ac:dyDescent="0.55000000000000004">
      <c r="A236010" s="87"/>
    </row>
    <row r="236011" spans="1:1" x14ac:dyDescent="0.55000000000000004">
      <c r="A236011" s="87"/>
    </row>
    <row r="236012" spans="1:1" x14ac:dyDescent="0.55000000000000004">
      <c r="A236012" s="87"/>
    </row>
    <row r="236013" spans="1:1" x14ac:dyDescent="0.55000000000000004">
      <c r="A236013" s="87"/>
    </row>
    <row r="236014" spans="1:1" x14ac:dyDescent="0.55000000000000004">
      <c r="A236014" s="87"/>
    </row>
    <row r="236015" spans="1:1" x14ac:dyDescent="0.55000000000000004">
      <c r="A236015" s="87"/>
    </row>
    <row r="236016" spans="1:1" x14ac:dyDescent="0.55000000000000004">
      <c r="A236016" s="87"/>
    </row>
    <row r="236017" spans="1:1" x14ac:dyDescent="0.55000000000000004">
      <c r="A236017" s="87"/>
    </row>
    <row r="236018" spans="1:1" x14ac:dyDescent="0.55000000000000004">
      <c r="A236018" s="87"/>
    </row>
    <row r="236019" spans="1:1" x14ac:dyDescent="0.55000000000000004">
      <c r="A236019" s="87"/>
    </row>
    <row r="236020" spans="1:1" x14ac:dyDescent="0.55000000000000004">
      <c r="A236020" s="87"/>
    </row>
    <row r="236021" spans="1:1" x14ac:dyDescent="0.55000000000000004">
      <c r="A236021" s="87"/>
    </row>
    <row r="236022" spans="1:1" x14ac:dyDescent="0.55000000000000004">
      <c r="A236022" s="87"/>
    </row>
    <row r="236023" spans="1:1" x14ac:dyDescent="0.55000000000000004">
      <c r="A236023" s="87"/>
    </row>
    <row r="236024" spans="1:1" x14ac:dyDescent="0.55000000000000004">
      <c r="A236024" s="87"/>
    </row>
    <row r="236025" spans="1:1" x14ac:dyDescent="0.55000000000000004">
      <c r="A236025" s="87"/>
    </row>
    <row r="236026" spans="1:1" x14ac:dyDescent="0.55000000000000004">
      <c r="A236026" s="87"/>
    </row>
    <row r="236027" spans="1:1" x14ac:dyDescent="0.55000000000000004">
      <c r="A236027" s="87"/>
    </row>
    <row r="236028" spans="1:1" x14ac:dyDescent="0.55000000000000004">
      <c r="A236028" s="87"/>
    </row>
    <row r="236029" spans="1:1" x14ac:dyDescent="0.55000000000000004">
      <c r="A236029" s="87"/>
    </row>
    <row r="236030" spans="1:1" x14ac:dyDescent="0.55000000000000004">
      <c r="A236030" s="87"/>
    </row>
    <row r="236031" spans="1:1" x14ac:dyDescent="0.55000000000000004">
      <c r="A236031" s="87"/>
    </row>
    <row r="236032" spans="1:1" x14ac:dyDescent="0.55000000000000004">
      <c r="A236032" s="87"/>
    </row>
    <row r="236033" spans="1:1" x14ac:dyDescent="0.55000000000000004">
      <c r="A236033" s="87"/>
    </row>
    <row r="236034" spans="1:1" x14ac:dyDescent="0.55000000000000004">
      <c r="A236034" s="87"/>
    </row>
    <row r="236035" spans="1:1" x14ac:dyDescent="0.55000000000000004">
      <c r="A236035" s="87"/>
    </row>
    <row r="236036" spans="1:1" x14ac:dyDescent="0.55000000000000004">
      <c r="A236036" s="87"/>
    </row>
    <row r="236037" spans="1:1" x14ac:dyDescent="0.55000000000000004">
      <c r="A236037" s="87"/>
    </row>
    <row r="236038" spans="1:1" x14ac:dyDescent="0.55000000000000004">
      <c r="A236038" s="87"/>
    </row>
    <row r="236039" spans="1:1" x14ac:dyDescent="0.55000000000000004">
      <c r="A236039" s="87"/>
    </row>
    <row r="236040" spans="1:1" x14ac:dyDescent="0.55000000000000004">
      <c r="A236040" s="87"/>
    </row>
    <row r="236041" spans="1:1" x14ac:dyDescent="0.55000000000000004">
      <c r="A236041" s="87"/>
    </row>
    <row r="236042" spans="1:1" x14ac:dyDescent="0.55000000000000004">
      <c r="A236042" s="87"/>
    </row>
    <row r="236043" spans="1:1" x14ac:dyDescent="0.55000000000000004">
      <c r="A236043" s="87"/>
    </row>
    <row r="236044" spans="1:1" x14ac:dyDescent="0.55000000000000004">
      <c r="A236044" s="87"/>
    </row>
    <row r="236045" spans="1:1" x14ac:dyDescent="0.55000000000000004">
      <c r="A236045" s="87"/>
    </row>
    <row r="236046" spans="1:1" x14ac:dyDescent="0.55000000000000004">
      <c r="A236046" s="87"/>
    </row>
    <row r="236047" spans="1:1" x14ac:dyDescent="0.55000000000000004">
      <c r="A236047" s="87"/>
    </row>
    <row r="236048" spans="1:1" x14ac:dyDescent="0.55000000000000004">
      <c r="A236048" s="87"/>
    </row>
    <row r="236049" spans="1:1" x14ac:dyDescent="0.55000000000000004">
      <c r="A236049" s="87"/>
    </row>
    <row r="236050" spans="1:1" x14ac:dyDescent="0.55000000000000004">
      <c r="A236050" s="87"/>
    </row>
    <row r="236051" spans="1:1" x14ac:dyDescent="0.55000000000000004">
      <c r="A236051" s="87"/>
    </row>
    <row r="236052" spans="1:1" x14ac:dyDescent="0.55000000000000004">
      <c r="A236052" s="87"/>
    </row>
    <row r="236053" spans="1:1" x14ac:dyDescent="0.55000000000000004">
      <c r="A236053" s="87"/>
    </row>
    <row r="236054" spans="1:1" x14ac:dyDescent="0.55000000000000004">
      <c r="A236054" s="87"/>
    </row>
    <row r="236055" spans="1:1" x14ac:dyDescent="0.55000000000000004">
      <c r="A236055" s="87"/>
    </row>
    <row r="236056" spans="1:1" x14ac:dyDescent="0.55000000000000004">
      <c r="A236056" s="87"/>
    </row>
    <row r="236057" spans="1:1" x14ac:dyDescent="0.55000000000000004">
      <c r="A236057" s="87"/>
    </row>
    <row r="236058" spans="1:1" x14ac:dyDescent="0.55000000000000004">
      <c r="A236058" s="87"/>
    </row>
    <row r="236059" spans="1:1" x14ac:dyDescent="0.55000000000000004">
      <c r="A236059" s="87"/>
    </row>
    <row r="236060" spans="1:1" x14ac:dyDescent="0.55000000000000004">
      <c r="A236060" s="87"/>
    </row>
    <row r="236061" spans="1:1" x14ac:dyDescent="0.55000000000000004">
      <c r="A236061" s="87"/>
    </row>
    <row r="236062" spans="1:1" x14ac:dyDescent="0.55000000000000004">
      <c r="A236062" s="87"/>
    </row>
    <row r="236063" spans="1:1" x14ac:dyDescent="0.55000000000000004">
      <c r="A236063" s="87"/>
    </row>
    <row r="236064" spans="1:1" x14ac:dyDescent="0.55000000000000004">
      <c r="A236064" s="87"/>
    </row>
    <row r="236065" spans="1:1" x14ac:dyDescent="0.55000000000000004">
      <c r="A236065" s="87"/>
    </row>
    <row r="236066" spans="1:1" x14ac:dyDescent="0.55000000000000004">
      <c r="A236066" s="87"/>
    </row>
    <row r="236067" spans="1:1" x14ac:dyDescent="0.55000000000000004">
      <c r="A236067" s="87"/>
    </row>
    <row r="236068" spans="1:1" x14ac:dyDescent="0.55000000000000004">
      <c r="A236068" s="87"/>
    </row>
    <row r="236069" spans="1:1" x14ac:dyDescent="0.55000000000000004">
      <c r="A236069" s="87"/>
    </row>
    <row r="236070" spans="1:1" x14ac:dyDescent="0.55000000000000004">
      <c r="A236070" s="87"/>
    </row>
    <row r="236071" spans="1:1" x14ac:dyDescent="0.55000000000000004">
      <c r="A236071" s="87"/>
    </row>
    <row r="236072" spans="1:1" x14ac:dyDescent="0.55000000000000004">
      <c r="A236072" s="87"/>
    </row>
    <row r="236073" spans="1:1" x14ac:dyDescent="0.55000000000000004">
      <c r="A236073" s="87"/>
    </row>
    <row r="236074" spans="1:1" x14ac:dyDescent="0.55000000000000004">
      <c r="A236074" s="87"/>
    </row>
    <row r="236075" spans="1:1" x14ac:dyDescent="0.55000000000000004">
      <c r="A236075" s="87"/>
    </row>
    <row r="236076" spans="1:1" x14ac:dyDescent="0.55000000000000004">
      <c r="A236076" s="87"/>
    </row>
    <row r="236077" spans="1:1" x14ac:dyDescent="0.55000000000000004">
      <c r="A236077" s="87"/>
    </row>
    <row r="236078" spans="1:1" x14ac:dyDescent="0.55000000000000004">
      <c r="A236078" s="87"/>
    </row>
    <row r="236079" spans="1:1" x14ac:dyDescent="0.55000000000000004">
      <c r="A236079" s="87"/>
    </row>
    <row r="236080" spans="1:1" x14ac:dyDescent="0.55000000000000004">
      <c r="A236080" s="87"/>
    </row>
    <row r="236081" spans="1:1" x14ac:dyDescent="0.55000000000000004">
      <c r="A236081" s="87"/>
    </row>
    <row r="236082" spans="1:1" x14ac:dyDescent="0.55000000000000004">
      <c r="A236082" s="87"/>
    </row>
    <row r="236083" spans="1:1" x14ac:dyDescent="0.55000000000000004">
      <c r="A236083" s="87"/>
    </row>
    <row r="236084" spans="1:1" x14ac:dyDescent="0.55000000000000004">
      <c r="A236084" s="87"/>
    </row>
    <row r="236085" spans="1:1" x14ac:dyDescent="0.55000000000000004">
      <c r="A236085" s="87"/>
    </row>
    <row r="236086" spans="1:1" x14ac:dyDescent="0.55000000000000004">
      <c r="A236086" s="87"/>
    </row>
    <row r="236087" spans="1:1" x14ac:dyDescent="0.55000000000000004">
      <c r="A236087" s="87"/>
    </row>
    <row r="236088" spans="1:1" x14ac:dyDescent="0.55000000000000004">
      <c r="A236088" s="87"/>
    </row>
    <row r="236089" spans="1:1" x14ac:dyDescent="0.55000000000000004">
      <c r="A236089" s="87"/>
    </row>
    <row r="236090" spans="1:1" x14ac:dyDescent="0.55000000000000004">
      <c r="A236090" s="87"/>
    </row>
    <row r="236091" spans="1:1" x14ac:dyDescent="0.55000000000000004">
      <c r="A236091" s="87"/>
    </row>
    <row r="236092" spans="1:1" x14ac:dyDescent="0.55000000000000004">
      <c r="A236092" s="87"/>
    </row>
    <row r="236093" spans="1:1" x14ac:dyDescent="0.55000000000000004">
      <c r="A236093" s="87"/>
    </row>
    <row r="236094" spans="1:1" x14ac:dyDescent="0.55000000000000004">
      <c r="A236094" s="87"/>
    </row>
    <row r="236095" spans="1:1" x14ac:dyDescent="0.55000000000000004">
      <c r="A236095" s="87"/>
    </row>
    <row r="236096" spans="1:1" x14ac:dyDescent="0.55000000000000004">
      <c r="A236096" s="87"/>
    </row>
    <row r="236097" spans="1:1" x14ac:dyDescent="0.55000000000000004">
      <c r="A236097" s="87"/>
    </row>
    <row r="236098" spans="1:1" x14ac:dyDescent="0.55000000000000004">
      <c r="A236098" s="87"/>
    </row>
    <row r="236099" spans="1:1" x14ac:dyDescent="0.55000000000000004">
      <c r="A236099" s="87"/>
    </row>
    <row r="236100" spans="1:1" x14ac:dyDescent="0.55000000000000004">
      <c r="A236100" s="87"/>
    </row>
    <row r="236101" spans="1:1" x14ac:dyDescent="0.55000000000000004">
      <c r="A236101" s="87"/>
    </row>
    <row r="236102" spans="1:1" x14ac:dyDescent="0.55000000000000004">
      <c r="A236102" s="87"/>
    </row>
    <row r="236103" spans="1:1" x14ac:dyDescent="0.55000000000000004">
      <c r="A236103" s="87"/>
    </row>
    <row r="236104" spans="1:1" x14ac:dyDescent="0.55000000000000004">
      <c r="A236104" s="87"/>
    </row>
    <row r="236105" spans="1:1" x14ac:dyDescent="0.55000000000000004">
      <c r="A236105" s="87"/>
    </row>
    <row r="236106" spans="1:1" x14ac:dyDescent="0.55000000000000004">
      <c r="A236106" s="87"/>
    </row>
    <row r="236107" spans="1:1" x14ac:dyDescent="0.55000000000000004">
      <c r="A236107" s="87"/>
    </row>
    <row r="236108" spans="1:1" x14ac:dyDescent="0.55000000000000004">
      <c r="A236108" s="87"/>
    </row>
    <row r="236109" spans="1:1" x14ac:dyDescent="0.55000000000000004">
      <c r="A236109" s="87"/>
    </row>
    <row r="236110" spans="1:1" x14ac:dyDescent="0.55000000000000004">
      <c r="A236110" s="87"/>
    </row>
    <row r="236111" spans="1:1" x14ac:dyDescent="0.55000000000000004">
      <c r="A236111" s="87"/>
    </row>
    <row r="236112" spans="1:1" x14ac:dyDescent="0.55000000000000004">
      <c r="A236112" s="87"/>
    </row>
    <row r="236113" spans="1:1" x14ac:dyDescent="0.55000000000000004">
      <c r="A236113" s="87"/>
    </row>
    <row r="236114" spans="1:1" x14ac:dyDescent="0.55000000000000004">
      <c r="A236114" s="87"/>
    </row>
    <row r="236115" spans="1:1" x14ac:dyDescent="0.55000000000000004">
      <c r="A236115" s="87"/>
    </row>
    <row r="236116" spans="1:1" x14ac:dyDescent="0.55000000000000004">
      <c r="A236116" s="87"/>
    </row>
    <row r="236117" spans="1:1" x14ac:dyDescent="0.55000000000000004">
      <c r="A236117" s="87"/>
    </row>
    <row r="236118" spans="1:1" x14ac:dyDescent="0.55000000000000004">
      <c r="A236118" s="87"/>
    </row>
    <row r="236119" spans="1:1" x14ac:dyDescent="0.55000000000000004">
      <c r="A236119" s="87"/>
    </row>
    <row r="236120" spans="1:1" x14ac:dyDescent="0.55000000000000004">
      <c r="A236120" s="87"/>
    </row>
    <row r="236121" spans="1:1" x14ac:dyDescent="0.55000000000000004">
      <c r="A236121" s="87"/>
    </row>
    <row r="236122" spans="1:1" x14ac:dyDescent="0.55000000000000004">
      <c r="A236122" s="87"/>
    </row>
    <row r="236123" spans="1:1" x14ac:dyDescent="0.55000000000000004">
      <c r="A236123" s="87"/>
    </row>
    <row r="236124" spans="1:1" x14ac:dyDescent="0.55000000000000004">
      <c r="A236124" s="87"/>
    </row>
    <row r="236125" spans="1:1" x14ac:dyDescent="0.55000000000000004">
      <c r="A236125" s="87"/>
    </row>
    <row r="236126" spans="1:1" x14ac:dyDescent="0.55000000000000004">
      <c r="A236126" s="87"/>
    </row>
    <row r="236127" spans="1:1" x14ac:dyDescent="0.55000000000000004">
      <c r="A236127" s="87"/>
    </row>
    <row r="236128" spans="1:1" x14ac:dyDescent="0.55000000000000004">
      <c r="A236128" s="87"/>
    </row>
    <row r="236129" spans="1:1" x14ac:dyDescent="0.55000000000000004">
      <c r="A236129" s="87"/>
    </row>
    <row r="236130" spans="1:1" x14ac:dyDescent="0.55000000000000004">
      <c r="A236130" s="87"/>
    </row>
    <row r="236131" spans="1:1" x14ac:dyDescent="0.55000000000000004">
      <c r="A236131" s="87"/>
    </row>
    <row r="236132" spans="1:1" x14ac:dyDescent="0.55000000000000004">
      <c r="A236132" s="87"/>
    </row>
    <row r="236133" spans="1:1" x14ac:dyDescent="0.55000000000000004">
      <c r="A236133" s="87"/>
    </row>
    <row r="236134" spans="1:1" x14ac:dyDescent="0.55000000000000004">
      <c r="A236134" s="87"/>
    </row>
    <row r="236135" spans="1:1" x14ac:dyDescent="0.55000000000000004">
      <c r="A236135" s="87"/>
    </row>
    <row r="236136" spans="1:1" x14ac:dyDescent="0.55000000000000004">
      <c r="A236136" s="87"/>
    </row>
    <row r="236137" spans="1:1" x14ac:dyDescent="0.55000000000000004">
      <c r="A236137" s="87"/>
    </row>
    <row r="236138" spans="1:1" x14ac:dyDescent="0.55000000000000004">
      <c r="A236138" s="87"/>
    </row>
    <row r="236139" spans="1:1" x14ac:dyDescent="0.55000000000000004">
      <c r="A236139" s="87"/>
    </row>
    <row r="236140" spans="1:1" x14ac:dyDescent="0.55000000000000004">
      <c r="A236140" s="87"/>
    </row>
    <row r="236141" spans="1:1" x14ac:dyDescent="0.55000000000000004">
      <c r="A236141" s="87"/>
    </row>
    <row r="236142" spans="1:1" x14ac:dyDescent="0.55000000000000004">
      <c r="A236142" s="87"/>
    </row>
    <row r="236143" spans="1:1" x14ac:dyDescent="0.55000000000000004">
      <c r="A236143" s="87"/>
    </row>
    <row r="236144" spans="1:1" x14ac:dyDescent="0.55000000000000004">
      <c r="A236144" s="87"/>
    </row>
    <row r="236145" spans="1:1" x14ac:dyDescent="0.55000000000000004">
      <c r="A236145" s="87"/>
    </row>
    <row r="236146" spans="1:1" x14ac:dyDescent="0.55000000000000004">
      <c r="A236146" s="87"/>
    </row>
    <row r="236147" spans="1:1" x14ac:dyDescent="0.55000000000000004">
      <c r="A236147" s="87"/>
    </row>
    <row r="236148" spans="1:1" x14ac:dyDescent="0.55000000000000004">
      <c r="A236148" s="87"/>
    </row>
    <row r="236149" spans="1:1" x14ac:dyDescent="0.55000000000000004">
      <c r="A236149" s="87"/>
    </row>
    <row r="236150" spans="1:1" x14ac:dyDescent="0.55000000000000004">
      <c r="A236150" s="87"/>
    </row>
    <row r="236151" spans="1:1" x14ac:dyDescent="0.55000000000000004">
      <c r="A236151" s="87"/>
    </row>
    <row r="236152" spans="1:1" x14ac:dyDescent="0.55000000000000004">
      <c r="A236152" s="87"/>
    </row>
    <row r="236153" spans="1:1" x14ac:dyDescent="0.55000000000000004">
      <c r="A236153" s="87"/>
    </row>
    <row r="236154" spans="1:1" x14ac:dyDescent="0.55000000000000004">
      <c r="A236154" s="87"/>
    </row>
    <row r="236155" spans="1:1" x14ac:dyDescent="0.55000000000000004">
      <c r="A236155" s="87"/>
    </row>
    <row r="236156" spans="1:1" x14ac:dyDescent="0.55000000000000004">
      <c r="A236156" s="87"/>
    </row>
    <row r="236157" spans="1:1" x14ac:dyDescent="0.55000000000000004">
      <c r="A236157" s="87"/>
    </row>
    <row r="236158" spans="1:1" x14ac:dyDescent="0.55000000000000004">
      <c r="A236158" s="87"/>
    </row>
    <row r="236159" spans="1:1" x14ac:dyDescent="0.55000000000000004">
      <c r="A236159" s="87"/>
    </row>
    <row r="236160" spans="1:1" x14ac:dyDescent="0.55000000000000004">
      <c r="A236160" s="87"/>
    </row>
    <row r="236161" spans="1:1" x14ac:dyDescent="0.55000000000000004">
      <c r="A236161" s="87"/>
    </row>
    <row r="236162" spans="1:1" x14ac:dyDescent="0.55000000000000004">
      <c r="A236162" s="87"/>
    </row>
    <row r="236163" spans="1:1" x14ac:dyDescent="0.55000000000000004">
      <c r="A236163" s="87"/>
    </row>
    <row r="236164" spans="1:1" x14ac:dyDescent="0.55000000000000004">
      <c r="A236164" s="87"/>
    </row>
    <row r="236165" spans="1:1" x14ac:dyDescent="0.55000000000000004">
      <c r="A236165" s="87"/>
    </row>
    <row r="236166" spans="1:1" x14ac:dyDescent="0.55000000000000004">
      <c r="A236166" s="87"/>
    </row>
    <row r="236167" spans="1:1" x14ac:dyDescent="0.55000000000000004">
      <c r="A236167" s="87"/>
    </row>
    <row r="236168" spans="1:1" x14ac:dyDescent="0.55000000000000004">
      <c r="A236168" s="87"/>
    </row>
    <row r="236169" spans="1:1" x14ac:dyDescent="0.55000000000000004">
      <c r="A236169" s="87"/>
    </row>
    <row r="236170" spans="1:1" x14ac:dyDescent="0.55000000000000004">
      <c r="A236170" s="87"/>
    </row>
    <row r="236171" spans="1:1" x14ac:dyDescent="0.55000000000000004">
      <c r="A236171" s="87"/>
    </row>
    <row r="236172" spans="1:1" x14ac:dyDescent="0.55000000000000004">
      <c r="A236172" s="87"/>
    </row>
    <row r="236173" spans="1:1" x14ac:dyDescent="0.55000000000000004">
      <c r="A236173" s="87"/>
    </row>
    <row r="236174" spans="1:1" x14ac:dyDescent="0.55000000000000004">
      <c r="A236174" s="87"/>
    </row>
    <row r="236175" spans="1:1" x14ac:dyDescent="0.55000000000000004">
      <c r="A236175" s="87"/>
    </row>
    <row r="236176" spans="1:1" x14ac:dyDescent="0.55000000000000004">
      <c r="A236176" s="87"/>
    </row>
    <row r="236177" spans="1:1" x14ac:dyDescent="0.55000000000000004">
      <c r="A236177" s="87"/>
    </row>
    <row r="236178" spans="1:1" x14ac:dyDescent="0.55000000000000004">
      <c r="A236178" s="87"/>
    </row>
    <row r="236179" spans="1:1" x14ac:dyDescent="0.55000000000000004">
      <c r="A236179" s="87"/>
    </row>
    <row r="236180" spans="1:1" x14ac:dyDescent="0.55000000000000004">
      <c r="A236180" s="87"/>
    </row>
    <row r="236181" spans="1:1" x14ac:dyDescent="0.55000000000000004">
      <c r="A236181" s="87"/>
    </row>
    <row r="236182" spans="1:1" x14ac:dyDescent="0.55000000000000004">
      <c r="A236182" s="87"/>
    </row>
    <row r="236183" spans="1:1" x14ac:dyDescent="0.55000000000000004">
      <c r="A236183" s="87"/>
    </row>
    <row r="236184" spans="1:1" x14ac:dyDescent="0.55000000000000004">
      <c r="A236184" s="87"/>
    </row>
    <row r="236185" spans="1:1" x14ac:dyDescent="0.55000000000000004">
      <c r="A236185" s="87"/>
    </row>
    <row r="236186" spans="1:1" x14ac:dyDescent="0.55000000000000004">
      <c r="A236186" s="87"/>
    </row>
    <row r="236187" spans="1:1" x14ac:dyDescent="0.55000000000000004">
      <c r="A236187" s="87"/>
    </row>
    <row r="236188" spans="1:1" x14ac:dyDescent="0.55000000000000004">
      <c r="A236188" s="87"/>
    </row>
    <row r="236189" spans="1:1" x14ac:dyDescent="0.55000000000000004">
      <c r="A236189" s="87"/>
    </row>
    <row r="236190" spans="1:1" x14ac:dyDescent="0.55000000000000004">
      <c r="A236190" s="87"/>
    </row>
    <row r="236191" spans="1:1" x14ac:dyDescent="0.55000000000000004">
      <c r="A236191" s="87"/>
    </row>
    <row r="236192" spans="1:1" x14ac:dyDescent="0.55000000000000004">
      <c r="A236192" s="87"/>
    </row>
    <row r="236193" spans="1:1" x14ac:dyDescent="0.55000000000000004">
      <c r="A236193" s="87"/>
    </row>
    <row r="236194" spans="1:1" x14ac:dyDescent="0.55000000000000004">
      <c r="A236194" s="87"/>
    </row>
    <row r="236195" spans="1:1" x14ac:dyDescent="0.55000000000000004">
      <c r="A236195" s="87"/>
    </row>
    <row r="236196" spans="1:1" x14ac:dyDescent="0.55000000000000004">
      <c r="A236196" s="87"/>
    </row>
    <row r="236197" spans="1:1" x14ac:dyDescent="0.55000000000000004">
      <c r="A236197" s="87"/>
    </row>
    <row r="236198" spans="1:1" x14ac:dyDescent="0.55000000000000004">
      <c r="A236198" s="87"/>
    </row>
    <row r="236199" spans="1:1" x14ac:dyDescent="0.55000000000000004">
      <c r="A236199" s="87"/>
    </row>
    <row r="236200" spans="1:1" x14ac:dyDescent="0.55000000000000004">
      <c r="A236200" s="87"/>
    </row>
    <row r="236201" spans="1:1" x14ac:dyDescent="0.55000000000000004">
      <c r="A236201" s="87"/>
    </row>
    <row r="236202" spans="1:1" x14ac:dyDescent="0.55000000000000004">
      <c r="A236202" s="87"/>
    </row>
    <row r="236203" spans="1:1" x14ac:dyDescent="0.55000000000000004">
      <c r="A236203" s="87"/>
    </row>
    <row r="236204" spans="1:1" x14ac:dyDescent="0.55000000000000004">
      <c r="A236204" s="87"/>
    </row>
    <row r="236205" spans="1:1" x14ac:dyDescent="0.55000000000000004">
      <c r="A236205" s="87"/>
    </row>
    <row r="236206" spans="1:1" x14ac:dyDescent="0.55000000000000004">
      <c r="A236206" s="87"/>
    </row>
    <row r="236207" spans="1:1" x14ac:dyDescent="0.55000000000000004">
      <c r="A236207" s="87"/>
    </row>
    <row r="236208" spans="1:1" x14ac:dyDescent="0.55000000000000004">
      <c r="A236208" s="87"/>
    </row>
    <row r="236209" spans="1:1" x14ac:dyDescent="0.55000000000000004">
      <c r="A236209" s="87"/>
    </row>
    <row r="236210" spans="1:1" x14ac:dyDescent="0.55000000000000004">
      <c r="A236210" s="87"/>
    </row>
    <row r="236211" spans="1:1" x14ac:dyDescent="0.55000000000000004">
      <c r="A236211" s="87"/>
    </row>
    <row r="236212" spans="1:1" x14ac:dyDescent="0.55000000000000004">
      <c r="A236212" s="87"/>
    </row>
    <row r="236213" spans="1:1" x14ac:dyDescent="0.55000000000000004">
      <c r="A236213" s="87"/>
    </row>
    <row r="236214" spans="1:1" x14ac:dyDescent="0.55000000000000004">
      <c r="A236214" s="87"/>
    </row>
    <row r="236215" spans="1:1" x14ac:dyDescent="0.55000000000000004">
      <c r="A236215" s="87"/>
    </row>
    <row r="236216" spans="1:1" x14ac:dyDescent="0.55000000000000004">
      <c r="A236216" s="87"/>
    </row>
    <row r="236217" spans="1:1" x14ac:dyDescent="0.55000000000000004">
      <c r="A236217" s="87"/>
    </row>
    <row r="236218" spans="1:1" x14ac:dyDescent="0.55000000000000004">
      <c r="A236218" s="87"/>
    </row>
    <row r="236219" spans="1:1" x14ac:dyDescent="0.55000000000000004">
      <c r="A236219" s="87"/>
    </row>
    <row r="236220" spans="1:1" x14ac:dyDescent="0.55000000000000004">
      <c r="A236220" s="87"/>
    </row>
    <row r="236221" spans="1:1" x14ac:dyDescent="0.55000000000000004">
      <c r="A236221" s="87"/>
    </row>
    <row r="236222" spans="1:1" x14ac:dyDescent="0.55000000000000004">
      <c r="A236222" s="87"/>
    </row>
    <row r="236223" spans="1:1" x14ac:dyDescent="0.55000000000000004">
      <c r="A236223" s="87"/>
    </row>
    <row r="236224" spans="1:1" x14ac:dyDescent="0.55000000000000004">
      <c r="A236224" s="87"/>
    </row>
    <row r="236225" spans="1:1" x14ac:dyDescent="0.55000000000000004">
      <c r="A236225" s="87"/>
    </row>
    <row r="236226" spans="1:1" x14ac:dyDescent="0.55000000000000004">
      <c r="A236226" s="87"/>
    </row>
    <row r="236227" spans="1:1" x14ac:dyDescent="0.55000000000000004">
      <c r="A236227" s="87"/>
    </row>
    <row r="236228" spans="1:1" x14ac:dyDescent="0.55000000000000004">
      <c r="A236228" s="87"/>
    </row>
    <row r="236229" spans="1:1" x14ac:dyDescent="0.55000000000000004">
      <c r="A236229" s="87"/>
    </row>
    <row r="236230" spans="1:1" x14ac:dyDescent="0.55000000000000004">
      <c r="A236230" s="87"/>
    </row>
    <row r="236231" spans="1:1" x14ac:dyDescent="0.55000000000000004">
      <c r="A236231" s="87"/>
    </row>
    <row r="236232" spans="1:1" x14ac:dyDescent="0.55000000000000004">
      <c r="A236232" s="87"/>
    </row>
    <row r="236233" spans="1:1" x14ac:dyDescent="0.55000000000000004">
      <c r="A236233" s="87"/>
    </row>
    <row r="236234" spans="1:1" x14ac:dyDescent="0.55000000000000004">
      <c r="A236234" s="87"/>
    </row>
    <row r="236235" spans="1:1" x14ac:dyDescent="0.55000000000000004">
      <c r="A236235" s="87"/>
    </row>
    <row r="236236" spans="1:1" x14ac:dyDescent="0.55000000000000004">
      <c r="A236236" s="87"/>
    </row>
    <row r="236237" spans="1:1" x14ac:dyDescent="0.55000000000000004">
      <c r="A236237" s="87"/>
    </row>
    <row r="236238" spans="1:1" x14ac:dyDescent="0.55000000000000004">
      <c r="A236238" s="87"/>
    </row>
    <row r="236239" spans="1:1" x14ac:dyDescent="0.55000000000000004">
      <c r="A236239" s="87"/>
    </row>
    <row r="236240" spans="1:1" x14ac:dyDescent="0.55000000000000004">
      <c r="A236240" s="87"/>
    </row>
    <row r="236241" spans="1:1" x14ac:dyDescent="0.55000000000000004">
      <c r="A236241" s="87"/>
    </row>
    <row r="236242" spans="1:1" x14ac:dyDescent="0.55000000000000004">
      <c r="A236242" s="87"/>
    </row>
    <row r="236243" spans="1:1" x14ac:dyDescent="0.55000000000000004">
      <c r="A236243" s="87"/>
    </row>
    <row r="236244" spans="1:1" x14ac:dyDescent="0.55000000000000004">
      <c r="A236244" s="87"/>
    </row>
    <row r="236245" spans="1:1" x14ac:dyDescent="0.55000000000000004">
      <c r="A236245" s="87"/>
    </row>
    <row r="236246" spans="1:1" x14ac:dyDescent="0.55000000000000004">
      <c r="A236246" s="87"/>
    </row>
    <row r="236247" spans="1:1" x14ac:dyDescent="0.55000000000000004">
      <c r="A236247" s="87"/>
    </row>
    <row r="236248" spans="1:1" x14ac:dyDescent="0.55000000000000004">
      <c r="A236248" s="87"/>
    </row>
    <row r="236249" spans="1:1" x14ac:dyDescent="0.55000000000000004">
      <c r="A236249" s="87"/>
    </row>
    <row r="236250" spans="1:1" x14ac:dyDescent="0.55000000000000004">
      <c r="A236250" s="87"/>
    </row>
    <row r="236251" spans="1:1" x14ac:dyDescent="0.55000000000000004">
      <c r="A236251" s="87"/>
    </row>
    <row r="236252" spans="1:1" x14ac:dyDescent="0.55000000000000004">
      <c r="A236252" s="87"/>
    </row>
    <row r="236253" spans="1:1" x14ac:dyDescent="0.55000000000000004">
      <c r="A236253" s="87"/>
    </row>
    <row r="236254" spans="1:1" x14ac:dyDescent="0.55000000000000004">
      <c r="A236254" s="87"/>
    </row>
    <row r="236255" spans="1:1" x14ac:dyDescent="0.55000000000000004">
      <c r="A236255" s="87"/>
    </row>
    <row r="236256" spans="1:1" x14ac:dyDescent="0.55000000000000004">
      <c r="A236256" s="87"/>
    </row>
    <row r="236257" spans="1:1" x14ac:dyDescent="0.55000000000000004">
      <c r="A236257" s="87"/>
    </row>
    <row r="236258" spans="1:1" x14ac:dyDescent="0.55000000000000004">
      <c r="A236258" s="87"/>
    </row>
    <row r="236259" spans="1:1" x14ac:dyDescent="0.55000000000000004">
      <c r="A236259" s="87"/>
    </row>
    <row r="236260" spans="1:1" x14ac:dyDescent="0.55000000000000004">
      <c r="A236260" s="87"/>
    </row>
    <row r="236261" spans="1:1" x14ac:dyDescent="0.55000000000000004">
      <c r="A236261" s="87"/>
    </row>
    <row r="236262" spans="1:1" x14ac:dyDescent="0.55000000000000004">
      <c r="A236262" s="87"/>
    </row>
    <row r="236263" spans="1:1" x14ac:dyDescent="0.55000000000000004">
      <c r="A236263" s="87"/>
    </row>
    <row r="236264" spans="1:1" x14ac:dyDescent="0.55000000000000004">
      <c r="A236264" s="87"/>
    </row>
    <row r="236265" spans="1:1" x14ac:dyDescent="0.55000000000000004">
      <c r="A236265" s="87"/>
    </row>
    <row r="236266" spans="1:1" x14ac:dyDescent="0.55000000000000004">
      <c r="A236266" s="87"/>
    </row>
    <row r="236267" spans="1:1" x14ac:dyDescent="0.55000000000000004">
      <c r="A236267" s="87"/>
    </row>
    <row r="236268" spans="1:1" x14ac:dyDescent="0.55000000000000004">
      <c r="A236268" s="87"/>
    </row>
    <row r="236269" spans="1:1" x14ac:dyDescent="0.55000000000000004">
      <c r="A236269" s="87"/>
    </row>
    <row r="236270" spans="1:1" x14ac:dyDescent="0.55000000000000004">
      <c r="A236270" s="87"/>
    </row>
    <row r="236271" spans="1:1" x14ac:dyDescent="0.55000000000000004">
      <c r="A236271" s="87"/>
    </row>
    <row r="236272" spans="1:1" x14ac:dyDescent="0.55000000000000004">
      <c r="A236272" s="87"/>
    </row>
    <row r="236273" spans="1:1" x14ac:dyDescent="0.55000000000000004">
      <c r="A236273" s="87"/>
    </row>
    <row r="236274" spans="1:1" x14ac:dyDescent="0.55000000000000004">
      <c r="A236274" s="87"/>
    </row>
    <row r="236275" spans="1:1" x14ac:dyDescent="0.55000000000000004">
      <c r="A236275" s="87"/>
    </row>
    <row r="236276" spans="1:1" x14ac:dyDescent="0.55000000000000004">
      <c r="A236276" s="87"/>
    </row>
    <row r="236277" spans="1:1" x14ac:dyDescent="0.55000000000000004">
      <c r="A236277" s="87"/>
    </row>
    <row r="236278" spans="1:1" x14ac:dyDescent="0.55000000000000004">
      <c r="A236278" s="87"/>
    </row>
    <row r="236279" spans="1:1" x14ac:dyDescent="0.55000000000000004">
      <c r="A236279" s="87"/>
    </row>
    <row r="236280" spans="1:1" x14ac:dyDescent="0.55000000000000004">
      <c r="A236280" s="87"/>
    </row>
    <row r="236281" spans="1:1" x14ac:dyDescent="0.55000000000000004">
      <c r="A236281" s="87"/>
    </row>
    <row r="236282" spans="1:1" x14ac:dyDescent="0.55000000000000004">
      <c r="A236282" s="87"/>
    </row>
    <row r="236283" spans="1:1" x14ac:dyDescent="0.55000000000000004">
      <c r="A236283" s="87"/>
    </row>
    <row r="236284" spans="1:1" x14ac:dyDescent="0.55000000000000004">
      <c r="A236284" s="87"/>
    </row>
    <row r="236285" spans="1:1" x14ac:dyDescent="0.55000000000000004">
      <c r="A236285" s="87"/>
    </row>
    <row r="236286" spans="1:1" x14ac:dyDescent="0.55000000000000004">
      <c r="A236286" s="87"/>
    </row>
    <row r="236287" spans="1:1" x14ac:dyDescent="0.55000000000000004">
      <c r="A236287" s="87"/>
    </row>
    <row r="236288" spans="1:1" x14ac:dyDescent="0.55000000000000004">
      <c r="A236288" s="87"/>
    </row>
    <row r="236289" spans="1:1" x14ac:dyDescent="0.55000000000000004">
      <c r="A236289" s="87"/>
    </row>
    <row r="236290" spans="1:1" x14ac:dyDescent="0.55000000000000004">
      <c r="A236290" s="87"/>
    </row>
    <row r="236291" spans="1:1" x14ac:dyDescent="0.55000000000000004">
      <c r="A236291" s="87"/>
    </row>
    <row r="236292" spans="1:1" x14ac:dyDescent="0.55000000000000004">
      <c r="A236292" s="87"/>
    </row>
    <row r="236293" spans="1:1" x14ac:dyDescent="0.55000000000000004">
      <c r="A236293" s="87"/>
    </row>
    <row r="236294" spans="1:1" x14ac:dyDescent="0.55000000000000004">
      <c r="A236294" s="87"/>
    </row>
    <row r="236295" spans="1:1" x14ac:dyDescent="0.55000000000000004">
      <c r="A236295" s="87"/>
    </row>
    <row r="236296" spans="1:1" x14ac:dyDescent="0.55000000000000004">
      <c r="A236296" s="87"/>
    </row>
    <row r="236297" spans="1:1" x14ac:dyDescent="0.55000000000000004">
      <c r="A236297" s="87"/>
    </row>
    <row r="236298" spans="1:1" x14ac:dyDescent="0.55000000000000004">
      <c r="A236298" s="87"/>
    </row>
    <row r="236299" spans="1:1" x14ac:dyDescent="0.55000000000000004">
      <c r="A236299" s="87"/>
    </row>
    <row r="236300" spans="1:1" x14ac:dyDescent="0.55000000000000004">
      <c r="A236300" s="87"/>
    </row>
    <row r="236301" spans="1:1" x14ac:dyDescent="0.55000000000000004">
      <c r="A236301" s="87"/>
    </row>
    <row r="236302" spans="1:1" x14ac:dyDescent="0.55000000000000004">
      <c r="A236302" s="87"/>
    </row>
    <row r="236303" spans="1:1" x14ac:dyDescent="0.55000000000000004">
      <c r="A236303" s="87"/>
    </row>
    <row r="236304" spans="1:1" x14ac:dyDescent="0.55000000000000004">
      <c r="A236304" s="87"/>
    </row>
    <row r="236305" spans="1:1" x14ac:dyDescent="0.55000000000000004">
      <c r="A236305" s="87"/>
    </row>
    <row r="236306" spans="1:1" x14ac:dyDescent="0.55000000000000004">
      <c r="A236306" s="87"/>
    </row>
    <row r="236307" spans="1:1" x14ac:dyDescent="0.55000000000000004">
      <c r="A236307" s="87"/>
    </row>
    <row r="236308" spans="1:1" x14ac:dyDescent="0.55000000000000004">
      <c r="A236308" s="87"/>
    </row>
    <row r="236309" spans="1:1" x14ac:dyDescent="0.55000000000000004">
      <c r="A236309" s="87"/>
    </row>
    <row r="236310" spans="1:1" x14ac:dyDescent="0.55000000000000004">
      <c r="A236310" s="87"/>
    </row>
    <row r="236311" spans="1:1" x14ac:dyDescent="0.55000000000000004">
      <c r="A236311" s="87"/>
    </row>
    <row r="236312" spans="1:1" x14ac:dyDescent="0.55000000000000004">
      <c r="A236312" s="87"/>
    </row>
    <row r="236313" spans="1:1" x14ac:dyDescent="0.55000000000000004">
      <c r="A236313" s="87"/>
    </row>
    <row r="236314" spans="1:1" x14ac:dyDescent="0.55000000000000004">
      <c r="A236314" s="87"/>
    </row>
    <row r="236315" spans="1:1" x14ac:dyDescent="0.55000000000000004">
      <c r="A236315" s="87"/>
    </row>
    <row r="236316" spans="1:1" x14ac:dyDescent="0.55000000000000004">
      <c r="A236316" s="87"/>
    </row>
    <row r="236317" spans="1:1" x14ac:dyDescent="0.55000000000000004">
      <c r="A236317" s="87"/>
    </row>
    <row r="236318" spans="1:1" x14ac:dyDescent="0.55000000000000004">
      <c r="A236318" s="87"/>
    </row>
    <row r="236319" spans="1:1" x14ac:dyDescent="0.55000000000000004">
      <c r="A236319" s="87"/>
    </row>
    <row r="236320" spans="1:1" x14ac:dyDescent="0.55000000000000004">
      <c r="A236320" s="87"/>
    </row>
    <row r="236321" spans="1:1" x14ac:dyDescent="0.55000000000000004">
      <c r="A236321" s="87"/>
    </row>
    <row r="236322" spans="1:1" x14ac:dyDescent="0.55000000000000004">
      <c r="A236322" s="87"/>
    </row>
    <row r="236323" spans="1:1" x14ac:dyDescent="0.55000000000000004">
      <c r="A236323" s="87"/>
    </row>
    <row r="236324" spans="1:1" x14ac:dyDescent="0.55000000000000004">
      <c r="A236324" s="87"/>
    </row>
    <row r="236325" spans="1:1" x14ac:dyDescent="0.55000000000000004">
      <c r="A236325" s="87"/>
    </row>
    <row r="236326" spans="1:1" x14ac:dyDescent="0.55000000000000004">
      <c r="A236326" s="87"/>
    </row>
    <row r="236327" spans="1:1" x14ac:dyDescent="0.55000000000000004">
      <c r="A236327" s="87"/>
    </row>
    <row r="236328" spans="1:1" x14ac:dyDescent="0.55000000000000004">
      <c r="A236328" s="87"/>
    </row>
    <row r="236329" spans="1:1" x14ac:dyDescent="0.55000000000000004">
      <c r="A236329" s="87"/>
    </row>
    <row r="236330" spans="1:1" x14ac:dyDescent="0.55000000000000004">
      <c r="A236330" s="87"/>
    </row>
    <row r="236331" spans="1:1" x14ac:dyDescent="0.55000000000000004">
      <c r="A236331" s="87"/>
    </row>
    <row r="236332" spans="1:1" x14ac:dyDescent="0.55000000000000004">
      <c r="A236332" s="87"/>
    </row>
    <row r="236333" spans="1:1" x14ac:dyDescent="0.55000000000000004">
      <c r="A236333" s="87"/>
    </row>
    <row r="236334" spans="1:1" x14ac:dyDescent="0.55000000000000004">
      <c r="A236334" s="87"/>
    </row>
    <row r="236335" spans="1:1" x14ac:dyDescent="0.55000000000000004">
      <c r="A236335" s="87"/>
    </row>
    <row r="236336" spans="1:1" x14ac:dyDescent="0.55000000000000004">
      <c r="A236336" s="87"/>
    </row>
    <row r="236337" spans="1:1" x14ac:dyDescent="0.55000000000000004">
      <c r="A236337" s="87"/>
    </row>
    <row r="236338" spans="1:1" x14ac:dyDescent="0.55000000000000004">
      <c r="A236338" s="87"/>
    </row>
    <row r="236339" spans="1:1" x14ac:dyDescent="0.55000000000000004">
      <c r="A236339" s="87"/>
    </row>
    <row r="236340" spans="1:1" x14ac:dyDescent="0.55000000000000004">
      <c r="A236340" s="87"/>
    </row>
    <row r="236341" spans="1:1" x14ac:dyDescent="0.55000000000000004">
      <c r="A236341" s="87"/>
    </row>
    <row r="236342" spans="1:1" x14ac:dyDescent="0.55000000000000004">
      <c r="A236342" s="87"/>
    </row>
    <row r="236343" spans="1:1" x14ac:dyDescent="0.55000000000000004">
      <c r="A236343" s="87"/>
    </row>
    <row r="236344" spans="1:1" x14ac:dyDescent="0.55000000000000004">
      <c r="A236344" s="87"/>
    </row>
    <row r="236345" spans="1:1" x14ac:dyDescent="0.55000000000000004">
      <c r="A236345" s="87"/>
    </row>
    <row r="236346" spans="1:1" x14ac:dyDescent="0.55000000000000004">
      <c r="A236346" s="87"/>
    </row>
    <row r="236347" spans="1:1" x14ac:dyDescent="0.55000000000000004">
      <c r="A236347" s="87"/>
    </row>
    <row r="236348" spans="1:1" x14ac:dyDescent="0.55000000000000004">
      <c r="A236348" s="87"/>
    </row>
    <row r="236349" spans="1:1" x14ac:dyDescent="0.55000000000000004">
      <c r="A236349" s="87"/>
    </row>
    <row r="236350" spans="1:1" x14ac:dyDescent="0.55000000000000004">
      <c r="A236350" s="87"/>
    </row>
    <row r="236351" spans="1:1" x14ac:dyDescent="0.55000000000000004">
      <c r="A236351" s="87"/>
    </row>
    <row r="236352" spans="1:1" x14ac:dyDescent="0.55000000000000004">
      <c r="A236352" s="87"/>
    </row>
    <row r="236353" spans="1:1" x14ac:dyDescent="0.55000000000000004">
      <c r="A236353" s="87"/>
    </row>
    <row r="236354" spans="1:1" x14ac:dyDescent="0.55000000000000004">
      <c r="A236354" s="87"/>
    </row>
    <row r="236355" spans="1:1" x14ac:dyDescent="0.55000000000000004">
      <c r="A236355" s="87"/>
    </row>
    <row r="236356" spans="1:1" x14ac:dyDescent="0.55000000000000004">
      <c r="A236356" s="87"/>
    </row>
    <row r="236357" spans="1:1" x14ac:dyDescent="0.55000000000000004">
      <c r="A236357" s="87"/>
    </row>
    <row r="236358" spans="1:1" x14ac:dyDescent="0.55000000000000004">
      <c r="A236358" s="87"/>
    </row>
    <row r="236359" spans="1:1" x14ac:dyDescent="0.55000000000000004">
      <c r="A236359" s="87"/>
    </row>
    <row r="236360" spans="1:1" x14ac:dyDescent="0.55000000000000004">
      <c r="A236360" s="87"/>
    </row>
    <row r="236361" spans="1:1" x14ac:dyDescent="0.55000000000000004">
      <c r="A236361" s="87"/>
    </row>
    <row r="236362" spans="1:1" x14ac:dyDescent="0.55000000000000004">
      <c r="A236362" s="87"/>
    </row>
    <row r="236363" spans="1:1" x14ac:dyDescent="0.55000000000000004">
      <c r="A236363" s="87"/>
    </row>
    <row r="236364" spans="1:1" x14ac:dyDescent="0.55000000000000004">
      <c r="A236364" s="87"/>
    </row>
    <row r="236365" spans="1:1" x14ac:dyDescent="0.55000000000000004">
      <c r="A236365" s="87"/>
    </row>
    <row r="236366" spans="1:1" x14ac:dyDescent="0.55000000000000004">
      <c r="A236366" s="87"/>
    </row>
    <row r="236367" spans="1:1" x14ac:dyDescent="0.55000000000000004">
      <c r="A236367" s="87"/>
    </row>
    <row r="236368" spans="1:1" x14ac:dyDescent="0.55000000000000004">
      <c r="A236368" s="87"/>
    </row>
    <row r="236369" spans="1:1" x14ac:dyDescent="0.55000000000000004">
      <c r="A236369" s="87"/>
    </row>
    <row r="236370" spans="1:1" x14ac:dyDescent="0.55000000000000004">
      <c r="A236370" s="87"/>
    </row>
    <row r="236371" spans="1:1" x14ac:dyDescent="0.55000000000000004">
      <c r="A236371" s="87"/>
    </row>
    <row r="236372" spans="1:1" x14ac:dyDescent="0.55000000000000004">
      <c r="A236372" s="87"/>
    </row>
    <row r="236373" spans="1:1" x14ac:dyDescent="0.55000000000000004">
      <c r="A236373" s="87"/>
    </row>
    <row r="236374" spans="1:1" x14ac:dyDescent="0.55000000000000004">
      <c r="A236374" s="87"/>
    </row>
    <row r="236375" spans="1:1" x14ac:dyDescent="0.55000000000000004">
      <c r="A236375" s="87"/>
    </row>
    <row r="236376" spans="1:1" x14ac:dyDescent="0.55000000000000004">
      <c r="A236376" s="87"/>
    </row>
    <row r="236377" spans="1:1" x14ac:dyDescent="0.55000000000000004">
      <c r="A236377" s="87"/>
    </row>
    <row r="236378" spans="1:1" x14ac:dyDescent="0.55000000000000004">
      <c r="A236378" s="87"/>
    </row>
    <row r="236379" spans="1:1" x14ac:dyDescent="0.55000000000000004">
      <c r="A236379" s="87"/>
    </row>
    <row r="236380" spans="1:1" x14ac:dyDescent="0.55000000000000004">
      <c r="A236380" s="87"/>
    </row>
    <row r="236381" spans="1:1" x14ac:dyDescent="0.55000000000000004">
      <c r="A236381" s="87"/>
    </row>
    <row r="236382" spans="1:1" x14ac:dyDescent="0.55000000000000004">
      <c r="A236382" s="87"/>
    </row>
    <row r="236383" spans="1:1" x14ac:dyDescent="0.55000000000000004">
      <c r="A236383" s="87"/>
    </row>
    <row r="236384" spans="1:1" x14ac:dyDescent="0.55000000000000004">
      <c r="A236384" s="87"/>
    </row>
    <row r="236385" spans="1:1" x14ac:dyDescent="0.55000000000000004">
      <c r="A236385" s="87"/>
    </row>
    <row r="236386" spans="1:1" x14ac:dyDescent="0.55000000000000004">
      <c r="A236386" s="87"/>
    </row>
    <row r="236387" spans="1:1" x14ac:dyDescent="0.55000000000000004">
      <c r="A236387" s="87"/>
    </row>
    <row r="236388" spans="1:1" x14ac:dyDescent="0.55000000000000004">
      <c r="A236388" s="87"/>
    </row>
    <row r="236389" spans="1:1" x14ac:dyDescent="0.55000000000000004">
      <c r="A236389" s="87"/>
    </row>
    <row r="236390" spans="1:1" x14ac:dyDescent="0.55000000000000004">
      <c r="A236390" s="87"/>
    </row>
    <row r="236391" spans="1:1" x14ac:dyDescent="0.55000000000000004">
      <c r="A236391" s="87"/>
    </row>
    <row r="236392" spans="1:1" x14ac:dyDescent="0.55000000000000004">
      <c r="A236392" s="87"/>
    </row>
    <row r="236393" spans="1:1" x14ac:dyDescent="0.55000000000000004">
      <c r="A236393" s="87"/>
    </row>
    <row r="236394" spans="1:1" x14ac:dyDescent="0.55000000000000004">
      <c r="A236394" s="87"/>
    </row>
    <row r="236395" spans="1:1" x14ac:dyDescent="0.55000000000000004">
      <c r="A236395" s="87"/>
    </row>
    <row r="236396" spans="1:1" x14ac:dyDescent="0.55000000000000004">
      <c r="A236396" s="87"/>
    </row>
    <row r="236397" spans="1:1" x14ac:dyDescent="0.55000000000000004">
      <c r="A236397" s="87"/>
    </row>
    <row r="236398" spans="1:1" x14ac:dyDescent="0.55000000000000004">
      <c r="A236398" s="87"/>
    </row>
    <row r="236399" spans="1:1" x14ac:dyDescent="0.55000000000000004">
      <c r="A236399" s="87"/>
    </row>
    <row r="236400" spans="1:1" x14ac:dyDescent="0.55000000000000004">
      <c r="A236400" s="87"/>
    </row>
    <row r="236401" spans="1:1" x14ac:dyDescent="0.55000000000000004">
      <c r="A236401" s="87"/>
    </row>
    <row r="236402" spans="1:1" x14ac:dyDescent="0.55000000000000004">
      <c r="A236402" s="87"/>
    </row>
    <row r="236403" spans="1:1" x14ac:dyDescent="0.55000000000000004">
      <c r="A236403" s="87"/>
    </row>
    <row r="236404" spans="1:1" x14ac:dyDescent="0.55000000000000004">
      <c r="A236404" s="87"/>
    </row>
    <row r="236405" spans="1:1" x14ac:dyDescent="0.55000000000000004">
      <c r="A236405" s="87"/>
    </row>
    <row r="236406" spans="1:1" x14ac:dyDescent="0.55000000000000004">
      <c r="A236406" s="87"/>
    </row>
    <row r="236407" spans="1:1" x14ac:dyDescent="0.55000000000000004">
      <c r="A236407" s="87"/>
    </row>
    <row r="236408" spans="1:1" x14ac:dyDescent="0.55000000000000004">
      <c r="A236408" s="87"/>
    </row>
    <row r="236409" spans="1:1" x14ac:dyDescent="0.55000000000000004">
      <c r="A236409" s="87"/>
    </row>
    <row r="236410" spans="1:1" x14ac:dyDescent="0.55000000000000004">
      <c r="A236410" s="87"/>
    </row>
    <row r="236411" spans="1:1" x14ac:dyDescent="0.55000000000000004">
      <c r="A236411" s="87"/>
    </row>
    <row r="236412" spans="1:1" x14ac:dyDescent="0.55000000000000004">
      <c r="A236412" s="87"/>
    </row>
    <row r="236413" spans="1:1" x14ac:dyDescent="0.55000000000000004">
      <c r="A236413" s="87"/>
    </row>
    <row r="236414" spans="1:1" x14ac:dyDescent="0.55000000000000004">
      <c r="A236414" s="87"/>
    </row>
    <row r="236415" spans="1:1" x14ac:dyDescent="0.55000000000000004">
      <c r="A236415" s="87"/>
    </row>
    <row r="236416" spans="1:1" x14ac:dyDescent="0.55000000000000004">
      <c r="A236416" s="87"/>
    </row>
    <row r="236417" spans="1:1" x14ac:dyDescent="0.55000000000000004">
      <c r="A236417" s="87"/>
    </row>
    <row r="236418" spans="1:1" x14ac:dyDescent="0.55000000000000004">
      <c r="A236418" s="87"/>
    </row>
    <row r="236419" spans="1:1" x14ac:dyDescent="0.55000000000000004">
      <c r="A236419" s="87"/>
    </row>
    <row r="236420" spans="1:1" x14ac:dyDescent="0.55000000000000004">
      <c r="A236420" s="87"/>
    </row>
    <row r="236421" spans="1:1" x14ac:dyDescent="0.55000000000000004">
      <c r="A236421" s="87"/>
    </row>
    <row r="236422" spans="1:1" x14ac:dyDescent="0.55000000000000004">
      <c r="A236422" s="87"/>
    </row>
    <row r="236423" spans="1:1" x14ac:dyDescent="0.55000000000000004">
      <c r="A236423" s="87"/>
    </row>
    <row r="236424" spans="1:1" x14ac:dyDescent="0.55000000000000004">
      <c r="A236424" s="87"/>
    </row>
    <row r="236425" spans="1:1" x14ac:dyDescent="0.55000000000000004">
      <c r="A236425" s="87"/>
    </row>
    <row r="236426" spans="1:1" x14ac:dyDescent="0.55000000000000004">
      <c r="A236426" s="87"/>
    </row>
    <row r="236427" spans="1:1" x14ac:dyDescent="0.55000000000000004">
      <c r="A236427" s="87"/>
    </row>
    <row r="236428" spans="1:1" x14ac:dyDescent="0.55000000000000004">
      <c r="A236428" s="87"/>
    </row>
    <row r="236429" spans="1:1" x14ac:dyDescent="0.55000000000000004">
      <c r="A236429" s="87"/>
    </row>
    <row r="236430" spans="1:1" x14ac:dyDescent="0.55000000000000004">
      <c r="A236430" s="87"/>
    </row>
    <row r="236431" spans="1:1" x14ac:dyDescent="0.55000000000000004">
      <c r="A236431" s="87"/>
    </row>
    <row r="236432" spans="1:1" x14ac:dyDescent="0.55000000000000004">
      <c r="A236432" s="87"/>
    </row>
    <row r="236433" spans="1:1" x14ac:dyDescent="0.55000000000000004">
      <c r="A236433" s="87"/>
    </row>
    <row r="236434" spans="1:1" x14ac:dyDescent="0.55000000000000004">
      <c r="A236434" s="87"/>
    </row>
    <row r="236435" spans="1:1" x14ac:dyDescent="0.55000000000000004">
      <c r="A236435" s="87"/>
    </row>
    <row r="236436" spans="1:1" x14ac:dyDescent="0.55000000000000004">
      <c r="A236436" s="87"/>
    </row>
    <row r="236437" spans="1:1" x14ac:dyDescent="0.55000000000000004">
      <c r="A236437" s="87"/>
    </row>
    <row r="236438" spans="1:1" x14ac:dyDescent="0.55000000000000004">
      <c r="A236438" s="87"/>
    </row>
    <row r="236439" spans="1:1" x14ac:dyDescent="0.55000000000000004">
      <c r="A236439" s="87"/>
    </row>
    <row r="236440" spans="1:1" x14ac:dyDescent="0.55000000000000004">
      <c r="A236440" s="87"/>
    </row>
    <row r="236441" spans="1:1" x14ac:dyDescent="0.55000000000000004">
      <c r="A236441" s="87"/>
    </row>
    <row r="236442" spans="1:1" x14ac:dyDescent="0.55000000000000004">
      <c r="A236442" s="87"/>
    </row>
    <row r="236443" spans="1:1" x14ac:dyDescent="0.55000000000000004">
      <c r="A236443" s="87"/>
    </row>
    <row r="236444" spans="1:1" x14ac:dyDescent="0.55000000000000004">
      <c r="A236444" s="87"/>
    </row>
    <row r="236445" spans="1:1" x14ac:dyDescent="0.55000000000000004">
      <c r="A236445" s="87"/>
    </row>
    <row r="236446" spans="1:1" x14ac:dyDescent="0.55000000000000004">
      <c r="A236446" s="87"/>
    </row>
    <row r="236447" spans="1:1" x14ac:dyDescent="0.55000000000000004">
      <c r="A236447" s="87"/>
    </row>
    <row r="236448" spans="1:1" x14ac:dyDescent="0.55000000000000004">
      <c r="A236448" s="87"/>
    </row>
    <row r="236449" spans="1:1" x14ac:dyDescent="0.55000000000000004">
      <c r="A236449" s="87"/>
    </row>
    <row r="236450" spans="1:1" x14ac:dyDescent="0.55000000000000004">
      <c r="A236450" s="87"/>
    </row>
    <row r="236451" spans="1:1" x14ac:dyDescent="0.55000000000000004">
      <c r="A236451" s="87"/>
    </row>
    <row r="236452" spans="1:1" x14ac:dyDescent="0.55000000000000004">
      <c r="A236452" s="87"/>
    </row>
    <row r="236453" spans="1:1" x14ac:dyDescent="0.55000000000000004">
      <c r="A236453" s="87"/>
    </row>
    <row r="236454" spans="1:1" x14ac:dyDescent="0.55000000000000004">
      <c r="A236454" s="87"/>
    </row>
    <row r="236455" spans="1:1" x14ac:dyDescent="0.55000000000000004">
      <c r="A236455" s="87"/>
    </row>
    <row r="236456" spans="1:1" x14ac:dyDescent="0.55000000000000004">
      <c r="A236456" s="87"/>
    </row>
    <row r="236457" spans="1:1" x14ac:dyDescent="0.55000000000000004">
      <c r="A236457" s="87"/>
    </row>
    <row r="236458" spans="1:1" x14ac:dyDescent="0.55000000000000004">
      <c r="A236458" s="87"/>
    </row>
    <row r="236459" spans="1:1" x14ac:dyDescent="0.55000000000000004">
      <c r="A236459" s="87"/>
    </row>
    <row r="236460" spans="1:1" x14ac:dyDescent="0.55000000000000004">
      <c r="A236460" s="87"/>
    </row>
    <row r="236461" spans="1:1" x14ac:dyDescent="0.55000000000000004">
      <c r="A236461" s="87"/>
    </row>
    <row r="236462" spans="1:1" x14ac:dyDescent="0.55000000000000004">
      <c r="A236462" s="87"/>
    </row>
    <row r="236463" spans="1:1" x14ac:dyDescent="0.55000000000000004">
      <c r="A236463" s="87"/>
    </row>
    <row r="236464" spans="1:1" x14ac:dyDescent="0.55000000000000004">
      <c r="A236464" s="87"/>
    </row>
    <row r="236465" spans="1:1" x14ac:dyDescent="0.55000000000000004">
      <c r="A236465" s="87"/>
    </row>
    <row r="236466" spans="1:1" x14ac:dyDescent="0.55000000000000004">
      <c r="A236466" s="87"/>
    </row>
    <row r="236467" spans="1:1" x14ac:dyDescent="0.55000000000000004">
      <c r="A236467" s="87"/>
    </row>
    <row r="236468" spans="1:1" x14ac:dyDescent="0.55000000000000004">
      <c r="A236468" s="87"/>
    </row>
    <row r="236469" spans="1:1" x14ac:dyDescent="0.55000000000000004">
      <c r="A236469" s="87"/>
    </row>
    <row r="236470" spans="1:1" x14ac:dyDescent="0.55000000000000004">
      <c r="A236470" s="87"/>
    </row>
    <row r="236471" spans="1:1" x14ac:dyDescent="0.55000000000000004">
      <c r="A236471" s="87"/>
    </row>
    <row r="236472" spans="1:1" x14ac:dyDescent="0.55000000000000004">
      <c r="A236472" s="87"/>
    </row>
    <row r="236473" spans="1:1" x14ac:dyDescent="0.55000000000000004">
      <c r="A236473" s="87"/>
    </row>
    <row r="236474" spans="1:1" x14ac:dyDescent="0.55000000000000004">
      <c r="A236474" s="87"/>
    </row>
    <row r="236475" spans="1:1" x14ac:dyDescent="0.55000000000000004">
      <c r="A236475" s="87"/>
    </row>
    <row r="236476" spans="1:1" x14ac:dyDescent="0.55000000000000004">
      <c r="A236476" s="87"/>
    </row>
    <row r="236477" spans="1:1" x14ac:dyDescent="0.55000000000000004">
      <c r="A236477" s="87"/>
    </row>
    <row r="236478" spans="1:1" x14ac:dyDescent="0.55000000000000004">
      <c r="A236478" s="87"/>
    </row>
    <row r="236479" spans="1:1" x14ac:dyDescent="0.55000000000000004">
      <c r="A236479" s="87"/>
    </row>
    <row r="236480" spans="1:1" x14ac:dyDescent="0.55000000000000004">
      <c r="A236480" s="87"/>
    </row>
    <row r="236481" spans="1:1" x14ac:dyDescent="0.55000000000000004">
      <c r="A236481" s="87"/>
    </row>
    <row r="236482" spans="1:1" x14ac:dyDescent="0.55000000000000004">
      <c r="A236482" s="87"/>
    </row>
    <row r="236483" spans="1:1" x14ac:dyDescent="0.55000000000000004">
      <c r="A236483" s="87"/>
    </row>
    <row r="236484" spans="1:1" x14ac:dyDescent="0.55000000000000004">
      <c r="A236484" s="87"/>
    </row>
    <row r="236485" spans="1:1" x14ac:dyDescent="0.55000000000000004">
      <c r="A236485" s="87"/>
    </row>
    <row r="236486" spans="1:1" x14ac:dyDescent="0.55000000000000004">
      <c r="A236486" s="87"/>
    </row>
    <row r="236487" spans="1:1" x14ac:dyDescent="0.55000000000000004">
      <c r="A236487" s="87"/>
    </row>
    <row r="236488" spans="1:1" x14ac:dyDescent="0.55000000000000004">
      <c r="A236488" s="87"/>
    </row>
    <row r="236489" spans="1:1" x14ac:dyDescent="0.55000000000000004">
      <c r="A236489" s="87"/>
    </row>
    <row r="236490" spans="1:1" x14ac:dyDescent="0.55000000000000004">
      <c r="A236490" s="87"/>
    </row>
    <row r="236491" spans="1:1" x14ac:dyDescent="0.55000000000000004">
      <c r="A236491" s="87"/>
    </row>
    <row r="236492" spans="1:1" x14ac:dyDescent="0.55000000000000004">
      <c r="A236492" s="87"/>
    </row>
    <row r="236493" spans="1:1" x14ac:dyDescent="0.55000000000000004">
      <c r="A236493" s="87"/>
    </row>
    <row r="236494" spans="1:1" x14ac:dyDescent="0.55000000000000004">
      <c r="A236494" s="87"/>
    </row>
    <row r="236495" spans="1:1" x14ac:dyDescent="0.55000000000000004">
      <c r="A236495" s="87"/>
    </row>
    <row r="236496" spans="1:1" x14ac:dyDescent="0.55000000000000004">
      <c r="A236496" s="87"/>
    </row>
    <row r="236497" spans="1:1" x14ac:dyDescent="0.55000000000000004">
      <c r="A236497" s="87"/>
    </row>
    <row r="236498" spans="1:1" x14ac:dyDescent="0.55000000000000004">
      <c r="A236498" s="87"/>
    </row>
    <row r="236499" spans="1:1" x14ac:dyDescent="0.55000000000000004">
      <c r="A236499" s="87"/>
    </row>
    <row r="236500" spans="1:1" x14ac:dyDescent="0.55000000000000004">
      <c r="A236500" s="87"/>
    </row>
    <row r="236501" spans="1:1" x14ac:dyDescent="0.55000000000000004">
      <c r="A236501" s="87"/>
    </row>
    <row r="236502" spans="1:1" x14ac:dyDescent="0.55000000000000004">
      <c r="A236502" s="87"/>
    </row>
    <row r="236503" spans="1:1" x14ac:dyDescent="0.55000000000000004">
      <c r="A236503" s="87"/>
    </row>
    <row r="236504" spans="1:1" x14ac:dyDescent="0.55000000000000004">
      <c r="A236504" s="87"/>
    </row>
    <row r="236505" spans="1:1" x14ac:dyDescent="0.55000000000000004">
      <c r="A236505" s="87"/>
    </row>
    <row r="236506" spans="1:1" x14ac:dyDescent="0.55000000000000004">
      <c r="A236506" s="87"/>
    </row>
    <row r="236507" spans="1:1" x14ac:dyDescent="0.55000000000000004">
      <c r="A236507" s="87"/>
    </row>
    <row r="236508" spans="1:1" x14ac:dyDescent="0.55000000000000004">
      <c r="A236508" s="87"/>
    </row>
    <row r="236509" spans="1:1" x14ac:dyDescent="0.55000000000000004">
      <c r="A236509" s="87"/>
    </row>
    <row r="236510" spans="1:1" x14ac:dyDescent="0.55000000000000004">
      <c r="A236510" s="87"/>
    </row>
    <row r="236511" spans="1:1" x14ac:dyDescent="0.55000000000000004">
      <c r="A236511" s="87"/>
    </row>
    <row r="236512" spans="1:1" x14ac:dyDescent="0.55000000000000004">
      <c r="A236512" s="87"/>
    </row>
    <row r="236513" spans="1:1" x14ac:dyDescent="0.55000000000000004">
      <c r="A236513" s="87"/>
    </row>
    <row r="236514" spans="1:1" x14ac:dyDescent="0.55000000000000004">
      <c r="A236514" s="87"/>
    </row>
    <row r="236515" spans="1:1" x14ac:dyDescent="0.55000000000000004">
      <c r="A236515" s="87"/>
    </row>
    <row r="236516" spans="1:1" x14ac:dyDescent="0.55000000000000004">
      <c r="A236516" s="87"/>
    </row>
    <row r="236517" spans="1:1" x14ac:dyDescent="0.55000000000000004">
      <c r="A236517" s="87"/>
    </row>
    <row r="236518" spans="1:1" x14ac:dyDescent="0.55000000000000004">
      <c r="A236518" s="87"/>
    </row>
    <row r="236519" spans="1:1" x14ac:dyDescent="0.55000000000000004">
      <c r="A236519" s="87"/>
    </row>
    <row r="236520" spans="1:1" x14ac:dyDescent="0.55000000000000004">
      <c r="A236520" s="87"/>
    </row>
    <row r="236521" spans="1:1" x14ac:dyDescent="0.55000000000000004">
      <c r="A236521" s="87"/>
    </row>
    <row r="236522" spans="1:1" x14ac:dyDescent="0.55000000000000004">
      <c r="A236522" s="87"/>
    </row>
    <row r="236523" spans="1:1" x14ac:dyDescent="0.55000000000000004">
      <c r="A236523" s="87"/>
    </row>
    <row r="236524" spans="1:1" x14ac:dyDescent="0.55000000000000004">
      <c r="A236524" s="87"/>
    </row>
    <row r="236525" spans="1:1" x14ac:dyDescent="0.55000000000000004">
      <c r="A236525" s="87"/>
    </row>
    <row r="236526" spans="1:1" x14ac:dyDescent="0.55000000000000004">
      <c r="A236526" s="87"/>
    </row>
    <row r="236527" spans="1:1" x14ac:dyDescent="0.55000000000000004">
      <c r="A236527" s="87"/>
    </row>
    <row r="236528" spans="1:1" x14ac:dyDescent="0.55000000000000004">
      <c r="A236528" s="87"/>
    </row>
    <row r="236529" spans="1:1" x14ac:dyDescent="0.55000000000000004">
      <c r="A236529" s="87"/>
    </row>
    <row r="236530" spans="1:1" x14ac:dyDescent="0.55000000000000004">
      <c r="A236530" s="87"/>
    </row>
    <row r="236531" spans="1:1" x14ac:dyDescent="0.55000000000000004">
      <c r="A236531" s="87"/>
    </row>
    <row r="236532" spans="1:1" x14ac:dyDescent="0.55000000000000004">
      <c r="A236532" s="87"/>
    </row>
    <row r="236533" spans="1:1" x14ac:dyDescent="0.55000000000000004">
      <c r="A236533" s="87"/>
    </row>
    <row r="236534" spans="1:1" x14ac:dyDescent="0.55000000000000004">
      <c r="A236534" s="87"/>
    </row>
    <row r="236535" spans="1:1" x14ac:dyDescent="0.55000000000000004">
      <c r="A236535" s="87"/>
    </row>
    <row r="236536" spans="1:1" x14ac:dyDescent="0.55000000000000004">
      <c r="A236536" s="87"/>
    </row>
    <row r="236537" spans="1:1" x14ac:dyDescent="0.55000000000000004">
      <c r="A236537" s="87"/>
    </row>
    <row r="236538" spans="1:1" x14ac:dyDescent="0.55000000000000004">
      <c r="A236538" s="87"/>
    </row>
    <row r="236539" spans="1:1" x14ac:dyDescent="0.55000000000000004">
      <c r="A236539" s="87"/>
    </row>
    <row r="236540" spans="1:1" x14ac:dyDescent="0.55000000000000004">
      <c r="A236540" s="87"/>
    </row>
    <row r="236541" spans="1:1" x14ac:dyDescent="0.55000000000000004">
      <c r="A236541" s="87"/>
    </row>
    <row r="236542" spans="1:1" x14ac:dyDescent="0.55000000000000004">
      <c r="A236542" s="87"/>
    </row>
    <row r="236543" spans="1:1" x14ac:dyDescent="0.55000000000000004">
      <c r="A236543" s="87"/>
    </row>
    <row r="236544" spans="1:1" x14ac:dyDescent="0.55000000000000004">
      <c r="A236544" s="87"/>
    </row>
    <row r="236545" spans="1:1" x14ac:dyDescent="0.55000000000000004">
      <c r="A236545" s="87"/>
    </row>
    <row r="236546" spans="1:1" x14ac:dyDescent="0.55000000000000004">
      <c r="A236546" s="87"/>
    </row>
    <row r="236547" spans="1:1" x14ac:dyDescent="0.55000000000000004">
      <c r="A236547" s="87"/>
    </row>
    <row r="236548" spans="1:1" x14ac:dyDescent="0.55000000000000004">
      <c r="A236548" s="87"/>
    </row>
    <row r="236549" spans="1:1" x14ac:dyDescent="0.55000000000000004">
      <c r="A236549" s="87"/>
    </row>
    <row r="236550" spans="1:1" x14ac:dyDescent="0.55000000000000004">
      <c r="A236550" s="87"/>
    </row>
    <row r="236551" spans="1:1" x14ac:dyDescent="0.55000000000000004">
      <c r="A236551" s="87"/>
    </row>
    <row r="236552" spans="1:1" x14ac:dyDescent="0.55000000000000004">
      <c r="A236552" s="87"/>
    </row>
    <row r="236553" spans="1:1" x14ac:dyDescent="0.55000000000000004">
      <c r="A236553" s="87"/>
    </row>
    <row r="236554" spans="1:1" x14ac:dyDescent="0.55000000000000004">
      <c r="A236554" s="87"/>
    </row>
    <row r="236555" spans="1:1" x14ac:dyDescent="0.55000000000000004">
      <c r="A236555" s="87"/>
    </row>
    <row r="236556" spans="1:1" x14ac:dyDescent="0.55000000000000004">
      <c r="A236556" s="87"/>
    </row>
    <row r="236557" spans="1:1" x14ac:dyDescent="0.55000000000000004">
      <c r="A236557" s="87"/>
    </row>
    <row r="236558" spans="1:1" x14ac:dyDescent="0.55000000000000004">
      <c r="A236558" s="87"/>
    </row>
    <row r="236559" spans="1:1" x14ac:dyDescent="0.55000000000000004">
      <c r="A236559" s="87"/>
    </row>
    <row r="236560" spans="1:1" x14ac:dyDescent="0.55000000000000004">
      <c r="A236560" s="87"/>
    </row>
    <row r="236561" spans="1:1" x14ac:dyDescent="0.55000000000000004">
      <c r="A236561" s="87"/>
    </row>
    <row r="236562" spans="1:1" x14ac:dyDescent="0.55000000000000004">
      <c r="A236562" s="87"/>
    </row>
    <row r="236563" spans="1:1" x14ac:dyDescent="0.55000000000000004">
      <c r="A236563" s="87"/>
    </row>
    <row r="236564" spans="1:1" x14ac:dyDescent="0.55000000000000004">
      <c r="A236564" s="87"/>
    </row>
    <row r="236565" spans="1:1" x14ac:dyDescent="0.55000000000000004">
      <c r="A236565" s="87"/>
    </row>
    <row r="236566" spans="1:1" x14ac:dyDescent="0.55000000000000004">
      <c r="A236566" s="87"/>
    </row>
    <row r="236567" spans="1:1" x14ac:dyDescent="0.55000000000000004">
      <c r="A236567" s="87"/>
    </row>
    <row r="236568" spans="1:1" x14ac:dyDescent="0.55000000000000004">
      <c r="A236568" s="87"/>
    </row>
    <row r="236569" spans="1:1" x14ac:dyDescent="0.55000000000000004">
      <c r="A236569" s="87"/>
    </row>
    <row r="236570" spans="1:1" x14ac:dyDescent="0.55000000000000004">
      <c r="A236570" s="87"/>
    </row>
    <row r="236571" spans="1:1" x14ac:dyDescent="0.55000000000000004">
      <c r="A236571" s="87"/>
    </row>
    <row r="236572" spans="1:1" x14ac:dyDescent="0.55000000000000004">
      <c r="A236572" s="87"/>
    </row>
    <row r="236573" spans="1:1" x14ac:dyDescent="0.55000000000000004">
      <c r="A236573" s="87"/>
    </row>
    <row r="236574" spans="1:1" x14ac:dyDescent="0.55000000000000004">
      <c r="A236574" s="87"/>
    </row>
    <row r="236575" spans="1:1" x14ac:dyDescent="0.55000000000000004">
      <c r="A236575" s="87"/>
    </row>
    <row r="236576" spans="1:1" x14ac:dyDescent="0.55000000000000004">
      <c r="A236576" s="87"/>
    </row>
    <row r="236577" spans="1:1" x14ac:dyDescent="0.55000000000000004">
      <c r="A236577" s="87"/>
    </row>
    <row r="236578" spans="1:1" x14ac:dyDescent="0.55000000000000004">
      <c r="A236578" s="87"/>
    </row>
    <row r="236579" spans="1:1" x14ac:dyDescent="0.55000000000000004">
      <c r="A236579" s="87"/>
    </row>
    <row r="236580" spans="1:1" x14ac:dyDescent="0.55000000000000004">
      <c r="A236580" s="87"/>
    </row>
    <row r="236581" spans="1:1" x14ac:dyDescent="0.55000000000000004">
      <c r="A236581" s="87"/>
    </row>
    <row r="236582" spans="1:1" x14ac:dyDescent="0.55000000000000004">
      <c r="A236582" s="87"/>
    </row>
    <row r="236583" spans="1:1" x14ac:dyDescent="0.55000000000000004">
      <c r="A236583" s="87"/>
    </row>
    <row r="236584" spans="1:1" x14ac:dyDescent="0.55000000000000004">
      <c r="A236584" s="87"/>
    </row>
    <row r="236585" spans="1:1" x14ac:dyDescent="0.55000000000000004">
      <c r="A236585" s="87"/>
    </row>
    <row r="236586" spans="1:1" x14ac:dyDescent="0.55000000000000004">
      <c r="A236586" s="87"/>
    </row>
    <row r="236587" spans="1:1" x14ac:dyDescent="0.55000000000000004">
      <c r="A236587" s="87"/>
    </row>
    <row r="236588" spans="1:1" x14ac:dyDescent="0.55000000000000004">
      <c r="A236588" s="87"/>
    </row>
    <row r="236589" spans="1:1" x14ac:dyDescent="0.55000000000000004">
      <c r="A236589" s="87"/>
    </row>
    <row r="236590" spans="1:1" x14ac:dyDescent="0.55000000000000004">
      <c r="A236590" s="87"/>
    </row>
    <row r="236591" spans="1:1" x14ac:dyDescent="0.55000000000000004">
      <c r="A236591" s="87"/>
    </row>
    <row r="236592" spans="1:1" x14ac:dyDescent="0.55000000000000004">
      <c r="A236592" s="87"/>
    </row>
    <row r="236593" spans="1:1" x14ac:dyDescent="0.55000000000000004">
      <c r="A236593" s="87"/>
    </row>
    <row r="236594" spans="1:1" x14ac:dyDescent="0.55000000000000004">
      <c r="A236594" s="87"/>
    </row>
    <row r="236595" spans="1:1" x14ac:dyDescent="0.55000000000000004">
      <c r="A236595" s="87"/>
    </row>
    <row r="236596" spans="1:1" x14ac:dyDescent="0.55000000000000004">
      <c r="A236596" s="87"/>
    </row>
    <row r="236597" spans="1:1" x14ac:dyDescent="0.55000000000000004">
      <c r="A236597" s="87"/>
    </row>
    <row r="236598" spans="1:1" x14ac:dyDescent="0.55000000000000004">
      <c r="A236598" s="87"/>
    </row>
    <row r="236599" spans="1:1" x14ac:dyDescent="0.55000000000000004">
      <c r="A236599" s="87"/>
    </row>
    <row r="236600" spans="1:1" x14ac:dyDescent="0.55000000000000004">
      <c r="A236600" s="87"/>
    </row>
    <row r="236601" spans="1:1" x14ac:dyDescent="0.55000000000000004">
      <c r="A236601" s="87"/>
    </row>
    <row r="236602" spans="1:1" x14ac:dyDescent="0.55000000000000004">
      <c r="A236602" s="87"/>
    </row>
    <row r="236603" spans="1:1" x14ac:dyDescent="0.55000000000000004">
      <c r="A236603" s="87"/>
    </row>
    <row r="236604" spans="1:1" x14ac:dyDescent="0.55000000000000004">
      <c r="A236604" s="87"/>
    </row>
    <row r="236605" spans="1:1" x14ac:dyDescent="0.55000000000000004">
      <c r="A236605" s="87"/>
    </row>
    <row r="236606" spans="1:1" x14ac:dyDescent="0.55000000000000004">
      <c r="A236606" s="87"/>
    </row>
    <row r="236607" spans="1:1" x14ac:dyDescent="0.55000000000000004">
      <c r="A236607" s="87"/>
    </row>
    <row r="236608" spans="1:1" x14ac:dyDescent="0.55000000000000004">
      <c r="A236608" s="87"/>
    </row>
    <row r="236609" spans="1:1" x14ac:dyDescent="0.55000000000000004">
      <c r="A236609" s="87"/>
    </row>
    <row r="236610" spans="1:1" x14ac:dyDescent="0.55000000000000004">
      <c r="A236610" s="87"/>
    </row>
    <row r="236611" spans="1:1" x14ac:dyDescent="0.55000000000000004">
      <c r="A236611" s="87"/>
    </row>
    <row r="236612" spans="1:1" x14ac:dyDescent="0.55000000000000004">
      <c r="A236612" s="87"/>
    </row>
    <row r="236613" spans="1:1" x14ac:dyDescent="0.55000000000000004">
      <c r="A236613" s="87"/>
    </row>
    <row r="236614" spans="1:1" x14ac:dyDescent="0.55000000000000004">
      <c r="A236614" s="87"/>
    </row>
    <row r="236615" spans="1:1" x14ac:dyDescent="0.55000000000000004">
      <c r="A236615" s="87"/>
    </row>
    <row r="236616" spans="1:1" x14ac:dyDescent="0.55000000000000004">
      <c r="A236616" s="87"/>
    </row>
    <row r="236617" spans="1:1" x14ac:dyDescent="0.55000000000000004">
      <c r="A236617" s="87"/>
    </row>
    <row r="236618" spans="1:1" x14ac:dyDescent="0.55000000000000004">
      <c r="A236618" s="87"/>
    </row>
    <row r="236619" spans="1:1" x14ac:dyDescent="0.55000000000000004">
      <c r="A236619" s="87"/>
    </row>
    <row r="236620" spans="1:1" x14ac:dyDescent="0.55000000000000004">
      <c r="A236620" s="87"/>
    </row>
    <row r="236621" spans="1:1" x14ac:dyDescent="0.55000000000000004">
      <c r="A236621" s="87"/>
    </row>
    <row r="236622" spans="1:1" x14ac:dyDescent="0.55000000000000004">
      <c r="A236622" s="87"/>
    </row>
    <row r="236623" spans="1:1" x14ac:dyDescent="0.55000000000000004">
      <c r="A236623" s="87"/>
    </row>
    <row r="236624" spans="1:1" x14ac:dyDescent="0.55000000000000004">
      <c r="A236624" s="87"/>
    </row>
    <row r="236625" spans="1:1" x14ac:dyDescent="0.55000000000000004">
      <c r="A236625" s="87"/>
    </row>
    <row r="236626" spans="1:1" x14ac:dyDescent="0.55000000000000004">
      <c r="A236626" s="87"/>
    </row>
    <row r="236627" spans="1:1" x14ac:dyDescent="0.55000000000000004">
      <c r="A236627" s="87"/>
    </row>
    <row r="236628" spans="1:1" x14ac:dyDescent="0.55000000000000004">
      <c r="A236628" s="87"/>
    </row>
    <row r="236629" spans="1:1" x14ac:dyDescent="0.55000000000000004">
      <c r="A236629" s="87"/>
    </row>
    <row r="236630" spans="1:1" x14ac:dyDescent="0.55000000000000004">
      <c r="A236630" s="87"/>
    </row>
    <row r="236631" spans="1:1" x14ac:dyDescent="0.55000000000000004">
      <c r="A236631" s="87"/>
    </row>
    <row r="236632" spans="1:1" x14ac:dyDescent="0.55000000000000004">
      <c r="A236632" s="87"/>
    </row>
    <row r="236633" spans="1:1" x14ac:dyDescent="0.55000000000000004">
      <c r="A236633" s="87"/>
    </row>
    <row r="236634" spans="1:1" x14ac:dyDescent="0.55000000000000004">
      <c r="A236634" s="87"/>
    </row>
    <row r="236635" spans="1:1" x14ac:dyDescent="0.55000000000000004">
      <c r="A236635" s="87"/>
    </row>
    <row r="236636" spans="1:1" x14ac:dyDescent="0.55000000000000004">
      <c r="A236636" s="87"/>
    </row>
    <row r="236637" spans="1:1" x14ac:dyDescent="0.55000000000000004">
      <c r="A236637" s="87"/>
    </row>
    <row r="236638" spans="1:1" x14ac:dyDescent="0.55000000000000004">
      <c r="A236638" s="87"/>
    </row>
    <row r="236639" spans="1:1" x14ac:dyDescent="0.55000000000000004">
      <c r="A236639" s="87"/>
    </row>
    <row r="236640" spans="1:1" x14ac:dyDescent="0.55000000000000004">
      <c r="A236640" s="87"/>
    </row>
    <row r="236641" spans="1:1" x14ac:dyDescent="0.55000000000000004">
      <c r="A236641" s="87"/>
    </row>
    <row r="236642" spans="1:1" x14ac:dyDescent="0.55000000000000004">
      <c r="A236642" s="87"/>
    </row>
    <row r="236643" spans="1:1" x14ac:dyDescent="0.55000000000000004">
      <c r="A236643" s="87"/>
    </row>
    <row r="236644" spans="1:1" x14ac:dyDescent="0.55000000000000004">
      <c r="A236644" s="87"/>
    </row>
    <row r="236645" spans="1:1" x14ac:dyDescent="0.55000000000000004">
      <c r="A236645" s="87"/>
    </row>
    <row r="236646" spans="1:1" x14ac:dyDescent="0.55000000000000004">
      <c r="A236646" s="87"/>
    </row>
    <row r="236647" spans="1:1" x14ac:dyDescent="0.55000000000000004">
      <c r="A236647" s="87"/>
    </row>
    <row r="236648" spans="1:1" x14ac:dyDescent="0.55000000000000004">
      <c r="A236648" s="87"/>
    </row>
    <row r="236649" spans="1:1" x14ac:dyDescent="0.55000000000000004">
      <c r="A236649" s="87"/>
    </row>
    <row r="236650" spans="1:1" x14ac:dyDescent="0.55000000000000004">
      <c r="A236650" s="87"/>
    </row>
    <row r="236651" spans="1:1" x14ac:dyDescent="0.55000000000000004">
      <c r="A236651" s="87"/>
    </row>
    <row r="236652" spans="1:1" x14ac:dyDescent="0.55000000000000004">
      <c r="A236652" s="87"/>
    </row>
    <row r="236653" spans="1:1" x14ac:dyDescent="0.55000000000000004">
      <c r="A236653" s="87"/>
    </row>
    <row r="236654" spans="1:1" x14ac:dyDescent="0.55000000000000004">
      <c r="A236654" s="87"/>
    </row>
    <row r="236655" spans="1:1" x14ac:dyDescent="0.55000000000000004">
      <c r="A236655" s="87"/>
    </row>
    <row r="236656" spans="1:1" x14ac:dyDescent="0.55000000000000004">
      <c r="A236656" s="87"/>
    </row>
    <row r="236657" spans="1:1" x14ac:dyDescent="0.55000000000000004">
      <c r="A236657" s="87"/>
    </row>
    <row r="236658" spans="1:1" x14ac:dyDescent="0.55000000000000004">
      <c r="A236658" s="87"/>
    </row>
    <row r="236659" spans="1:1" x14ac:dyDescent="0.55000000000000004">
      <c r="A236659" s="87"/>
    </row>
    <row r="236660" spans="1:1" x14ac:dyDescent="0.55000000000000004">
      <c r="A236660" s="87"/>
    </row>
    <row r="236661" spans="1:1" x14ac:dyDescent="0.55000000000000004">
      <c r="A236661" s="87"/>
    </row>
    <row r="236662" spans="1:1" x14ac:dyDescent="0.55000000000000004">
      <c r="A236662" s="87"/>
    </row>
    <row r="236663" spans="1:1" x14ac:dyDescent="0.55000000000000004">
      <c r="A236663" s="87"/>
    </row>
    <row r="236664" spans="1:1" x14ac:dyDescent="0.55000000000000004">
      <c r="A236664" s="87"/>
    </row>
    <row r="236665" spans="1:1" x14ac:dyDescent="0.55000000000000004">
      <c r="A236665" s="87"/>
    </row>
    <row r="236666" spans="1:1" x14ac:dyDescent="0.55000000000000004">
      <c r="A236666" s="87"/>
    </row>
    <row r="236667" spans="1:1" x14ac:dyDescent="0.55000000000000004">
      <c r="A236667" s="87"/>
    </row>
    <row r="236668" spans="1:1" x14ac:dyDescent="0.55000000000000004">
      <c r="A236668" s="87"/>
    </row>
    <row r="236669" spans="1:1" x14ac:dyDescent="0.55000000000000004">
      <c r="A236669" s="87"/>
    </row>
    <row r="236670" spans="1:1" x14ac:dyDescent="0.55000000000000004">
      <c r="A236670" s="87"/>
    </row>
    <row r="236671" spans="1:1" x14ac:dyDescent="0.55000000000000004">
      <c r="A236671" s="87"/>
    </row>
    <row r="236672" spans="1:1" x14ac:dyDescent="0.55000000000000004">
      <c r="A236672" s="87"/>
    </row>
    <row r="236673" spans="1:1" x14ac:dyDescent="0.55000000000000004">
      <c r="A236673" s="87"/>
    </row>
    <row r="236674" spans="1:1" x14ac:dyDescent="0.55000000000000004">
      <c r="A236674" s="87"/>
    </row>
    <row r="236675" spans="1:1" x14ac:dyDescent="0.55000000000000004">
      <c r="A236675" s="87"/>
    </row>
    <row r="236676" spans="1:1" x14ac:dyDescent="0.55000000000000004">
      <c r="A236676" s="87"/>
    </row>
    <row r="236677" spans="1:1" x14ac:dyDescent="0.55000000000000004">
      <c r="A236677" s="87"/>
    </row>
    <row r="236678" spans="1:1" x14ac:dyDescent="0.55000000000000004">
      <c r="A236678" s="87"/>
    </row>
    <row r="236679" spans="1:1" x14ac:dyDescent="0.55000000000000004">
      <c r="A236679" s="87"/>
    </row>
    <row r="236680" spans="1:1" x14ac:dyDescent="0.55000000000000004">
      <c r="A236680" s="87"/>
    </row>
    <row r="236681" spans="1:1" x14ac:dyDescent="0.55000000000000004">
      <c r="A236681" s="87"/>
    </row>
    <row r="236682" spans="1:1" x14ac:dyDescent="0.55000000000000004">
      <c r="A236682" s="87"/>
    </row>
    <row r="236683" spans="1:1" x14ac:dyDescent="0.55000000000000004">
      <c r="A236683" s="87"/>
    </row>
    <row r="236684" spans="1:1" x14ac:dyDescent="0.55000000000000004">
      <c r="A236684" s="87"/>
    </row>
    <row r="236685" spans="1:1" x14ac:dyDescent="0.55000000000000004">
      <c r="A236685" s="87"/>
    </row>
    <row r="236686" spans="1:1" x14ac:dyDescent="0.55000000000000004">
      <c r="A236686" s="87"/>
    </row>
    <row r="236687" spans="1:1" x14ac:dyDescent="0.55000000000000004">
      <c r="A236687" s="87"/>
    </row>
    <row r="236688" spans="1:1" x14ac:dyDescent="0.55000000000000004">
      <c r="A236688" s="87"/>
    </row>
    <row r="236689" spans="1:1" x14ac:dyDescent="0.55000000000000004">
      <c r="A236689" s="87"/>
    </row>
    <row r="236690" spans="1:1" x14ac:dyDescent="0.55000000000000004">
      <c r="A236690" s="87"/>
    </row>
    <row r="236691" spans="1:1" x14ac:dyDescent="0.55000000000000004">
      <c r="A236691" s="87"/>
    </row>
    <row r="236692" spans="1:1" x14ac:dyDescent="0.55000000000000004">
      <c r="A236692" s="87"/>
    </row>
    <row r="236693" spans="1:1" x14ac:dyDescent="0.55000000000000004">
      <c r="A236693" s="87"/>
    </row>
    <row r="236694" spans="1:1" x14ac:dyDescent="0.55000000000000004">
      <c r="A236694" s="87"/>
    </row>
    <row r="236695" spans="1:1" x14ac:dyDescent="0.55000000000000004">
      <c r="A236695" s="87"/>
    </row>
    <row r="236696" spans="1:1" x14ac:dyDescent="0.55000000000000004">
      <c r="A236696" s="87"/>
    </row>
    <row r="236697" spans="1:1" x14ac:dyDescent="0.55000000000000004">
      <c r="A236697" s="87"/>
    </row>
    <row r="236698" spans="1:1" x14ac:dyDescent="0.55000000000000004">
      <c r="A236698" s="87"/>
    </row>
    <row r="236699" spans="1:1" x14ac:dyDescent="0.55000000000000004">
      <c r="A236699" s="87"/>
    </row>
    <row r="236700" spans="1:1" x14ac:dyDescent="0.55000000000000004">
      <c r="A236700" s="87"/>
    </row>
    <row r="236701" spans="1:1" x14ac:dyDescent="0.55000000000000004">
      <c r="A236701" s="87"/>
    </row>
    <row r="236702" spans="1:1" x14ac:dyDescent="0.55000000000000004">
      <c r="A236702" s="87"/>
    </row>
    <row r="236703" spans="1:1" x14ac:dyDescent="0.55000000000000004">
      <c r="A236703" s="87"/>
    </row>
    <row r="236704" spans="1:1" x14ac:dyDescent="0.55000000000000004">
      <c r="A236704" s="87"/>
    </row>
    <row r="236705" spans="1:1" x14ac:dyDescent="0.55000000000000004">
      <c r="A236705" s="87"/>
    </row>
    <row r="236706" spans="1:1" x14ac:dyDescent="0.55000000000000004">
      <c r="A236706" s="87"/>
    </row>
    <row r="236707" spans="1:1" x14ac:dyDescent="0.55000000000000004">
      <c r="A236707" s="87"/>
    </row>
    <row r="236708" spans="1:1" x14ac:dyDescent="0.55000000000000004">
      <c r="A236708" s="87"/>
    </row>
    <row r="236709" spans="1:1" x14ac:dyDescent="0.55000000000000004">
      <c r="A236709" s="87"/>
    </row>
    <row r="236710" spans="1:1" x14ac:dyDescent="0.55000000000000004">
      <c r="A236710" s="87"/>
    </row>
    <row r="236711" spans="1:1" x14ac:dyDescent="0.55000000000000004">
      <c r="A236711" s="87"/>
    </row>
    <row r="236712" spans="1:1" x14ac:dyDescent="0.55000000000000004">
      <c r="A236712" s="87"/>
    </row>
    <row r="236713" spans="1:1" x14ac:dyDescent="0.55000000000000004">
      <c r="A236713" s="87"/>
    </row>
    <row r="236714" spans="1:1" x14ac:dyDescent="0.55000000000000004">
      <c r="A236714" s="87"/>
    </row>
    <row r="236715" spans="1:1" x14ac:dyDescent="0.55000000000000004">
      <c r="A236715" s="87"/>
    </row>
    <row r="236716" spans="1:1" x14ac:dyDescent="0.55000000000000004">
      <c r="A236716" s="87"/>
    </row>
    <row r="236717" spans="1:1" x14ac:dyDescent="0.55000000000000004">
      <c r="A236717" s="87"/>
    </row>
    <row r="236718" spans="1:1" x14ac:dyDescent="0.55000000000000004">
      <c r="A236718" s="87"/>
    </row>
    <row r="236719" spans="1:1" x14ac:dyDescent="0.55000000000000004">
      <c r="A236719" s="87"/>
    </row>
    <row r="236720" spans="1:1" x14ac:dyDescent="0.55000000000000004">
      <c r="A236720" s="87"/>
    </row>
    <row r="236721" spans="1:1" x14ac:dyDescent="0.55000000000000004">
      <c r="A236721" s="87"/>
    </row>
    <row r="236722" spans="1:1" x14ac:dyDescent="0.55000000000000004">
      <c r="A236722" s="87"/>
    </row>
    <row r="236723" spans="1:1" x14ac:dyDescent="0.55000000000000004">
      <c r="A236723" s="87"/>
    </row>
    <row r="236724" spans="1:1" x14ac:dyDescent="0.55000000000000004">
      <c r="A236724" s="87"/>
    </row>
    <row r="236725" spans="1:1" x14ac:dyDescent="0.55000000000000004">
      <c r="A236725" s="87"/>
    </row>
    <row r="236726" spans="1:1" x14ac:dyDescent="0.55000000000000004">
      <c r="A236726" s="87"/>
    </row>
    <row r="236727" spans="1:1" x14ac:dyDescent="0.55000000000000004">
      <c r="A236727" s="87"/>
    </row>
    <row r="236728" spans="1:1" x14ac:dyDescent="0.55000000000000004">
      <c r="A236728" s="87"/>
    </row>
    <row r="236729" spans="1:1" x14ac:dyDescent="0.55000000000000004">
      <c r="A236729" s="87"/>
    </row>
    <row r="236730" spans="1:1" x14ac:dyDescent="0.55000000000000004">
      <c r="A236730" s="87"/>
    </row>
    <row r="236731" spans="1:1" x14ac:dyDescent="0.55000000000000004">
      <c r="A236731" s="87"/>
    </row>
    <row r="236732" spans="1:1" x14ac:dyDescent="0.55000000000000004">
      <c r="A236732" s="87"/>
    </row>
    <row r="236733" spans="1:1" x14ac:dyDescent="0.55000000000000004">
      <c r="A236733" s="87"/>
    </row>
    <row r="236734" spans="1:1" x14ac:dyDescent="0.55000000000000004">
      <c r="A236734" s="87"/>
    </row>
    <row r="236735" spans="1:1" x14ac:dyDescent="0.55000000000000004">
      <c r="A236735" s="87"/>
    </row>
    <row r="236736" spans="1:1" x14ac:dyDescent="0.55000000000000004">
      <c r="A236736" s="87"/>
    </row>
    <row r="236737" spans="1:1" x14ac:dyDescent="0.55000000000000004">
      <c r="A236737" s="87"/>
    </row>
    <row r="236738" spans="1:1" x14ac:dyDescent="0.55000000000000004">
      <c r="A236738" s="87"/>
    </row>
    <row r="236739" spans="1:1" x14ac:dyDescent="0.55000000000000004">
      <c r="A236739" s="87"/>
    </row>
    <row r="236740" spans="1:1" x14ac:dyDescent="0.55000000000000004">
      <c r="A236740" s="87"/>
    </row>
    <row r="236741" spans="1:1" x14ac:dyDescent="0.55000000000000004">
      <c r="A236741" s="87"/>
    </row>
    <row r="236742" spans="1:1" x14ac:dyDescent="0.55000000000000004">
      <c r="A236742" s="87"/>
    </row>
    <row r="236743" spans="1:1" x14ac:dyDescent="0.55000000000000004">
      <c r="A236743" s="87"/>
    </row>
    <row r="236744" spans="1:1" x14ac:dyDescent="0.55000000000000004">
      <c r="A236744" s="87"/>
    </row>
    <row r="236745" spans="1:1" x14ac:dyDescent="0.55000000000000004">
      <c r="A236745" s="87"/>
    </row>
    <row r="236746" spans="1:1" x14ac:dyDescent="0.55000000000000004">
      <c r="A236746" s="87"/>
    </row>
    <row r="236747" spans="1:1" x14ac:dyDescent="0.55000000000000004">
      <c r="A236747" s="87"/>
    </row>
    <row r="236748" spans="1:1" x14ac:dyDescent="0.55000000000000004">
      <c r="A236748" s="87"/>
    </row>
    <row r="236749" spans="1:1" x14ac:dyDescent="0.55000000000000004">
      <c r="A236749" s="87"/>
    </row>
    <row r="236750" spans="1:1" x14ac:dyDescent="0.55000000000000004">
      <c r="A236750" s="87"/>
    </row>
    <row r="236751" spans="1:1" x14ac:dyDescent="0.55000000000000004">
      <c r="A236751" s="87"/>
    </row>
    <row r="236752" spans="1:1" x14ac:dyDescent="0.55000000000000004">
      <c r="A236752" s="87"/>
    </row>
    <row r="236753" spans="1:1" x14ac:dyDescent="0.55000000000000004">
      <c r="A236753" s="87"/>
    </row>
    <row r="236754" spans="1:1" x14ac:dyDescent="0.55000000000000004">
      <c r="A236754" s="87"/>
    </row>
    <row r="236755" spans="1:1" x14ac:dyDescent="0.55000000000000004">
      <c r="A236755" s="87"/>
    </row>
    <row r="236756" spans="1:1" x14ac:dyDescent="0.55000000000000004">
      <c r="A236756" s="87"/>
    </row>
    <row r="236757" spans="1:1" x14ac:dyDescent="0.55000000000000004">
      <c r="A236757" s="87"/>
    </row>
    <row r="236758" spans="1:1" x14ac:dyDescent="0.55000000000000004">
      <c r="A236758" s="87"/>
    </row>
    <row r="236759" spans="1:1" x14ac:dyDescent="0.55000000000000004">
      <c r="A236759" s="87"/>
    </row>
    <row r="236760" spans="1:1" x14ac:dyDescent="0.55000000000000004">
      <c r="A236760" s="87"/>
    </row>
    <row r="236761" spans="1:1" x14ac:dyDescent="0.55000000000000004">
      <c r="A236761" s="87"/>
    </row>
    <row r="236762" spans="1:1" x14ac:dyDescent="0.55000000000000004">
      <c r="A236762" s="87"/>
    </row>
    <row r="236763" spans="1:1" x14ac:dyDescent="0.55000000000000004">
      <c r="A236763" s="87"/>
    </row>
    <row r="236764" spans="1:1" x14ac:dyDescent="0.55000000000000004">
      <c r="A236764" s="87"/>
    </row>
    <row r="236765" spans="1:1" x14ac:dyDescent="0.55000000000000004">
      <c r="A236765" s="87"/>
    </row>
    <row r="236766" spans="1:1" x14ac:dyDescent="0.55000000000000004">
      <c r="A236766" s="87"/>
    </row>
    <row r="236767" spans="1:1" x14ac:dyDescent="0.55000000000000004">
      <c r="A236767" s="87"/>
    </row>
    <row r="236768" spans="1:1" x14ac:dyDescent="0.55000000000000004">
      <c r="A236768" s="87"/>
    </row>
    <row r="236769" spans="1:1" x14ac:dyDescent="0.55000000000000004">
      <c r="A236769" s="87"/>
    </row>
    <row r="236770" spans="1:1" x14ac:dyDescent="0.55000000000000004">
      <c r="A236770" s="87"/>
    </row>
    <row r="236771" spans="1:1" x14ac:dyDescent="0.55000000000000004">
      <c r="A236771" s="87"/>
    </row>
    <row r="236772" spans="1:1" x14ac:dyDescent="0.55000000000000004">
      <c r="A236772" s="87"/>
    </row>
    <row r="236773" spans="1:1" x14ac:dyDescent="0.55000000000000004">
      <c r="A236773" s="87"/>
    </row>
    <row r="236774" spans="1:1" x14ac:dyDescent="0.55000000000000004">
      <c r="A236774" s="87"/>
    </row>
    <row r="236775" spans="1:1" x14ac:dyDescent="0.55000000000000004">
      <c r="A236775" s="87"/>
    </row>
    <row r="236776" spans="1:1" x14ac:dyDescent="0.55000000000000004">
      <c r="A236776" s="87"/>
    </row>
    <row r="236777" spans="1:1" x14ac:dyDescent="0.55000000000000004">
      <c r="A236777" s="87"/>
    </row>
    <row r="236778" spans="1:1" x14ac:dyDescent="0.55000000000000004">
      <c r="A236778" s="87"/>
    </row>
    <row r="236779" spans="1:1" x14ac:dyDescent="0.55000000000000004">
      <c r="A236779" s="87"/>
    </row>
    <row r="236780" spans="1:1" x14ac:dyDescent="0.55000000000000004">
      <c r="A236780" s="87"/>
    </row>
    <row r="236781" spans="1:1" x14ac:dyDescent="0.55000000000000004">
      <c r="A236781" s="87"/>
    </row>
    <row r="236782" spans="1:1" x14ac:dyDescent="0.55000000000000004">
      <c r="A236782" s="87"/>
    </row>
    <row r="236783" spans="1:1" x14ac:dyDescent="0.55000000000000004">
      <c r="A236783" s="87"/>
    </row>
    <row r="236784" spans="1:1" x14ac:dyDescent="0.55000000000000004">
      <c r="A236784" s="87"/>
    </row>
    <row r="236785" spans="1:1" x14ac:dyDescent="0.55000000000000004">
      <c r="A236785" s="87"/>
    </row>
    <row r="236786" spans="1:1" x14ac:dyDescent="0.55000000000000004">
      <c r="A236786" s="87"/>
    </row>
    <row r="236787" spans="1:1" x14ac:dyDescent="0.55000000000000004">
      <c r="A236787" s="87"/>
    </row>
    <row r="236788" spans="1:1" x14ac:dyDescent="0.55000000000000004">
      <c r="A236788" s="87"/>
    </row>
    <row r="236789" spans="1:1" x14ac:dyDescent="0.55000000000000004">
      <c r="A236789" s="87"/>
    </row>
    <row r="236790" spans="1:1" x14ac:dyDescent="0.55000000000000004">
      <c r="A236790" s="87"/>
    </row>
    <row r="236791" spans="1:1" x14ac:dyDescent="0.55000000000000004">
      <c r="A236791" s="87"/>
    </row>
    <row r="236792" spans="1:1" x14ac:dyDescent="0.55000000000000004">
      <c r="A236792" s="87"/>
    </row>
    <row r="236793" spans="1:1" x14ac:dyDescent="0.55000000000000004">
      <c r="A236793" s="87"/>
    </row>
    <row r="236794" spans="1:1" x14ac:dyDescent="0.55000000000000004">
      <c r="A236794" s="87"/>
    </row>
    <row r="236795" spans="1:1" x14ac:dyDescent="0.55000000000000004">
      <c r="A236795" s="87"/>
    </row>
    <row r="236796" spans="1:1" x14ac:dyDescent="0.55000000000000004">
      <c r="A236796" s="87"/>
    </row>
    <row r="236797" spans="1:1" x14ac:dyDescent="0.55000000000000004">
      <c r="A236797" s="87"/>
    </row>
    <row r="236798" spans="1:1" x14ac:dyDescent="0.55000000000000004">
      <c r="A236798" s="87"/>
    </row>
    <row r="236799" spans="1:1" x14ac:dyDescent="0.55000000000000004">
      <c r="A236799" s="87"/>
    </row>
    <row r="236800" spans="1:1" x14ac:dyDescent="0.55000000000000004">
      <c r="A236800" s="87"/>
    </row>
    <row r="236801" spans="1:1" x14ac:dyDescent="0.55000000000000004">
      <c r="A236801" s="87"/>
    </row>
    <row r="236802" spans="1:1" x14ac:dyDescent="0.55000000000000004">
      <c r="A236802" s="87"/>
    </row>
    <row r="236803" spans="1:1" x14ac:dyDescent="0.55000000000000004">
      <c r="A236803" s="87"/>
    </row>
    <row r="236804" spans="1:1" x14ac:dyDescent="0.55000000000000004">
      <c r="A236804" s="87"/>
    </row>
    <row r="236805" spans="1:1" x14ac:dyDescent="0.55000000000000004">
      <c r="A236805" s="87"/>
    </row>
    <row r="236806" spans="1:1" x14ac:dyDescent="0.55000000000000004">
      <c r="A236806" s="87"/>
    </row>
    <row r="236807" spans="1:1" x14ac:dyDescent="0.55000000000000004">
      <c r="A236807" s="87"/>
    </row>
    <row r="236808" spans="1:1" x14ac:dyDescent="0.55000000000000004">
      <c r="A236808" s="87"/>
    </row>
    <row r="236809" spans="1:1" x14ac:dyDescent="0.55000000000000004">
      <c r="A236809" s="87"/>
    </row>
    <row r="236810" spans="1:1" x14ac:dyDescent="0.55000000000000004">
      <c r="A236810" s="87"/>
    </row>
    <row r="236811" spans="1:1" x14ac:dyDescent="0.55000000000000004">
      <c r="A236811" s="87"/>
    </row>
    <row r="236812" spans="1:1" x14ac:dyDescent="0.55000000000000004">
      <c r="A236812" s="87"/>
    </row>
    <row r="236813" spans="1:1" x14ac:dyDescent="0.55000000000000004">
      <c r="A236813" s="87"/>
    </row>
    <row r="236814" spans="1:1" x14ac:dyDescent="0.55000000000000004">
      <c r="A236814" s="87"/>
    </row>
    <row r="236815" spans="1:1" x14ac:dyDescent="0.55000000000000004">
      <c r="A236815" s="87"/>
    </row>
    <row r="236816" spans="1:1" x14ac:dyDescent="0.55000000000000004">
      <c r="A236816" s="87"/>
    </row>
    <row r="236817" spans="1:1" x14ac:dyDescent="0.55000000000000004">
      <c r="A236817" s="87"/>
    </row>
    <row r="236818" spans="1:1" x14ac:dyDescent="0.55000000000000004">
      <c r="A236818" s="87"/>
    </row>
    <row r="236819" spans="1:1" x14ac:dyDescent="0.55000000000000004">
      <c r="A236819" s="87"/>
    </row>
    <row r="236820" spans="1:1" x14ac:dyDescent="0.55000000000000004">
      <c r="A236820" s="87"/>
    </row>
    <row r="236821" spans="1:1" x14ac:dyDescent="0.55000000000000004">
      <c r="A236821" s="87"/>
    </row>
    <row r="236822" spans="1:1" x14ac:dyDescent="0.55000000000000004">
      <c r="A236822" s="87"/>
    </row>
    <row r="236823" spans="1:1" x14ac:dyDescent="0.55000000000000004">
      <c r="A236823" s="87"/>
    </row>
    <row r="236824" spans="1:1" x14ac:dyDescent="0.55000000000000004">
      <c r="A236824" s="87"/>
    </row>
    <row r="236825" spans="1:1" x14ac:dyDescent="0.55000000000000004">
      <c r="A236825" s="87"/>
    </row>
    <row r="236826" spans="1:1" x14ac:dyDescent="0.55000000000000004">
      <c r="A236826" s="87"/>
    </row>
    <row r="236827" spans="1:1" x14ac:dyDescent="0.55000000000000004">
      <c r="A236827" s="87"/>
    </row>
    <row r="236828" spans="1:1" x14ac:dyDescent="0.55000000000000004">
      <c r="A236828" s="87"/>
    </row>
    <row r="236829" spans="1:1" x14ac:dyDescent="0.55000000000000004">
      <c r="A236829" s="87"/>
    </row>
    <row r="236830" spans="1:1" x14ac:dyDescent="0.55000000000000004">
      <c r="A236830" s="87"/>
    </row>
    <row r="236831" spans="1:1" x14ac:dyDescent="0.55000000000000004">
      <c r="A236831" s="87"/>
    </row>
    <row r="236832" spans="1:1" x14ac:dyDescent="0.55000000000000004">
      <c r="A236832" s="87"/>
    </row>
    <row r="236833" spans="1:1" x14ac:dyDescent="0.55000000000000004">
      <c r="A236833" s="87"/>
    </row>
    <row r="236834" spans="1:1" x14ac:dyDescent="0.55000000000000004">
      <c r="A236834" s="87"/>
    </row>
    <row r="236835" spans="1:1" x14ac:dyDescent="0.55000000000000004">
      <c r="A236835" s="87"/>
    </row>
    <row r="236836" spans="1:1" x14ac:dyDescent="0.55000000000000004">
      <c r="A236836" s="87"/>
    </row>
    <row r="236837" spans="1:1" x14ac:dyDescent="0.55000000000000004">
      <c r="A236837" s="87"/>
    </row>
    <row r="236838" spans="1:1" x14ac:dyDescent="0.55000000000000004">
      <c r="A236838" s="87"/>
    </row>
    <row r="236839" spans="1:1" x14ac:dyDescent="0.55000000000000004">
      <c r="A236839" s="87"/>
    </row>
    <row r="236840" spans="1:1" x14ac:dyDescent="0.55000000000000004">
      <c r="A236840" s="87"/>
    </row>
    <row r="236841" spans="1:1" x14ac:dyDescent="0.55000000000000004">
      <c r="A236841" s="87"/>
    </row>
    <row r="236842" spans="1:1" x14ac:dyDescent="0.55000000000000004">
      <c r="A236842" s="87"/>
    </row>
    <row r="236843" spans="1:1" x14ac:dyDescent="0.55000000000000004">
      <c r="A236843" s="87"/>
    </row>
    <row r="236844" spans="1:1" x14ac:dyDescent="0.55000000000000004">
      <c r="A236844" s="87"/>
    </row>
    <row r="236845" spans="1:1" x14ac:dyDescent="0.55000000000000004">
      <c r="A236845" s="87"/>
    </row>
    <row r="236846" spans="1:1" x14ac:dyDescent="0.55000000000000004">
      <c r="A236846" s="87"/>
    </row>
    <row r="236847" spans="1:1" x14ac:dyDescent="0.55000000000000004">
      <c r="A236847" s="87"/>
    </row>
    <row r="236848" spans="1:1" x14ac:dyDescent="0.55000000000000004">
      <c r="A236848" s="87"/>
    </row>
    <row r="236849" spans="1:1" x14ac:dyDescent="0.55000000000000004">
      <c r="A236849" s="87"/>
    </row>
    <row r="236850" spans="1:1" x14ac:dyDescent="0.55000000000000004">
      <c r="A236850" s="87"/>
    </row>
    <row r="236851" spans="1:1" x14ac:dyDescent="0.55000000000000004">
      <c r="A236851" s="87"/>
    </row>
    <row r="236852" spans="1:1" x14ac:dyDescent="0.55000000000000004">
      <c r="A236852" s="87"/>
    </row>
    <row r="236853" spans="1:1" x14ac:dyDescent="0.55000000000000004">
      <c r="A236853" s="87"/>
    </row>
    <row r="236854" spans="1:1" x14ac:dyDescent="0.55000000000000004">
      <c r="A236854" s="87"/>
    </row>
    <row r="236855" spans="1:1" x14ac:dyDescent="0.55000000000000004">
      <c r="A236855" s="87"/>
    </row>
    <row r="236856" spans="1:1" x14ac:dyDescent="0.55000000000000004">
      <c r="A236856" s="87"/>
    </row>
    <row r="236857" spans="1:1" x14ac:dyDescent="0.55000000000000004">
      <c r="A236857" s="87"/>
    </row>
    <row r="236858" spans="1:1" x14ac:dyDescent="0.55000000000000004">
      <c r="A236858" s="87"/>
    </row>
    <row r="236859" spans="1:1" x14ac:dyDescent="0.55000000000000004">
      <c r="A236859" s="87"/>
    </row>
    <row r="236860" spans="1:1" x14ac:dyDescent="0.55000000000000004">
      <c r="A236860" s="87"/>
    </row>
    <row r="236861" spans="1:1" x14ac:dyDescent="0.55000000000000004">
      <c r="A236861" s="87"/>
    </row>
    <row r="236862" spans="1:1" x14ac:dyDescent="0.55000000000000004">
      <c r="A236862" s="87"/>
    </row>
    <row r="236863" spans="1:1" x14ac:dyDescent="0.55000000000000004">
      <c r="A236863" s="87"/>
    </row>
    <row r="236864" spans="1:1" x14ac:dyDescent="0.55000000000000004">
      <c r="A236864" s="87"/>
    </row>
    <row r="236865" spans="1:1" x14ac:dyDescent="0.55000000000000004">
      <c r="A236865" s="87"/>
    </row>
    <row r="236866" spans="1:1" x14ac:dyDescent="0.55000000000000004">
      <c r="A236866" s="87"/>
    </row>
    <row r="236867" spans="1:1" x14ac:dyDescent="0.55000000000000004">
      <c r="A236867" s="87"/>
    </row>
    <row r="236868" spans="1:1" x14ac:dyDescent="0.55000000000000004">
      <c r="A236868" s="87"/>
    </row>
    <row r="236869" spans="1:1" x14ac:dyDescent="0.55000000000000004">
      <c r="A236869" s="87"/>
    </row>
    <row r="236870" spans="1:1" x14ac:dyDescent="0.55000000000000004">
      <c r="A236870" s="87"/>
    </row>
    <row r="236871" spans="1:1" x14ac:dyDescent="0.55000000000000004">
      <c r="A236871" s="87"/>
    </row>
    <row r="236872" spans="1:1" x14ac:dyDescent="0.55000000000000004">
      <c r="A236872" s="87"/>
    </row>
    <row r="236873" spans="1:1" x14ac:dyDescent="0.55000000000000004">
      <c r="A236873" s="87"/>
    </row>
    <row r="236874" spans="1:1" x14ac:dyDescent="0.55000000000000004">
      <c r="A236874" s="87"/>
    </row>
    <row r="236875" spans="1:1" x14ac:dyDescent="0.55000000000000004">
      <c r="A236875" s="87"/>
    </row>
    <row r="236876" spans="1:1" x14ac:dyDescent="0.55000000000000004">
      <c r="A236876" s="87"/>
    </row>
    <row r="236877" spans="1:1" x14ac:dyDescent="0.55000000000000004">
      <c r="A236877" s="87"/>
    </row>
    <row r="236878" spans="1:1" x14ac:dyDescent="0.55000000000000004">
      <c r="A236878" s="87"/>
    </row>
    <row r="236879" spans="1:1" x14ac:dyDescent="0.55000000000000004">
      <c r="A236879" s="87"/>
    </row>
    <row r="236880" spans="1:1" x14ac:dyDescent="0.55000000000000004">
      <c r="A236880" s="87"/>
    </row>
    <row r="236881" spans="1:1" x14ac:dyDescent="0.55000000000000004">
      <c r="A236881" s="87"/>
    </row>
    <row r="236882" spans="1:1" x14ac:dyDescent="0.55000000000000004">
      <c r="A236882" s="87"/>
    </row>
    <row r="236883" spans="1:1" x14ac:dyDescent="0.55000000000000004">
      <c r="A236883" s="87"/>
    </row>
    <row r="236884" spans="1:1" x14ac:dyDescent="0.55000000000000004">
      <c r="A236884" s="87"/>
    </row>
    <row r="236885" spans="1:1" x14ac:dyDescent="0.55000000000000004">
      <c r="A236885" s="87"/>
    </row>
    <row r="236886" spans="1:1" x14ac:dyDescent="0.55000000000000004">
      <c r="A236886" s="87"/>
    </row>
    <row r="236887" spans="1:1" x14ac:dyDescent="0.55000000000000004">
      <c r="A236887" s="87"/>
    </row>
    <row r="236888" spans="1:1" x14ac:dyDescent="0.55000000000000004">
      <c r="A236888" s="87"/>
    </row>
    <row r="236889" spans="1:1" x14ac:dyDescent="0.55000000000000004">
      <c r="A236889" s="87"/>
    </row>
    <row r="236890" spans="1:1" x14ac:dyDescent="0.55000000000000004">
      <c r="A236890" s="87"/>
    </row>
    <row r="236891" spans="1:1" x14ac:dyDescent="0.55000000000000004">
      <c r="A236891" s="87"/>
    </row>
    <row r="236892" spans="1:1" x14ac:dyDescent="0.55000000000000004">
      <c r="A236892" s="87"/>
    </row>
    <row r="236893" spans="1:1" x14ac:dyDescent="0.55000000000000004">
      <c r="A236893" s="87"/>
    </row>
    <row r="236894" spans="1:1" x14ac:dyDescent="0.55000000000000004">
      <c r="A236894" s="87"/>
    </row>
    <row r="236895" spans="1:1" x14ac:dyDescent="0.55000000000000004">
      <c r="A236895" s="87"/>
    </row>
    <row r="236896" spans="1:1" x14ac:dyDescent="0.55000000000000004">
      <c r="A236896" s="87"/>
    </row>
    <row r="236897" spans="1:1" x14ac:dyDescent="0.55000000000000004">
      <c r="A236897" s="87"/>
    </row>
    <row r="236898" spans="1:1" x14ac:dyDescent="0.55000000000000004">
      <c r="A236898" s="87"/>
    </row>
    <row r="236899" spans="1:1" x14ac:dyDescent="0.55000000000000004">
      <c r="A236899" s="87"/>
    </row>
    <row r="236900" spans="1:1" x14ac:dyDescent="0.55000000000000004">
      <c r="A236900" s="87"/>
    </row>
    <row r="236901" spans="1:1" x14ac:dyDescent="0.55000000000000004">
      <c r="A236901" s="87"/>
    </row>
    <row r="236902" spans="1:1" x14ac:dyDescent="0.55000000000000004">
      <c r="A236902" s="87"/>
    </row>
    <row r="236903" spans="1:1" x14ac:dyDescent="0.55000000000000004">
      <c r="A236903" s="87"/>
    </row>
    <row r="236904" spans="1:1" x14ac:dyDescent="0.55000000000000004">
      <c r="A236904" s="87"/>
    </row>
    <row r="236905" spans="1:1" x14ac:dyDescent="0.55000000000000004">
      <c r="A236905" s="87"/>
    </row>
    <row r="236906" spans="1:1" x14ac:dyDescent="0.55000000000000004">
      <c r="A236906" s="87"/>
    </row>
    <row r="236907" spans="1:1" x14ac:dyDescent="0.55000000000000004">
      <c r="A236907" s="87"/>
    </row>
    <row r="236908" spans="1:1" x14ac:dyDescent="0.55000000000000004">
      <c r="A236908" s="87"/>
    </row>
    <row r="236909" spans="1:1" x14ac:dyDescent="0.55000000000000004">
      <c r="A236909" s="87"/>
    </row>
    <row r="236910" spans="1:1" x14ac:dyDescent="0.55000000000000004">
      <c r="A236910" s="87"/>
    </row>
    <row r="236911" spans="1:1" x14ac:dyDescent="0.55000000000000004">
      <c r="A236911" s="87"/>
    </row>
    <row r="236912" spans="1:1" x14ac:dyDescent="0.55000000000000004">
      <c r="A236912" s="87"/>
    </row>
    <row r="236913" spans="1:1" x14ac:dyDescent="0.55000000000000004">
      <c r="A236913" s="87"/>
    </row>
    <row r="236914" spans="1:1" x14ac:dyDescent="0.55000000000000004">
      <c r="A236914" s="87"/>
    </row>
    <row r="236915" spans="1:1" x14ac:dyDescent="0.55000000000000004">
      <c r="A236915" s="87"/>
    </row>
    <row r="236916" spans="1:1" x14ac:dyDescent="0.55000000000000004">
      <c r="A236916" s="87"/>
    </row>
    <row r="236917" spans="1:1" x14ac:dyDescent="0.55000000000000004">
      <c r="A236917" s="87"/>
    </row>
    <row r="236918" spans="1:1" x14ac:dyDescent="0.55000000000000004">
      <c r="A236918" s="87"/>
    </row>
    <row r="236919" spans="1:1" x14ac:dyDescent="0.55000000000000004">
      <c r="A236919" s="87"/>
    </row>
    <row r="236920" spans="1:1" x14ac:dyDescent="0.55000000000000004">
      <c r="A236920" s="87"/>
    </row>
    <row r="236921" spans="1:1" x14ac:dyDescent="0.55000000000000004">
      <c r="A236921" s="87"/>
    </row>
    <row r="236922" spans="1:1" x14ac:dyDescent="0.55000000000000004">
      <c r="A236922" s="87"/>
    </row>
    <row r="236923" spans="1:1" x14ac:dyDescent="0.55000000000000004">
      <c r="A236923" s="87"/>
    </row>
    <row r="236924" spans="1:1" x14ac:dyDescent="0.55000000000000004">
      <c r="A236924" s="87"/>
    </row>
    <row r="236925" spans="1:1" x14ac:dyDescent="0.55000000000000004">
      <c r="A236925" s="87"/>
    </row>
    <row r="236926" spans="1:1" x14ac:dyDescent="0.55000000000000004">
      <c r="A236926" s="87"/>
    </row>
    <row r="236927" spans="1:1" x14ac:dyDescent="0.55000000000000004">
      <c r="A236927" s="87"/>
    </row>
    <row r="236928" spans="1:1" x14ac:dyDescent="0.55000000000000004">
      <c r="A236928" s="87"/>
    </row>
    <row r="236929" spans="1:1" x14ac:dyDescent="0.55000000000000004">
      <c r="A236929" s="87"/>
    </row>
    <row r="236930" spans="1:1" x14ac:dyDescent="0.55000000000000004">
      <c r="A236930" s="87"/>
    </row>
    <row r="236931" spans="1:1" x14ac:dyDescent="0.55000000000000004">
      <c r="A236931" s="87"/>
    </row>
    <row r="236932" spans="1:1" x14ac:dyDescent="0.55000000000000004">
      <c r="A236932" s="87"/>
    </row>
    <row r="236933" spans="1:1" x14ac:dyDescent="0.55000000000000004">
      <c r="A236933" s="87"/>
    </row>
    <row r="236934" spans="1:1" x14ac:dyDescent="0.55000000000000004">
      <c r="A236934" s="87"/>
    </row>
    <row r="236935" spans="1:1" x14ac:dyDescent="0.55000000000000004">
      <c r="A236935" s="87"/>
    </row>
    <row r="236936" spans="1:1" x14ac:dyDescent="0.55000000000000004">
      <c r="A236936" s="87"/>
    </row>
    <row r="236937" spans="1:1" x14ac:dyDescent="0.55000000000000004">
      <c r="A236937" s="87"/>
    </row>
    <row r="236938" spans="1:1" x14ac:dyDescent="0.55000000000000004">
      <c r="A236938" s="87"/>
    </row>
    <row r="236939" spans="1:1" x14ac:dyDescent="0.55000000000000004">
      <c r="A236939" s="87"/>
    </row>
    <row r="236940" spans="1:1" x14ac:dyDescent="0.55000000000000004">
      <c r="A236940" s="87"/>
    </row>
    <row r="236941" spans="1:1" x14ac:dyDescent="0.55000000000000004">
      <c r="A236941" s="87"/>
    </row>
    <row r="236942" spans="1:1" x14ac:dyDescent="0.55000000000000004">
      <c r="A236942" s="87"/>
    </row>
    <row r="236943" spans="1:1" x14ac:dyDescent="0.55000000000000004">
      <c r="A236943" s="87"/>
    </row>
    <row r="236944" spans="1:1" x14ac:dyDescent="0.55000000000000004">
      <c r="A236944" s="87"/>
    </row>
    <row r="236945" spans="1:1" x14ac:dyDescent="0.55000000000000004">
      <c r="A236945" s="87"/>
    </row>
    <row r="236946" spans="1:1" x14ac:dyDescent="0.55000000000000004">
      <c r="A236946" s="87"/>
    </row>
    <row r="236947" spans="1:1" x14ac:dyDescent="0.55000000000000004">
      <c r="A236947" s="87"/>
    </row>
    <row r="236948" spans="1:1" x14ac:dyDescent="0.55000000000000004">
      <c r="A236948" s="87"/>
    </row>
    <row r="236949" spans="1:1" x14ac:dyDescent="0.55000000000000004">
      <c r="A236949" s="87"/>
    </row>
    <row r="236950" spans="1:1" x14ac:dyDescent="0.55000000000000004">
      <c r="A236950" s="87"/>
    </row>
    <row r="236951" spans="1:1" x14ac:dyDescent="0.55000000000000004">
      <c r="A236951" s="87"/>
    </row>
    <row r="236952" spans="1:1" x14ac:dyDescent="0.55000000000000004">
      <c r="A236952" s="87"/>
    </row>
    <row r="236953" spans="1:1" x14ac:dyDescent="0.55000000000000004">
      <c r="A236953" s="87"/>
    </row>
    <row r="236954" spans="1:1" x14ac:dyDescent="0.55000000000000004">
      <c r="A236954" s="87"/>
    </row>
    <row r="236955" spans="1:1" x14ac:dyDescent="0.55000000000000004">
      <c r="A236955" s="87"/>
    </row>
    <row r="236956" spans="1:1" x14ac:dyDescent="0.55000000000000004">
      <c r="A236956" s="87"/>
    </row>
    <row r="236957" spans="1:1" x14ac:dyDescent="0.55000000000000004">
      <c r="A236957" s="87"/>
    </row>
    <row r="236958" spans="1:1" x14ac:dyDescent="0.55000000000000004">
      <c r="A236958" s="87"/>
    </row>
    <row r="236959" spans="1:1" x14ac:dyDescent="0.55000000000000004">
      <c r="A236959" s="87"/>
    </row>
    <row r="236960" spans="1:1" x14ac:dyDescent="0.55000000000000004">
      <c r="A236960" s="87"/>
    </row>
    <row r="236961" spans="1:1" x14ac:dyDescent="0.55000000000000004">
      <c r="A236961" s="87"/>
    </row>
    <row r="236962" spans="1:1" x14ac:dyDescent="0.55000000000000004">
      <c r="A236962" s="87"/>
    </row>
    <row r="236963" spans="1:1" x14ac:dyDescent="0.55000000000000004">
      <c r="A236963" s="87"/>
    </row>
    <row r="236964" spans="1:1" x14ac:dyDescent="0.55000000000000004">
      <c r="A236964" s="87"/>
    </row>
    <row r="236965" spans="1:1" x14ac:dyDescent="0.55000000000000004">
      <c r="A236965" s="87"/>
    </row>
    <row r="236966" spans="1:1" x14ac:dyDescent="0.55000000000000004">
      <c r="A236966" s="87"/>
    </row>
    <row r="236967" spans="1:1" x14ac:dyDescent="0.55000000000000004">
      <c r="A236967" s="87"/>
    </row>
    <row r="236968" spans="1:1" x14ac:dyDescent="0.55000000000000004">
      <c r="A236968" s="87"/>
    </row>
    <row r="236969" spans="1:1" x14ac:dyDescent="0.55000000000000004">
      <c r="A236969" s="87"/>
    </row>
    <row r="236970" spans="1:1" x14ac:dyDescent="0.55000000000000004">
      <c r="A236970" s="87"/>
    </row>
    <row r="236971" spans="1:1" x14ac:dyDescent="0.55000000000000004">
      <c r="A236971" s="87"/>
    </row>
    <row r="236972" spans="1:1" x14ac:dyDescent="0.55000000000000004">
      <c r="A236972" s="87"/>
    </row>
    <row r="236973" spans="1:1" x14ac:dyDescent="0.55000000000000004">
      <c r="A236973" s="87"/>
    </row>
    <row r="236974" spans="1:1" x14ac:dyDescent="0.55000000000000004">
      <c r="A236974" s="87"/>
    </row>
    <row r="236975" spans="1:1" x14ac:dyDescent="0.55000000000000004">
      <c r="A236975" s="87"/>
    </row>
    <row r="236976" spans="1:1" x14ac:dyDescent="0.55000000000000004">
      <c r="A236976" s="87"/>
    </row>
    <row r="236977" spans="1:1" x14ac:dyDescent="0.55000000000000004">
      <c r="A236977" s="87"/>
    </row>
    <row r="236978" spans="1:1" x14ac:dyDescent="0.55000000000000004">
      <c r="A236978" s="87"/>
    </row>
    <row r="236979" spans="1:1" x14ac:dyDescent="0.55000000000000004">
      <c r="A236979" s="87"/>
    </row>
    <row r="236980" spans="1:1" x14ac:dyDescent="0.55000000000000004">
      <c r="A236980" s="87"/>
    </row>
    <row r="236981" spans="1:1" x14ac:dyDescent="0.55000000000000004">
      <c r="A236981" s="87"/>
    </row>
    <row r="236982" spans="1:1" x14ac:dyDescent="0.55000000000000004">
      <c r="A236982" s="87"/>
    </row>
    <row r="236983" spans="1:1" x14ac:dyDescent="0.55000000000000004">
      <c r="A236983" s="87"/>
    </row>
    <row r="236984" spans="1:1" x14ac:dyDescent="0.55000000000000004">
      <c r="A236984" s="87"/>
    </row>
    <row r="236985" spans="1:1" x14ac:dyDescent="0.55000000000000004">
      <c r="A236985" s="87"/>
    </row>
    <row r="236986" spans="1:1" x14ac:dyDescent="0.55000000000000004">
      <c r="A236986" s="87"/>
    </row>
    <row r="236987" spans="1:1" x14ac:dyDescent="0.55000000000000004">
      <c r="A236987" s="87"/>
    </row>
    <row r="236988" spans="1:1" x14ac:dyDescent="0.55000000000000004">
      <c r="A236988" s="87"/>
    </row>
    <row r="236989" spans="1:1" x14ac:dyDescent="0.55000000000000004">
      <c r="A236989" s="87"/>
    </row>
    <row r="236990" spans="1:1" x14ac:dyDescent="0.55000000000000004">
      <c r="A236990" s="87"/>
    </row>
    <row r="236991" spans="1:1" x14ac:dyDescent="0.55000000000000004">
      <c r="A236991" s="87"/>
    </row>
    <row r="236992" spans="1:1" x14ac:dyDescent="0.55000000000000004">
      <c r="A236992" s="87"/>
    </row>
    <row r="236993" spans="1:1" x14ac:dyDescent="0.55000000000000004">
      <c r="A236993" s="87"/>
    </row>
    <row r="236994" spans="1:1" x14ac:dyDescent="0.55000000000000004">
      <c r="A236994" s="87"/>
    </row>
    <row r="236995" spans="1:1" x14ac:dyDescent="0.55000000000000004">
      <c r="A236995" s="87"/>
    </row>
    <row r="236996" spans="1:1" x14ac:dyDescent="0.55000000000000004">
      <c r="A236996" s="87"/>
    </row>
    <row r="236997" spans="1:1" x14ac:dyDescent="0.55000000000000004">
      <c r="A236997" s="87"/>
    </row>
    <row r="236998" spans="1:1" x14ac:dyDescent="0.55000000000000004">
      <c r="A236998" s="87"/>
    </row>
    <row r="236999" spans="1:1" x14ac:dyDescent="0.55000000000000004">
      <c r="A236999" s="87"/>
    </row>
    <row r="237000" spans="1:1" x14ac:dyDescent="0.55000000000000004">
      <c r="A237000" s="87"/>
    </row>
    <row r="237001" spans="1:1" x14ac:dyDescent="0.55000000000000004">
      <c r="A237001" s="87"/>
    </row>
    <row r="237002" spans="1:1" x14ac:dyDescent="0.55000000000000004">
      <c r="A237002" s="87"/>
    </row>
    <row r="237003" spans="1:1" x14ac:dyDescent="0.55000000000000004">
      <c r="A237003" s="87"/>
    </row>
    <row r="237004" spans="1:1" x14ac:dyDescent="0.55000000000000004">
      <c r="A237004" s="87"/>
    </row>
    <row r="237005" spans="1:1" x14ac:dyDescent="0.55000000000000004">
      <c r="A237005" s="87"/>
    </row>
    <row r="237006" spans="1:1" x14ac:dyDescent="0.55000000000000004">
      <c r="A237006" s="87"/>
    </row>
    <row r="237007" spans="1:1" x14ac:dyDescent="0.55000000000000004">
      <c r="A237007" s="87"/>
    </row>
    <row r="237008" spans="1:1" x14ac:dyDescent="0.55000000000000004">
      <c r="A237008" s="87"/>
    </row>
    <row r="237009" spans="1:1" x14ac:dyDescent="0.55000000000000004">
      <c r="A237009" s="87"/>
    </row>
    <row r="237010" spans="1:1" x14ac:dyDescent="0.55000000000000004">
      <c r="A237010" s="87"/>
    </row>
    <row r="237011" spans="1:1" x14ac:dyDescent="0.55000000000000004">
      <c r="A237011" s="87"/>
    </row>
    <row r="237012" spans="1:1" x14ac:dyDescent="0.55000000000000004">
      <c r="A237012" s="87"/>
    </row>
    <row r="237013" spans="1:1" x14ac:dyDescent="0.55000000000000004">
      <c r="A237013" s="87"/>
    </row>
    <row r="237014" spans="1:1" x14ac:dyDescent="0.55000000000000004">
      <c r="A237014" s="87"/>
    </row>
    <row r="237015" spans="1:1" x14ac:dyDescent="0.55000000000000004">
      <c r="A237015" s="87"/>
    </row>
    <row r="237016" spans="1:1" x14ac:dyDescent="0.55000000000000004">
      <c r="A237016" s="87"/>
    </row>
    <row r="237017" spans="1:1" x14ac:dyDescent="0.55000000000000004">
      <c r="A237017" s="87"/>
    </row>
    <row r="237018" spans="1:1" x14ac:dyDescent="0.55000000000000004">
      <c r="A237018" s="87"/>
    </row>
    <row r="237019" spans="1:1" x14ac:dyDescent="0.55000000000000004">
      <c r="A237019" s="87"/>
    </row>
    <row r="237020" spans="1:1" x14ac:dyDescent="0.55000000000000004">
      <c r="A237020" s="87"/>
    </row>
    <row r="237021" spans="1:1" x14ac:dyDescent="0.55000000000000004">
      <c r="A237021" s="87"/>
    </row>
    <row r="237022" spans="1:1" x14ac:dyDescent="0.55000000000000004">
      <c r="A237022" s="87"/>
    </row>
    <row r="237023" spans="1:1" x14ac:dyDescent="0.55000000000000004">
      <c r="A237023" s="87"/>
    </row>
    <row r="237024" spans="1:1" x14ac:dyDescent="0.55000000000000004">
      <c r="A237024" s="87"/>
    </row>
    <row r="237025" spans="1:1" x14ac:dyDescent="0.55000000000000004">
      <c r="A237025" s="87"/>
    </row>
    <row r="237026" spans="1:1" x14ac:dyDescent="0.55000000000000004">
      <c r="A237026" s="87"/>
    </row>
    <row r="237027" spans="1:1" x14ac:dyDescent="0.55000000000000004">
      <c r="A237027" s="87"/>
    </row>
    <row r="237028" spans="1:1" x14ac:dyDescent="0.55000000000000004">
      <c r="A237028" s="87"/>
    </row>
    <row r="237029" spans="1:1" x14ac:dyDescent="0.55000000000000004">
      <c r="A237029" s="87"/>
    </row>
    <row r="237030" spans="1:1" x14ac:dyDescent="0.55000000000000004">
      <c r="A237030" s="87"/>
    </row>
    <row r="237031" spans="1:1" x14ac:dyDescent="0.55000000000000004">
      <c r="A237031" s="87"/>
    </row>
    <row r="237032" spans="1:1" x14ac:dyDescent="0.55000000000000004">
      <c r="A237032" s="87"/>
    </row>
    <row r="237033" spans="1:1" x14ac:dyDescent="0.55000000000000004">
      <c r="A237033" s="87"/>
    </row>
    <row r="237034" spans="1:1" x14ac:dyDescent="0.55000000000000004">
      <c r="A237034" s="87"/>
    </row>
    <row r="237035" spans="1:1" x14ac:dyDescent="0.55000000000000004">
      <c r="A237035" s="87"/>
    </row>
    <row r="237036" spans="1:1" x14ac:dyDescent="0.55000000000000004">
      <c r="A237036" s="87"/>
    </row>
    <row r="237037" spans="1:1" x14ac:dyDescent="0.55000000000000004">
      <c r="A237037" s="87"/>
    </row>
    <row r="237038" spans="1:1" x14ac:dyDescent="0.55000000000000004">
      <c r="A237038" s="87"/>
    </row>
    <row r="237039" spans="1:1" x14ac:dyDescent="0.55000000000000004">
      <c r="A237039" s="87"/>
    </row>
    <row r="237040" spans="1:1" x14ac:dyDescent="0.55000000000000004">
      <c r="A237040" s="87"/>
    </row>
    <row r="237041" spans="1:1" x14ac:dyDescent="0.55000000000000004">
      <c r="A237041" s="87"/>
    </row>
    <row r="237042" spans="1:1" x14ac:dyDescent="0.55000000000000004">
      <c r="A237042" s="87"/>
    </row>
    <row r="237043" spans="1:1" x14ac:dyDescent="0.55000000000000004">
      <c r="A237043" s="87"/>
    </row>
    <row r="237044" spans="1:1" x14ac:dyDescent="0.55000000000000004">
      <c r="A237044" s="87"/>
    </row>
    <row r="237045" spans="1:1" x14ac:dyDescent="0.55000000000000004">
      <c r="A237045" s="87"/>
    </row>
    <row r="237046" spans="1:1" x14ac:dyDescent="0.55000000000000004">
      <c r="A237046" s="87"/>
    </row>
    <row r="237047" spans="1:1" x14ac:dyDescent="0.55000000000000004">
      <c r="A237047" s="87"/>
    </row>
    <row r="237048" spans="1:1" x14ac:dyDescent="0.55000000000000004">
      <c r="A237048" s="87"/>
    </row>
    <row r="237049" spans="1:1" x14ac:dyDescent="0.55000000000000004">
      <c r="A237049" s="87"/>
    </row>
    <row r="237050" spans="1:1" x14ac:dyDescent="0.55000000000000004">
      <c r="A237050" s="87"/>
    </row>
    <row r="237051" spans="1:1" x14ac:dyDescent="0.55000000000000004">
      <c r="A237051" s="87"/>
    </row>
    <row r="237052" spans="1:1" x14ac:dyDescent="0.55000000000000004">
      <c r="A237052" s="87"/>
    </row>
    <row r="237053" spans="1:1" x14ac:dyDescent="0.55000000000000004">
      <c r="A237053" s="87"/>
    </row>
    <row r="237054" spans="1:1" x14ac:dyDescent="0.55000000000000004">
      <c r="A237054" s="87"/>
    </row>
    <row r="237055" spans="1:1" x14ac:dyDescent="0.55000000000000004">
      <c r="A237055" s="87"/>
    </row>
    <row r="237056" spans="1:1" x14ac:dyDescent="0.55000000000000004">
      <c r="A237056" s="87"/>
    </row>
    <row r="237057" spans="1:1" x14ac:dyDescent="0.55000000000000004">
      <c r="A237057" s="87"/>
    </row>
    <row r="237058" spans="1:1" x14ac:dyDescent="0.55000000000000004">
      <c r="A237058" s="87"/>
    </row>
    <row r="237059" spans="1:1" x14ac:dyDescent="0.55000000000000004">
      <c r="A237059" s="87"/>
    </row>
    <row r="237060" spans="1:1" x14ac:dyDescent="0.55000000000000004">
      <c r="A237060" s="87"/>
    </row>
    <row r="237061" spans="1:1" x14ac:dyDescent="0.55000000000000004">
      <c r="A237061" s="87"/>
    </row>
    <row r="237062" spans="1:1" x14ac:dyDescent="0.55000000000000004">
      <c r="A237062" s="87"/>
    </row>
    <row r="237063" spans="1:1" x14ac:dyDescent="0.55000000000000004">
      <c r="A237063" s="87"/>
    </row>
    <row r="237064" spans="1:1" x14ac:dyDescent="0.55000000000000004">
      <c r="A237064" s="87"/>
    </row>
    <row r="237065" spans="1:1" x14ac:dyDescent="0.55000000000000004">
      <c r="A237065" s="87"/>
    </row>
    <row r="237066" spans="1:1" x14ac:dyDescent="0.55000000000000004">
      <c r="A237066" s="87"/>
    </row>
    <row r="237067" spans="1:1" x14ac:dyDescent="0.55000000000000004">
      <c r="A237067" s="87"/>
    </row>
    <row r="237068" spans="1:1" x14ac:dyDescent="0.55000000000000004">
      <c r="A237068" s="87"/>
    </row>
    <row r="237069" spans="1:1" x14ac:dyDescent="0.55000000000000004">
      <c r="A237069" s="87"/>
    </row>
    <row r="237070" spans="1:1" x14ac:dyDescent="0.55000000000000004">
      <c r="A237070" s="87"/>
    </row>
    <row r="237071" spans="1:1" x14ac:dyDescent="0.55000000000000004">
      <c r="A237071" s="87"/>
    </row>
    <row r="237072" spans="1:1" x14ac:dyDescent="0.55000000000000004">
      <c r="A237072" s="87"/>
    </row>
    <row r="237073" spans="1:1" x14ac:dyDescent="0.55000000000000004">
      <c r="A237073" s="87"/>
    </row>
    <row r="237074" spans="1:1" x14ac:dyDescent="0.55000000000000004">
      <c r="A237074" s="87"/>
    </row>
    <row r="237075" spans="1:1" x14ac:dyDescent="0.55000000000000004">
      <c r="A237075" s="87"/>
    </row>
    <row r="237076" spans="1:1" x14ac:dyDescent="0.55000000000000004">
      <c r="A237076" s="87"/>
    </row>
    <row r="237077" spans="1:1" x14ac:dyDescent="0.55000000000000004">
      <c r="A237077" s="87"/>
    </row>
    <row r="237078" spans="1:1" x14ac:dyDescent="0.55000000000000004">
      <c r="A237078" s="87"/>
    </row>
    <row r="237079" spans="1:1" x14ac:dyDescent="0.55000000000000004">
      <c r="A237079" s="87"/>
    </row>
    <row r="237080" spans="1:1" x14ac:dyDescent="0.55000000000000004">
      <c r="A237080" s="87"/>
    </row>
    <row r="237081" spans="1:1" x14ac:dyDescent="0.55000000000000004">
      <c r="A237081" s="87"/>
    </row>
    <row r="237082" spans="1:1" x14ac:dyDescent="0.55000000000000004">
      <c r="A237082" s="87"/>
    </row>
    <row r="237083" spans="1:1" x14ac:dyDescent="0.55000000000000004">
      <c r="A237083" s="87"/>
    </row>
    <row r="237084" spans="1:1" x14ac:dyDescent="0.55000000000000004">
      <c r="A237084" s="87"/>
    </row>
    <row r="237085" spans="1:1" x14ac:dyDescent="0.55000000000000004">
      <c r="A237085" s="87"/>
    </row>
    <row r="237086" spans="1:1" x14ac:dyDescent="0.55000000000000004">
      <c r="A237086" s="87"/>
    </row>
    <row r="237087" spans="1:1" x14ac:dyDescent="0.55000000000000004">
      <c r="A237087" s="87"/>
    </row>
    <row r="237088" spans="1:1" x14ac:dyDescent="0.55000000000000004">
      <c r="A237088" s="87"/>
    </row>
    <row r="237089" spans="1:1" x14ac:dyDescent="0.55000000000000004">
      <c r="A237089" s="87"/>
    </row>
    <row r="237090" spans="1:1" x14ac:dyDescent="0.55000000000000004">
      <c r="A237090" s="87"/>
    </row>
    <row r="237091" spans="1:1" x14ac:dyDescent="0.55000000000000004">
      <c r="A237091" s="87"/>
    </row>
    <row r="237092" spans="1:1" x14ac:dyDescent="0.55000000000000004">
      <c r="A237092" s="87"/>
    </row>
    <row r="237093" spans="1:1" x14ac:dyDescent="0.55000000000000004">
      <c r="A237093" s="87"/>
    </row>
    <row r="237094" spans="1:1" x14ac:dyDescent="0.55000000000000004">
      <c r="A237094" s="87"/>
    </row>
    <row r="237095" spans="1:1" x14ac:dyDescent="0.55000000000000004">
      <c r="A237095" s="87"/>
    </row>
    <row r="237096" spans="1:1" x14ac:dyDescent="0.55000000000000004">
      <c r="A237096" s="87"/>
    </row>
    <row r="237097" spans="1:1" x14ac:dyDescent="0.55000000000000004">
      <c r="A237097" s="87"/>
    </row>
    <row r="237098" spans="1:1" x14ac:dyDescent="0.55000000000000004">
      <c r="A237098" s="87"/>
    </row>
    <row r="237099" spans="1:1" x14ac:dyDescent="0.55000000000000004">
      <c r="A237099" s="87"/>
    </row>
    <row r="237100" spans="1:1" x14ac:dyDescent="0.55000000000000004">
      <c r="A237100" s="87"/>
    </row>
    <row r="237101" spans="1:1" x14ac:dyDescent="0.55000000000000004">
      <c r="A237101" s="87"/>
    </row>
    <row r="237102" spans="1:1" x14ac:dyDescent="0.55000000000000004">
      <c r="A237102" s="87"/>
    </row>
    <row r="237103" spans="1:1" x14ac:dyDescent="0.55000000000000004">
      <c r="A237103" s="87"/>
    </row>
    <row r="237104" spans="1:1" x14ac:dyDescent="0.55000000000000004">
      <c r="A237104" s="87"/>
    </row>
    <row r="237105" spans="1:1" x14ac:dyDescent="0.55000000000000004">
      <c r="A237105" s="87"/>
    </row>
    <row r="237106" spans="1:1" x14ac:dyDescent="0.55000000000000004">
      <c r="A237106" s="87"/>
    </row>
    <row r="237107" spans="1:1" x14ac:dyDescent="0.55000000000000004">
      <c r="A237107" s="87"/>
    </row>
    <row r="237108" spans="1:1" x14ac:dyDescent="0.55000000000000004">
      <c r="A237108" s="87"/>
    </row>
    <row r="237109" spans="1:1" x14ac:dyDescent="0.55000000000000004">
      <c r="A237109" s="87"/>
    </row>
    <row r="237110" spans="1:1" x14ac:dyDescent="0.55000000000000004">
      <c r="A237110" s="87"/>
    </row>
    <row r="237111" spans="1:1" x14ac:dyDescent="0.55000000000000004">
      <c r="A237111" s="87"/>
    </row>
    <row r="237112" spans="1:1" x14ac:dyDescent="0.55000000000000004">
      <c r="A237112" s="87"/>
    </row>
    <row r="237113" spans="1:1" x14ac:dyDescent="0.55000000000000004">
      <c r="A237113" s="87"/>
    </row>
    <row r="237114" spans="1:1" x14ac:dyDescent="0.55000000000000004">
      <c r="A237114" s="87"/>
    </row>
    <row r="237115" spans="1:1" x14ac:dyDescent="0.55000000000000004">
      <c r="A237115" s="87"/>
    </row>
    <row r="237116" spans="1:1" x14ac:dyDescent="0.55000000000000004">
      <c r="A237116" s="87"/>
    </row>
    <row r="237117" spans="1:1" x14ac:dyDescent="0.55000000000000004">
      <c r="A237117" s="87"/>
    </row>
    <row r="237118" spans="1:1" x14ac:dyDescent="0.55000000000000004">
      <c r="A237118" s="87"/>
    </row>
    <row r="237119" spans="1:1" x14ac:dyDescent="0.55000000000000004">
      <c r="A237119" s="87"/>
    </row>
    <row r="237120" spans="1:1" x14ac:dyDescent="0.55000000000000004">
      <c r="A237120" s="87"/>
    </row>
    <row r="237121" spans="1:1" x14ac:dyDescent="0.55000000000000004">
      <c r="A237121" s="87"/>
    </row>
    <row r="237122" spans="1:1" x14ac:dyDescent="0.55000000000000004">
      <c r="A237122" s="87"/>
    </row>
    <row r="237123" spans="1:1" x14ac:dyDescent="0.55000000000000004">
      <c r="A237123" s="87"/>
    </row>
    <row r="237124" spans="1:1" x14ac:dyDescent="0.55000000000000004">
      <c r="A237124" s="87"/>
    </row>
    <row r="237125" spans="1:1" x14ac:dyDescent="0.55000000000000004">
      <c r="A237125" s="87"/>
    </row>
    <row r="237126" spans="1:1" x14ac:dyDescent="0.55000000000000004">
      <c r="A237126" s="87"/>
    </row>
    <row r="237127" spans="1:1" x14ac:dyDescent="0.55000000000000004">
      <c r="A237127" s="87"/>
    </row>
    <row r="237128" spans="1:1" x14ac:dyDescent="0.55000000000000004">
      <c r="A237128" s="87"/>
    </row>
    <row r="237129" spans="1:1" x14ac:dyDescent="0.55000000000000004">
      <c r="A237129" s="87"/>
    </row>
    <row r="237130" spans="1:1" x14ac:dyDescent="0.55000000000000004">
      <c r="A237130" s="87"/>
    </row>
    <row r="237131" spans="1:1" x14ac:dyDescent="0.55000000000000004">
      <c r="A237131" s="87"/>
    </row>
    <row r="237132" spans="1:1" x14ac:dyDescent="0.55000000000000004">
      <c r="A237132" s="87"/>
    </row>
    <row r="237133" spans="1:1" x14ac:dyDescent="0.55000000000000004">
      <c r="A237133" s="87"/>
    </row>
    <row r="237134" spans="1:1" x14ac:dyDescent="0.55000000000000004">
      <c r="A237134" s="87"/>
    </row>
    <row r="237135" spans="1:1" x14ac:dyDescent="0.55000000000000004">
      <c r="A237135" s="87"/>
    </row>
    <row r="237136" spans="1:1" x14ac:dyDescent="0.55000000000000004">
      <c r="A237136" s="87"/>
    </row>
    <row r="237137" spans="1:1" x14ac:dyDescent="0.55000000000000004">
      <c r="A237137" s="87"/>
    </row>
    <row r="237138" spans="1:1" x14ac:dyDescent="0.55000000000000004">
      <c r="A237138" s="87"/>
    </row>
    <row r="237139" spans="1:1" x14ac:dyDescent="0.55000000000000004">
      <c r="A237139" s="87"/>
    </row>
    <row r="237140" spans="1:1" x14ac:dyDescent="0.55000000000000004">
      <c r="A237140" s="87"/>
    </row>
    <row r="237141" spans="1:1" x14ac:dyDescent="0.55000000000000004">
      <c r="A237141" s="87"/>
    </row>
    <row r="237142" spans="1:1" x14ac:dyDescent="0.55000000000000004">
      <c r="A237142" s="87"/>
    </row>
    <row r="237143" spans="1:1" x14ac:dyDescent="0.55000000000000004">
      <c r="A237143" s="87"/>
    </row>
    <row r="237144" spans="1:1" x14ac:dyDescent="0.55000000000000004">
      <c r="A237144" s="87"/>
    </row>
    <row r="237145" spans="1:1" x14ac:dyDescent="0.55000000000000004">
      <c r="A237145" s="87"/>
    </row>
    <row r="237146" spans="1:1" x14ac:dyDescent="0.55000000000000004">
      <c r="A237146" s="87"/>
    </row>
    <row r="237147" spans="1:1" x14ac:dyDescent="0.55000000000000004">
      <c r="A237147" s="87"/>
    </row>
    <row r="237148" spans="1:1" x14ac:dyDescent="0.55000000000000004">
      <c r="A237148" s="87"/>
    </row>
    <row r="237149" spans="1:1" x14ac:dyDescent="0.55000000000000004">
      <c r="A237149" s="87"/>
    </row>
    <row r="237150" spans="1:1" x14ac:dyDescent="0.55000000000000004">
      <c r="A237150" s="87"/>
    </row>
    <row r="237151" spans="1:1" x14ac:dyDescent="0.55000000000000004">
      <c r="A237151" s="87"/>
    </row>
    <row r="237152" spans="1:1" x14ac:dyDescent="0.55000000000000004">
      <c r="A237152" s="87"/>
    </row>
    <row r="237153" spans="1:1" x14ac:dyDescent="0.55000000000000004">
      <c r="A237153" s="87"/>
    </row>
    <row r="237154" spans="1:1" x14ac:dyDescent="0.55000000000000004">
      <c r="A237154" s="87"/>
    </row>
    <row r="237155" spans="1:1" x14ac:dyDescent="0.55000000000000004">
      <c r="A237155" s="87"/>
    </row>
    <row r="237156" spans="1:1" x14ac:dyDescent="0.55000000000000004">
      <c r="A237156" s="87"/>
    </row>
    <row r="237157" spans="1:1" x14ac:dyDescent="0.55000000000000004">
      <c r="A237157" s="87"/>
    </row>
    <row r="237158" spans="1:1" x14ac:dyDescent="0.55000000000000004">
      <c r="A237158" s="87"/>
    </row>
    <row r="237159" spans="1:1" x14ac:dyDescent="0.55000000000000004">
      <c r="A237159" s="87"/>
    </row>
    <row r="237160" spans="1:1" x14ac:dyDescent="0.55000000000000004">
      <c r="A237160" s="87"/>
    </row>
    <row r="237161" spans="1:1" x14ac:dyDescent="0.55000000000000004">
      <c r="A237161" s="87"/>
    </row>
    <row r="237162" spans="1:1" x14ac:dyDescent="0.55000000000000004">
      <c r="A237162" s="87"/>
    </row>
    <row r="237163" spans="1:1" x14ac:dyDescent="0.55000000000000004">
      <c r="A237163" s="87"/>
    </row>
    <row r="237164" spans="1:1" x14ac:dyDescent="0.55000000000000004">
      <c r="A237164" s="87"/>
    </row>
    <row r="237165" spans="1:1" x14ac:dyDescent="0.55000000000000004">
      <c r="A237165" s="87"/>
    </row>
    <row r="237166" spans="1:1" x14ac:dyDescent="0.55000000000000004">
      <c r="A237166" s="87"/>
    </row>
    <row r="237167" spans="1:1" x14ac:dyDescent="0.55000000000000004">
      <c r="A237167" s="87"/>
    </row>
    <row r="237168" spans="1:1" x14ac:dyDescent="0.55000000000000004">
      <c r="A237168" s="87"/>
    </row>
    <row r="237169" spans="1:1" x14ac:dyDescent="0.55000000000000004">
      <c r="A237169" s="87"/>
    </row>
    <row r="237170" spans="1:1" x14ac:dyDescent="0.55000000000000004">
      <c r="A237170" s="87"/>
    </row>
    <row r="237171" spans="1:1" x14ac:dyDescent="0.55000000000000004">
      <c r="A237171" s="87"/>
    </row>
    <row r="237172" spans="1:1" x14ac:dyDescent="0.55000000000000004">
      <c r="A237172" s="87"/>
    </row>
    <row r="237173" spans="1:1" x14ac:dyDescent="0.55000000000000004">
      <c r="A237173" s="87"/>
    </row>
    <row r="237174" spans="1:1" x14ac:dyDescent="0.55000000000000004">
      <c r="A237174" s="87"/>
    </row>
    <row r="237175" spans="1:1" x14ac:dyDescent="0.55000000000000004">
      <c r="A237175" s="87"/>
    </row>
    <row r="237176" spans="1:1" x14ac:dyDescent="0.55000000000000004">
      <c r="A237176" s="87"/>
    </row>
    <row r="237177" spans="1:1" x14ac:dyDescent="0.55000000000000004">
      <c r="A237177" s="87"/>
    </row>
    <row r="237178" spans="1:1" x14ac:dyDescent="0.55000000000000004">
      <c r="A237178" s="87"/>
    </row>
    <row r="237179" spans="1:1" x14ac:dyDescent="0.55000000000000004">
      <c r="A237179" s="87"/>
    </row>
    <row r="237180" spans="1:1" x14ac:dyDescent="0.55000000000000004">
      <c r="A237180" s="87"/>
    </row>
    <row r="237181" spans="1:1" x14ac:dyDescent="0.55000000000000004">
      <c r="A237181" s="87"/>
    </row>
    <row r="237182" spans="1:1" x14ac:dyDescent="0.55000000000000004">
      <c r="A237182" s="87"/>
    </row>
    <row r="237183" spans="1:1" x14ac:dyDescent="0.55000000000000004">
      <c r="A237183" s="87"/>
    </row>
    <row r="237184" spans="1:1" x14ac:dyDescent="0.55000000000000004">
      <c r="A237184" s="87"/>
    </row>
    <row r="237185" spans="1:1" x14ac:dyDescent="0.55000000000000004">
      <c r="A237185" s="87"/>
    </row>
    <row r="237186" spans="1:1" x14ac:dyDescent="0.55000000000000004">
      <c r="A237186" s="87"/>
    </row>
    <row r="237187" spans="1:1" x14ac:dyDescent="0.55000000000000004">
      <c r="A237187" s="87"/>
    </row>
    <row r="237188" spans="1:1" x14ac:dyDescent="0.55000000000000004">
      <c r="A237188" s="87"/>
    </row>
    <row r="237189" spans="1:1" x14ac:dyDescent="0.55000000000000004">
      <c r="A237189" s="87"/>
    </row>
    <row r="237190" spans="1:1" x14ac:dyDescent="0.55000000000000004">
      <c r="A237190" s="87"/>
    </row>
    <row r="237191" spans="1:1" x14ac:dyDescent="0.55000000000000004">
      <c r="A237191" s="87"/>
    </row>
    <row r="237192" spans="1:1" x14ac:dyDescent="0.55000000000000004">
      <c r="A237192" s="87"/>
    </row>
    <row r="237193" spans="1:1" x14ac:dyDescent="0.55000000000000004">
      <c r="A237193" s="87"/>
    </row>
    <row r="237194" spans="1:1" x14ac:dyDescent="0.55000000000000004">
      <c r="A237194" s="87"/>
    </row>
    <row r="237195" spans="1:1" x14ac:dyDescent="0.55000000000000004">
      <c r="A237195" s="87"/>
    </row>
    <row r="237196" spans="1:1" x14ac:dyDescent="0.55000000000000004">
      <c r="A237196" s="87"/>
    </row>
    <row r="237197" spans="1:1" x14ac:dyDescent="0.55000000000000004">
      <c r="A237197" s="87"/>
    </row>
    <row r="237198" spans="1:1" x14ac:dyDescent="0.55000000000000004">
      <c r="A237198" s="87"/>
    </row>
    <row r="237199" spans="1:1" x14ac:dyDescent="0.55000000000000004">
      <c r="A237199" s="87"/>
    </row>
    <row r="237200" spans="1:1" x14ac:dyDescent="0.55000000000000004">
      <c r="A237200" s="87"/>
    </row>
    <row r="237201" spans="1:1" x14ac:dyDescent="0.55000000000000004">
      <c r="A237201" s="87"/>
    </row>
    <row r="237202" spans="1:1" x14ac:dyDescent="0.55000000000000004">
      <c r="A237202" s="87"/>
    </row>
    <row r="237203" spans="1:1" x14ac:dyDescent="0.55000000000000004">
      <c r="A237203" s="87"/>
    </row>
    <row r="237204" spans="1:1" x14ac:dyDescent="0.55000000000000004">
      <c r="A237204" s="87"/>
    </row>
    <row r="237205" spans="1:1" x14ac:dyDescent="0.55000000000000004">
      <c r="A237205" s="87"/>
    </row>
    <row r="237206" spans="1:1" x14ac:dyDescent="0.55000000000000004">
      <c r="A237206" s="87"/>
    </row>
    <row r="237207" spans="1:1" x14ac:dyDescent="0.55000000000000004">
      <c r="A237207" s="87"/>
    </row>
    <row r="237208" spans="1:1" x14ac:dyDescent="0.55000000000000004">
      <c r="A237208" s="87"/>
    </row>
    <row r="237209" spans="1:1" x14ac:dyDescent="0.55000000000000004">
      <c r="A237209" s="87"/>
    </row>
    <row r="237210" spans="1:1" x14ac:dyDescent="0.55000000000000004">
      <c r="A237210" s="87"/>
    </row>
    <row r="237211" spans="1:1" x14ac:dyDescent="0.55000000000000004">
      <c r="A237211" s="87"/>
    </row>
    <row r="237212" spans="1:1" x14ac:dyDescent="0.55000000000000004">
      <c r="A237212" s="87"/>
    </row>
    <row r="237213" spans="1:1" x14ac:dyDescent="0.55000000000000004">
      <c r="A237213" s="87"/>
    </row>
    <row r="237214" spans="1:1" x14ac:dyDescent="0.55000000000000004">
      <c r="A237214" s="87"/>
    </row>
    <row r="237215" spans="1:1" x14ac:dyDescent="0.55000000000000004">
      <c r="A237215" s="87"/>
    </row>
    <row r="237216" spans="1:1" x14ac:dyDescent="0.55000000000000004">
      <c r="A237216" s="87"/>
    </row>
    <row r="237217" spans="1:1" x14ac:dyDescent="0.55000000000000004">
      <c r="A237217" s="87"/>
    </row>
    <row r="237218" spans="1:1" x14ac:dyDescent="0.55000000000000004">
      <c r="A237218" s="87"/>
    </row>
    <row r="237219" spans="1:1" x14ac:dyDescent="0.55000000000000004">
      <c r="A237219" s="87"/>
    </row>
    <row r="237220" spans="1:1" x14ac:dyDescent="0.55000000000000004">
      <c r="A237220" s="87"/>
    </row>
    <row r="237221" spans="1:1" x14ac:dyDescent="0.55000000000000004">
      <c r="A237221" s="87"/>
    </row>
    <row r="237222" spans="1:1" x14ac:dyDescent="0.55000000000000004">
      <c r="A237222" s="87"/>
    </row>
    <row r="237223" spans="1:1" x14ac:dyDescent="0.55000000000000004">
      <c r="A237223" s="87"/>
    </row>
    <row r="237224" spans="1:1" x14ac:dyDescent="0.55000000000000004">
      <c r="A237224" s="87"/>
    </row>
    <row r="237225" spans="1:1" x14ac:dyDescent="0.55000000000000004">
      <c r="A237225" s="87"/>
    </row>
    <row r="237226" spans="1:1" x14ac:dyDescent="0.55000000000000004">
      <c r="A237226" s="87"/>
    </row>
    <row r="237227" spans="1:1" x14ac:dyDescent="0.55000000000000004">
      <c r="A237227" s="87"/>
    </row>
    <row r="237228" spans="1:1" x14ac:dyDescent="0.55000000000000004">
      <c r="A237228" s="87"/>
    </row>
    <row r="237229" spans="1:1" x14ac:dyDescent="0.55000000000000004">
      <c r="A237229" s="87"/>
    </row>
    <row r="237230" spans="1:1" x14ac:dyDescent="0.55000000000000004">
      <c r="A237230" s="87"/>
    </row>
    <row r="237231" spans="1:1" x14ac:dyDescent="0.55000000000000004">
      <c r="A237231" s="87"/>
    </row>
    <row r="237232" spans="1:1" x14ac:dyDescent="0.55000000000000004">
      <c r="A237232" s="87"/>
    </row>
    <row r="237233" spans="1:1" x14ac:dyDescent="0.55000000000000004">
      <c r="A237233" s="87"/>
    </row>
    <row r="237234" spans="1:1" x14ac:dyDescent="0.55000000000000004">
      <c r="A237234" s="87"/>
    </row>
    <row r="237235" spans="1:1" x14ac:dyDescent="0.55000000000000004">
      <c r="A237235" s="87"/>
    </row>
    <row r="237236" spans="1:1" x14ac:dyDescent="0.55000000000000004">
      <c r="A237236" s="87"/>
    </row>
    <row r="237237" spans="1:1" x14ac:dyDescent="0.55000000000000004">
      <c r="A237237" s="87"/>
    </row>
    <row r="237238" spans="1:1" x14ac:dyDescent="0.55000000000000004">
      <c r="A237238" s="87"/>
    </row>
    <row r="237239" spans="1:1" x14ac:dyDescent="0.55000000000000004">
      <c r="A237239" s="87"/>
    </row>
    <row r="237240" spans="1:1" x14ac:dyDescent="0.55000000000000004">
      <c r="A237240" s="87"/>
    </row>
    <row r="237241" spans="1:1" x14ac:dyDescent="0.55000000000000004">
      <c r="A237241" s="87"/>
    </row>
    <row r="237242" spans="1:1" x14ac:dyDescent="0.55000000000000004">
      <c r="A237242" s="87"/>
    </row>
    <row r="237243" spans="1:1" x14ac:dyDescent="0.55000000000000004">
      <c r="A237243" s="87"/>
    </row>
    <row r="237244" spans="1:1" x14ac:dyDescent="0.55000000000000004">
      <c r="A237244" s="87"/>
    </row>
    <row r="237245" spans="1:1" x14ac:dyDescent="0.55000000000000004">
      <c r="A237245" s="87"/>
    </row>
    <row r="237246" spans="1:1" x14ac:dyDescent="0.55000000000000004">
      <c r="A237246" s="87"/>
    </row>
    <row r="237247" spans="1:1" x14ac:dyDescent="0.55000000000000004">
      <c r="A237247" s="87"/>
    </row>
    <row r="237248" spans="1:1" x14ac:dyDescent="0.55000000000000004">
      <c r="A237248" s="87"/>
    </row>
    <row r="237249" spans="1:1" x14ac:dyDescent="0.55000000000000004">
      <c r="A237249" s="87"/>
    </row>
    <row r="237250" spans="1:1" x14ac:dyDescent="0.55000000000000004">
      <c r="A237250" s="87"/>
    </row>
    <row r="237251" spans="1:1" x14ac:dyDescent="0.55000000000000004">
      <c r="A237251" s="87"/>
    </row>
    <row r="237252" spans="1:1" x14ac:dyDescent="0.55000000000000004">
      <c r="A237252" s="87"/>
    </row>
    <row r="237253" spans="1:1" x14ac:dyDescent="0.55000000000000004">
      <c r="A237253" s="87"/>
    </row>
    <row r="237254" spans="1:1" x14ac:dyDescent="0.55000000000000004">
      <c r="A237254" s="87"/>
    </row>
    <row r="237255" spans="1:1" x14ac:dyDescent="0.55000000000000004">
      <c r="A237255" s="87"/>
    </row>
    <row r="237256" spans="1:1" x14ac:dyDescent="0.55000000000000004">
      <c r="A237256" s="87"/>
    </row>
    <row r="237257" spans="1:1" x14ac:dyDescent="0.55000000000000004">
      <c r="A237257" s="87"/>
    </row>
    <row r="237258" spans="1:1" x14ac:dyDescent="0.55000000000000004">
      <c r="A237258" s="87"/>
    </row>
    <row r="237259" spans="1:1" x14ac:dyDescent="0.55000000000000004">
      <c r="A237259" s="87"/>
    </row>
    <row r="237260" spans="1:1" x14ac:dyDescent="0.55000000000000004">
      <c r="A237260" s="87"/>
    </row>
    <row r="237261" spans="1:1" x14ac:dyDescent="0.55000000000000004">
      <c r="A237261" s="87"/>
    </row>
    <row r="237262" spans="1:1" x14ac:dyDescent="0.55000000000000004">
      <c r="A237262" s="87"/>
    </row>
    <row r="237263" spans="1:1" x14ac:dyDescent="0.55000000000000004">
      <c r="A237263" s="87"/>
    </row>
    <row r="237264" spans="1:1" x14ac:dyDescent="0.55000000000000004">
      <c r="A237264" s="87"/>
    </row>
    <row r="237265" spans="1:1" x14ac:dyDescent="0.55000000000000004">
      <c r="A237265" s="87"/>
    </row>
    <row r="237266" spans="1:1" x14ac:dyDescent="0.55000000000000004">
      <c r="A237266" s="87"/>
    </row>
    <row r="237267" spans="1:1" x14ac:dyDescent="0.55000000000000004">
      <c r="A237267" s="87"/>
    </row>
    <row r="237268" spans="1:1" x14ac:dyDescent="0.55000000000000004">
      <c r="A237268" s="87"/>
    </row>
    <row r="237269" spans="1:1" x14ac:dyDescent="0.55000000000000004">
      <c r="A237269" s="87"/>
    </row>
    <row r="237270" spans="1:1" x14ac:dyDescent="0.55000000000000004">
      <c r="A237270" s="87"/>
    </row>
    <row r="237271" spans="1:1" x14ac:dyDescent="0.55000000000000004">
      <c r="A237271" s="87"/>
    </row>
    <row r="237272" spans="1:1" x14ac:dyDescent="0.55000000000000004">
      <c r="A237272" s="87"/>
    </row>
    <row r="237273" spans="1:1" x14ac:dyDescent="0.55000000000000004">
      <c r="A237273" s="87"/>
    </row>
    <row r="237274" spans="1:1" x14ac:dyDescent="0.55000000000000004">
      <c r="A237274" s="87"/>
    </row>
    <row r="237275" spans="1:1" x14ac:dyDescent="0.55000000000000004">
      <c r="A237275" s="87"/>
    </row>
    <row r="237276" spans="1:1" x14ac:dyDescent="0.55000000000000004">
      <c r="A237276" s="87"/>
    </row>
    <row r="237277" spans="1:1" x14ac:dyDescent="0.55000000000000004">
      <c r="A237277" s="87"/>
    </row>
    <row r="237278" spans="1:1" x14ac:dyDescent="0.55000000000000004">
      <c r="A237278" s="87"/>
    </row>
    <row r="237279" spans="1:1" x14ac:dyDescent="0.55000000000000004">
      <c r="A237279" s="87"/>
    </row>
    <row r="237280" spans="1:1" x14ac:dyDescent="0.55000000000000004">
      <c r="A237280" s="87"/>
    </row>
    <row r="237281" spans="1:1" x14ac:dyDescent="0.55000000000000004">
      <c r="A237281" s="87"/>
    </row>
    <row r="237282" spans="1:1" x14ac:dyDescent="0.55000000000000004">
      <c r="A237282" s="87"/>
    </row>
    <row r="237283" spans="1:1" x14ac:dyDescent="0.55000000000000004">
      <c r="A237283" s="87"/>
    </row>
    <row r="237284" spans="1:1" x14ac:dyDescent="0.55000000000000004">
      <c r="A237284" s="87"/>
    </row>
    <row r="237285" spans="1:1" x14ac:dyDescent="0.55000000000000004">
      <c r="A237285" s="87"/>
    </row>
    <row r="237286" spans="1:1" x14ac:dyDescent="0.55000000000000004">
      <c r="A237286" s="87"/>
    </row>
    <row r="237287" spans="1:1" x14ac:dyDescent="0.55000000000000004">
      <c r="A237287" s="87"/>
    </row>
    <row r="237288" spans="1:1" x14ac:dyDescent="0.55000000000000004">
      <c r="A237288" s="87"/>
    </row>
    <row r="237289" spans="1:1" x14ac:dyDescent="0.55000000000000004">
      <c r="A237289" s="87"/>
    </row>
    <row r="237290" spans="1:1" x14ac:dyDescent="0.55000000000000004">
      <c r="A237290" s="87"/>
    </row>
    <row r="237291" spans="1:1" x14ac:dyDescent="0.55000000000000004">
      <c r="A237291" s="87"/>
    </row>
    <row r="237292" spans="1:1" x14ac:dyDescent="0.55000000000000004">
      <c r="A237292" s="87"/>
    </row>
    <row r="237293" spans="1:1" x14ac:dyDescent="0.55000000000000004">
      <c r="A237293" s="87"/>
    </row>
    <row r="237294" spans="1:1" x14ac:dyDescent="0.55000000000000004">
      <c r="A237294" s="87"/>
    </row>
    <row r="237295" spans="1:1" x14ac:dyDescent="0.55000000000000004">
      <c r="A237295" s="87"/>
    </row>
    <row r="237296" spans="1:1" x14ac:dyDescent="0.55000000000000004">
      <c r="A237296" s="87"/>
    </row>
    <row r="237297" spans="1:1" x14ac:dyDescent="0.55000000000000004">
      <c r="A237297" s="87"/>
    </row>
    <row r="237298" spans="1:1" x14ac:dyDescent="0.55000000000000004">
      <c r="A237298" s="87"/>
    </row>
    <row r="237299" spans="1:1" x14ac:dyDescent="0.55000000000000004">
      <c r="A237299" s="87"/>
    </row>
    <row r="237300" spans="1:1" x14ac:dyDescent="0.55000000000000004">
      <c r="A237300" s="87"/>
    </row>
    <row r="237301" spans="1:1" x14ac:dyDescent="0.55000000000000004">
      <c r="A237301" s="87"/>
    </row>
    <row r="237302" spans="1:1" x14ac:dyDescent="0.55000000000000004">
      <c r="A237302" s="87"/>
    </row>
    <row r="237303" spans="1:1" x14ac:dyDescent="0.55000000000000004">
      <c r="A237303" s="87"/>
    </row>
    <row r="237304" spans="1:1" x14ac:dyDescent="0.55000000000000004">
      <c r="A237304" s="87"/>
    </row>
    <row r="237305" spans="1:1" x14ac:dyDescent="0.55000000000000004">
      <c r="A237305" s="87"/>
    </row>
    <row r="237306" spans="1:1" x14ac:dyDescent="0.55000000000000004">
      <c r="A237306" s="87"/>
    </row>
    <row r="237307" spans="1:1" x14ac:dyDescent="0.55000000000000004">
      <c r="A237307" s="87"/>
    </row>
    <row r="237308" spans="1:1" x14ac:dyDescent="0.55000000000000004">
      <c r="A237308" s="87"/>
    </row>
    <row r="237309" spans="1:1" x14ac:dyDescent="0.55000000000000004">
      <c r="A237309" s="87"/>
    </row>
    <row r="237310" spans="1:1" x14ac:dyDescent="0.55000000000000004">
      <c r="A237310" s="87"/>
    </row>
    <row r="237311" spans="1:1" x14ac:dyDescent="0.55000000000000004">
      <c r="A237311" s="87"/>
    </row>
    <row r="237312" spans="1:1" x14ac:dyDescent="0.55000000000000004">
      <c r="A237312" s="87"/>
    </row>
    <row r="237313" spans="1:1" x14ac:dyDescent="0.55000000000000004">
      <c r="A237313" s="87"/>
    </row>
    <row r="237314" spans="1:1" x14ac:dyDescent="0.55000000000000004">
      <c r="A237314" s="87"/>
    </row>
    <row r="237315" spans="1:1" x14ac:dyDescent="0.55000000000000004">
      <c r="A237315" s="87"/>
    </row>
    <row r="237316" spans="1:1" x14ac:dyDescent="0.55000000000000004">
      <c r="A237316" s="87"/>
    </row>
    <row r="237317" spans="1:1" x14ac:dyDescent="0.55000000000000004">
      <c r="A237317" s="87"/>
    </row>
    <row r="237318" spans="1:1" x14ac:dyDescent="0.55000000000000004">
      <c r="A237318" s="87"/>
    </row>
    <row r="237319" spans="1:1" x14ac:dyDescent="0.55000000000000004">
      <c r="A237319" s="87"/>
    </row>
    <row r="237320" spans="1:1" x14ac:dyDescent="0.55000000000000004">
      <c r="A237320" s="87"/>
    </row>
    <row r="237321" spans="1:1" x14ac:dyDescent="0.55000000000000004">
      <c r="A237321" s="87"/>
    </row>
    <row r="237322" spans="1:1" x14ac:dyDescent="0.55000000000000004">
      <c r="A237322" s="87"/>
    </row>
    <row r="237323" spans="1:1" x14ac:dyDescent="0.55000000000000004">
      <c r="A237323" s="87"/>
    </row>
    <row r="237324" spans="1:1" x14ac:dyDescent="0.55000000000000004">
      <c r="A237324" s="87"/>
    </row>
    <row r="237325" spans="1:1" x14ac:dyDescent="0.55000000000000004">
      <c r="A237325" s="87"/>
    </row>
    <row r="237326" spans="1:1" x14ac:dyDescent="0.55000000000000004">
      <c r="A237326" s="87"/>
    </row>
    <row r="237327" spans="1:1" x14ac:dyDescent="0.55000000000000004">
      <c r="A237327" s="87"/>
    </row>
    <row r="237328" spans="1:1" x14ac:dyDescent="0.55000000000000004">
      <c r="A237328" s="87"/>
    </row>
    <row r="237329" spans="1:1" x14ac:dyDescent="0.55000000000000004">
      <c r="A237329" s="87"/>
    </row>
    <row r="237330" spans="1:1" x14ac:dyDescent="0.55000000000000004">
      <c r="A237330" s="87"/>
    </row>
    <row r="237331" spans="1:1" x14ac:dyDescent="0.55000000000000004">
      <c r="A237331" s="87"/>
    </row>
    <row r="237332" spans="1:1" x14ac:dyDescent="0.55000000000000004">
      <c r="A237332" s="87"/>
    </row>
    <row r="237333" spans="1:1" x14ac:dyDescent="0.55000000000000004">
      <c r="A237333" s="87"/>
    </row>
    <row r="237334" spans="1:1" x14ac:dyDescent="0.55000000000000004">
      <c r="A237334" s="87"/>
    </row>
    <row r="237335" spans="1:1" x14ac:dyDescent="0.55000000000000004">
      <c r="A237335" s="87"/>
    </row>
    <row r="237336" spans="1:1" x14ac:dyDescent="0.55000000000000004">
      <c r="A237336" s="87"/>
    </row>
    <row r="237337" spans="1:1" x14ac:dyDescent="0.55000000000000004">
      <c r="A237337" s="87"/>
    </row>
    <row r="237338" spans="1:1" x14ac:dyDescent="0.55000000000000004">
      <c r="A237338" s="87"/>
    </row>
    <row r="237339" spans="1:1" x14ac:dyDescent="0.55000000000000004">
      <c r="A237339" s="87"/>
    </row>
    <row r="237340" spans="1:1" x14ac:dyDescent="0.55000000000000004">
      <c r="A237340" s="87"/>
    </row>
    <row r="237341" spans="1:1" x14ac:dyDescent="0.55000000000000004">
      <c r="A237341" s="87"/>
    </row>
    <row r="237342" spans="1:1" x14ac:dyDescent="0.55000000000000004">
      <c r="A237342" s="87"/>
    </row>
    <row r="237343" spans="1:1" x14ac:dyDescent="0.55000000000000004">
      <c r="A237343" s="87"/>
    </row>
    <row r="237344" spans="1:1" x14ac:dyDescent="0.55000000000000004">
      <c r="A237344" s="87"/>
    </row>
    <row r="237345" spans="1:1" x14ac:dyDescent="0.55000000000000004">
      <c r="A237345" s="87"/>
    </row>
    <row r="237346" spans="1:1" x14ac:dyDescent="0.55000000000000004">
      <c r="A237346" s="87"/>
    </row>
    <row r="237347" spans="1:1" x14ac:dyDescent="0.55000000000000004">
      <c r="A237347" s="87"/>
    </row>
    <row r="237348" spans="1:1" x14ac:dyDescent="0.55000000000000004">
      <c r="A237348" s="87"/>
    </row>
    <row r="237349" spans="1:1" x14ac:dyDescent="0.55000000000000004">
      <c r="A237349" s="87"/>
    </row>
    <row r="237350" spans="1:1" x14ac:dyDescent="0.55000000000000004">
      <c r="A237350" s="87"/>
    </row>
    <row r="237351" spans="1:1" x14ac:dyDescent="0.55000000000000004">
      <c r="A237351" s="87"/>
    </row>
    <row r="237352" spans="1:1" x14ac:dyDescent="0.55000000000000004">
      <c r="A237352" s="87"/>
    </row>
    <row r="237353" spans="1:1" x14ac:dyDescent="0.55000000000000004">
      <c r="A237353" s="87"/>
    </row>
    <row r="237354" spans="1:1" x14ac:dyDescent="0.55000000000000004">
      <c r="A237354" s="87"/>
    </row>
    <row r="237355" spans="1:1" x14ac:dyDescent="0.55000000000000004">
      <c r="A237355" s="87"/>
    </row>
    <row r="237356" spans="1:1" x14ac:dyDescent="0.55000000000000004">
      <c r="A237356" s="87"/>
    </row>
    <row r="237357" spans="1:1" x14ac:dyDescent="0.55000000000000004">
      <c r="A237357" s="87"/>
    </row>
    <row r="237358" spans="1:1" x14ac:dyDescent="0.55000000000000004">
      <c r="A237358" s="87"/>
    </row>
    <row r="237359" spans="1:1" x14ac:dyDescent="0.55000000000000004">
      <c r="A237359" s="87"/>
    </row>
    <row r="237360" spans="1:1" x14ac:dyDescent="0.55000000000000004">
      <c r="A237360" s="87"/>
    </row>
    <row r="237361" spans="1:1" x14ac:dyDescent="0.55000000000000004">
      <c r="A237361" s="87"/>
    </row>
    <row r="237362" spans="1:1" x14ac:dyDescent="0.55000000000000004">
      <c r="A237362" s="87"/>
    </row>
    <row r="237363" spans="1:1" x14ac:dyDescent="0.55000000000000004">
      <c r="A237363" s="87"/>
    </row>
    <row r="237364" spans="1:1" x14ac:dyDescent="0.55000000000000004">
      <c r="A237364" s="87"/>
    </row>
    <row r="237365" spans="1:1" x14ac:dyDescent="0.55000000000000004">
      <c r="A237365" s="87"/>
    </row>
    <row r="237366" spans="1:1" x14ac:dyDescent="0.55000000000000004">
      <c r="A237366" s="87"/>
    </row>
    <row r="237367" spans="1:1" x14ac:dyDescent="0.55000000000000004">
      <c r="A237367" s="87"/>
    </row>
    <row r="237368" spans="1:1" x14ac:dyDescent="0.55000000000000004">
      <c r="A237368" s="87"/>
    </row>
    <row r="237369" spans="1:1" x14ac:dyDescent="0.55000000000000004">
      <c r="A237369" s="87"/>
    </row>
    <row r="237370" spans="1:1" x14ac:dyDescent="0.55000000000000004">
      <c r="A237370" s="87"/>
    </row>
    <row r="237371" spans="1:1" x14ac:dyDescent="0.55000000000000004">
      <c r="A237371" s="87"/>
    </row>
    <row r="237372" spans="1:1" x14ac:dyDescent="0.55000000000000004">
      <c r="A237372" s="87"/>
    </row>
    <row r="237373" spans="1:1" x14ac:dyDescent="0.55000000000000004">
      <c r="A237373" s="87"/>
    </row>
    <row r="237374" spans="1:1" x14ac:dyDescent="0.55000000000000004">
      <c r="A237374" s="87"/>
    </row>
    <row r="237375" spans="1:1" x14ac:dyDescent="0.55000000000000004">
      <c r="A237375" s="87"/>
    </row>
    <row r="237376" spans="1:1" x14ac:dyDescent="0.55000000000000004">
      <c r="A237376" s="87"/>
    </row>
    <row r="237377" spans="1:1" x14ac:dyDescent="0.55000000000000004">
      <c r="A237377" s="87"/>
    </row>
    <row r="237378" spans="1:1" x14ac:dyDescent="0.55000000000000004">
      <c r="A237378" s="87"/>
    </row>
    <row r="237379" spans="1:1" x14ac:dyDescent="0.55000000000000004">
      <c r="A237379" s="87"/>
    </row>
    <row r="237380" spans="1:1" x14ac:dyDescent="0.55000000000000004">
      <c r="A237380" s="87"/>
    </row>
    <row r="237381" spans="1:1" x14ac:dyDescent="0.55000000000000004">
      <c r="A237381" s="87"/>
    </row>
    <row r="237382" spans="1:1" x14ac:dyDescent="0.55000000000000004">
      <c r="A237382" s="87"/>
    </row>
    <row r="237383" spans="1:1" x14ac:dyDescent="0.55000000000000004">
      <c r="A237383" s="87"/>
    </row>
    <row r="237384" spans="1:1" x14ac:dyDescent="0.55000000000000004">
      <c r="A237384" s="87"/>
    </row>
    <row r="237385" spans="1:1" x14ac:dyDescent="0.55000000000000004">
      <c r="A237385" s="87"/>
    </row>
    <row r="237386" spans="1:1" x14ac:dyDescent="0.55000000000000004">
      <c r="A237386" s="87"/>
    </row>
    <row r="237387" spans="1:1" x14ac:dyDescent="0.55000000000000004">
      <c r="A237387" s="87"/>
    </row>
    <row r="237388" spans="1:1" x14ac:dyDescent="0.55000000000000004">
      <c r="A237388" s="87"/>
    </row>
    <row r="237389" spans="1:1" x14ac:dyDescent="0.55000000000000004">
      <c r="A237389" s="87"/>
    </row>
    <row r="237390" spans="1:1" x14ac:dyDescent="0.55000000000000004">
      <c r="A237390" s="87"/>
    </row>
    <row r="237391" spans="1:1" x14ac:dyDescent="0.55000000000000004">
      <c r="A237391" s="87"/>
    </row>
    <row r="237392" spans="1:1" x14ac:dyDescent="0.55000000000000004">
      <c r="A237392" s="87"/>
    </row>
    <row r="237393" spans="1:1" x14ac:dyDescent="0.55000000000000004">
      <c r="A237393" s="87"/>
    </row>
    <row r="237394" spans="1:1" x14ac:dyDescent="0.55000000000000004">
      <c r="A237394" s="87"/>
    </row>
    <row r="237395" spans="1:1" x14ac:dyDescent="0.55000000000000004">
      <c r="A237395" s="87"/>
    </row>
    <row r="237396" spans="1:1" x14ac:dyDescent="0.55000000000000004">
      <c r="A237396" s="87"/>
    </row>
    <row r="237397" spans="1:1" x14ac:dyDescent="0.55000000000000004">
      <c r="A237397" s="87"/>
    </row>
    <row r="237398" spans="1:1" x14ac:dyDescent="0.55000000000000004">
      <c r="A237398" s="87"/>
    </row>
    <row r="237399" spans="1:1" x14ac:dyDescent="0.55000000000000004">
      <c r="A237399" s="87"/>
    </row>
    <row r="237400" spans="1:1" x14ac:dyDescent="0.55000000000000004">
      <c r="A237400" s="87"/>
    </row>
    <row r="237401" spans="1:1" x14ac:dyDescent="0.55000000000000004">
      <c r="A237401" s="87"/>
    </row>
    <row r="237402" spans="1:1" x14ac:dyDescent="0.55000000000000004">
      <c r="A237402" s="87"/>
    </row>
    <row r="237403" spans="1:1" x14ac:dyDescent="0.55000000000000004">
      <c r="A237403" s="87"/>
    </row>
    <row r="237404" spans="1:1" x14ac:dyDescent="0.55000000000000004">
      <c r="A237404" s="87"/>
    </row>
    <row r="237405" spans="1:1" x14ac:dyDescent="0.55000000000000004">
      <c r="A237405" s="87"/>
    </row>
    <row r="237406" spans="1:1" x14ac:dyDescent="0.55000000000000004">
      <c r="A237406" s="87"/>
    </row>
    <row r="237407" spans="1:1" x14ac:dyDescent="0.55000000000000004">
      <c r="A237407" s="87"/>
    </row>
    <row r="237408" spans="1:1" x14ac:dyDescent="0.55000000000000004">
      <c r="A237408" s="87"/>
    </row>
    <row r="237409" spans="1:1" x14ac:dyDescent="0.55000000000000004">
      <c r="A237409" s="87"/>
    </row>
    <row r="237410" spans="1:1" x14ac:dyDescent="0.55000000000000004">
      <c r="A237410" s="87"/>
    </row>
    <row r="237411" spans="1:1" x14ac:dyDescent="0.55000000000000004">
      <c r="A237411" s="87"/>
    </row>
    <row r="237412" spans="1:1" x14ac:dyDescent="0.55000000000000004">
      <c r="A237412" s="87"/>
    </row>
    <row r="237413" spans="1:1" x14ac:dyDescent="0.55000000000000004">
      <c r="A237413" s="87"/>
    </row>
    <row r="237414" spans="1:1" x14ac:dyDescent="0.55000000000000004">
      <c r="A237414" s="87"/>
    </row>
    <row r="237415" spans="1:1" x14ac:dyDescent="0.55000000000000004">
      <c r="A237415" s="87"/>
    </row>
    <row r="237416" spans="1:1" x14ac:dyDescent="0.55000000000000004">
      <c r="A237416" s="87"/>
    </row>
    <row r="237417" spans="1:1" x14ac:dyDescent="0.55000000000000004">
      <c r="A237417" s="87"/>
    </row>
    <row r="237418" spans="1:1" x14ac:dyDescent="0.55000000000000004">
      <c r="A237418" s="87"/>
    </row>
    <row r="237419" spans="1:1" x14ac:dyDescent="0.55000000000000004">
      <c r="A237419" s="87"/>
    </row>
    <row r="237420" spans="1:1" x14ac:dyDescent="0.55000000000000004">
      <c r="A237420" s="87"/>
    </row>
    <row r="237421" spans="1:1" x14ac:dyDescent="0.55000000000000004">
      <c r="A237421" s="87"/>
    </row>
    <row r="237422" spans="1:1" x14ac:dyDescent="0.55000000000000004">
      <c r="A237422" s="87"/>
    </row>
    <row r="237423" spans="1:1" x14ac:dyDescent="0.55000000000000004">
      <c r="A237423" s="87"/>
    </row>
    <row r="237424" spans="1:1" x14ac:dyDescent="0.55000000000000004">
      <c r="A237424" s="87"/>
    </row>
    <row r="237425" spans="1:1" x14ac:dyDescent="0.55000000000000004">
      <c r="A237425" s="87"/>
    </row>
    <row r="237426" spans="1:1" x14ac:dyDescent="0.55000000000000004">
      <c r="A237426" s="87"/>
    </row>
    <row r="237427" spans="1:1" x14ac:dyDescent="0.55000000000000004">
      <c r="A237427" s="87"/>
    </row>
    <row r="237428" spans="1:1" x14ac:dyDescent="0.55000000000000004">
      <c r="A237428" s="87"/>
    </row>
    <row r="237429" spans="1:1" x14ac:dyDescent="0.55000000000000004">
      <c r="A237429" s="87"/>
    </row>
    <row r="237430" spans="1:1" x14ac:dyDescent="0.55000000000000004">
      <c r="A237430" s="87"/>
    </row>
    <row r="237431" spans="1:1" x14ac:dyDescent="0.55000000000000004">
      <c r="A237431" s="87"/>
    </row>
    <row r="237432" spans="1:1" x14ac:dyDescent="0.55000000000000004">
      <c r="A237432" s="87"/>
    </row>
    <row r="237433" spans="1:1" x14ac:dyDescent="0.55000000000000004">
      <c r="A237433" s="87"/>
    </row>
    <row r="237434" spans="1:1" x14ac:dyDescent="0.55000000000000004">
      <c r="A237434" s="87"/>
    </row>
    <row r="237435" spans="1:1" x14ac:dyDescent="0.55000000000000004">
      <c r="A237435" s="87"/>
    </row>
    <row r="237436" spans="1:1" x14ac:dyDescent="0.55000000000000004">
      <c r="A237436" s="87"/>
    </row>
    <row r="237437" spans="1:1" x14ac:dyDescent="0.55000000000000004">
      <c r="A237437" s="87"/>
    </row>
    <row r="237438" spans="1:1" x14ac:dyDescent="0.55000000000000004">
      <c r="A237438" s="87"/>
    </row>
    <row r="237439" spans="1:1" x14ac:dyDescent="0.55000000000000004">
      <c r="A237439" s="87"/>
    </row>
    <row r="237440" spans="1:1" x14ac:dyDescent="0.55000000000000004">
      <c r="A237440" s="87"/>
    </row>
    <row r="237441" spans="1:1" x14ac:dyDescent="0.55000000000000004">
      <c r="A237441" s="87"/>
    </row>
    <row r="237442" spans="1:1" x14ac:dyDescent="0.55000000000000004">
      <c r="A237442" s="87"/>
    </row>
    <row r="237443" spans="1:1" x14ac:dyDescent="0.55000000000000004">
      <c r="A237443" s="87"/>
    </row>
    <row r="237444" spans="1:1" x14ac:dyDescent="0.55000000000000004">
      <c r="A237444" s="87"/>
    </row>
    <row r="237445" spans="1:1" x14ac:dyDescent="0.55000000000000004">
      <c r="A237445" s="87"/>
    </row>
    <row r="237446" spans="1:1" x14ac:dyDescent="0.55000000000000004">
      <c r="A237446" s="87"/>
    </row>
    <row r="237447" spans="1:1" x14ac:dyDescent="0.55000000000000004">
      <c r="A237447" s="87"/>
    </row>
    <row r="237448" spans="1:1" x14ac:dyDescent="0.55000000000000004">
      <c r="A237448" s="87"/>
    </row>
    <row r="237449" spans="1:1" x14ac:dyDescent="0.55000000000000004">
      <c r="A237449" s="87"/>
    </row>
    <row r="237450" spans="1:1" x14ac:dyDescent="0.55000000000000004">
      <c r="A237450" s="87"/>
    </row>
    <row r="237451" spans="1:1" x14ac:dyDescent="0.55000000000000004">
      <c r="A237451" s="87"/>
    </row>
    <row r="237452" spans="1:1" x14ac:dyDescent="0.55000000000000004">
      <c r="A237452" s="87"/>
    </row>
    <row r="237453" spans="1:1" x14ac:dyDescent="0.55000000000000004">
      <c r="A237453" s="87"/>
    </row>
    <row r="237454" spans="1:1" x14ac:dyDescent="0.55000000000000004">
      <c r="A237454" s="87"/>
    </row>
    <row r="237455" spans="1:1" x14ac:dyDescent="0.55000000000000004">
      <c r="A237455" s="87"/>
    </row>
    <row r="237456" spans="1:1" x14ac:dyDescent="0.55000000000000004">
      <c r="A237456" s="87"/>
    </row>
    <row r="237457" spans="1:1" x14ac:dyDescent="0.55000000000000004">
      <c r="A237457" s="87"/>
    </row>
    <row r="237458" spans="1:1" x14ac:dyDescent="0.55000000000000004">
      <c r="A237458" s="87"/>
    </row>
    <row r="237459" spans="1:1" x14ac:dyDescent="0.55000000000000004">
      <c r="A237459" s="87"/>
    </row>
    <row r="237460" spans="1:1" x14ac:dyDescent="0.55000000000000004">
      <c r="A237460" s="87"/>
    </row>
    <row r="237461" spans="1:1" x14ac:dyDescent="0.55000000000000004">
      <c r="A237461" s="87"/>
    </row>
    <row r="237462" spans="1:1" x14ac:dyDescent="0.55000000000000004">
      <c r="A237462" s="87"/>
    </row>
    <row r="237463" spans="1:1" x14ac:dyDescent="0.55000000000000004">
      <c r="A237463" s="87"/>
    </row>
    <row r="237464" spans="1:1" x14ac:dyDescent="0.55000000000000004">
      <c r="A237464" s="87"/>
    </row>
    <row r="237465" spans="1:1" x14ac:dyDescent="0.55000000000000004">
      <c r="A237465" s="87"/>
    </row>
    <row r="237466" spans="1:1" x14ac:dyDescent="0.55000000000000004">
      <c r="A237466" s="87"/>
    </row>
    <row r="237467" spans="1:1" x14ac:dyDescent="0.55000000000000004">
      <c r="A237467" s="87"/>
    </row>
    <row r="237468" spans="1:1" x14ac:dyDescent="0.55000000000000004">
      <c r="A237468" s="87"/>
    </row>
    <row r="237469" spans="1:1" x14ac:dyDescent="0.55000000000000004">
      <c r="A237469" s="87"/>
    </row>
    <row r="237470" spans="1:1" x14ac:dyDescent="0.55000000000000004">
      <c r="A237470" s="87"/>
    </row>
    <row r="237471" spans="1:1" x14ac:dyDescent="0.55000000000000004">
      <c r="A237471" s="87"/>
    </row>
    <row r="237472" spans="1:1" x14ac:dyDescent="0.55000000000000004">
      <c r="A237472" s="87"/>
    </row>
    <row r="237473" spans="1:1" x14ac:dyDescent="0.55000000000000004">
      <c r="A237473" s="87"/>
    </row>
    <row r="237474" spans="1:1" x14ac:dyDescent="0.55000000000000004">
      <c r="A237474" s="87"/>
    </row>
    <row r="237475" spans="1:1" x14ac:dyDescent="0.55000000000000004">
      <c r="A237475" s="87"/>
    </row>
    <row r="237476" spans="1:1" x14ac:dyDescent="0.55000000000000004">
      <c r="A237476" s="87"/>
    </row>
    <row r="237477" spans="1:1" x14ac:dyDescent="0.55000000000000004">
      <c r="A237477" s="87"/>
    </row>
    <row r="237478" spans="1:1" x14ac:dyDescent="0.55000000000000004">
      <c r="A237478" s="87"/>
    </row>
    <row r="237479" spans="1:1" x14ac:dyDescent="0.55000000000000004">
      <c r="A237479" s="87"/>
    </row>
    <row r="237480" spans="1:1" x14ac:dyDescent="0.55000000000000004">
      <c r="A237480" s="87"/>
    </row>
    <row r="237481" spans="1:1" x14ac:dyDescent="0.55000000000000004">
      <c r="A237481" s="87"/>
    </row>
    <row r="237482" spans="1:1" x14ac:dyDescent="0.55000000000000004">
      <c r="A237482" s="87"/>
    </row>
    <row r="237483" spans="1:1" x14ac:dyDescent="0.55000000000000004">
      <c r="A237483" s="87"/>
    </row>
    <row r="237484" spans="1:1" x14ac:dyDescent="0.55000000000000004">
      <c r="A237484" s="87"/>
    </row>
    <row r="237485" spans="1:1" x14ac:dyDescent="0.55000000000000004">
      <c r="A237485" s="87"/>
    </row>
    <row r="237486" spans="1:1" x14ac:dyDescent="0.55000000000000004">
      <c r="A237486" s="87"/>
    </row>
    <row r="237487" spans="1:1" x14ac:dyDescent="0.55000000000000004">
      <c r="A237487" s="87"/>
    </row>
    <row r="237488" spans="1:1" x14ac:dyDescent="0.55000000000000004">
      <c r="A237488" s="87"/>
    </row>
    <row r="237489" spans="1:1" x14ac:dyDescent="0.55000000000000004">
      <c r="A237489" s="87"/>
    </row>
    <row r="237490" spans="1:1" x14ac:dyDescent="0.55000000000000004">
      <c r="A237490" s="87"/>
    </row>
    <row r="237491" spans="1:1" x14ac:dyDescent="0.55000000000000004">
      <c r="A237491" s="87"/>
    </row>
    <row r="237492" spans="1:1" x14ac:dyDescent="0.55000000000000004">
      <c r="A237492" s="87"/>
    </row>
    <row r="237493" spans="1:1" x14ac:dyDescent="0.55000000000000004">
      <c r="A237493" s="87"/>
    </row>
    <row r="237494" spans="1:1" x14ac:dyDescent="0.55000000000000004">
      <c r="A237494" s="87"/>
    </row>
    <row r="237495" spans="1:1" x14ac:dyDescent="0.55000000000000004">
      <c r="A237495" s="87"/>
    </row>
    <row r="237496" spans="1:1" x14ac:dyDescent="0.55000000000000004">
      <c r="A237496" s="87"/>
    </row>
    <row r="237497" spans="1:1" x14ac:dyDescent="0.55000000000000004">
      <c r="A237497" s="87"/>
    </row>
    <row r="237498" spans="1:1" x14ac:dyDescent="0.55000000000000004">
      <c r="A237498" s="87"/>
    </row>
    <row r="237499" spans="1:1" x14ac:dyDescent="0.55000000000000004">
      <c r="A237499" s="87"/>
    </row>
    <row r="237500" spans="1:1" x14ac:dyDescent="0.55000000000000004">
      <c r="A237500" s="87"/>
    </row>
    <row r="237501" spans="1:1" x14ac:dyDescent="0.55000000000000004">
      <c r="A237501" s="87"/>
    </row>
    <row r="237502" spans="1:1" x14ac:dyDescent="0.55000000000000004">
      <c r="A237502" s="87"/>
    </row>
    <row r="237503" spans="1:1" x14ac:dyDescent="0.55000000000000004">
      <c r="A237503" s="87"/>
    </row>
    <row r="237504" spans="1:1" x14ac:dyDescent="0.55000000000000004">
      <c r="A237504" s="87"/>
    </row>
    <row r="237505" spans="1:1" x14ac:dyDescent="0.55000000000000004">
      <c r="A237505" s="87"/>
    </row>
    <row r="237506" spans="1:1" x14ac:dyDescent="0.55000000000000004">
      <c r="A237506" s="87"/>
    </row>
    <row r="237507" spans="1:1" x14ac:dyDescent="0.55000000000000004">
      <c r="A237507" s="87"/>
    </row>
    <row r="237508" spans="1:1" x14ac:dyDescent="0.55000000000000004">
      <c r="A237508" s="87"/>
    </row>
    <row r="237509" spans="1:1" x14ac:dyDescent="0.55000000000000004">
      <c r="A237509" s="87"/>
    </row>
    <row r="237510" spans="1:1" x14ac:dyDescent="0.55000000000000004">
      <c r="A237510" s="87"/>
    </row>
    <row r="237511" spans="1:1" x14ac:dyDescent="0.55000000000000004">
      <c r="A237511" s="87"/>
    </row>
    <row r="237512" spans="1:1" x14ac:dyDescent="0.55000000000000004">
      <c r="A237512" s="87"/>
    </row>
    <row r="237513" spans="1:1" x14ac:dyDescent="0.55000000000000004">
      <c r="A237513" s="87"/>
    </row>
    <row r="237514" spans="1:1" x14ac:dyDescent="0.55000000000000004">
      <c r="A237514" s="87"/>
    </row>
    <row r="237515" spans="1:1" x14ac:dyDescent="0.55000000000000004">
      <c r="A237515" s="87"/>
    </row>
    <row r="237516" spans="1:1" x14ac:dyDescent="0.55000000000000004">
      <c r="A237516" s="87"/>
    </row>
    <row r="237517" spans="1:1" x14ac:dyDescent="0.55000000000000004">
      <c r="A237517" s="87"/>
    </row>
    <row r="237518" spans="1:1" x14ac:dyDescent="0.55000000000000004">
      <c r="A237518" s="87"/>
    </row>
    <row r="237519" spans="1:1" x14ac:dyDescent="0.55000000000000004">
      <c r="A237519" s="87"/>
    </row>
    <row r="237520" spans="1:1" x14ac:dyDescent="0.55000000000000004">
      <c r="A237520" s="87"/>
    </row>
    <row r="237521" spans="1:1" x14ac:dyDescent="0.55000000000000004">
      <c r="A237521" s="87"/>
    </row>
    <row r="237522" spans="1:1" x14ac:dyDescent="0.55000000000000004">
      <c r="A237522" s="87"/>
    </row>
    <row r="237523" spans="1:1" x14ac:dyDescent="0.55000000000000004">
      <c r="A237523" s="87"/>
    </row>
    <row r="237524" spans="1:1" x14ac:dyDescent="0.55000000000000004">
      <c r="A237524" s="87"/>
    </row>
    <row r="237525" spans="1:1" x14ac:dyDescent="0.55000000000000004">
      <c r="A237525" s="87"/>
    </row>
    <row r="237526" spans="1:1" x14ac:dyDescent="0.55000000000000004">
      <c r="A237526" s="87"/>
    </row>
    <row r="237527" spans="1:1" x14ac:dyDescent="0.55000000000000004">
      <c r="A237527" s="87"/>
    </row>
    <row r="237528" spans="1:1" x14ac:dyDescent="0.55000000000000004">
      <c r="A237528" s="87"/>
    </row>
    <row r="237529" spans="1:1" x14ac:dyDescent="0.55000000000000004">
      <c r="A237529" s="87"/>
    </row>
    <row r="237530" spans="1:1" x14ac:dyDescent="0.55000000000000004">
      <c r="A237530" s="87"/>
    </row>
    <row r="237531" spans="1:1" x14ac:dyDescent="0.55000000000000004">
      <c r="A237531" s="87"/>
    </row>
    <row r="237532" spans="1:1" x14ac:dyDescent="0.55000000000000004">
      <c r="A237532" s="87"/>
    </row>
    <row r="237533" spans="1:1" x14ac:dyDescent="0.55000000000000004">
      <c r="A237533" s="87"/>
    </row>
    <row r="237534" spans="1:1" x14ac:dyDescent="0.55000000000000004">
      <c r="A237534" s="87"/>
    </row>
    <row r="237535" spans="1:1" x14ac:dyDescent="0.55000000000000004">
      <c r="A237535" s="87"/>
    </row>
    <row r="237536" spans="1:1" x14ac:dyDescent="0.55000000000000004">
      <c r="A237536" s="87"/>
    </row>
    <row r="237537" spans="1:1" x14ac:dyDescent="0.55000000000000004">
      <c r="A237537" s="87"/>
    </row>
    <row r="237538" spans="1:1" x14ac:dyDescent="0.55000000000000004">
      <c r="A237538" s="87"/>
    </row>
    <row r="237539" spans="1:1" x14ac:dyDescent="0.55000000000000004">
      <c r="A237539" s="87"/>
    </row>
    <row r="237540" spans="1:1" x14ac:dyDescent="0.55000000000000004">
      <c r="A237540" s="87"/>
    </row>
    <row r="237541" spans="1:1" x14ac:dyDescent="0.55000000000000004">
      <c r="A237541" s="87"/>
    </row>
    <row r="237542" spans="1:1" x14ac:dyDescent="0.55000000000000004">
      <c r="A237542" s="87"/>
    </row>
    <row r="237543" spans="1:1" x14ac:dyDescent="0.55000000000000004">
      <c r="A237543" s="87"/>
    </row>
    <row r="237544" spans="1:1" x14ac:dyDescent="0.55000000000000004">
      <c r="A237544" s="87"/>
    </row>
    <row r="237545" spans="1:1" x14ac:dyDescent="0.55000000000000004">
      <c r="A237545" s="87"/>
    </row>
    <row r="237546" spans="1:1" x14ac:dyDescent="0.55000000000000004">
      <c r="A237546" s="87"/>
    </row>
    <row r="237547" spans="1:1" x14ac:dyDescent="0.55000000000000004">
      <c r="A237547" s="87"/>
    </row>
    <row r="237548" spans="1:1" x14ac:dyDescent="0.55000000000000004">
      <c r="A237548" s="87"/>
    </row>
    <row r="237549" spans="1:1" x14ac:dyDescent="0.55000000000000004">
      <c r="A237549" s="87"/>
    </row>
    <row r="237550" spans="1:1" x14ac:dyDescent="0.55000000000000004">
      <c r="A237550" s="87"/>
    </row>
    <row r="237551" spans="1:1" x14ac:dyDescent="0.55000000000000004">
      <c r="A237551" s="87"/>
    </row>
    <row r="237552" spans="1:1" x14ac:dyDescent="0.55000000000000004">
      <c r="A237552" s="87"/>
    </row>
    <row r="237553" spans="1:1" x14ac:dyDescent="0.55000000000000004">
      <c r="A237553" s="87"/>
    </row>
    <row r="237554" spans="1:1" x14ac:dyDescent="0.55000000000000004">
      <c r="A237554" s="87"/>
    </row>
    <row r="237555" spans="1:1" x14ac:dyDescent="0.55000000000000004">
      <c r="A237555" s="87"/>
    </row>
    <row r="237556" spans="1:1" x14ac:dyDescent="0.55000000000000004">
      <c r="A237556" s="87"/>
    </row>
    <row r="237557" spans="1:1" x14ac:dyDescent="0.55000000000000004">
      <c r="A237557" s="87"/>
    </row>
    <row r="237558" spans="1:1" x14ac:dyDescent="0.55000000000000004">
      <c r="A237558" s="87"/>
    </row>
    <row r="237559" spans="1:1" x14ac:dyDescent="0.55000000000000004">
      <c r="A237559" s="87"/>
    </row>
    <row r="237560" spans="1:1" x14ac:dyDescent="0.55000000000000004">
      <c r="A237560" s="87"/>
    </row>
    <row r="237561" spans="1:1" x14ac:dyDescent="0.55000000000000004">
      <c r="A237561" s="87"/>
    </row>
    <row r="237562" spans="1:1" x14ac:dyDescent="0.55000000000000004">
      <c r="A237562" s="87"/>
    </row>
    <row r="237563" spans="1:1" x14ac:dyDescent="0.55000000000000004">
      <c r="A237563" s="87"/>
    </row>
    <row r="237564" spans="1:1" x14ac:dyDescent="0.55000000000000004">
      <c r="A237564" s="87"/>
    </row>
    <row r="237565" spans="1:1" x14ac:dyDescent="0.55000000000000004">
      <c r="A237565" s="87"/>
    </row>
    <row r="237566" spans="1:1" x14ac:dyDescent="0.55000000000000004">
      <c r="A237566" s="87"/>
    </row>
    <row r="237567" spans="1:1" x14ac:dyDescent="0.55000000000000004">
      <c r="A237567" s="87"/>
    </row>
    <row r="237568" spans="1:1" x14ac:dyDescent="0.55000000000000004">
      <c r="A237568" s="87"/>
    </row>
    <row r="237569" spans="1:1" x14ac:dyDescent="0.55000000000000004">
      <c r="A237569" s="87"/>
    </row>
    <row r="237570" spans="1:1" x14ac:dyDescent="0.55000000000000004">
      <c r="A237570" s="87"/>
    </row>
    <row r="237571" spans="1:1" x14ac:dyDescent="0.55000000000000004">
      <c r="A237571" s="87"/>
    </row>
    <row r="237572" spans="1:1" x14ac:dyDescent="0.55000000000000004">
      <c r="A237572" s="87"/>
    </row>
    <row r="237573" spans="1:1" x14ac:dyDescent="0.55000000000000004">
      <c r="A237573" s="87"/>
    </row>
    <row r="237574" spans="1:1" x14ac:dyDescent="0.55000000000000004">
      <c r="A237574" s="87"/>
    </row>
    <row r="237575" spans="1:1" x14ac:dyDescent="0.55000000000000004">
      <c r="A237575" s="87"/>
    </row>
    <row r="237576" spans="1:1" x14ac:dyDescent="0.55000000000000004">
      <c r="A237576" s="87"/>
    </row>
    <row r="237577" spans="1:1" x14ac:dyDescent="0.55000000000000004">
      <c r="A237577" s="87"/>
    </row>
    <row r="237578" spans="1:1" x14ac:dyDescent="0.55000000000000004">
      <c r="A237578" s="87"/>
    </row>
    <row r="237579" spans="1:1" x14ac:dyDescent="0.55000000000000004">
      <c r="A237579" s="87"/>
    </row>
    <row r="237580" spans="1:1" x14ac:dyDescent="0.55000000000000004">
      <c r="A237580" s="87"/>
    </row>
    <row r="237581" spans="1:1" x14ac:dyDescent="0.55000000000000004">
      <c r="A237581" s="87"/>
    </row>
    <row r="237582" spans="1:1" x14ac:dyDescent="0.55000000000000004">
      <c r="A237582" s="87"/>
    </row>
    <row r="237583" spans="1:1" x14ac:dyDescent="0.55000000000000004">
      <c r="A237583" s="87"/>
    </row>
    <row r="237584" spans="1:1" x14ac:dyDescent="0.55000000000000004">
      <c r="A237584" s="87"/>
    </row>
    <row r="237585" spans="1:1" x14ac:dyDescent="0.55000000000000004">
      <c r="A237585" s="87"/>
    </row>
    <row r="237586" spans="1:1" x14ac:dyDescent="0.55000000000000004">
      <c r="A237586" s="87"/>
    </row>
    <row r="237587" spans="1:1" x14ac:dyDescent="0.55000000000000004">
      <c r="A237587" s="87"/>
    </row>
    <row r="237588" spans="1:1" x14ac:dyDescent="0.55000000000000004">
      <c r="A237588" s="87"/>
    </row>
    <row r="237589" spans="1:1" x14ac:dyDescent="0.55000000000000004">
      <c r="A237589" s="87"/>
    </row>
    <row r="237590" spans="1:1" x14ac:dyDescent="0.55000000000000004">
      <c r="A237590" s="87"/>
    </row>
    <row r="237591" spans="1:1" x14ac:dyDescent="0.55000000000000004">
      <c r="A237591" s="87"/>
    </row>
    <row r="237592" spans="1:1" x14ac:dyDescent="0.55000000000000004">
      <c r="A237592" s="87"/>
    </row>
    <row r="237593" spans="1:1" x14ac:dyDescent="0.55000000000000004">
      <c r="A237593" s="87"/>
    </row>
    <row r="237594" spans="1:1" x14ac:dyDescent="0.55000000000000004">
      <c r="A237594" s="87"/>
    </row>
    <row r="237595" spans="1:1" x14ac:dyDescent="0.55000000000000004">
      <c r="A237595" s="87"/>
    </row>
    <row r="237596" spans="1:1" x14ac:dyDescent="0.55000000000000004">
      <c r="A237596" s="87"/>
    </row>
    <row r="237597" spans="1:1" x14ac:dyDescent="0.55000000000000004">
      <c r="A237597" s="87"/>
    </row>
    <row r="237598" spans="1:1" x14ac:dyDescent="0.55000000000000004">
      <c r="A237598" s="87"/>
    </row>
    <row r="237599" spans="1:1" x14ac:dyDescent="0.55000000000000004">
      <c r="A237599" s="87"/>
    </row>
    <row r="237600" spans="1:1" x14ac:dyDescent="0.55000000000000004">
      <c r="A237600" s="87"/>
    </row>
    <row r="237601" spans="1:1" x14ac:dyDescent="0.55000000000000004">
      <c r="A237601" s="87"/>
    </row>
    <row r="237602" spans="1:1" x14ac:dyDescent="0.55000000000000004">
      <c r="A237602" s="87"/>
    </row>
    <row r="237603" spans="1:1" x14ac:dyDescent="0.55000000000000004">
      <c r="A237603" s="87"/>
    </row>
    <row r="237604" spans="1:1" x14ac:dyDescent="0.55000000000000004">
      <c r="A237604" s="87"/>
    </row>
    <row r="237605" spans="1:1" x14ac:dyDescent="0.55000000000000004">
      <c r="A237605" s="87"/>
    </row>
    <row r="237606" spans="1:1" x14ac:dyDescent="0.55000000000000004">
      <c r="A237606" s="87"/>
    </row>
    <row r="237607" spans="1:1" x14ac:dyDescent="0.55000000000000004">
      <c r="A237607" s="87"/>
    </row>
    <row r="237608" spans="1:1" x14ac:dyDescent="0.55000000000000004">
      <c r="A237608" s="87"/>
    </row>
    <row r="237609" spans="1:1" x14ac:dyDescent="0.55000000000000004">
      <c r="A237609" s="87"/>
    </row>
    <row r="237610" spans="1:1" x14ac:dyDescent="0.55000000000000004">
      <c r="A237610" s="87"/>
    </row>
    <row r="237611" spans="1:1" x14ac:dyDescent="0.55000000000000004">
      <c r="A237611" s="87"/>
    </row>
    <row r="237612" spans="1:1" x14ac:dyDescent="0.55000000000000004">
      <c r="A237612" s="87"/>
    </row>
    <row r="237613" spans="1:1" x14ac:dyDescent="0.55000000000000004">
      <c r="A237613" s="87"/>
    </row>
    <row r="237614" spans="1:1" x14ac:dyDescent="0.55000000000000004">
      <c r="A237614" s="87"/>
    </row>
    <row r="237615" spans="1:1" x14ac:dyDescent="0.55000000000000004">
      <c r="A237615" s="87"/>
    </row>
    <row r="237616" spans="1:1" x14ac:dyDescent="0.55000000000000004">
      <c r="A237616" s="87"/>
    </row>
    <row r="237617" spans="1:1" x14ac:dyDescent="0.55000000000000004">
      <c r="A237617" s="87"/>
    </row>
    <row r="237618" spans="1:1" x14ac:dyDescent="0.55000000000000004">
      <c r="A237618" s="87"/>
    </row>
    <row r="237619" spans="1:1" x14ac:dyDescent="0.55000000000000004">
      <c r="A237619" s="87"/>
    </row>
    <row r="237620" spans="1:1" x14ac:dyDescent="0.55000000000000004">
      <c r="A237620" s="87"/>
    </row>
    <row r="237621" spans="1:1" x14ac:dyDescent="0.55000000000000004">
      <c r="A237621" s="87"/>
    </row>
    <row r="237622" spans="1:1" x14ac:dyDescent="0.55000000000000004">
      <c r="A237622" s="87"/>
    </row>
    <row r="237623" spans="1:1" x14ac:dyDescent="0.55000000000000004">
      <c r="A237623" s="87"/>
    </row>
    <row r="237624" spans="1:1" x14ac:dyDescent="0.55000000000000004">
      <c r="A237624" s="87"/>
    </row>
    <row r="237625" spans="1:1" x14ac:dyDescent="0.55000000000000004">
      <c r="A237625" s="87"/>
    </row>
    <row r="237626" spans="1:1" x14ac:dyDescent="0.55000000000000004">
      <c r="A237626" s="87"/>
    </row>
    <row r="237627" spans="1:1" x14ac:dyDescent="0.55000000000000004">
      <c r="A237627" s="87"/>
    </row>
    <row r="237628" spans="1:1" x14ac:dyDescent="0.55000000000000004">
      <c r="A237628" s="87"/>
    </row>
    <row r="237629" spans="1:1" x14ac:dyDescent="0.55000000000000004">
      <c r="A237629" s="87"/>
    </row>
    <row r="237630" spans="1:1" x14ac:dyDescent="0.55000000000000004">
      <c r="A237630" s="87"/>
    </row>
    <row r="237631" spans="1:1" x14ac:dyDescent="0.55000000000000004">
      <c r="A237631" s="87"/>
    </row>
    <row r="237632" spans="1:1" x14ac:dyDescent="0.55000000000000004">
      <c r="A237632" s="87"/>
    </row>
    <row r="237633" spans="1:1" x14ac:dyDescent="0.55000000000000004">
      <c r="A237633" s="87"/>
    </row>
    <row r="237634" spans="1:1" x14ac:dyDescent="0.55000000000000004">
      <c r="A237634" s="87"/>
    </row>
    <row r="237635" spans="1:1" x14ac:dyDescent="0.55000000000000004">
      <c r="A237635" s="87"/>
    </row>
    <row r="237636" spans="1:1" x14ac:dyDescent="0.55000000000000004">
      <c r="A237636" s="87"/>
    </row>
    <row r="237637" spans="1:1" x14ac:dyDescent="0.55000000000000004">
      <c r="A237637" s="87"/>
    </row>
    <row r="237638" spans="1:1" x14ac:dyDescent="0.55000000000000004">
      <c r="A237638" s="87"/>
    </row>
    <row r="237639" spans="1:1" x14ac:dyDescent="0.55000000000000004">
      <c r="A237639" s="87"/>
    </row>
    <row r="237640" spans="1:1" x14ac:dyDescent="0.55000000000000004">
      <c r="A237640" s="87"/>
    </row>
    <row r="237641" spans="1:1" x14ac:dyDescent="0.55000000000000004">
      <c r="A237641" s="87"/>
    </row>
    <row r="237642" spans="1:1" x14ac:dyDescent="0.55000000000000004">
      <c r="A237642" s="87"/>
    </row>
    <row r="237643" spans="1:1" x14ac:dyDescent="0.55000000000000004">
      <c r="A237643" s="87"/>
    </row>
    <row r="237644" spans="1:1" x14ac:dyDescent="0.55000000000000004">
      <c r="A237644" s="87"/>
    </row>
    <row r="237645" spans="1:1" x14ac:dyDescent="0.55000000000000004">
      <c r="A237645" s="87"/>
    </row>
    <row r="237646" spans="1:1" x14ac:dyDescent="0.55000000000000004">
      <c r="A237646" s="87"/>
    </row>
    <row r="237647" spans="1:1" x14ac:dyDescent="0.55000000000000004">
      <c r="A237647" s="87"/>
    </row>
    <row r="237648" spans="1:1" x14ac:dyDescent="0.55000000000000004">
      <c r="A237648" s="87"/>
    </row>
    <row r="237649" spans="1:1" x14ac:dyDescent="0.55000000000000004">
      <c r="A237649" s="87"/>
    </row>
    <row r="237650" spans="1:1" x14ac:dyDescent="0.55000000000000004">
      <c r="A237650" s="87"/>
    </row>
    <row r="237651" spans="1:1" x14ac:dyDescent="0.55000000000000004">
      <c r="A237651" s="87"/>
    </row>
    <row r="237652" spans="1:1" x14ac:dyDescent="0.55000000000000004">
      <c r="A237652" s="87"/>
    </row>
    <row r="237653" spans="1:1" x14ac:dyDescent="0.55000000000000004">
      <c r="A237653" s="87"/>
    </row>
    <row r="237654" spans="1:1" x14ac:dyDescent="0.55000000000000004">
      <c r="A237654" s="87"/>
    </row>
    <row r="237655" spans="1:1" x14ac:dyDescent="0.55000000000000004">
      <c r="A237655" s="87"/>
    </row>
    <row r="237656" spans="1:1" x14ac:dyDescent="0.55000000000000004">
      <c r="A237656" s="87"/>
    </row>
    <row r="237657" spans="1:1" x14ac:dyDescent="0.55000000000000004">
      <c r="A237657" s="87"/>
    </row>
    <row r="237658" spans="1:1" x14ac:dyDescent="0.55000000000000004">
      <c r="A237658" s="87"/>
    </row>
    <row r="237659" spans="1:1" x14ac:dyDescent="0.55000000000000004">
      <c r="A237659" s="87"/>
    </row>
    <row r="237660" spans="1:1" x14ac:dyDescent="0.55000000000000004">
      <c r="A237660" s="87"/>
    </row>
    <row r="237661" spans="1:1" x14ac:dyDescent="0.55000000000000004">
      <c r="A237661" s="87"/>
    </row>
    <row r="237662" spans="1:1" x14ac:dyDescent="0.55000000000000004">
      <c r="A237662" s="87"/>
    </row>
    <row r="237663" spans="1:1" x14ac:dyDescent="0.55000000000000004">
      <c r="A237663" s="87"/>
    </row>
    <row r="237664" spans="1:1" x14ac:dyDescent="0.55000000000000004">
      <c r="A237664" s="87"/>
    </row>
    <row r="237665" spans="1:1" x14ac:dyDescent="0.55000000000000004">
      <c r="A237665" s="87"/>
    </row>
    <row r="237666" spans="1:1" x14ac:dyDescent="0.55000000000000004">
      <c r="A237666" s="87"/>
    </row>
    <row r="237667" spans="1:1" x14ac:dyDescent="0.55000000000000004">
      <c r="A237667" s="87"/>
    </row>
    <row r="237668" spans="1:1" x14ac:dyDescent="0.55000000000000004">
      <c r="A237668" s="87"/>
    </row>
    <row r="237669" spans="1:1" x14ac:dyDescent="0.55000000000000004">
      <c r="A237669" s="87"/>
    </row>
    <row r="237670" spans="1:1" x14ac:dyDescent="0.55000000000000004">
      <c r="A237670" s="87"/>
    </row>
    <row r="237671" spans="1:1" x14ac:dyDescent="0.55000000000000004">
      <c r="A237671" s="87"/>
    </row>
    <row r="237672" spans="1:1" x14ac:dyDescent="0.55000000000000004">
      <c r="A237672" s="87"/>
    </row>
    <row r="237673" spans="1:1" x14ac:dyDescent="0.55000000000000004">
      <c r="A237673" s="87"/>
    </row>
    <row r="237674" spans="1:1" x14ac:dyDescent="0.55000000000000004">
      <c r="A237674" s="87"/>
    </row>
    <row r="237675" spans="1:1" x14ac:dyDescent="0.55000000000000004">
      <c r="A237675" s="87"/>
    </row>
    <row r="237676" spans="1:1" x14ac:dyDescent="0.55000000000000004">
      <c r="A237676" s="87"/>
    </row>
    <row r="237677" spans="1:1" x14ac:dyDescent="0.55000000000000004">
      <c r="A237677" s="87"/>
    </row>
    <row r="237678" spans="1:1" x14ac:dyDescent="0.55000000000000004">
      <c r="A237678" s="87"/>
    </row>
    <row r="237679" spans="1:1" x14ac:dyDescent="0.55000000000000004">
      <c r="A237679" s="87"/>
    </row>
    <row r="237680" spans="1:1" x14ac:dyDescent="0.55000000000000004">
      <c r="A237680" s="87"/>
    </row>
    <row r="237681" spans="1:1" x14ac:dyDescent="0.55000000000000004">
      <c r="A237681" s="87"/>
    </row>
    <row r="237682" spans="1:1" x14ac:dyDescent="0.55000000000000004">
      <c r="A237682" s="87"/>
    </row>
    <row r="237683" spans="1:1" x14ac:dyDescent="0.55000000000000004">
      <c r="A237683" s="87"/>
    </row>
    <row r="237684" spans="1:1" x14ac:dyDescent="0.55000000000000004">
      <c r="A237684" s="87"/>
    </row>
    <row r="237685" spans="1:1" x14ac:dyDescent="0.55000000000000004">
      <c r="A237685" s="87"/>
    </row>
    <row r="237686" spans="1:1" x14ac:dyDescent="0.55000000000000004">
      <c r="A237686" s="87"/>
    </row>
    <row r="237687" spans="1:1" x14ac:dyDescent="0.55000000000000004">
      <c r="A237687" s="87"/>
    </row>
    <row r="237688" spans="1:1" x14ac:dyDescent="0.55000000000000004">
      <c r="A237688" s="87"/>
    </row>
    <row r="237689" spans="1:1" x14ac:dyDescent="0.55000000000000004">
      <c r="A237689" s="87"/>
    </row>
    <row r="237690" spans="1:1" x14ac:dyDescent="0.55000000000000004">
      <c r="A237690" s="87"/>
    </row>
    <row r="237691" spans="1:1" x14ac:dyDescent="0.55000000000000004">
      <c r="A237691" s="87"/>
    </row>
    <row r="237692" spans="1:1" x14ac:dyDescent="0.55000000000000004">
      <c r="A237692" s="87"/>
    </row>
    <row r="237693" spans="1:1" x14ac:dyDescent="0.55000000000000004">
      <c r="A237693" s="87"/>
    </row>
    <row r="237694" spans="1:1" x14ac:dyDescent="0.55000000000000004">
      <c r="A237694" s="87"/>
    </row>
    <row r="237695" spans="1:1" x14ac:dyDescent="0.55000000000000004">
      <c r="A237695" s="87"/>
    </row>
    <row r="237696" spans="1:1" x14ac:dyDescent="0.55000000000000004">
      <c r="A237696" s="87"/>
    </row>
    <row r="237697" spans="1:1" x14ac:dyDescent="0.55000000000000004">
      <c r="A237697" s="87"/>
    </row>
    <row r="237698" spans="1:1" x14ac:dyDescent="0.55000000000000004">
      <c r="A237698" s="87"/>
    </row>
    <row r="237699" spans="1:1" x14ac:dyDescent="0.55000000000000004">
      <c r="A237699" s="87"/>
    </row>
    <row r="237700" spans="1:1" x14ac:dyDescent="0.55000000000000004">
      <c r="A237700" s="87"/>
    </row>
    <row r="237701" spans="1:1" x14ac:dyDescent="0.55000000000000004">
      <c r="A237701" s="87"/>
    </row>
    <row r="237702" spans="1:1" x14ac:dyDescent="0.55000000000000004">
      <c r="A237702" s="87"/>
    </row>
    <row r="237703" spans="1:1" x14ac:dyDescent="0.55000000000000004">
      <c r="A237703" s="87"/>
    </row>
    <row r="237704" spans="1:1" x14ac:dyDescent="0.55000000000000004">
      <c r="A237704" s="87"/>
    </row>
    <row r="237705" spans="1:1" x14ac:dyDescent="0.55000000000000004">
      <c r="A237705" s="87"/>
    </row>
    <row r="237706" spans="1:1" x14ac:dyDescent="0.55000000000000004">
      <c r="A237706" s="87"/>
    </row>
    <row r="237707" spans="1:1" x14ac:dyDescent="0.55000000000000004">
      <c r="A237707" s="87"/>
    </row>
    <row r="237708" spans="1:1" x14ac:dyDescent="0.55000000000000004">
      <c r="A237708" s="87"/>
    </row>
    <row r="237709" spans="1:1" x14ac:dyDescent="0.55000000000000004">
      <c r="A237709" s="87"/>
    </row>
    <row r="237710" spans="1:1" x14ac:dyDescent="0.55000000000000004">
      <c r="A237710" s="87"/>
    </row>
    <row r="237711" spans="1:1" x14ac:dyDescent="0.55000000000000004">
      <c r="A237711" s="87"/>
    </row>
    <row r="237712" spans="1:1" x14ac:dyDescent="0.55000000000000004">
      <c r="A237712" s="87"/>
    </row>
    <row r="237713" spans="1:1" x14ac:dyDescent="0.55000000000000004">
      <c r="A237713" s="87"/>
    </row>
    <row r="237714" spans="1:1" x14ac:dyDescent="0.55000000000000004">
      <c r="A237714" s="87"/>
    </row>
    <row r="237715" spans="1:1" x14ac:dyDescent="0.55000000000000004">
      <c r="A237715" s="87"/>
    </row>
    <row r="237716" spans="1:1" x14ac:dyDescent="0.55000000000000004">
      <c r="A237716" s="87"/>
    </row>
    <row r="237717" spans="1:1" x14ac:dyDescent="0.55000000000000004">
      <c r="A237717" s="87"/>
    </row>
    <row r="237718" spans="1:1" x14ac:dyDescent="0.55000000000000004">
      <c r="A237718" s="87"/>
    </row>
    <row r="237719" spans="1:1" x14ac:dyDescent="0.55000000000000004">
      <c r="A237719" s="87"/>
    </row>
    <row r="237720" spans="1:1" x14ac:dyDescent="0.55000000000000004">
      <c r="A237720" s="87"/>
    </row>
    <row r="237721" spans="1:1" x14ac:dyDescent="0.55000000000000004">
      <c r="A237721" s="87"/>
    </row>
    <row r="237722" spans="1:1" x14ac:dyDescent="0.55000000000000004">
      <c r="A237722" s="87"/>
    </row>
    <row r="237723" spans="1:1" x14ac:dyDescent="0.55000000000000004">
      <c r="A237723" s="87"/>
    </row>
    <row r="237724" spans="1:1" x14ac:dyDescent="0.55000000000000004">
      <c r="A237724" s="87"/>
    </row>
    <row r="237725" spans="1:1" x14ac:dyDescent="0.55000000000000004">
      <c r="A237725" s="87"/>
    </row>
    <row r="237726" spans="1:1" x14ac:dyDescent="0.55000000000000004">
      <c r="A237726" s="87"/>
    </row>
    <row r="237727" spans="1:1" x14ac:dyDescent="0.55000000000000004">
      <c r="A237727" s="87"/>
    </row>
    <row r="237728" spans="1:1" x14ac:dyDescent="0.55000000000000004">
      <c r="A237728" s="87"/>
    </row>
    <row r="237729" spans="1:1" x14ac:dyDescent="0.55000000000000004">
      <c r="A237729" s="87"/>
    </row>
    <row r="237730" spans="1:1" x14ac:dyDescent="0.55000000000000004">
      <c r="A237730" s="87"/>
    </row>
    <row r="237731" spans="1:1" x14ac:dyDescent="0.55000000000000004">
      <c r="A237731" s="87"/>
    </row>
    <row r="237732" spans="1:1" x14ac:dyDescent="0.55000000000000004">
      <c r="A237732" s="87"/>
    </row>
    <row r="237733" spans="1:1" x14ac:dyDescent="0.55000000000000004">
      <c r="A237733" s="87"/>
    </row>
    <row r="237734" spans="1:1" x14ac:dyDescent="0.55000000000000004">
      <c r="A237734" s="87"/>
    </row>
    <row r="237735" spans="1:1" x14ac:dyDescent="0.55000000000000004">
      <c r="A237735" s="87"/>
    </row>
    <row r="237736" spans="1:1" x14ac:dyDescent="0.55000000000000004">
      <c r="A237736" s="87"/>
    </row>
    <row r="237737" spans="1:1" x14ac:dyDescent="0.55000000000000004">
      <c r="A237737" s="87"/>
    </row>
    <row r="237738" spans="1:1" x14ac:dyDescent="0.55000000000000004">
      <c r="A237738" s="87"/>
    </row>
    <row r="237739" spans="1:1" x14ac:dyDescent="0.55000000000000004">
      <c r="A237739" s="87"/>
    </row>
    <row r="237740" spans="1:1" x14ac:dyDescent="0.55000000000000004">
      <c r="A237740" s="87"/>
    </row>
    <row r="237741" spans="1:1" x14ac:dyDescent="0.55000000000000004">
      <c r="A237741" s="87"/>
    </row>
    <row r="237742" spans="1:1" x14ac:dyDescent="0.55000000000000004">
      <c r="A237742" s="87"/>
    </row>
    <row r="237743" spans="1:1" x14ac:dyDescent="0.55000000000000004">
      <c r="A237743" s="87"/>
    </row>
    <row r="237744" spans="1:1" x14ac:dyDescent="0.55000000000000004">
      <c r="A237744" s="87"/>
    </row>
    <row r="237745" spans="1:1" x14ac:dyDescent="0.55000000000000004">
      <c r="A237745" s="87"/>
    </row>
    <row r="237746" spans="1:1" x14ac:dyDescent="0.55000000000000004">
      <c r="A237746" s="87"/>
    </row>
    <row r="237747" spans="1:1" x14ac:dyDescent="0.55000000000000004">
      <c r="A237747" s="87"/>
    </row>
    <row r="237748" spans="1:1" x14ac:dyDescent="0.55000000000000004">
      <c r="A237748" s="87"/>
    </row>
    <row r="237749" spans="1:1" x14ac:dyDescent="0.55000000000000004">
      <c r="A237749" s="87"/>
    </row>
    <row r="237750" spans="1:1" x14ac:dyDescent="0.55000000000000004">
      <c r="A237750" s="87"/>
    </row>
    <row r="237751" spans="1:1" x14ac:dyDescent="0.55000000000000004">
      <c r="A237751" s="87"/>
    </row>
    <row r="237752" spans="1:1" x14ac:dyDescent="0.55000000000000004">
      <c r="A237752" s="87"/>
    </row>
    <row r="237753" spans="1:1" x14ac:dyDescent="0.55000000000000004">
      <c r="A237753" s="87"/>
    </row>
    <row r="237754" spans="1:1" x14ac:dyDescent="0.55000000000000004">
      <c r="A237754" s="87"/>
    </row>
    <row r="237755" spans="1:1" x14ac:dyDescent="0.55000000000000004">
      <c r="A237755" s="87"/>
    </row>
    <row r="237756" spans="1:1" x14ac:dyDescent="0.55000000000000004">
      <c r="A237756" s="87"/>
    </row>
    <row r="237757" spans="1:1" x14ac:dyDescent="0.55000000000000004">
      <c r="A237757" s="87"/>
    </row>
    <row r="237758" spans="1:1" x14ac:dyDescent="0.55000000000000004">
      <c r="A237758" s="87"/>
    </row>
    <row r="237759" spans="1:1" x14ac:dyDescent="0.55000000000000004">
      <c r="A237759" s="87"/>
    </row>
    <row r="237760" spans="1:1" x14ac:dyDescent="0.55000000000000004">
      <c r="A237760" s="87"/>
    </row>
    <row r="237761" spans="1:1" x14ac:dyDescent="0.55000000000000004">
      <c r="A237761" s="87"/>
    </row>
    <row r="237762" spans="1:1" x14ac:dyDescent="0.55000000000000004">
      <c r="A237762" s="87"/>
    </row>
    <row r="237763" spans="1:1" x14ac:dyDescent="0.55000000000000004">
      <c r="A237763" s="87"/>
    </row>
    <row r="237764" spans="1:1" x14ac:dyDescent="0.55000000000000004">
      <c r="A237764" s="87"/>
    </row>
    <row r="237765" spans="1:1" x14ac:dyDescent="0.55000000000000004">
      <c r="A237765" s="87"/>
    </row>
    <row r="237766" spans="1:1" x14ac:dyDescent="0.55000000000000004">
      <c r="A237766" s="87"/>
    </row>
    <row r="237767" spans="1:1" x14ac:dyDescent="0.55000000000000004">
      <c r="A237767" s="87"/>
    </row>
    <row r="237768" spans="1:1" x14ac:dyDescent="0.55000000000000004">
      <c r="A237768" s="87"/>
    </row>
    <row r="237769" spans="1:1" x14ac:dyDescent="0.55000000000000004">
      <c r="A237769" s="87"/>
    </row>
    <row r="237770" spans="1:1" x14ac:dyDescent="0.55000000000000004">
      <c r="A237770" s="87"/>
    </row>
    <row r="237771" spans="1:1" x14ac:dyDescent="0.55000000000000004">
      <c r="A237771" s="87"/>
    </row>
    <row r="237772" spans="1:1" x14ac:dyDescent="0.55000000000000004">
      <c r="A237772" s="87"/>
    </row>
    <row r="237773" spans="1:1" x14ac:dyDescent="0.55000000000000004">
      <c r="A237773" s="87"/>
    </row>
    <row r="237774" spans="1:1" x14ac:dyDescent="0.55000000000000004">
      <c r="A237774" s="87"/>
    </row>
    <row r="237775" spans="1:1" x14ac:dyDescent="0.55000000000000004">
      <c r="A237775" s="87"/>
    </row>
    <row r="237776" spans="1:1" x14ac:dyDescent="0.55000000000000004">
      <c r="A237776" s="87"/>
    </row>
    <row r="237777" spans="1:1" x14ac:dyDescent="0.55000000000000004">
      <c r="A237777" s="87"/>
    </row>
    <row r="237778" spans="1:1" x14ac:dyDescent="0.55000000000000004">
      <c r="A237778" s="87"/>
    </row>
    <row r="237779" spans="1:1" x14ac:dyDescent="0.55000000000000004">
      <c r="A237779" s="87"/>
    </row>
    <row r="237780" spans="1:1" x14ac:dyDescent="0.55000000000000004">
      <c r="A237780" s="87"/>
    </row>
    <row r="237781" spans="1:1" x14ac:dyDescent="0.55000000000000004">
      <c r="A237781" s="87"/>
    </row>
    <row r="237782" spans="1:1" x14ac:dyDescent="0.55000000000000004">
      <c r="A237782" s="87"/>
    </row>
    <row r="237783" spans="1:1" x14ac:dyDescent="0.55000000000000004">
      <c r="A237783" s="87"/>
    </row>
    <row r="237784" spans="1:1" x14ac:dyDescent="0.55000000000000004">
      <c r="A237784" s="87"/>
    </row>
    <row r="237785" spans="1:1" x14ac:dyDescent="0.55000000000000004">
      <c r="A237785" s="87"/>
    </row>
    <row r="237786" spans="1:1" x14ac:dyDescent="0.55000000000000004">
      <c r="A237786" s="87"/>
    </row>
    <row r="237787" spans="1:1" x14ac:dyDescent="0.55000000000000004">
      <c r="A237787" s="87"/>
    </row>
    <row r="237788" spans="1:1" x14ac:dyDescent="0.55000000000000004">
      <c r="A237788" s="87"/>
    </row>
    <row r="237789" spans="1:1" x14ac:dyDescent="0.55000000000000004">
      <c r="A237789" s="87"/>
    </row>
    <row r="237790" spans="1:1" x14ac:dyDescent="0.55000000000000004">
      <c r="A237790" s="87"/>
    </row>
    <row r="237791" spans="1:1" x14ac:dyDescent="0.55000000000000004">
      <c r="A237791" s="87"/>
    </row>
    <row r="237792" spans="1:1" x14ac:dyDescent="0.55000000000000004">
      <c r="A237792" s="87"/>
    </row>
    <row r="237793" spans="1:1" x14ac:dyDescent="0.55000000000000004">
      <c r="A237793" s="87"/>
    </row>
    <row r="237794" spans="1:1" x14ac:dyDescent="0.55000000000000004">
      <c r="A237794" s="87"/>
    </row>
    <row r="237795" spans="1:1" x14ac:dyDescent="0.55000000000000004">
      <c r="A237795" s="87"/>
    </row>
    <row r="237796" spans="1:1" x14ac:dyDescent="0.55000000000000004">
      <c r="A237796" s="87"/>
    </row>
    <row r="237797" spans="1:1" x14ac:dyDescent="0.55000000000000004">
      <c r="A237797" s="87"/>
    </row>
    <row r="237798" spans="1:1" x14ac:dyDescent="0.55000000000000004">
      <c r="A237798" s="87"/>
    </row>
    <row r="237799" spans="1:1" x14ac:dyDescent="0.55000000000000004">
      <c r="A237799" s="87"/>
    </row>
    <row r="237800" spans="1:1" x14ac:dyDescent="0.55000000000000004">
      <c r="A237800" s="87"/>
    </row>
    <row r="237801" spans="1:1" x14ac:dyDescent="0.55000000000000004">
      <c r="A237801" s="87"/>
    </row>
    <row r="237802" spans="1:1" x14ac:dyDescent="0.55000000000000004">
      <c r="A237802" s="87"/>
    </row>
    <row r="237803" spans="1:1" x14ac:dyDescent="0.55000000000000004">
      <c r="A237803" s="87"/>
    </row>
    <row r="237804" spans="1:1" x14ac:dyDescent="0.55000000000000004">
      <c r="A237804" s="87"/>
    </row>
    <row r="237805" spans="1:1" x14ac:dyDescent="0.55000000000000004">
      <c r="A237805" s="87"/>
    </row>
    <row r="237806" spans="1:1" x14ac:dyDescent="0.55000000000000004">
      <c r="A237806" s="87"/>
    </row>
    <row r="237807" spans="1:1" x14ac:dyDescent="0.55000000000000004">
      <c r="A237807" s="87"/>
    </row>
    <row r="237808" spans="1:1" x14ac:dyDescent="0.55000000000000004">
      <c r="A237808" s="87"/>
    </row>
    <row r="237809" spans="1:1" x14ac:dyDescent="0.55000000000000004">
      <c r="A237809" s="87"/>
    </row>
    <row r="237810" spans="1:1" x14ac:dyDescent="0.55000000000000004">
      <c r="A237810" s="87"/>
    </row>
    <row r="237811" spans="1:1" x14ac:dyDescent="0.55000000000000004">
      <c r="A237811" s="87"/>
    </row>
    <row r="237812" spans="1:1" x14ac:dyDescent="0.55000000000000004">
      <c r="A237812" s="87"/>
    </row>
    <row r="237813" spans="1:1" x14ac:dyDescent="0.55000000000000004">
      <c r="A237813" s="87"/>
    </row>
    <row r="237814" spans="1:1" x14ac:dyDescent="0.55000000000000004">
      <c r="A237814" s="87"/>
    </row>
    <row r="237815" spans="1:1" x14ac:dyDescent="0.55000000000000004">
      <c r="A237815" s="87"/>
    </row>
    <row r="237816" spans="1:1" x14ac:dyDescent="0.55000000000000004">
      <c r="A237816" s="87"/>
    </row>
    <row r="237817" spans="1:1" x14ac:dyDescent="0.55000000000000004">
      <c r="A237817" s="87"/>
    </row>
    <row r="237818" spans="1:1" x14ac:dyDescent="0.55000000000000004">
      <c r="A237818" s="87"/>
    </row>
    <row r="237819" spans="1:1" x14ac:dyDescent="0.55000000000000004">
      <c r="A237819" s="87"/>
    </row>
    <row r="237820" spans="1:1" x14ac:dyDescent="0.55000000000000004">
      <c r="A237820" s="87"/>
    </row>
    <row r="237821" spans="1:1" x14ac:dyDescent="0.55000000000000004">
      <c r="A237821" s="87"/>
    </row>
    <row r="237822" spans="1:1" x14ac:dyDescent="0.55000000000000004">
      <c r="A237822" s="87"/>
    </row>
    <row r="237823" spans="1:1" x14ac:dyDescent="0.55000000000000004">
      <c r="A237823" s="87"/>
    </row>
    <row r="237824" spans="1:1" x14ac:dyDescent="0.55000000000000004">
      <c r="A237824" s="87"/>
    </row>
    <row r="237825" spans="1:1" x14ac:dyDescent="0.55000000000000004">
      <c r="A237825" s="87"/>
    </row>
    <row r="237826" spans="1:1" x14ac:dyDescent="0.55000000000000004">
      <c r="A237826" s="87"/>
    </row>
    <row r="237827" spans="1:1" x14ac:dyDescent="0.55000000000000004">
      <c r="A237827" s="87"/>
    </row>
    <row r="237828" spans="1:1" x14ac:dyDescent="0.55000000000000004">
      <c r="A237828" s="87"/>
    </row>
    <row r="237829" spans="1:1" x14ac:dyDescent="0.55000000000000004">
      <c r="A237829" s="87"/>
    </row>
    <row r="237830" spans="1:1" x14ac:dyDescent="0.55000000000000004">
      <c r="A237830" s="87"/>
    </row>
    <row r="237831" spans="1:1" x14ac:dyDescent="0.55000000000000004">
      <c r="A237831" s="87"/>
    </row>
    <row r="237832" spans="1:1" x14ac:dyDescent="0.55000000000000004">
      <c r="A237832" s="87"/>
    </row>
    <row r="237833" spans="1:1" x14ac:dyDescent="0.55000000000000004">
      <c r="A237833" s="87"/>
    </row>
    <row r="237834" spans="1:1" x14ac:dyDescent="0.55000000000000004">
      <c r="A237834" s="87"/>
    </row>
    <row r="237835" spans="1:1" x14ac:dyDescent="0.55000000000000004">
      <c r="A237835" s="87"/>
    </row>
    <row r="237836" spans="1:1" x14ac:dyDescent="0.55000000000000004">
      <c r="A237836" s="87"/>
    </row>
    <row r="237837" spans="1:1" x14ac:dyDescent="0.55000000000000004">
      <c r="A237837" s="87"/>
    </row>
    <row r="237838" spans="1:1" x14ac:dyDescent="0.55000000000000004">
      <c r="A237838" s="87"/>
    </row>
    <row r="237839" spans="1:1" x14ac:dyDescent="0.55000000000000004">
      <c r="A237839" s="87"/>
    </row>
    <row r="237840" spans="1:1" x14ac:dyDescent="0.55000000000000004">
      <c r="A237840" s="87"/>
    </row>
    <row r="237841" spans="1:1" x14ac:dyDescent="0.55000000000000004">
      <c r="A237841" s="87"/>
    </row>
    <row r="237842" spans="1:1" x14ac:dyDescent="0.55000000000000004">
      <c r="A237842" s="87"/>
    </row>
    <row r="237843" spans="1:1" x14ac:dyDescent="0.55000000000000004">
      <c r="A237843" s="87"/>
    </row>
    <row r="237844" spans="1:1" x14ac:dyDescent="0.55000000000000004">
      <c r="A237844" s="87"/>
    </row>
    <row r="237845" spans="1:1" x14ac:dyDescent="0.55000000000000004">
      <c r="A237845" s="87"/>
    </row>
    <row r="237846" spans="1:1" x14ac:dyDescent="0.55000000000000004">
      <c r="A237846" s="87"/>
    </row>
    <row r="237847" spans="1:1" x14ac:dyDescent="0.55000000000000004">
      <c r="A237847" s="87"/>
    </row>
    <row r="237848" spans="1:1" x14ac:dyDescent="0.55000000000000004">
      <c r="A237848" s="87"/>
    </row>
    <row r="237849" spans="1:1" x14ac:dyDescent="0.55000000000000004">
      <c r="A237849" s="87"/>
    </row>
    <row r="237850" spans="1:1" x14ac:dyDescent="0.55000000000000004">
      <c r="A237850" s="87"/>
    </row>
    <row r="237851" spans="1:1" x14ac:dyDescent="0.55000000000000004">
      <c r="A237851" s="87"/>
    </row>
    <row r="237852" spans="1:1" x14ac:dyDescent="0.55000000000000004">
      <c r="A237852" s="87"/>
    </row>
    <row r="237853" spans="1:1" x14ac:dyDescent="0.55000000000000004">
      <c r="A237853" s="87"/>
    </row>
    <row r="237854" spans="1:1" x14ac:dyDescent="0.55000000000000004">
      <c r="A237854" s="87"/>
    </row>
    <row r="237855" spans="1:1" x14ac:dyDescent="0.55000000000000004">
      <c r="A237855" s="87"/>
    </row>
    <row r="237856" spans="1:1" x14ac:dyDescent="0.55000000000000004">
      <c r="A237856" s="87"/>
    </row>
    <row r="237857" spans="1:1" x14ac:dyDescent="0.55000000000000004">
      <c r="A237857" s="87"/>
    </row>
    <row r="237858" spans="1:1" x14ac:dyDescent="0.55000000000000004">
      <c r="A237858" s="87"/>
    </row>
    <row r="237859" spans="1:1" x14ac:dyDescent="0.55000000000000004">
      <c r="A237859" s="87"/>
    </row>
    <row r="237860" spans="1:1" x14ac:dyDescent="0.55000000000000004">
      <c r="A237860" s="87"/>
    </row>
    <row r="237861" spans="1:1" x14ac:dyDescent="0.55000000000000004">
      <c r="A237861" s="87"/>
    </row>
    <row r="237862" spans="1:1" x14ac:dyDescent="0.55000000000000004">
      <c r="A237862" s="87"/>
    </row>
    <row r="237863" spans="1:1" x14ac:dyDescent="0.55000000000000004">
      <c r="A237863" s="87"/>
    </row>
    <row r="237864" spans="1:1" x14ac:dyDescent="0.55000000000000004">
      <c r="A237864" s="87"/>
    </row>
    <row r="237865" spans="1:1" x14ac:dyDescent="0.55000000000000004">
      <c r="A237865" s="87"/>
    </row>
    <row r="237866" spans="1:1" x14ac:dyDescent="0.55000000000000004">
      <c r="A237866" s="87"/>
    </row>
    <row r="237867" spans="1:1" x14ac:dyDescent="0.55000000000000004">
      <c r="A237867" s="87"/>
    </row>
    <row r="237868" spans="1:1" x14ac:dyDescent="0.55000000000000004">
      <c r="A237868" s="87"/>
    </row>
    <row r="237869" spans="1:1" x14ac:dyDescent="0.55000000000000004">
      <c r="A237869" s="87"/>
    </row>
    <row r="237870" spans="1:1" x14ac:dyDescent="0.55000000000000004">
      <c r="A237870" s="87"/>
    </row>
    <row r="237871" spans="1:1" x14ac:dyDescent="0.55000000000000004">
      <c r="A237871" s="87"/>
    </row>
    <row r="237872" spans="1:1" x14ac:dyDescent="0.55000000000000004">
      <c r="A237872" s="87"/>
    </row>
    <row r="237873" spans="1:1" x14ac:dyDescent="0.55000000000000004">
      <c r="A237873" s="87"/>
    </row>
    <row r="237874" spans="1:1" x14ac:dyDescent="0.55000000000000004">
      <c r="A237874" s="87"/>
    </row>
    <row r="237875" spans="1:1" x14ac:dyDescent="0.55000000000000004">
      <c r="A237875" s="87"/>
    </row>
    <row r="237876" spans="1:1" x14ac:dyDescent="0.55000000000000004">
      <c r="A237876" s="87"/>
    </row>
    <row r="237877" spans="1:1" x14ac:dyDescent="0.55000000000000004">
      <c r="A237877" s="87"/>
    </row>
    <row r="237878" spans="1:1" x14ac:dyDescent="0.55000000000000004">
      <c r="A237878" s="87"/>
    </row>
    <row r="237879" spans="1:1" x14ac:dyDescent="0.55000000000000004">
      <c r="A237879" s="87"/>
    </row>
    <row r="237880" spans="1:1" x14ac:dyDescent="0.55000000000000004">
      <c r="A237880" s="87"/>
    </row>
    <row r="237881" spans="1:1" x14ac:dyDescent="0.55000000000000004">
      <c r="A237881" s="87"/>
    </row>
    <row r="237882" spans="1:1" x14ac:dyDescent="0.55000000000000004">
      <c r="A237882" s="87"/>
    </row>
    <row r="237883" spans="1:1" x14ac:dyDescent="0.55000000000000004">
      <c r="A237883" s="87"/>
    </row>
    <row r="237884" spans="1:1" x14ac:dyDescent="0.55000000000000004">
      <c r="A237884" s="87"/>
    </row>
    <row r="237885" spans="1:1" x14ac:dyDescent="0.55000000000000004">
      <c r="A237885" s="87"/>
    </row>
    <row r="237886" spans="1:1" x14ac:dyDescent="0.55000000000000004">
      <c r="A237886" s="87"/>
    </row>
    <row r="237887" spans="1:1" x14ac:dyDescent="0.55000000000000004">
      <c r="A237887" s="87"/>
    </row>
    <row r="237888" spans="1:1" x14ac:dyDescent="0.55000000000000004">
      <c r="A237888" s="87"/>
    </row>
    <row r="237889" spans="1:1" x14ac:dyDescent="0.55000000000000004">
      <c r="A237889" s="87"/>
    </row>
    <row r="237890" spans="1:1" x14ac:dyDescent="0.55000000000000004">
      <c r="A237890" s="87"/>
    </row>
    <row r="237891" spans="1:1" x14ac:dyDescent="0.55000000000000004">
      <c r="A237891" s="87"/>
    </row>
    <row r="237892" spans="1:1" x14ac:dyDescent="0.55000000000000004">
      <c r="A237892" s="87"/>
    </row>
    <row r="237893" spans="1:1" x14ac:dyDescent="0.55000000000000004">
      <c r="A237893" s="87"/>
    </row>
    <row r="237894" spans="1:1" x14ac:dyDescent="0.55000000000000004">
      <c r="A237894" s="87"/>
    </row>
    <row r="237895" spans="1:1" x14ac:dyDescent="0.55000000000000004">
      <c r="A237895" s="87"/>
    </row>
    <row r="237896" spans="1:1" x14ac:dyDescent="0.55000000000000004">
      <c r="A237896" s="87"/>
    </row>
    <row r="237897" spans="1:1" x14ac:dyDescent="0.55000000000000004">
      <c r="A237897" s="87"/>
    </row>
    <row r="237898" spans="1:1" x14ac:dyDescent="0.55000000000000004">
      <c r="A237898" s="87"/>
    </row>
    <row r="237899" spans="1:1" x14ac:dyDescent="0.55000000000000004">
      <c r="A237899" s="87"/>
    </row>
    <row r="237900" spans="1:1" x14ac:dyDescent="0.55000000000000004">
      <c r="A237900" s="87"/>
    </row>
    <row r="237901" spans="1:1" x14ac:dyDescent="0.55000000000000004">
      <c r="A237901" s="87"/>
    </row>
    <row r="237902" spans="1:1" x14ac:dyDescent="0.55000000000000004">
      <c r="A237902" s="87"/>
    </row>
    <row r="237903" spans="1:1" x14ac:dyDescent="0.55000000000000004">
      <c r="A237903" s="87"/>
    </row>
    <row r="237904" spans="1:1" x14ac:dyDescent="0.55000000000000004">
      <c r="A237904" s="87"/>
    </row>
    <row r="237905" spans="1:1" x14ac:dyDescent="0.55000000000000004">
      <c r="A237905" s="87"/>
    </row>
    <row r="237906" spans="1:1" x14ac:dyDescent="0.55000000000000004">
      <c r="A237906" s="87"/>
    </row>
    <row r="237907" spans="1:1" x14ac:dyDescent="0.55000000000000004">
      <c r="A237907" s="87"/>
    </row>
    <row r="237908" spans="1:1" x14ac:dyDescent="0.55000000000000004">
      <c r="A237908" s="87"/>
    </row>
    <row r="237909" spans="1:1" x14ac:dyDescent="0.55000000000000004">
      <c r="A237909" s="87"/>
    </row>
    <row r="237910" spans="1:1" x14ac:dyDescent="0.55000000000000004">
      <c r="A237910" s="87"/>
    </row>
    <row r="237911" spans="1:1" x14ac:dyDescent="0.55000000000000004">
      <c r="A237911" s="87"/>
    </row>
    <row r="237912" spans="1:1" x14ac:dyDescent="0.55000000000000004">
      <c r="A237912" s="87"/>
    </row>
    <row r="237913" spans="1:1" x14ac:dyDescent="0.55000000000000004">
      <c r="A237913" s="87"/>
    </row>
    <row r="237914" spans="1:1" x14ac:dyDescent="0.55000000000000004">
      <c r="A237914" s="87"/>
    </row>
    <row r="237915" spans="1:1" x14ac:dyDescent="0.55000000000000004">
      <c r="A237915" s="87"/>
    </row>
    <row r="237916" spans="1:1" x14ac:dyDescent="0.55000000000000004">
      <c r="A237916" s="87"/>
    </row>
    <row r="237917" spans="1:1" x14ac:dyDescent="0.55000000000000004">
      <c r="A237917" s="87"/>
    </row>
    <row r="237918" spans="1:1" x14ac:dyDescent="0.55000000000000004">
      <c r="A237918" s="87"/>
    </row>
    <row r="237919" spans="1:1" x14ac:dyDescent="0.55000000000000004">
      <c r="A237919" s="87"/>
    </row>
    <row r="237920" spans="1:1" x14ac:dyDescent="0.55000000000000004">
      <c r="A237920" s="87"/>
    </row>
    <row r="237921" spans="1:1" x14ac:dyDescent="0.55000000000000004">
      <c r="A237921" s="87"/>
    </row>
    <row r="237922" spans="1:1" x14ac:dyDescent="0.55000000000000004">
      <c r="A237922" s="87"/>
    </row>
    <row r="237923" spans="1:1" x14ac:dyDescent="0.55000000000000004">
      <c r="A237923" s="87"/>
    </row>
    <row r="237924" spans="1:1" x14ac:dyDescent="0.55000000000000004">
      <c r="A237924" s="87"/>
    </row>
    <row r="237925" spans="1:1" x14ac:dyDescent="0.55000000000000004">
      <c r="A237925" s="87"/>
    </row>
    <row r="237926" spans="1:1" x14ac:dyDescent="0.55000000000000004">
      <c r="A237926" s="87"/>
    </row>
    <row r="237927" spans="1:1" x14ac:dyDescent="0.55000000000000004">
      <c r="A237927" s="87"/>
    </row>
    <row r="237928" spans="1:1" x14ac:dyDescent="0.55000000000000004">
      <c r="A237928" s="87"/>
    </row>
    <row r="237929" spans="1:1" x14ac:dyDescent="0.55000000000000004">
      <c r="A237929" s="87"/>
    </row>
    <row r="237930" spans="1:1" x14ac:dyDescent="0.55000000000000004">
      <c r="A237930" s="87"/>
    </row>
    <row r="237931" spans="1:1" x14ac:dyDescent="0.55000000000000004">
      <c r="A237931" s="87"/>
    </row>
    <row r="237932" spans="1:1" x14ac:dyDescent="0.55000000000000004">
      <c r="A237932" s="87"/>
    </row>
    <row r="237933" spans="1:1" x14ac:dyDescent="0.55000000000000004">
      <c r="A237933" s="87"/>
    </row>
    <row r="237934" spans="1:1" x14ac:dyDescent="0.55000000000000004">
      <c r="A237934" s="87"/>
    </row>
    <row r="237935" spans="1:1" x14ac:dyDescent="0.55000000000000004">
      <c r="A237935" s="87"/>
    </row>
    <row r="237936" spans="1:1" x14ac:dyDescent="0.55000000000000004">
      <c r="A237936" s="87"/>
    </row>
    <row r="237937" spans="1:1" x14ac:dyDescent="0.55000000000000004">
      <c r="A237937" s="87"/>
    </row>
    <row r="237938" spans="1:1" x14ac:dyDescent="0.55000000000000004">
      <c r="A237938" s="87"/>
    </row>
    <row r="237939" spans="1:1" x14ac:dyDescent="0.55000000000000004">
      <c r="A237939" s="87"/>
    </row>
    <row r="237940" spans="1:1" x14ac:dyDescent="0.55000000000000004">
      <c r="A237940" s="87"/>
    </row>
    <row r="237941" spans="1:1" x14ac:dyDescent="0.55000000000000004">
      <c r="A237941" s="87"/>
    </row>
    <row r="237942" spans="1:1" x14ac:dyDescent="0.55000000000000004">
      <c r="A237942" s="87"/>
    </row>
    <row r="237943" spans="1:1" x14ac:dyDescent="0.55000000000000004">
      <c r="A237943" s="87"/>
    </row>
    <row r="237944" spans="1:1" x14ac:dyDescent="0.55000000000000004">
      <c r="A237944" s="87"/>
    </row>
    <row r="237945" spans="1:1" x14ac:dyDescent="0.55000000000000004">
      <c r="A237945" s="87"/>
    </row>
    <row r="237946" spans="1:1" x14ac:dyDescent="0.55000000000000004">
      <c r="A237946" s="87"/>
    </row>
    <row r="237947" spans="1:1" x14ac:dyDescent="0.55000000000000004">
      <c r="A237947" s="87"/>
    </row>
    <row r="237948" spans="1:1" x14ac:dyDescent="0.55000000000000004">
      <c r="A237948" s="87"/>
    </row>
    <row r="237949" spans="1:1" x14ac:dyDescent="0.55000000000000004">
      <c r="A237949" s="87"/>
    </row>
    <row r="237950" spans="1:1" x14ac:dyDescent="0.55000000000000004">
      <c r="A237950" s="87"/>
    </row>
    <row r="237951" spans="1:1" x14ac:dyDescent="0.55000000000000004">
      <c r="A237951" s="87"/>
    </row>
    <row r="237952" spans="1:1" x14ac:dyDescent="0.55000000000000004">
      <c r="A237952" s="87"/>
    </row>
    <row r="237953" spans="1:1" x14ac:dyDescent="0.55000000000000004">
      <c r="A237953" s="87"/>
    </row>
    <row r="237954" spans="1:1" x14ac:dyDescent="0.55000000000000004">
      <c r="A237954" s="87"/>
    </row>
    <row r="237955" spans="1:1" x14ac:dyDescent="0.55000000000000004">
      <c r="A237955" s="87"/>
    </row>
    <row r="237956" spans="1:1" x14ac:dyDescent="0.55000000000000004">
      <c r="A237956" s="87"/>
    </row>
    <row r="237957" spans="1:1" x14ac:dyDescent="0.55000000000000004">
      <c r="A237957" s="87"/>
    </row>
    <row r="237958" spans="1:1" x14ac:dyDescent="0.55000000000000004">
      <c r="A237958" s="87"/>
    </row>
    <row r="237959" spans="1:1" x14ac:dyDescent="0.55000000000000004">
      <c r="A237959" s="87"/>
    </row>
    <row r="237960" spans="1:1" x14ac:dyDescent="0.55000000000000004">
      <c r="A237960" s="87"/>
    </row>
    <row r="237961" spans="1:1" x14ac:dyDescent="0.55000000000000004">
      <c r="A237961" s="87"/>
    </row>
    <row r="237962" spans="1:1" x14ac:dyDescent="0.55000000000000004">
      <c r="A237962" s="87"/>
    </row>
    <row r="237963" spans="1:1" x14ac:dyDescent="0.55000000000000004">
      <c r="A237963" s="87"/>
    </row>
    <row r="237964" spans="1:1" x14ac:dyDescent="0.55000000000000004">
      <c r="A237964" s="87"/>
    </row>
    <row r="237965" spans="1:1" x14ac:dyDescent="0.55000000000000004">
      <c r="A237965" s="87"/>
    </row>
    <row r="237966" spans="1:1" x14ac:dyDescent="0.55000000000000004">
      <c r="A237966" s="87"/>
    </row>
    <row r="237967" spans="1:1" x14ac:dyDescent="0.55000000000000004">
      <c r="A237967" s="87"/>
    </row>
    <row r="237968" spans="1:1" x14ac:dyDescent="0.55000000000000004">
      <c r="A237968" s="87"/>
    </row>
    <row r="237969" spans="1:1" x14ac:dyDescent="0.55000000000000004">
      <c r="A237969" s="87"/>
    </row>
    <row r="237970" spans="1:1" x14ac:dyDescent="0.55000000000000004">
      <c r="A237970" s="87"/>
    </row>
    <row r="237971" spans="1:1" x14ac:dyDescent="0.55000000000000004">
      <c r="A237971" s="87"/>
    </row>
    <row r="237972" spans="1:1" x14ac:dyDescent="0.55000000000000004">
      <c r="A237972" s="87"/>
    </row>
    <row r="237973" spans="1:1" x14ac:dyDescent="0.55000000000000004">
      <c r="A237973" s="87"/>
    </row>
    <row r="237974" spans="1:1" x14ac:dyDescent="0.55000000000000004">
      <c r="A237974" s="87"/>
    </row>
    <row r="237975" spans="1:1" x14ac:dyDescent="0.55000000000000004">
      <c r="A237975" s="87"/>
    </row>
    <row r="237976" spans="1:1" x14ac:dyDescent="0.55000000000000004">
      <c r="A237976" s="87"/>
    </row>
    <row r="237977" spans="1:1" x14ac:dyDescent="0.55000000000000004">
      <c r="A237977" s="87"/>
    </row>
    <row r="237978" spans="1:1" x14ac:dyDescent="0.55000000000000004">
      <c r="A237978" s="87"/>
    </row>
    <row r="237979" spans="1:1" x14ac:dyDescent="0.55000000000000004">
      <c r="A237979" s="87"/>
    </row>
    <row r="237980" spans="1:1" x14ac:dyDescent="0.55000000000000004">
      <c r="A237980" s="87"/>
    </row>
    <row r="237981" spans="1:1" x14ac:dyDescent="0.55000000000000004">
      <c r="A237981" s="87"/>
    </row>
    <row r="237982" spans="1:1" x14ac:dyDescent="0.55000000000000004">
      <c r="A237982" s="87"/>
    </row>
    <row r="237983" spans="1:1" x14ac:dyDescent="0.55000000000000004">
      <c r="A237983" s="87"/>
    </row>
    <row r="237984" spans="1:1" x14ac:dyDescent="0.55000000000000004">
      <c r="A237984" s="87"/>
    </row>
    <row r="237985" spans="1:1" x14ac:dyDescent="0.55000000000000004">
      <c r="A237985" s="87"/>
    </row>
    <row r="237986" spans="1:1" x14ac:dyDescent="0.55000000000000004">
      <c r="A237986" s="87"/>
    </row>
    <row r="237987" spans="1:1" x14ac:dyDescent="0.55000000000000004">
      <c r="A237987" s="87"/>
    </row>
    <row r="237988" spans="1:1" x14ac:dyDescent="0.55000000000000004">
      <c r="A237988" s="87"/>
    </row>
    <row r="237989" spans="1:1" x14ac:dyDescent="0.55000000000000004">
      <c r="A237989" s="87"/>
    </row>
    <row r="237990" spans="1:1" x14ac:dyDescent="0.55000000000000004">
      <c r="A237990" s="87"/>
    </row>
    <row r="237991" spans="1:1" x14ac:dyDescent="0.55000000000000004">
      <c r="A237991" s="87"/>
    </row>
    <row r="237992" spans="1:1" x14ac:dyDescent="0.55000000000000004">
      <c r="A237992" s="87"/>
    </row>
    <row r="237993" spans="1:1" x14ac:dyDescent="0.55000000000000004">
      <c r="A237993" s="87"/>
    </row>
    <row r="237994" spans="1:1" x14ac:dyDescent="0.55000000000000004">
      <c r="A237994" s="87"/>
    </row>
    <row r="237995" spans="1:1" x14ac:dyDescent="0.55000000000000004">
      <c r="A237995" s="87"/>
    </row>
    <row r="237996" spans="1:1" x14ac:dyDescent="0.55000000000000004">
      <c r="A237996" s="87"/>
    </row>
    <row r="237997" spans="1:1" x14ac:dyDescent="0.55000000000000004">
      <c r="A237997" s="87"/>
    </row>
    <row r="237998" spans="1:1" x14ac:dyDescent="0.55000000000000004">
      <c r="A237998" s="87"/>
    </row>
    <row r="237999" spans="1:1" x14ac:dyDescent="0.55000000000000004">
      <c r="A237999" s="87"/>
    </row>
    <row r="238000" spans="1:1" x14ac:dyDescent="0.55000000000000004">
      <c r="A238000" s="87"/>
    </row>
    <row r="238001" spans="1:1" x14ac:dyDescent="0.55000000000000004">
      <c r="A238001" s="87"/>
    </row>
    <row r="238002" spans="1:1" x14ac:dyDescent="0.55000000000000004">
      <c r="A238002" s="87"/>
    </row>
    <row r="238003" spans="1:1" x14ac:dyDescent="0.55000000000000004">
      <c r="A238003" s="87"/>
    </row>
    <row r="238004" spans="1:1" x14ac:dyDescent="0.55000000000000004">
      <c r="A238004" s="87"/>
    </row>
    <row r="238005" spans="1:1" x14ac:dyDescent="0.55000000000000004">
      <c r="A238005" s="87"/>
    </row>
    <row r="238006" spans="1:1" x14ac:dyDescent="0.55000000000000004">
      <c r="A238006" s="87"/>
    </row>
    <row r="238007" spans="1:1" x14ac:dyDescent="0.55000000000000004">
      <c r="A238007" s="87"/>
    </row>
    <row r="238008" spans="1:1" x14ac:dyDescent="0.55000000000000004">
      <c r="A238008" s="87"/>
    </row>
    <row r="238009" spans="1:1" x14ac:dyDescent="0.55000000000000004">
      <c r="A238009" s="87"/>
    </row>
    <row r="238010" spans="1:1" x14ac:dyDescent="0.55000000000000004">
      <c r="A238010" s="87"/>
    </row>
    <row r="238011" spans="1:1" x14ac:dyDescent="0.55000000000000004">
      <c r="A238011" s="87"/>
    </row>
    <row r="238012" spans="1:1" x14ac:dyDescent="0.55000000000000004">
      <c r="A238012" s="87"/>
    </row>
    <row r="238013" spans="1:1" x14ac:dyDescent="0.55000000000000004">
      <c r="A238013" s="87"/>
    </row>
    <row r="238014" spans="1:1" x14ac:dyDescent="0.55000000000000004">
      <c r="A238014" s="87"/>
    </row>
    <row r="238015" spans="1:1" x14ac:dyDescent="0.55000000000000004">
      <c r="A238015" s="87"/>
    </row>
    <row r="238016" spans="1:1" x14ac:dyDescent="0.55000000000000004">
      <c r="A238016" s="87"/>
    </row>
    <row r="238017" spans="1:1" x14ac:dyDescent="0.55000000000000004">
      <c r="A238017" s="87"/>
    </row>
    <row r="238018" spans="1:1" x14ac:dyDescent="0.55000000000000004">
      <c r="A238018" s="87"/>
    </row>
    <row r="238019" spans="1:1" x14ac:dyDescent="0.55000000000000004">
      <c r="A238019" s="87"/>
    </row>
    <row r="238020" spans="1:1" x14ac:dyDescent="0.55000000000000004">
      <c r="A238020" s="87"/>
    </row>
    <row r="238021" spans="1:1" x14ac:dyDescent="0.55000000000000004">
      <c r="A238021" s="87"/>
    </row>
    <row r="238022" spans="1:1" x14ac:dyDescent="0.55000000000000004">
      <c r="A238022" s="87"/>
    </row>
    <row r="238023" spans="1:1" x14ac:dyDescent="0.55000000000000004">
      <c r="A238023" s="87"/>
    </row>
    <row r="238024" spans="1:1" x14ac:dyDescent="0.55000000000000004">
      <c r="A238024" s="87"/>
    </row>
    <row r="238025" spans="1:1" x14ac:dyDescent="0.55000000000000004">
      <c r="A238025" s="87"/>
    </row>
    <row r="238026" spans="1:1" x14ac:dyDescent="0.55000000000000004">
      <c r="A238026" s="87"/>
    </row>
    <row r="238027" spans="1:1" x14ac:dyDescent="0.55000000000000004">
      <c r="A238027" s="87"/>
    </row>
    <row r="238028" spans="1:1" x14ac:dyDescent="0.55000000000000004">
      <c r="A238028" s="87"/>
    </row>
    <row r="238029" spans="1:1" x14ac:dyDescent="0.55000000000000004">
      <c r="A238029" s="87"/>
    </row>
    <row r="238030" spans="1:1" x14ac:dyDescent="0.55000000000000004">
      <c r="A238030" s="87"/>
    </row>
    <row r="238031" spans="1:1" x14ac:dyDescent="0.55000000000000004">
      <c r="A238031" s="87"/>
    </row>
    <row r="238032" spans="1:1" x14ac:dyDescent="0.55000000000000004">
      <c r="A238032" s="87"/>
    </row>
    <row r="238033" spans="1:1" x14ac:dyDescent="0.55000000000000004">
      <c r="A238033" s="87"/>
    </row>
    <row r="238034" spans="1:1" x14ac:dyDescent="0.55000000000000004">
      <c r="A238034" s="87"/>
    </row>
    <row r="238035" spans="1:1" x14ac:dyDescent="0.55000000000000004">
      <c r="A238035" s="87"/>
    </row>
    <row r="238036" spans="1:1" x14ac:dyDescent="0.55000000000000004">
      <c r="A238036" s="87"/>
    </row>
    <row r="238037" spans="1:1" x14ac:dyDescent="0.55000000000000004">
      <c r="A238037" s="87"/>
    </row>
    <row r="238038" spans="1:1" x14ac:dyDescent="0.55000000000000004">
      <c r="A238038" s="87"/>
    </row>
    <row r="238039" spans="1:1" x14ac:dyDescent="0.55000000000000004">
      <c r="A238039" s="87"/>
    </row>
    <row r="238040" spans="1:1" x14ac:dyDescent="0.55000000000000004">
      <c r="A238040" s="87"/>
    </row>
    <row r="238041" spans="1:1" x14ac:dyDescent="0.55000000000000004">
      <c r="A238041" s="87"/>
    </row>
    <row r="238042" spans="1:1" x14ac:dyDescent="0.55000000000000004">
      <c r="A238042" s="87"/>
    </row>
    <row r="238043" spans="1:1" x14ac:dyDescent="0.55000000000000004">
      <c r="A238043" s="87"/>
    </row>
    <row r="238044" spans="1:1" x14ac:dyDescent="0.55000000000000004">
      <c r="A238044" s="87"/>
    </row>
    <row r="238045" spans="1:1" x14ac:dyDescent="0.55000000000000004">
      <c r="A238045" s="87"/>
    </row>
    <row r="238046" spans="1:1" x14ac:dyDescent="0.55000000000000004">
      <c r="A238046" s="87"/>
    </row>
    <row r="238047" spans="1:1" x14ac:dyDescent="0.55000000000000004">
      <c r="A238047" s="87"/>
    </row>
    <row r="238048" spans="1:1" x14ac:dyDescent="0.55000000000000004">
      <c r="A238048" s="87"/>
    </row>
    <row r="238049" spans="1:1" x14ac:dyDescent="0.55000000000000004">
      <c r="A238049" s="87"/>
    </row>
    <row r="238050" spans="1:1" x14ac:dyDescent="0.55000000000000004">
      <c r="A238050" s="87"/>
    </row>
    <row r="238051" spans="1:1" x14ac:dyDescent="0.55000000000000004">
      <c r="A238051" s="87"/>
    </row>
    <row r="238052" spans="1:1" x14ac:dyDescent="0.55000000000000004">
      <c r="A238052" s="87"/>
    </row>
    <row r="238053" spans="1:1" x14ac:dyDescent="0.55000000000000004">
      <c r="A238053" s="87"/>
    </row>
    <row r="238054" spans="1:1" x14ac:dyDescent="0.55000000000000004">
      <c r="A238054" s="87"/>
    </row>
    <row r="238055" spans="1:1" x14ac:dyDescent="0.55000000000000004">
      <c r="A238055" s="87"/>
    </row>
    <row r="238056" spans="1:1" x14ac:dyDescent="0.55000000000000004">
      <c r="A238056" s="87"/>
    </row>
    <row r="238057" spans="1:1" x14ac:dyDescent="0.55000000000000004">
      <c r="A238057" s="87"/>
    </row>
    <row r="238058" spans="1:1" x14ac:dyDescent="0.55000000000000004">
      <c r="A238058" s="87"/>
    </row>
    <row r="238059" spans="1:1" x14ac:dyDescent="0.55000000000000004">
      <c r="A238059" s="87"/>
    </row>
    <row r="238060" spans="1:1" x14ac:dyDescent="0.55000000000000004">
      <c r="A238060" s="87"/>
    </row>
    <row r="238061" spans="1:1" x14ac:dyDescent="0.55000000000000004">
      <c r="A238061" s="87"/>
    </row>
    <row r="238062" spans="1:1" x14ac:dyDescent="0.55000000000000004">
      <c r="A238062" s="87"/>
    </row>
    <row r="238063" spans="1:1" x14ac:dyDescent="0.55000000000000004">
      <c r="A238063" s="87"/>
    </row>
    <row r="238064" spans="1:1" x14ac:dyDescent="0.55000000000000004">
      <c r="A238064" s="87"/>
    </row>
    <row r="238065" spans="1:1" x14ac:dyDescent="0.55000000000000004">
      <c r="A238065" s="87"/>
    </row>
    <row r="238066" spans="1:1" x14ac:dyDescent="0.55000000000000004">
      <c r="A238066" s="87"/>
    </row>
    <row r="238067" spans="1:1" x14ac:dyDescent="0.55000000000000004">
      <c r="A238067" s="87"/>
    </row>
    <row r="238068" spans="1:1" x14ac:dyDescent="0.55000000000000004">
      <c r="A238068" s="87"/>
    </row>
    <row r="238069" spans="1:1" x14ac:dyDescent="0.55000000000000004">
      <c r="A238069" s="87"/>
    </row>
    <row r="238070" spans="1:1" x14ac:dyDescent="0.55000000000000004">
      <c r="A238070" s="87"/>
    </row>
    <row r="238071" spans="1:1" x14ac:dyDescent="0.55000000000000004">
      <c r="A238071" s="87"/>
    </row>
    <row r="238072" spans="1:1" x14ac:dyDescent="0.55000000000000004">
      <c r="A238072" s="87"/>
    </row>
    <row r="238073" spans="1:1" x14ac:dyDescent="0.55000000000000004">
      <c r="A238073" s="87"/>
    </row>
    <row r="238074" spans="1:1" x14ac:dyDescent="0.55000000000000004">
      <c r="A238074" s="87"/>
    </row>
    <row r="238075" spans="1:1" x14ac:dyDescent="0.55000000000000004">
      <c r="A238075" s="87"/>
    </row>
    <row r="238076" spans="1:1" x14ac:dyDescent="0.55000000000000004">
      <c r="A238076" s="87"/>
    </row>
    <row r="238077" spans="1:1" x14ac:dyDescent="0.55000000000000004">
      <c r="A238077" s="87"/>
    </row>
    <row r="238078" spans="1:1" x14ac:dyDescent="0.55000000000000004">
      <c r="A238078" s="87"/>
    </row>
    <row r="238079" spans="1:1" x14ac:dyDescent="0.55000000000000004">
      <c r="A238079" s="87"/>
    </row>
    <row r="238080" spans="1:1" x14ac:dyDescent="0.55000000000000004">
      <c r="A238080" s="87"/>
    </row>
    <row r="238081" spans="1:1" x14ac:dyDescent="0.55000000000000004">
      <c r="A238081" s="87"/>
    </row>
    <row r="238082" spans="1:1" x14ac:dyDescent="0.55000000000000004">
      <c r="A238082" s="87"/>
    </row>
    <row r="238083" spans="1:1" x14ac:dyDescent="0.55000000000000004">
      <c r="A238083" s="87"/>
    </row>
    <row r="238084" spans="1:1" x14ac:dyDescent="0.55000000000000004">
      <c r="A238084" s="87"/>
    </row>
    <row r="238085" spans="1:1" x14ac:dyDescent="0.55000000000000004">
      <c r="A238085" s="87"/>
    </row>
    <row r="238086" spans="1:1" x14ac:dyDescent="0.55000000000000004">
      <c r="A238086" s="87"/>
    </row>
    <row r="238087" spans="1:1" x14ac:dyDescent="0.55000000000000004">
      <c r="A238087" s="87"/>
    </row>
    <row r="238088" spans="1:1" x14ac:dyDescent="0.55000000000000004">
      <c r="A238088" s="87"/>
    </row>
    <row r="238089" spans="1:1" x14ac:dyDescent="0.55000000000000004">
      <c r="A238089" s="87"/>
    </row>
    <row r="238090" spans="1:1" x14ac:dyDescent="0.55000000000000004">
      <c r="A238090" s="87"/>
    </row>
    <row r="238091" spans="1:1" x14ac:dyDescent="0.55000000000000004">
      <c r="A238091" s="87"/>
    </row>
    <row r="238092" spans="1:1" x14ac:dyDescent="0.55000000000000004">
      <c r="A238092" s="87"/>
    </row>
    <row r="238093" spans="1:1" x14ac:dyDescent="0.55000000000000004">
      <c r="A238093" s="87"/>
    </row>
    <row r="238094" spans="1:1" x14ac:dyDescent="0.55000000000000004">
      <c r="A238094" s="87"/>
    </row>
    <row r="238095" spans="1:1" x14ac:dyDescent="0.55000000000000004">
      <c r="A238095" s="87"/>
    </row>
    <row r="238096" spans="1:1" x14ac:dyDescent="0.55000000000000004">
      <c r="A238096" s="87"/>
    </row>
    <row r="238097" spans="1:1" x14ac:dyDescent="0.55000000000000004">
      <c r="A238097" s="87"/>
    </row>
    <row r="238098" spans="1:1" x14ac:dyDescent="0.55000000000000004">
      <c r="A238098" s="87"/>
    </row>
    <row r="238099" spans="1:1" x14ac:dyDescent="0.55000000000000004">
      <c r="A238099" s="87"/>
    </row>
    <row r="238100" spans="1:1" x14ac:dyDescent="0.55000000000000004">
      <c r="A238100" s="87"/>
    </row>
    <row r="238101" spans="1:1" x14ac:dyDescent="0.55000000000000004">
      <c r="A238101" s="87"/>
    </row>
    <row r="238102" spans="1:1" x14ac:dyDescent="0.55000000000000004">
      <c r="A238102" s="87"/>
    </row>
    <row r="238103" spans="1:1" x14ac:dyDescent="0.55000000000000004">
      <c r="A238103" s="87"/>
    </row>
    <row r="238104" spans="1:1" x14ac:dyDescent="0.55000000000000004">
      <c r="A238104" s="87"/>
    </row>
    <row r="238105" spans="1:1" x14ac:dyDescent="0.55000000000000004">
      <c r="A238105" s="87"/>
    </row>
    <row r="238106" spans="1:1" x14ac:dyDescent="0.55000000000000004">
      <c r="A238106" s="87"/>
    </row>
    <row r="238107" spans="1:1" x14ac:dyDescent="0.55000000000000004">
      <c r="A238107" s="87"/>
    </row>
    <row r="238108" spans="1:1" x14ac:dyDescent="0.55000000000000004">
      <c r="A238108" s="87"/>
    </row>
    <row r="238109" spans="1:1" x14ac:dyDescent="0.55000000000000004">
      <c r="A238109" s="87"/>
    </row>
    <row r="238110" spans="1:1" x14ac:dyDescent="0.55000000000000004">
      <c r="A238110" s="87"/>
    </row>
    <row r="238111" spans="1:1" x14ac:dyDescent="0.55000000000000004">
      <c r="A238111" s="87"/>
    </row>
    <row r="238112" spans="1:1" x14ac:dyDescent="0.55000000000000004">
      <c r="A238112" s="87"/>
    </row>
    <row r="238113" spans="1:1" x14ac:dyDescent="0.55000000000000004">
      <c r="A238113" s="87"/>
    </row>
    <row r="238114" spans="1:1" x14ac:dyDescent="0.55000000000000004">
      <c r="A238114" s="87"/>
    </row>
    <row r="238115" spans="1:1" x14ac:dyDescent="0.55000000000000004">
      <c r="A238115" s="87"/>
    </row>
    <row r="238116" spans="1:1" x14ac:dyDescent="0.55000000000000004">
      <c r="A238116" s="87"/>
    </row>
    <row r="238117" spans="1:1" x14ac:dyDescent="0.55000000000000004">
      <c r="A238117" s="87"/>
    </row>
    <row r="238118" spans="1:1" x14ac:dyDescent="0.55000000000000004">
      <c r="A238118" s="87"/>
    </row>
    <row r="238119" spans="1:1" x14ac:dyDescent="0.55000000000000004">
      <c r="A238119" s="87"/>
    </row>
    <row r="238120" spans="1:1" x14ac:dyDescent="0.55000000000000004">
      <c r="A238120" s="87"/>
    </row>
    <row r="238121" spans="1:1" x14ac:dyDescent="0.55000000000000004">
      <c r="A238121" s="87"/>
    </row>
    <row r="238122" spans="1:1" x14ac:dyDescent="0.55000000000000004">
      <c r="A238122" s="87"/>
    </row>
    <row r="238123" spans="1:1" x14ac:dyDescent="0.55000000000000004">
      <c r="A238123" s="87"/>
    </row>
    <row r="238124" spans="1:1" x14ac:dyDescent="0.55000000000000004">
      <c r="A238124" s="87"/>
    </row>
    <row r="238125" spans="1:1" x14ac:dyDescent="0.55000000000000004">
      <c r="A238125" s="87"/>
    </row>
    <row r="238126" spans="1:1" x14ac:dyDescent="0.55000000000000004">
      <c r="A238126" s="87"/>
    </row>
    <row r="238127" spans="1:1" x14ac:dyDescent="0.55000000000000004">
      <c r="A238127" s="87"/>
    </row>
    <row r="238128" spans="1:1" x14ac:dyDescent="0.55000000000000004">
      <c r="A238128" s="87"/>
    </row>
    <row r="238129" spans="1:1" x14ac:dyDescent="0.55000000000000004">
      <c r="A238129" s="87"/>
    </row>
    <row r="238130" spans="1:1" x14ac:dyDescent="0.55000000000000004">
      <c r="A238130" s="87"/>
    </row>
    <row r="238131" spans="1:1" x14ac:dyDescent="0.55000000000000004">
      <c r="A238131" s="87"/>
    </row>
    <row r="238132" spans="1:1" x14ac:dyDescent="0.55000000000000004">
      <c r="A238132" s="87"/>
    </row>
    <row r="238133" spans="1:1" x14ac:dyDescent="0.55000000000000004">
      <c r="A238133" s="87"/>
    </row>
    <row r="238134" spans="1:1" x14ac:dyDescent="0.55000000000000004">
      <c r="A238134" s="87"/>
    </row>
    <row r="238135" spans="1:1" x14ac:dyDescent="0.55000000000000004">
      <c r="A238135" s="87"/>
    </row>
    <row r="238136" spans="1:1" x14ac:dyDescent="0.55000000000000004">
      <c r="A238136" s="87"/>
    </row>
    <row r="238137" spans="1:1" x14ac:dyDescent="0.55000000000000004">
      <c r="A238137" s="87"/>
    </row>
    <row r="238138" spans="1:1" x14ac:dyDescent="0.55000000000000004">
      <c r="A238138" s="87"/>
    </row>
    <row r="238139" spans="1:1" x14ac:dyDescent="0.55000000000000004">
      <c r="A238139" s="87"/>
    </row>
    <row r="238140" spans="1:1" x14ac:dyDescent="0.55000000000000004">
      <c r="A238140" s="87"/>
    </row>
    <row r="238141" spans="1:1" x14ac:dyDescent="0.55000000000000004">
      <c r="A238141" s="87"/>
    </row>
    <row r="238142" spans="1:1" x14ac:dyDescent="0.55000000000000004">
      <c r="A238142" s="87"/>
    </row>
    <row r="238143" spans="1:1" x14ac:dyDescent="0.55000000000000004">
      <c r="A238143" s="87"/>
    </row>
    <row r="238144" spans="1:1" x14ac:dyDescent="0.55000000000000004">
      <c r="A238144" s="87"/>
    </row>
    <row r="238145" spans="1:1" x14ac:dyDescent="0.55000000000000004">
      <c r="A238145" s="87"/>
    </row>
    <row r="238146" spans="1:1" x14ac:dyDescent="0.55000000000000004">
      <c r="A238146" s="87"/>
    </row>
    <row r="238147" spans="1:1" x14ac:dyDescent="0.55000000000000004">
      <c r="A238147" s="87"/>
    </row>
    <row r="238148" spans="1:1" x14ac:dyDescent="0.55000000000000004">
      <c r="A238148" s="87"/>
    </row>
    <row r="238149" spans="1:1" x14ac:dyDescent="0.55000000000000004">
      <c r="A238149" s="87"/>
    </row>
    <row r="238150" spans="1:1" x14ac:dyDescent="0.55000000000000004">
      <c r="A238150" s="87"/>
    </row>
    <row r="238151" spans="1:1" x14ac:dyDescent="0.55000000000000004">
      <c r="A238151" s="87"/>
    </row>
    <row r="238152" spans="1:1" x14ac:dyDescent="0.55000000000000004">
      <c r="A238152" s="87"/>
    </row>
    <row r="238153" spans="1:1" x14ac:dyDescent="0.55000000000000004">
      <c r="A238153" s="87"/>
    </row>
    <row r="238154" spans="1:1" x14ac:dyDescent="0.55000000000000004">
      <c r="A238154" s="87"/>
    </row>
    <row r="238155" spans="1:1" x14ac:dyDescent="0.55000000000000004">
      <c r="A238155" s="87"/>
    </row>
    <row r="238156" spans="1:1" x14ac:dyDescent="0.55000000000000004">
      <c r="A238156" s="87"/>
    </row>
    <row r="238157" spans="1:1" x14ac:dyDescent="0.55000000000000004">
      <c r="A238157" s="87"/>
    </row>
    <row r="238158" spans="1:1" x14ac:dyDescent="0.55000000000000004">
      <c r="A238158" s="87"/>
    </row>
    <row r="238159" spans="1:1" x14ac:dyDescent="0.55000000000000004">
      <c r="A238159" s="87"/>
    </row>
    <row r="238160" spans="1:1" x14ac:dyDescent="0.55000000000000004">
      <c r="A238160" s="87"/>
    </row>
    <row r="238161" spans="1:1" x14ac:dyDescent="0.55000000000000004">
      <c r="A238161" s="87"/>
    </row>
    <row r="238162" spans="1:1" x14ac:dyDescent="0.55000000000000004">
      <c r="A238162" s="87"/>
    </row>
    <row r="238163" spans="1:1" x14ac:dyDescent="0.55000000000000004">
      <c r="A238163" s="87"/>
    </row>
    <row r="238164" spans="1:1" x14ac:dyDescent="0.55000000000000004">
      <c r="A238164" s="87"/>
    </row>
    <row r="238165" spans="1:1" x14ac:dyDescent="0.55000000000000004">
      <c r="A238165" s="87"/>
    </row>
    <row r="238166" spans="1:1" x14ac:dyDescent="0.55000000000000004">
      <c r="A238166" s="87"/>
    </row>
    <row r="238167" spans="1:1" x14ac:dyDescent="0.55000000000000004">
      <c r="A238167" s="87"/>
    </row>
    <row r="238168" spans="1:1" x14ac:dyDescent="0.55000000000000004">
      <c r="A238168" s="87"/>
    </row>
    <row r="238169" spans="1:1" x14ac:dyDescent="0.55000000000000004">
      <c r="A238169" s="87"/>
    </row>
    <row r="238170" spans="1:1" x14ac:dyDescent="0.55000000000000004">
      <c r="A238170" s="87"/>
    </row>
    <row r="238171" spans="1:1" x14ac:dyDescent="0.55000000000000004">
      <c r="A238171" s="87"/>
    </row>
    <row r="238172" spans="1:1" x14ac:dyDescent="0.55000000000000004">
      <c r="A238172" s="87"/>
    </row>
    <row r="238173" spans="1:1" x14ac:dyDescent="0.55000000000000004">
      <c r="A238173" s="87"/>
    </row>
    <row r="238174" spans="1:1" x14ac:dyDescent="0.55000000000000004">
      <c r="A238174" s="87"/>
    </row>
    <row r="238175" spans="1:1" x14ac:dyDescent="0.55000000000000004">
      <c r="A238175" s="87"/>
    </row>
    <row r="238176" spans="1:1" x14ac:dyDescent="0.55000000000000004">
      <c r="A238176" s="87"/>
    </row>
    <row r="238177" spans="1:1" x14ac:dyDescent="0.55000000000000004">
      <c r="A238177" s="87"/>
    </row>
    <row r="238178" spans="1:1" x14ac:dyDescent="0.55000000000000004">
      <c r="A238178" s="87"/>
    </row>
    <row r="238179" spans="1:1" x14ac:dyDescent="0.55000000000000004">
      <c r="A238179" s="87"/>
    </row>
    <row r="238180" spans="1:1" x14ac:dyDescent="0.55000000000000004">
      <c r="A238180" s="87"/>
    </row>
    <row r="238181" spans="1:1" x14ac:dyDescent="0.55000000000000004">
      <c r="A238181" s="87"/>
    </row>
    <row r="238182" spans="1:1" x14ac:dyDescent="0.55000000000000004">
      <c r="A238182" s="87"/>
    </row>
    <row r="238183" spans="1:1" x14ac:dyDescent="0.55000000000000004">
      <c r="A238183" s="87"/>
    </row>
    <row r="238184" spans="1:1" x14ac:dyDescent="0.55000000000000004">
      <c r="A238184" s="87"/>
    </row>
    <row r="238185" spans="1:1" x14ac:dyDescent="0.55000000000000004">
      <c r="A238185" s="87"/>
    </row>
    <row r="238186" spans="1:1" x14ac:dyDescent="0.55000000000000004">
      <c r="A238186" s="87"/>
    </row>
    <row r="238187" spans="1:1" x14ac:dyDescent="0.55000000000000004">
      <c r="A238187" s="87"/>
    </row>
    <row r="238188" spans="1:1" x14ac:dyDescent="0.55000000000000004">
      <c r="A238188" s="87"/>
    </row>
    <row r="238189" spans="1:1" x14ac:dyDescent="0.55000000000000004">
      <c r="A238189" s="87"/>
    </row>
    <row r="238190" spans="1:1" x14ac:dyDescent="0.55000000000000004">
      <c r="A238190" s="87"/>
    </row>
    <row r="238191" spans="1:1" x14ac:dyDescent="0.55000000000000004">
      <c r="A238191" s="87"/>
    </row>
    <row r="238192" spans="1:1" x14ac:dyDescent="0.55000000000000004">
      <c r="A238192" s="87"/>
    </row>
    <row r="238193" spans="1:1" x14ac:dyDescent="0.55000000000000004">
      <c r="A238193" s="87"/>
    </row>
    <row r="238194" spans="1:1" x14ac:dyDescent="0.55000000000000004">
      <c r="A238194" s="87"/>
    </row>
    <row r="238195" spans="1:1" x14ac:dyDescent="0.55000000000000004">
      <c r="A238195" s="87"/>
    </row>
    <row r="238196" spans="1:1" x14ac:dyDescent="0.55000000000000004">
      <c r="A238196" s="87"/>
    </row>
    <row r="238197" spans="1:1" x14ac:dyDescent="0.55000000000000004">
      <c r="A238197" s="87"/>
    </row>
    <row r="238198" spans="1:1" x14ac:dyDescent="0.55000000000000004">
      <c r="A238198" s="87"/>
    </row>
    <row r="238199" spans="1:1" x14ac:dyDescent="0.55000000000000004">
      <c r="A238199" s="87"/>
    </row>
    <row r="238200" spans="1:1" x14ac:dyDescent="0.55000000000000004">
      <c r="A238200" s="87"/>
    </row>
    <row r="238201" spans="1:1" x14ac:dyDescent="0.55000000000000004">
      <c r="A238201" s="87"/>
    </row>
    <row r="238202" spans="1:1" x14ac:dyDescent="0.55000000000000004">
      <c r="A238202" s="87"/>
    </row>
    <row r="238203" spans="1:1" x14ac:dyDescent="0.55000000000000004">
      <c r="A238203" s="87"/>
    </row>
    <row r="238204" spans="1:1" x14ac:dyDescent="0.55000000000000004">
      <c r="A238204" s="87"/>
    </row>
    <row r="238205" spans="1:1" x14ac:dyDescent="0.55000000000000004">
      <c r="A238205" s="87"/>
    </row>
    <row r="238206" spans="1:1" x14ac:dyDescent="0.55000000000000004">
      <c r="A238206" s="87"/>
    </row>
    <row r="238207" spans="1:1" x14ac:dyDescent="0.55000000000000004">
      <c r="A238207" s="87"/>
    </row>
    <row r="238208" spans="1:1" x14ac:dyDescent="0.55000000000000004">
      <c r="A238208" s="87"/>
    </row>
    <row r="238209" spans="1:1" x14ac:dyDescent="0.55000000000000004">
      <c r="A238209" s="87"/>
    </row>
    <row r="238210" spans="1:1" x14ac:dyDescent="0.55000000000000004">
      <c r="A238210" s="87"/>
    </row>
    <row r="238211" spans="1:1" x14ac:dyDescent="0.55000000000000004">
      <c r="A238211" s="87"/>
    </row>
    <row r="238212" spans="1:1" x14ac:dyDescent="0.55000000000000004">
      <c r="A238212" s="87"/>
    </row>
    <row r="238213" spans="1:1" x14ac:dyDescent="0.55000000000000004">
      <c r="A238213" s="87"/>
    </row>
    <row r="238214" spans="1:1" x14ac:dyDescent="0.55000000000000004">
      <c r="A238214" s="87"/>
    </row>
    <row r="238215" spans="1:1" x14ac:dyDescent="0.55000000000000004">
      <c r="A238215" s="87"/>
    </row>
    <row r="238216" spans="1:1" x14ac:dyDescent="0.55000000000000004">
      <c r="A238216" s="87"/>
    </row>
    <row r="238217" spans="1:1" x14ac:dyDescent="0.55000000000000004">
      <c r="A238217" s="87"/>
    </row>
    <row r="238218" spans="1:1" x14ac:dyDescent="0.55000000000000004">
      <c r="A238218" s="87"/>
    </row>
    <row r="238219" spans="1:1" x14ac:dyDescent="0.55000000000000004">
      <c r="A238219" s="87"/>
    </row>
    <row r="238220" spans="1:1" x14ac:dyDescent="0.55000000000000004">
      <c r="A238220" s="87"/>
    </row>
    <row r="238221" spans="1:1" x14ac:dyDescent="0.55000000000000004">
      <c r="A238221" s="87"/>
    </row>
    <row r="238222" spans="1:1" x14ac:dyDescent="0.55000000000000004">
      <c r="A238222" s="87"/>
    </row>
    <row r="238223" spans="1:1" x14ac:dyDescent="0.55000000000000004">
      <c r="A238223" s="87"/>
    </row>
    <row r="238224" spans="1:1" x14ac:dyDescent="0.55000000000000004">
      <c r="A238224" s="87"/>
    </row>
    <row r="238225" spans="1:1" x14ac:dyDescent="0.55000000000000004">
      <c r="A238225" s="87"/>
    </row>
    <row r="238226" spans="1:1" x14ac:dyDescent="0.55000000000000004">
      <c r="A238226" s="87"/>
    </row>
    <row r="238227" spans="1:1" x14ac:dyDescent="0.55000000000000004">
      <c r="A238227" s="87"/>
    </row>
    <row r="238228" spans="1:1" x14ac:dyDescent="0.55000000000000004">
      <c r="A238228" s="87"/>
    </row>
    <row r="238229" spans="1:1" x14ac:dyDescent="0.55000000000000004">
      <c r="A238229" s="87"/>
    </row>
    <row r="238230" spans="1:1" x14ac:dyDescent="0.55000000000000004">
      <c r="A238230" s="87"/>
    </row>
    <row r="238231" spans="1:1" x14ac:dyDescent="0.55000000000000004">
      <c r="A238231" s="87"/>
    </row>
    <row r="238232" spans="1:1" x14ac:dyDescent="0.55000000000000004">
      <c r="A238232" s="87"/>
    </row>
    <row r="238233" spans="1:1" x14ac:dyDescent="0.55000000000000004">
      <c r="A238233" s="87"/>
    </row>
    <row r="238234" spans="1:1" x14ac:dyDescent="0.55000000000000004">
      <c r="A238234" s="87"/>
    </row>
    <row r="238235" spans="1:1" x14ac:dyDescent="0.55000000000000004">
      <c r="A238235" s="87"/>
    </row>
    <row r="238236" spans="1:1" x14ac:dyDescent="0.55000000000000004">
      <c r="A238236" s="87"/>
    </row>
    <row r="238237" spans="1:1" x14ac:dyDescent="0.55000000000000004">
      <c r="A238237" s="87"/>
    </row>
    <row r="238238" spans="1:1" x14ac:dyDescent="0.55000000000000004">
      <c r="A238238" s="87"/>
    </row>
    <row r="238239" spans="1:1" x14ac:dyDescent="0.55000000000000004">
      <c r="A238239" s="87"/>
    </row>
    <row r="238240" spans="1:1" x14ac:dyDescent="0.55000000000000004">
      <c r="A238240" s="87"/>
    </row>
    <row r="238241" spans="1:1" x14ac:dyDescent="0.55000000000000004">
      <c r="A238241" s="87"/>
    </row>
    <row r="238242" spans="1:1" x14ac:dyDescent="0.55000000000000004">
      <c r="A238242" s="87"/>
    </row>
    <row r="238243" spans="1:1" x14ac:dyDescent="0.55000000000000004">
      <c r="A238243" s="87"/>
    </row>
    <row r="238244" spans="1:1" x14ac:dyDescent="0.55000000000000004">
      <c r="A238244" s="87"/>
    </row>
    <row r="238245" spans="1:1" x14ac:dyDescent="0.55000000000000004">
      <c r="A238245" s="87"/>
    </row>
    <row r="238246" spans="1:1" x14ac:dyDescent="0.55000000000000004">
      <c r="A238246" s="87"/>
    </row>
    <row r="238247" spans="1:1" x14ac:dyDescent="0.55000000000000004">
      <c r="A238247" s="87"/>
    </row>
    <row r="238248" spans="1:1" x14ac:dyDescent="0.55000000000000004">
      <c r="A238248" s="87"/>
    </row>
    <row r="238249" spans="1:1" x14ac:dyDescent="0.55000000000000004">
      <c r="A238249" s="87"/>
    </row>
    <row r="238250" spans="1:1" x14ac:dyDescent="0.55000000000000004">
      <c r="A238250" s="87"/>
    </row>
    <row r="238251" spans="1:1" x14ac:dyDescent="0.55000000000000004">
      <c r="A238251" s="87"/>
    </row>
    <row r="238252" spans="1:1" x14ac:dyDescent="0.55000000000000004">
      <c r="A238252" s="87"/>
    </row>
    <row r="238253" spans="1:1" x14ac:dyDescent="0.55000000000000004">
      <c r="A238253" s="87"/>
    </row>
    <row r="238254" spans="1:1" x14ac:dyDescent="0.55000000000000004">
      <c r="A238254" s="87"/>
    </row>
    <row r="238255" spans="1:1" x14ac:dyDescent="0.55000000000000004">
      <c r="A238255" s="87"/>
    </row>
    <row r="238256" spans="1:1" x14ac:dyDescent="0.55000000000000004">
      <c r="A238256" s="87"/>
    </row>
    <row r="238257" spans="1:1" x14ac:dyDescent="0.55000000000000004">
      <c r="A238257" s="87"/>
    </row>
    <row r="238258" spans="1:1" x14ac:dyDescent="0.55000000000000004">
      <c r="A238258" s="87"/>
    </row>
    <row r="238259" spans="1:1" x14ac:dyDescent="0.55000000000000004">
      <c r="A238259" s="87"/>
    </row>
    <row r="238260" spans="1:1" x14ac:dyDescent="0.55000000000000004">
      <c r="A238260" s="87"/>
    </row>
    <row r="238261" spans="1:1" x14ac:dyDescent="0.55000000000000004">
      <c r="A238261" s="87"/>
    </row>
    <row r="238262" spans="1:1" x14ac:dyDescent="0.55000000000000004">
      <c r="A238262" s="87"/>
    </row>
    <row r="238263" spans="1:1" x14ac:dyDescent="0.55000000000000004">
      <c r="A238263" s="87"/>
    </row>
    <row r="238264" spans="1:1" x14ac:dyDescent="0.55000000000000004">
      <c r="A238264" s="87"/>
    </row>
    <row r="238265" spans="1:1" x14ac:dyDescent="0.55000000000000004">
      <c r="A238265" s="87"/>
    </row>
    <row r="238266" spans="1:1" x14ac:dyDescent="0.55000000000000004">
      <c r="A238266" s="87"/>
    </row>
    <row r="238267" spans="1:1" x14ac:dyDescent="0.55000000000000004">
      <c r="A238267" s="87"/>
    </row>
    <row r="238268" spans="1:1" x14ac:dyDescent="0.55000000000000004">
      <c r="A238268" s="87"/>
    </row>
    <row r="238269" spans="1:1" x14ac:dyDescent="0.55000000000000004">
      <c r="A238269" s="87"/>
    </row>
    <row r="238270" spans="1:1" x14ac:dyDescent="0.55000000000000004">
      <c r="A238270" s="87"/>
    </row>
    <row r="238271" spans="1:1" x14ac:dyDescent="0.55000000000000004">
      <c r="A238271" s="87"/>
    </row>
    <row r="238272" spans="1:1" x14ac:dyDescent="0.55000000000000004">
      <c r="A238272" s="87"/>
    </row>
    <row r="238273" spans="1:1" x14ac:dyDescent="0.55000000000000004">
      <c r="A238273" s="87"/>
    </row>
    <row r="238274" spans="1:1" x14ac:dyDescent="0.55000000000000004">
      <c r="A238274" s="87"/>
    </row>
    <row r="238275" spans="1:1" x14ac:dyDescent="0.55000000000000004">
      <c r="A238275" s="87"/>
    </row>
    <row r="238276" spans="1:1" x14ac:dyDescent="0.55000000000000004">
      <c r="A238276" s="87"/>
    </row>
    <row r="238277" spans="1:1" x14ac:dyDescent="0.55000000000000004">
      <c r="A238277" s="87"/>
    </row>
    <row r="238278" spans="1:1" x14ac:dyDescent="0.55000000000000004">
      <c r="A238278" s="87"/>
    </row>
    <row r="238279" spans="1:1" x14ac:dyDescent="0.55000000000000004">
      <c r="A238279" s="87"/>
    </row>
    <row r="238280" spans="1:1" x14ac:dyDescent="0.55000000000000004">
      <c r="A238280" s="87"/>
    </row>
    <row r="238281" spans="1:1" x14ac:dyDescent="0.55000000000000004">
      <c r="A238281" s="87"/>
    </row>
    <row r="238282" spans="1:1" x14ac:dyDescent="0.55000000000000004">
      <c r="A238282" s="87"/>
    </row>
    <row r="238283" spans="1:1" x14ac:dyDescent="0.55000000000000004">
      <c r="A238283" s="87"/>
    </row>
    <row r="238284" spans="1:1" x14ac:dyDescent="0.55000000000000004">
      <c r="A238284" s="87"/>
    </row>
    <row r="238285" spans="1:1" x14ac:dyDescent="0.55000000000000004">
      <c r="A238285" s="87"/>
    </row>
    <row r="238286" spans="1:1" x14ac:dyDescent="0.55000000000000004">
      <c r="A238286" s="87"/>
    </row>
    <row r="238287" spans="1:1" x14ac:dyDescent="0.55000000000000004">
      <c r="A238287" s="87"/>
    </row>
    <row r="238288" spans="1:1" x14ac:dyDescent="0.55000000000000004">
      <c r="A238288" s="87"/>
    </row>
    <row r="238289" spans="1:1" x14ac:dyDescent="0.55000000000000004">
      <c r="A238289" s="87"/>
    </row>
    <row r="238290" spans="1:1" x14ac:dyDescent="0.55000000000000004">
      <c r="A238290" s="87"/>
    </row>
    <row r="238291" spans="1:1" x14ac:dyDescent="0.55000000000000004">
      <c r="A238291" s="87"/>
    </row>
    <row r="238292" spans="1:1" x14ac:dyDescent="0.55000000000000004">
      <c r="A238292" s="87"/>
    </row>
    <row r="238293" spans="1:1" x14ac:dyDescent="0.55000000000000004">
      <c r="A238293" s="87"/>
    </row>
    <row r="238294" spans="1:1" x14ac:dyDescent="0.55000000000000004">
      <c r="A238294" s="87"/>
    </row>
    <row r="238295" spans="1:1" x14ac:dyDescent="0.55000000000000004">
      <c r="A238295" s="87"/>
    </row>
    <row r="238296" spans="1:1" x14ac:dyDescent="0.55000000000000004">
      <c r="A238296" s="87"/>
    </row>
    <row r="238297" spans="1:1" x14ac:dyDescent="0.55000000000000004">
      <c r="A238297" s="87"/>
    </row>
    <row r="238298" spans="1:1" x14ac:dyDescent="0.55000000000000004">
      <c r="A238298" s="87"/>
    </row>
    <row r="238299" spans="1:1" x14ac:dyDescent="0.55000000000000004">
      <c r="A238299" s="87"/>
    </row>
    <row r="238300" spans="1:1" x14ac:dyDescent="0.55000000000000004">
      <c r="A238300" s="87"/>
    </row>
    <row r="238301" spans="1:1" x14ac:dyDescent="0.55000000000000004">
      <c r="A238301" s="87"/>
    </row>
    <row r="238302" spans="1:1" x14ac:dyDescent="0.55000000000000004">
      <c r="A238302" s="87"/>
    </row>
    <row r="238303" spans="1:1" x14ac:dyDescent="0.55000000000000004">
      <c r="A238303" s="87"/>
    </row>
    <row r="238304" spans="1:1" x14ac:dyDescent="0.55000000000000004">
      <c r="A238304" s="87"/>
    </row>
    <row r="238305" spans="1:1" x14ac:dyDescent="0.55000000000000004">
      <c r="A238305" s="87"/>
    </row>
    <row r="238306" spans="1:1" x14ac:dyDescent="0.55000000000000004">
      <c r="A238306" s="87"/>
    </row>
    <row r="238307" spans="1:1" x14ac:dyDescent="0.55000000000000004">
      <c r="A238307" s="87"/>
    </row>
    <row r="238308" spans="1:1" x14ac:dyDescent="0.55000000000000004">
      <c r="A238308" s="87"/>
    </row>
    <row r="238309" spans="1:1" x14ac:dyDescent="0.55000000000000004">
      <c r="A238309" s="87"/>
    </row>
    <row r="238310" spans="1:1" x14ac:dyDescent="0.55000000000000004">
      <c r="A238310" s="87"/>
    </row>
    <row r="238311" spans="1:1" x14ac:dyDescent="0.55000000000000004">
      <c r="A238311" s="87"/>
    </row>
    <row r="238312" spans="1:1" x14ac:dyDescent="0.55000000000000004">
      <c r="A238312" s="87"/>
    </row>
    <row r="238313" spans="1:1" x14ac:dyDescent="0.55000000000000004">
      <c r="A238313" s="87"/>
    </row>
    <row r="238314" spans="1:1" x14ac:dyDescent="0.55000000000000004">
      <c r="A238314" s="87"/>
    </row>
    <row r="238315" spans="1:1" x14ac:dyDescent="0.55000000000000004">
      <c r="A238315" s="87"/>
    </row>
    <row r="238316" spans="1:1" x14ac:dyDescent="0.55000000000000004">
      <c r="A238316" s="87"/>
    </row>
    <row r="238317" spans="1:1" x14ac:dyDescent="0.55000000000000004">
      <c r="A238317" s="87"/>
    </row>
    <row r="238318" spans="1:1" x14ac:dyDescent="0.55000000000000004">
      <c r="A238318" s="87"/>
    </row>
    <row r="238319" spans="1:1" x14ac:dyDescent="0.55000000000000004">
      <c r="A238319" s="87"/>
    </row>
    <row r="238320" spans="1:1" x14ac:dyDescent="0.55000000000000004">
      <c r="A238320" s="87"/>
    </row>
    <row r="238321" spans="1:1" x14ac:dyDescent="0.55000000000000004">
      <c r="A238321" s="87"/>
    </row>
    <row r="238322" spans="1:1" x14ac:dyDescent="0.55000000000000004">
      <c r="A238322" s="87"/>
    </row>
    <row r="238323" spans="1:1" x14ac:dyDescent="0.55000000000000004">
      <c r="A238323" s="87"/>
    </row>
    <row r="238324" spans="1:1" x14ac:dyDescent="0.55000000000000004">
      <c r="A238324" s="87"/>
    </row>
    <row r="238325" spans="1:1" x14ac:dyDescent="0.55000000000000004">
      <c r="A238325" s="87"/>
    </row>
    <row r="238326" spans="1:1" x14ac:dyDescent="0.55000000000000004">
      <c r="A238326" s="87"/>
    </row>
    <row r="238327" spans="1:1" x14ac:dyDescent="0.55000000000000004">
      <c r="A238327" s="87"/>
    </row>
    <row r="238328" spans="1:1" x14ac:dyDescent="0.55000000000000004">
      <c r="A238328" s="87"/>
    </row>
    <row r="238329" spans="1:1" x14ac:dyDescent="0.55000000000000004">
      <c r="A238329" s="87"/>
    </row>
    <row r="238330" spans="1:1" x14ac:dyDescent="0.55000000000000004">
      <c r="A238330" s="87"/>
    </row>
    <row r="238331" spans="1:1" x14ac:dyDescent="0.55000000000000004">
      <c r="A238331" s="87"/>
    </row>
    <row r="238332" spans="1:1" x14ac:dyDescent="0.55000000000000004">
      <c r="A238332" s="87"/>
    </row>
    <row r="238333" spans="1:1" x14ac:dyDescent="0.55000000000000004">
      <c r="A238333" s="87"/>
    </row>
    <row r="238334" spans="1:1" x14ac:dyDescent="0.55000000000000004">
      <c r="A238334" s="87"/>
    </row>
    <row r="238335" spans="1:1" x14ac:dyDescent="0.55000000000000004">
      <c r="A238335" s="87"/>
    </row>
    <row r="238336" spans="1:1" x14ac:dyDescent="0.55000000000000004">
      <c r="A238336" s="87"/>
    </row>
    <row r="238337" spans="1:1" x14ac:dyDescent="0.55000000000000004">
      <c r="A238337" s="87"/>
    </row>
    <row r="238338" spans="1:1" x14ac:dyDescent="0.55000000000000004">
      <c r="A238338" s="87"/>
    </row>
    <row r="238339" spans="1:1" x14ac:dyDescent="0.55000000000000004">
      <c r="A238339" s="87"/>
    </row>
    <row r="238340" spans="1:1" x14ac:dyDescent="0.55000000000000004">
      <c r="A238340" s="87"/>
    </row>
    <row r="238341" spans="1:1" x14ac:dyDescent="0.55000000000000004">
      <c r="A238341" s="87"/>
    </row>
    <row r="238342" spans="1:1" x14ac:dyDescent="0.55000000000000004">
      <c r="A238342" s="87"/>
    </row>
    <row r="238343" spans="1:1" x14ac:dyDescent="0.55000000000000004">
      <c r="A238343" s="87"/>
    </row>
    <row r="238344" spans="1:1" x14ac:dyDescent="0.55000000000000004">
      <c r="A238344" s="87"/>
    </row>
    <row r="238345" spans="1:1" x14ac:dyDescent="0.55000000000000004">
      <c r="A238345" s="87"/>
    </row>
    <row r="238346" spans="1:1" x14ac:dyDescent="0.55000000000000004">
      <c r="A238346" s="87"/>
    </row>
    <row r="238347" spans="1:1" x14ac:dyDescent="0.55000000000000004">
      <c r="A238347" s="87"/>
    </row>
    <row r="238348" spans="1:1" x14ac:dyDescent="0.55000000000000004">
      <c r="A238348" s="87"/>
    </row>
    <row r="238349" spans="1:1" x14ac:dyDescent="0.55000000000000004">
      <c r="A238349" s="87"/>
    </row>
    <row r="238350" spans="1:1" x14ac:dyDescent="0.55000000000000004">
      <c r="A238350" s="87"/>
    </row>
    <row r="238351" spans="1:1" x14ac:dyDescent="0.55000000000000004">
      <c r="A238351" s="87"/>
    </row>
    <row r="238352" spans="1:1" x14ac:dyDescent="0.55000000000000004">
      <c r="A238352" s="87"/>
    </row>
    <row r="238353" spans="1:1" x14ac:dyDescent="0.55000000000000004">
      <c r="A238353" s="87"/>
    </row>
    <row r="238354" spans="1:1" x14ac:dyDescent="0.55000000000000004">
      <c r="A238354" s="87"/>
    </row>
    <row r="238355" spans="1:1" x14ac:dyDescent="0.55000000000000004">
      <c r="A238355" s="87"/>
    </row>
    <row r="238356" spans="1:1" x14ac:dyDescent="0.55000000000000004">
      <c r="A238356" s="87"/>
    </row>
    <row r="238357" spans="1:1" x14ac:dyDescent="0.55000000000000004">
      <c r="A238357" s="87"/>
    </row>
    <row r="238358" spans="1:1" x14ac:dyDescent="0.55000000000000004">
      <c r="A238358" s="87"/>
    </row>
    <row r="238359" spans="1:1" x14ac:dyDescent="0.55000000000000004">
      <c r="A238359" s="87"/>
    </row>
    <row r="238360" spans="1:1" x14ac:dyDescent="0.55000000000000004">
      <c r="A238360" s="87"/>
    </row>
    <row r="238361" spans="1:1" x14ac:dyDescent="0.55000000000000004">
      <c r="A238361" s="87"/>
    </row>
    <row r="238362" spans="1:1" x14ac:dyDescent="0.55000000000000004">
      <c r="A238362" s="87"/>
    </row>
    <row r="238363" spans="1:1" x14ac:dyDescent="0.55000000000000004">
      <c r="A238363" s="87"/>
    </row>
    <row r="238364" spans="1:1" x14ac:dyDescent="0.55000000000000004">
      <c r="A238364" s="87"/>
    </row>
    <row r="238365" spans="1:1" x14ac:dyDescent="0.55000000000000004">
      <c r="A238365" s="87"/>
    </row>
    <row r="238366" spans="1:1" x14ac:dyDescent="0.55000000000000004">
      <c r="A238366" s="87"/>
    </row>
    <row r="238367" spans="1:1" x14ac:dyDescent="0.55000000000000004">
      <c r="A238367" s="87"/>
    </row>
    <row r="238368" spans="1:1" x14ac:dyDescent="0.55000000000000004">
      <c r="A238368" s="87"/>
    </row>
    <row r="238369" spans="1:1" x14ac:dyDescent="0.55000000000000004">
      <c r="A238369" s="87"/>
    </row>
    <row r="238370" spans="1:1" x14ac:dyDescent="0.55000000000000004">
      <c r="A238370" s="87"/>
    </row>
    <row r="238371" spans="1:1" x14ac:dyDescent="0.55000000000000004">
      <c r="A238371" s="87"/>
    </row>
    <row r="238372" spans="1:1" x14ac:dyDescent="0.55000000000000004">
      <c r="A238372" s="87"/>
    </row>
    <row r="238373" spans="1:1" x14ac:dyDescent="0.55000000000000004">
      <c r="A238373" s="87"/>
    </row>
    <row r="238374" spans="1:1" x14ac:dyDescent="0.55000000000000004">
      <c r="A238374" s="87"/>
    </row>
    <row r="238375" spans="1:1" x14ac:dyDescent="0.55000000000000004">
      <c r="A238375" s="87"/>
    </row>
    <row r="238376" spans="1:1" x14ac:dyDescent="0.55000000000000004">
      <c r="A238376" s="87"/>
    </row>
    <row r="238377" spans="1:1" x14ac:dyDescent="0.55000000000000004">
      <c r="A238377" s="87"/>
    </row>
    <row r="238378" spans="1:1" x14ac:dyDescent="0.55000000000000004">
      <c r="A238378" s="87"/>
    </row>
    <row r="238379" spans="1:1" x14ac:dyDescent="0.55000000000000004">
      <c r="A238379" s="87"/>
    </row>
    <row r="238380" spans="1:1" x14ac:dyDescent="0.55000000000000004">
      <c r="A238380" s="87"/>
    </row>
    <row r="238381" spans="1:1" x14ac:dyDescent="0.55000000000000004">
      <c r="A238381" s="87"/>
    </row>
    <row r="238382" spans="1:1" x14ac:dyDescent="0.55000000000000004">
      <c r="A238382" s="87"/>
    </row>
    <row r="238383" spans="1:1" x14ac:dyDescent="0.55000000000000004">
      <c r="A238383" s="87"/>
    </row>
    <row r="238384" spans="1:1" x14ac:dyDescent="0.55000000000000004">
      <c r="A238384" s="87"/>
    </row>
    <row r="238385" spans="1:1" x14ac:dyDescent="0.55000000000000004">
      <c r="A238385" s="87"/>
    </row>
    <row r="238386" spans="1:1" x14ac:dyDescent="0.55000000000000004">
      <c r="A238386" s="87"/>
    </row>
    <row r="238387" spans="1:1" x14ac:dyDescent="0.55000000000000004">
      <c r="A238387" s="87"/>
    </row>
    <row r="238388" spans="1:1" x14ac:dyDescent="0.55000000000000004">
      <c r="A238388" s="87"/>
    </row>
    <row r="238389" spans="1:1" x14ac:dyDescent="0.55000000000000004">
      <c r="A238389" s="87"/>
    </row>
    <row r="238390" spans="1:1" x14ac:dyDescent="0.55000000000000004">
      <c r="A238390" s="87"/>
    </row>
    <row r="238391" spans="1:1" x14ac:dyDescent="0.55000000000000004">
      <c r="A238391" s="87"/>
    </row>
    <row r="238392" spans="1:1" x14ac:dyDescent="0.55000000000000004">
      <c r="A238392" s="87"/>
    </row>
    <row r="238393" spans="1:1" x14ac:dyDescent="0.55000000000000004">
      <c r="A238393" s="87"/>
    </row>
    <row r="238394" spans="1:1" x14ac:dyDescent="0.55000000000000004">
      <c r="A238394" s="87"/>
    </row>
    <row r="238395" spans="1:1" x14ac:dyDescent="0.55000000000000004">
      <c r="A238395" s="87"/>
    </row>
    <row r="238396" spans="1:1" x14ac:dyDescent="0.55000000000000004">
      <c r="A238396" s="87"/>
    </row>
    <row r="238397" spans="1:1" x14ac:dyDescent="0.55000000000000004">
      <c r="A238397" s="87"/>
    </row>
    <row r="238398" spans="1:1" x14ac:dyDescent="0.55000000000000004">
      <c r="A238398" s="87"/>
    </row>
    <row r="238399" spans="1:1" x14ac:dyDescent="0.55000000000000004">
      <c r="A238399" s="87"/>
    </row>
    <row r="238400" spans="1:1" x14ac:dyDescent="0.55000000000000004">
      <c r="A238400" s="87"/>
    </row>
    <row r="238401" spans="1:1" x14ac:dyDescent="0.55000000000000004">
      <c r="A238401" s="87"/>
    </row>
    <row r="238402" spans="1:1" x14ac:dyDescent="0.55000000000000004">
      <c r="A238402" s="87"/>
    </row>
    <row r="238403" spans="1:1" x14ac:dyDescent="0.55000000000000004">
      <c r="A238403" s="87"/>
    </row>
    <row r="238404" spans="1:1" x14ac:dyDescent="0.55000000000000004">
      <c r="A238404" s="87"/>
    </row>
    <row r="238405" spans="1:1" x14ac:dyDescent="0.55000000000000004">
      <c r="A238405" s="87"/>
    </row>
    <row r="238406" spans="1:1" x14ac:dyDescent="0.55000000000000004">
      <c r="A238406" s="87"/>
    </row>
    <row r="238407" spans="1:1" x14ac:dyDescent="0.55000000000000004">
      <c r="A238407" s="87"/>
    </row>
    <row r="238408" spans="1:1" x14ac:dyDescent="0.55000000000000004">
      <c r="A238408" s="87"/>
    </row>
    <row r="238409" spans="1:1" x14ac:dyDescent="0.55000000000000004">
      <c r="A238409" s="87"/>
    </row>
    <row r="238410" spans="1:1" x14ac:dyDescent="0.55000000000000004">
      <c r="A238410" s="87"/>
    </row>
    <row r="238411" spans="1:1" x14ac:dyDescent="0.55000000000000004">
      <c r="A238411" s="87"/>
    </row>
    <row r="238412" spans="1:1" x14ac:dyDescent="0.55000000000000004">
      <c r="A238412" s="87"/>
    </row>
    <row r="238413" spans="1:1" x14ac:dyDescent="0.55000000000000004">
      <c r="A238413" s="87"/>
    </row>
    <row r="238414" spans="1:1" x14ac:dyDescent="0.55000000000000004">
      <c r="A238414" s="87"/>
    </row>
    <row r="238415" spans="1:1" x14ac:dyDescent="0.55000000000000004">
      <c r="A238415" s="87"/>
    </row>
    <row r="238416" spans="1:1" x14ac:dyDescent="0.55000000000000004">
      <c r="A238416" s="87"/>
    </row>
    <row r="238417" spans="1:1" x14ac:dyDescent="0.55000000000000004">
      <c r="A238417" s="87"/>
    </row>
    <row r="238418" spans="1:1" x14ac:dyDescent="0.55000000000000004">
      <c r="A238418" s="87"/>
    </row>
    <row r="238419" spans="1:1" x14ac:dyDescent="0.55000000000000004">
      <c r="A238419" s="87"/>
    </row>
    <row r="238420" spans="1:1" x14ac:dyDescent="0.55000000000000004">
      <c r="A238420" s="87"/>
    </row>
    <row r="238421" spans="1:1" x14ac:dyDescent="0.55000000000000004">
      <c r="A238421" s="87"/>
    </row>
    <row r="238422" spans="1:1" x14ac:dyDescent="0.55000000000000004">
      <c r="A238422" s="87"/>
    </row>
    <row r="238423" spans="1:1" x14ac:dyDescent="0.55000000000000004">
      <c r="A238423" s="87"/>
    </row>
    <row r="238424" spans="1:1" x14ac:dyDescent="0.55000000000000004">
      <c r="A238424" s="87"/>
    </row>
    <row r="238425" spans="1:1" x14ac:dyDescent="0.55000000000000004">
      <c r="A238425" s="87"/>
    </row>
    <row r="238426" spans="1:1" x14ac:dyDescent="0.55000000000000004">
      <c r="A238426" s="87"/>
    </row>
    <row r="238427" spans="1:1" x14ac:dyDescent="0.55000000000000004">
      <c r="A238427" s="87"/>
    </row>
    <row r="238428" spans="1:1" x14ac:dyDescent="0.55000000000000004">
      <c r="A238428" s="87"/>
    </row>
    <row r="238429" spans="1:1" x14ac:dyDescent="0.55000000000000004">
      <c r="A238429" s="87"/>
    </row>
    <row r="238430" spans="1:1" x14ac:dyDescent="0.55000000000000004">
      <c r="A238430" s="87"/>
    </row>
    <row r="238431" spans="1:1" x14ac:dyDescent="0.55000000000000004">
      <c r="A238431" s="87"/>
    </row>
    <row r="238432" spans="1:1" x14ac:dyDescent="0.55000000000000004">
      <c r="A238432" s="87"/>
    </row>
    <row r="238433" spans="1:1" x14ac:dyDescent="0.55000000000000004">
      <c r="A238433" s="87"/>
    </row>
    <row r="238434" spans="1:1" x14ac:dyDescent="0.55000000000000004">
      <c r="A238434" s="87"/>
    </row>
    <row r="238435" spans="1:1" x14ac:dyDescent="0.55000000000000004">
      <c r="A238435" s="87"/>
    </row>
    <row r="238436" spans="1:1" x14ac:dyDescent="0.55000000000000004">
      <c r="A238436" s="87"/>
    </row>
    <row r="238437" spans="1:1" x14ac:dyDescent="0.55000000000000004">
      <c r="A238437" s="87"/>
    </row>
    <row r="238438" spans="1:1" x14ac:dyDescent="0.55000000000000004">
      <c r="A238438" s="87"/>
    </row>
    <row r="238439" spans="1:1" x14ac:dyDescent="0.55000000000000004">
      <c r="A238439" s="87"/>
    </row>
    <row r="238440" spans="1:1" x14ac:dyDescent="0.55000000000000004">
      <c r="A238440" s="87"/>
    </row>
    <row r="238441" spans="1:1" x14ac:dyDescent="0.55000000000000004">
      <c r="A238441" s="87"/>
    </row>
    <row r="238442" spans="1:1" x14ac:dyDescent="0.55000000000000004">
      <c r="A238442" s="87"/>
    </row>
    <row r="238443" spans="1:1" x14ac:dyDescent="0.55000000000000004">
      <c r="A238443" s="87"/>
    </row>
    <row r="238444" spans="1:1" x14ac:dyDescent="0.55000000000000004">
      <c r="A238444" s="87"/>
    </row>
    <row r="238445" spans="1:1" x14ac:dyDescent="0.55000000000000004">
      <c r="A238445" s="87"/>
    </row>
    <row r="238446" spans="1:1" x14ac:dyDescent="0.55000000000000004">
      <c r="A238446" s="87"/>
    </row>
    <row r="238447" spans="1:1" x14ac:dyDescent="0.55000000000000004">
      <c r="A238447" s="87"/>
    </row>
    <row r="238448" spans="1:1" x14ac:dyDescent="0.55000000000000004">
      <c r="A238448" s="87"/>
    </row>
    <row r="238449" spans="1:1" x14ac:dyDescent="0.55000000000000004">
      <c r="A238449" s="87"/>
    </row>
    <row r="238450" spans="1:1" x14ac:dyDescent="0.55000000000000004">
      <c r="A238450" s="87"/>
    </row>
    <row r="238451" spans="1:1" x14ac:dyDescent="0.55000000000000004">
      <c r="A238451" s="87"/>
    </row>
    <row r="238452" spans="1:1" x14ac:dyDescent="0.55000000000000004">
      <c r="A238452" s="87"/>
    </row>
    <row r="238453" spans="1:1" x14ac:dyDescent="0.55000000000000004">
      <c r="A238453" s="87"/>
    </row>
    <row r="238454" spans="1:1" x14ac:dyDescent="0.55000000000000004">
      <c r="A238454" s="87"/>
    </row>
    <row r="238455" spans="1:1" x14ac:dyDescent="0.55000000000000004">
      <c r="A238455" s="87"/>
    </row>
    <row r="238456" spans="1:1" x14ac:dyDescent="0.55000000000000004">
      <c r="A238456" s="87"/>
    </row>
    <row r="238457" spans="1:1" x14ac:dyDescent="0.55000000000000004">
      <c r="A238457" s="87"/>
    </row>
    <row r="238458" spans="1:1" x14ac:dyDescent="0.55000000000000004">
      <c r="A238458" s="87"/>
    </row>
    <row r="238459" spans="1:1" x14ac:dyDescent="0.55000000000000004">
      <c r="A238459" s="87"/>
    </row>
    <row r="238460" spans="1:1" x14ac:dyDescent="0.55000000000000004">
      <c r="A238460" s="87"/>
    </row>
    <row r="238461" spans="1:1" x14ac:dyDescent="0.55000000000000004">
      <c r="A238461" s="87"/>
    </row>
    <row r="238462" spans="1:1" x14ac:dyDescent="0.55000000000000004">
      <c r="A238462" s="87"/>
    </row>
    <row r="238463" spans="1:1" x14ac:dyDescent="0.55000000000000004">
      <c r="A238463" s="87"/>
    </row>
    <row r="238464" spans="1:1" x14ac:dyDescent="0.55000000000000004">
      <c r="A238464" s="87"/>
    </row>
    <row r="238465" spans="1:1" x14ac:dyDescent="0.55000000000000004">
      <c r="A238465" s="87"/>
    </row>
    <row r="238466" spans="1:1" x14ac:dyDescent="0.55000000000000004">
      <c r="A238466" s="87"/>
    </row>
    <row r="238467" spans="1:1" x14ac:dyDescent="0.55000000000000004">
      <c r="A238467" s="87"/>
    </row>
    <row r="238468" spans="1:1" x14ac:dyDescent="0.55000000000000004">
      <c r="A238468" s="87"/>
    </row>
    <row r="238469" spans="1:1" x14ac:dyDescent="0.55000000000000004">
      <c r="A238469" s="87"/>
    </row>
    <row r="238470" spans="1:1" x14ac:dyDescent="0.55000000000000004">
      <c r="A238470" s="87"/>
    </row>
    <row r="238471" spans="1:1" x14ac:dyDescent="0.55000000000000004">
      <c r="A238471" s="87"/>
    </row>
    <row r="238472" spans="1:1" x14ac:dyDescent="0.55000000000000004">
      <c r="A238472" s="87"/>
    </row>
    <row r="238473" spans="1:1" x14ac:dyDescent="0.55000000000000004">
      <c r="A238473" s="87"/>
    </row>
    <row r="238474" spans="1:1" x14ac:dyDescent="0.55000000000000004">
      <c r="A238474" s="87"/>
    </row>
    <row r="238475" spans="1:1" x14ac:dyDescent="0.55000000000000004">
      <c r="A238475" s="87"/>
    </row>
    <row r="238476" spans="1:1" x14ac:dyDescent="0.55000000000000004">
      <c r="A238476" s="87"/>
    </row>
    <row r="238477" spans="1:1" x14ac:dyDescent="0.55000000000000004">
      <c r="A238477" s="87"/>
    </row>
    <row r="238478" spans="1:1" x14ac:dyDescent="0.55000000000000004">
      <c r="A238478" s="87"/>
    </row>
    <row r="238479" spans="1:1" x14ac:dyDescent="0.55000000000000004">
      <c r="A238479" s="87"/>
    </row>
    <row r="238480" spans="1:1" x14ac:dyDescent="0.55000000000000004">
      <c r="A238480" s="87"/>
    </row>
    <row r="238481" spans="1:1" x14ac:dyDescent="0.55000000000000004">
      <c r="A238481" s="87"/>
    </row>
    <row r="238482" spans="1:1" x14ac:dyDescent="0.55000000000000004">
      <c r="A238482" s="87"/>
    </row>
    <row r="238483" spans="1:1" x14ac:dyDescent="0.55000000000000004">
      <c r="A238483" s="87"/>
    </row>
    <row r="238484" spans="1:1" x14ac:dyDescent="0.55000000000000004">
      <c r="A238484" s="87"/>
    </row>
    <row r="238485" spans="1:1" x14ac:dyDescent="0.55000000000000004">
      <c r="A238485" s="87"/>
    </row>
    <row r="238486" spans="1:1" x14ac:dyDescent="0.55000000000000004">
      <c r="A238486" s="87"/>
    </row>
    <row r="238487" spans="1:1" x14ac:dyDescent="0.55000000000000004">
      <c r="A238487" s="87"/>
    </row>
    <row r="238488" spans="1:1" x14ac:dyDescent="0.55000000000000004">
      <c r="A238488" s="87"/>
    </row>
    <row r="238489" spans="1:1" x14ac:dyDescent="0.55000000000000004">
      <c r="A238489" s="87"/>
    </row>
    <row r="238490" spans="1:1" x14ac:dyDescent="0.55000000000000004">
      <c r="A238490" s="87"/>
    </row>
    <row r="238491" spans="1:1" x14ac:dyDescent="0.55000000000000004">
      <c r="A238491" s="87"/>
    </row>
    <row r="238492" spans="1:1" x14ac:dyDescent="0.55000000000000004">
      <c r="A238492" s="87"/>
    </row>
    <row r="238493" spans="1:1" x14ac:dyDescent="0.55000000000000004">
      <c r="A238493" s="87"/>
    </row>
    <row r="238494" spans="1:1" x14ac:dyDescent="0.55000000000000004">
      <c r="A238494" s="87"/>
    </row>
    <row r="238495" spans="1:1" x14ac:dyDescent="0.55000000000000004">
      <c r="A238495" s="87"/>
    </row>
    <row r="238496" spans="1:1" x14ac:dyDescent="0.55000000000000004">
      <c r="A238496" s="87"/>
    </row>
    <row r="238497" spans="1:1" x14ac:dyDescent="0.55000000000000004">
      <c r="A238497" s="87"/>
    </row>
    <row r="238498" spans="1:1" x14ac:dyDescent="0.55000000000000004">
      <c r="A238498" s="87"/>
    </row>
    <row r="238499" spans="1:1" x14ac:dyDescent="0.55000000000000004">
      <c r="A238499" s="87"/>
    </row>
    <row r="238500" spans="1:1" x14ac:dyDescent="0.55000000000000004">
      <c r="A238500" s="87"/>
    </row>
    <row r="238501" spans="1:1" x14ac:dyDescent="0.55000000000000004">
      <c r="A238501" s="87"/>
    </row>
    <row r="238502" spans="1:1" x14ac:dyDescent="0.55000000000000004">
      <c r="A238502" s="87"/>
    </row>
    <row r="238503" spans="1:1" x14ac:dyDescent="0.55000000000000004">
      <c r="A238503" s="87"/>
    </row>
    <row r="238504" spans="1:1" x14ac:dyDescent="0.55000000000000004">
      <c r="A238504" s="87"/>
    </row>
    <row r="238505" spans="1:1" x14ac:dyDescent="0.55000000000000004">
      <c r="A238505" s="87"/>
    </row>
    <row r="238506" spans="1:1" x14ac:dyDescent="0.55000000000000004">
      <c r="A238506" s="87"/>
    </row>
    <row r="238507" spans="1:1" x14ac:dyDescent="0.55000000000000004">
      <c r="A238507" s="87"/>
    </row>
    <row r="238508" spans="1:1" x14ac:dyDescent="0.55000000000000004">
      <c r="A238508" s="87"/>
    </row>
    <row r="238509" spans="1:1" x14ac:dyDescent="0.55000000000000004">
      <c r="A238509" s="87"/>
    </row>
    <row r="238510" spans="1:1" x14ac:dyDescent="0.55000000000000004">
      <c r="A238510" s="87"/>
    </row>
    <row r="238511" spans="1:1" x14ac:dyDescent="0.55000000000000004">
      <c r="A238511" s="87"/>
    </row>
    <row r="238512" spans="1:1" x14ac:dyDescent="0.55000000000000004">
      <c r="A238512" s="87"/>
    </row>
    <row r="238513" spans="1:1" x14ac:dyDescent="0.55000000000000004">
      <c r="A238513" s="87"/>
    </row>
    <row r="238514" spans="1:1" x14ac:dyDescent="0.55000000000000004">
      <c r="A238514" s="87"/>
    </row>
    <row r="238515" spans="1:1" x14ac:dyDescent="0.55000000000000004">
      <c r="A238515" s="87"/>
    </row>
    <row r="238516" spans="1:1" x14ac:dyDescent="0.55000000000000004">
      <c r="A238516" s="87"/>
    </row>
    <row r="238517" spans="1:1" x14ac:dyDescent="0.55000000000000004">
      <c r="A238517" s="87"/>
    </row>
    <row r="238518" spans="1:1" x14ac:dyDescent="0.55000000000000004">
      <c r="A238518" s="87"/>
    </row>
    <row r="238519" spans="1:1" x14ac:dyDescent="0.55000000000000004">
      <c r="A238519" s="87"/>
    </row>
    <row r="238520" spans="1:1" x14ac:dyDescent="0.55000000000000004">
      <c r="A238520" s="87"/>
    </row>
    <row r="238521" spans="1:1" x14ac:dyDescent="0.55000000000000004">
      <c r="A238521" s="87"/>
    </row>
    <row r="238522" spans="1:1" x14ac:dyDescent="0.55000000000000004">
      <c r="A238522" s="87"/>
    </row>
    <row r="238523" spans="1:1" x14ac:dyDescent="0.55000000000000004">
      <c r="A238523" s="87"/>
    </row>
    <row r="238524" spans="1:1" x14ac:dyDescent="0.55000000000000004">
      <c r="A238524" s="87"/>
    </row>
    <row r="238525" spans="1:1" x14ac:dyDescent="0.55000000000000004">
      <c r="A238525" s="87"/>
    </row>
    <row r="238526" spans="1:1" x14ac:dyDescent="0.55000000000000004">
      <c r="A238526" s="87"/>
    </row>
    <row r="238527" spans="1:1" x14ac:dyDescent="0.55000000000000004">
      <c r="A238527" s="87"/>
    </row>
    <row r="238528" spans="1:1" x14ac:dyDescent="0.55000000000000004">
      <c r="A238528" s="87"/>
    </row>
    <row r="238529" spans="1:1" x14ac:dyDescent="0.55000000000000004">
      <c r="A238529" s="87"/>
    </row>
    <row r="238530" spans="1:1" x14ac:dyDescent="0.55000000000000004">
      <c r="A238530" s="87"/>
    </row>
    <row r="238531" spans="1:1" x14ac:dyDescent="0.55000000000000004">
      <c r="A238531" s="87"/>
    </row>
    <row r="238532" spans="1:1" x14ac:dyDescent="0.55000000000000004">
      <c r="A238532" s="87"/>
    </row>
    <row r="238533" spans="1:1" x14ac:dyDescent="0.55000000000000004">
      <c r="A238533" s="87"/>
    </row>
    <row r="238534" spans="1:1" x14ac:dyDescent="0.55000000000000004">
      <c r="A238534" s="87"/>
    </row>
    <row r="238535" spans="1:1" x14ac:dyDescent="0.55000000000000004">
      <c r="A238535" s="87"/>
    </row>
    <row r="238536" spans="1:1" x14ac:dyDescent="0.55000000000000004">
      <c r="A238536" s="87"/>
    </row>
    <row r="238537" spans="1:1" x14ac:dyDescent="0.55000000000000004">
      <c r="A238537" s="87"/>
    </row>
    <row r="238538" spans="1:1" x14ac:dyDescent="0.55000000000000004">
      <c r="A238538" s="87"/>
    </row>
    <row r="238539" spans="1:1" x14ac:dyDescent="0.55000000000000004">
      <c r="A238539" s="87"/>
    </row>
    <row r="238540" spans="1:1" x14ac:dyDescent="0.55000000000000004">
      <c r="A238540" s="87"/>
    </row>
    <row r="238541" spans="1:1" x14ac:dyDescent="0.55000000000000004">
      <c r="A238541" s="87"/>
    </row>
    <row r="238542" spans="1:1" x14ac:dyDescent="0.55000000000000004">
      <c r="A238542" s="87"/>
    </row>
    <row r="238543" spans="1:1" x14ac:dyDescent="0.55000000000000004">
      <c r="A238543" s="87"/>
    </row>
    <row r="238544" spans="1:1" x14ac:dyDescent="0.55000000000000004">
      <c r="A238544" s="87"/>
    </row>
    <row r="238545" spans="1:1" x14ac:dyDescent="0.55000000000000004">
      <c r="A238545" s="87"/>
    </row>
    <row r="238546" spans="1:1" x14ac:dyDescent="0.55000000000000004">
      <c r="A238546" s="87"/>
    </row>
    <row r="238547" spans="1:1" x14ac:dyDescent="0.55000000000000004">
      <c r="A238547" s="87"/>
    </row>
    <row r="238548" spans="1:1" x14ac:dyDescent="0.55000000000000004">
      <c r="A238548" s="87"/>
    </row>
    <row r="238549" spans="1:1" x14ac:dyDescent="0.55000000000000004">
      <c r="A238549" s="87"/>
    </row>
    <row r="238550" spans="1:1" x14ac:dyDescent="0.55000000000000004">
      <c r="A238550" s="87"/>
    </row>
    <row r="238551" spans="1:1" x14ac:dyDescent="0.55000000000000004">
      <c r="A238551" s="87"/>
    </row>
    <row r="238552" spans="1:1" x14ac:dyDescent="0.55000000000000004">
      <c r="A238552" s="87"/>
    </row>
    <row r="238553" spans="1:1" x14ac:dyDescent="0.55000000000000004">
      <c r="A238553" s="87"/>
    </row>
    <row r="238554" spans="1:1" x14ac:dyDescent="0.55000000000000004">
      <c r="A238554" s="87"/>
    </row>
    <row r="238555" spans="1:1" x14ac:dyDescent="0.55000000000000004">
      <c r="A238555" s="87"/>
    </row>
    <row r="238556" spans="1:1" x14ac:dyDescent="0.55000000000000004">
      <c r="A238556" s="87"/>
    </row>
    <row r="238557" spans="1:1" x14ac:dyDescent="0.55000000000000004">
      <c r="A238557" s="87"/>
    </row>
    <row r="238558" spans="1:1" x14ac:dyDescent="0.55000000000000004">
      <c r="A238558" s="87"/>
    </row>
    <row r="238559" spans="1:1" x14ac:dyDescent="0.55000000000000004">
      <c r="A238559" s="87"/>
    </row>
    <row r="238560" spans="1:1" x14ac:dyDescent="0.55000000000000004">
      <c r="A238560" s="87"/>
    </row>
    <row r="238561" spans="1:1" x14ac:dyDescent="0.55000000000000004">
      <c r="A238561" s="87"/>
    </row>
    <row r="238562" spans="1:1" x14ac:dyDescent="0.55000000000000004">
      <c r="A238562" s="87"/>
    </row>
    <row r="238563" spans="1:1" x14ac:dyDescent="0.55000000000000004">
      <c r="A238563" s="87"/>
    </row>
    <row r="238564" spans="1:1" x14ac:dyDescent="0.55000000000000004">
      <c r="A238564" s="87"/>
    </row>
    <row r="238565" spans="1:1" x14ac:dyDescent="0.55000000000000004">
      <c r="A238565" s="87"/>
    </row>
    <row r="238566" spans="1:1" x14ac:dyDescent="0.55000000000000004">
      <c r="A238566" s="87"/>
    </row>
    <row r="238567" spans="1:1" x14ac:dyDescent="0.55000000000000004">
      <c r="A238567" s="87"/>
    </row>
    <row r="238568" spans="1:1" x14ac:dyDescent="0.55000000000000004">
      <c r="A238568" s="87"/>
    </row>
    <row r="238569" spans="1:1" x14ac:dyDescent="0.55000000000000004">
      <c r="A238569" s="87"/>
    </row>
    <row r="238570" spans="1:1" x14ac:dyDescent="0.55000000000000004">
      <c r="A238570" s="87"/>
    </row>
    <row r="238571" spans="1:1" x14ac:dyDescent="0.55000000000000004">
      <c r="A238571" s="87"/>
    </row>
    <row r="238572" spans="1:1" x14ac:dyDescent="0.55000000000000004">
      <c r="A238572" s="87"/>
    </row>
    <row r="238573" spans="1:1" x14ac:dyDescent="0.55000000000000004">
      <c r="A238573" s="87"/>
    </row>
    <row r="238574" spans="1:1" x14ac:dyDescent="0.55000000000000004">
      <c r="A238574" s="87"/>
    </row>
    <row r="238575" spans="1:1" x14ac:dyDescent="0.55000000000000004">
      <c r="A238575" s="87"/>
    </row>
    <row r="238576" spans="1:1" x14ac:dyDescent="0.55000000000000004">
      <c r="A238576" s="87"/>
    </row>
    <row r="238577" spans="1:1" x14ac:dyDescent="0.55000000000000004">
      <c r="A238577" s="87"/>
    </row>
    <row r="238578" spans="1:1" x14ac:dyDescent="0.55000000000000004">
      <c r="A238578" s="87"/>
    </row>
    <row r="238579" spans="1:1" x14ac:dyDescent="0.55000000000000004">
      <c r="A238579" s="87"/>
    </row>
    <row r="238580" spans="1:1" x14ac:dyDescent="0.55000000000000004">
      <c r="A238580" s="87"/>
    </row>
    <row r="238581" spans="1:1" x14ac:dyDescent="0.55000000000000004">
      <c r="A238581" s="87"/>
    </row>
    <row r="238582" spans="1:1" x14ac:dyDescent="0.55000000000000004">
      <c r="A238582" s="87"/>
    </row>
    <row r="238583" spans="1:1" x14ac:dyDescent="0.55000000000000004">
      <c r="A238583" s="87"/>
    </row>
    <row r="238584" spans="1:1" x14ac:dyDescent="0.55000000000000004">
      <c r="A238584" s="87"/>
    </row>
    <row r="238585" spans="1:1" x14ac:dyDescent="0.55000000000000004">
      <c r="A238585" s="87"/>
    </row>
    <row r="238586" spans="1:1" x14ac:dyDescent="0.55000000000000004">
      <c r="A238586" s="87"/>
    </row>
    <row r="238587" spans="1:1" x14ac:dyDescent="0.55000000000000004">
      <c r="A238587" s="87"/>
    </row>
    <row r="238588" spans="1:1" x14ac:dyDescent="0.55000000000000004">
      <c r="A238588" s="87"/>
    </row>
    <row r="238589" spans="1:1" x14ac:dyDescent="0.55000000000000004">
      <c r="A238589" s="87"/>
    </row>
    <row r="238590" spans="1:1" x14ac:dyDescent="0.55000000000000004">
      <c r="A238590" s="87"/>
    </row>
    <row r="238591" spans="1:1" x14ac:dyDescent="0.55000000000000004">
      <c r="A238591" s="87"/>
    </row>
    <row r="238592" spans="1:1" x14ac:dyDescent="0.55000000000000004">
      <c r="A238592" s="87"/>
    </row>
    <row r="238593" spans="1:1" x14ac:dyDescent="0.55000000000000004">
      <c r="A238593" s="87"/>
    </row>
    <row r="238594" spans="1:1" x14ac:dyDescent="0.55000000000000004">
      <c r="A238594" s="87"/>
    </row>
    <row r="238595" spans="1:1" x14ac:dyDescent="0.55000000000000004">
      <c r="A238595" s="87"/>
    </row>
    <row r="238596" spans="1:1" x14ac:dyDescent="0.55000000000000004">
      <c r="A238596" s="87"/>
    </row>
    <row r="238597" spans="1:1" x14ac:dyDescent="0.55000000000000004">
      <c r="A238597" s="87"/>
    </row>
    <row r="238598" spans="1:1" x14ac:dyDescent="0.55000000000000004">
      <c r="A238598" s="87"/>
    </row>
    <row r="238599" spans="1:1" x14ac:dyDescent="0.55000000000000004">
      <c r="A238599" s="87"/>
    </row>
    <row r="238600" spans="1:1" x14ac:dyDescent="0.55000000000000004">
      <c r="A238600" s="87"/>
    </row>
    <row r="238601" spans="1:1" x14ac:dyDescent="0.55000000000000004">
      <c r="A238601" s="87"/>
    </row>
    <row r="238602" spans="1:1" x14ac:dyDescent="0.55000000000000004">
      <c r="A238602" s="87"/>
    </row>
    <row r="238603" spans="1:1" x14ac:dyDescent="0.55000000000000004">
      <c r="A238603" s="87"/>
    </row>
    <row r="238604" spans="1:1" x14ac:dyDescent="0.55000000000000004">
      <c r="A238604" s="87"/>
    </row>
    <row r="238605" spans="1:1" x14ac:dyDescent="0.55000000000000004">
      <c r="A238605" s="87"/>
    </row>
    <row r="238606" spans="1:1" x14ac:dyDescent="0.55000000000000004">
      <c r="A238606" s="87"/>
    </row>
    <row r="238607" spans="1:1" x14ac:dyDescent="0.55000000000000004">
      <c r="A238607" s="87"/>
    </row>
    <row r="238608" spans="1:1" x14ac:dyDescent="0.55000000000000004">
      <c r="A238608" s="87"/>
    </row>
    <row r="238609" spans="1:1" x14ac:dyDescent="0.55000000000000004">
      <c r="A238609" s="87"/>
    </row>
    <row r="238610" spans="1:1" x14ac:dyDescent="0.55000000000000004">
      <c r="A238610" s="87"/>
    </row>
    <row r="238611" spans="1:1" x14ac:dyDescent="0.55000000000000004">
      <c r="A238611" s="87"/>
    </row>
    <row r="238612" spans="1:1" x14ac:dyDescent="0.55000000000000004">
      <c r="A238612" s="87"/>
    </row>
    <row r="238613" spans="1:1" x14ac:dyDescent="0.55000000000000004">
      <c r="A238613" s="87"/>
    </row>
    <row r="238614" spans="1:1" x14ac:dyDescent="0.55000000000000004">
      <c r="A238614" s="87"/>
    </row>
    <row r="238615" spans="1:1" x14ac:dyDescent="0.55000000000000004">
      <c r="A238615" s="87"/>
    </row>
    <row r="238616" spans="1:1" x14ac:dyDescent="0.55000000000000004">
      <c r="A238616" s="87"/>
    </row>
    <row r="238617" spans="1:1" x14ac:dyDescent="0.55000000000000004">
      <c r="A238617" s="87"/>
    </row>
    <row r="238618" spans="1:1" x14ac:dyDescent="0.55000000000000004">
      <c r="A238618" s="87"/>
    </row>
    <row r="238619" spans="1:1" x14ac:dyDescent="0.55000000000000004">
      <c r="A238619" s="87"/>
    </row>
    <row r="238620" spans="1:1" x14ac:dyDescent="0.55000000000000004">
      <c r="A238620" s="87"/>
    </row>
    <row r="238621" spans="1:1" x14ac:dyDescent="0.55000000000000004">
      <c r="A238621" s="87"/>
    </row>
    <row r="238622" spans="1:1" x14ac:dyDescent="0.55000000000000004">
      <c r="A238622" s="87"/>
    </row>
    <row r="238623" spans="1:1" x14ac:dyDescent="0.55000000000000004">
      <c r="A238623" s="87"/>
    </row>
    <row r="238624" spans="1:1" x14ac:dyDescent="0.55000000000000004">
      <c r="A238624" s="87"/>
    </row>
    <row r="238625" spans="1:1" x14ac:dyDescent="0.55000000000000004">
      <c r="A238625" s="87"/>
    </row>
    <row r="238626" spans="1:1" x14ac:dyDescent="0.55000000000000004">
      <c r="A238626" s="87"/>
    </row>
    <row r="238627" spans="1:1" x14ac:dyDescent="0.55000000000000004">
      <c r="A238627" s="87"/>
    </row>
    <row r="238628" spans="1:1" x14ac:dyDescent="0.55000000000000004">
      <c r="A238628" s="87"/>
    </row>
    <row r="238629" spans="1:1" x14ac:dyDescent="0.55000000000000004">
      <c r="A238629" s="87"/>
    </row>
    <row r="238630" spans="1:1" x14ac:dyDescent="0.55000000000000004">
      <c r="A238630" s="87"/>
    </row>
    <row r="238631" spans="1:1" x14ac:dyDescent="0.55000000000000004">
      <c r="A238631" s="87"/>
    </row>
    <row r="238632" spans="1:1" x14ac:dyDescent="0.55000000000000004">
      <c r="A238632" s="87"/>
    </row>
    <row r="238633" spans="1:1" x14ac:dyDescent="0.55000000000000004">
      <c r="A238633" s="87"/>
    </row>
    <row r="238634" spans="1:1" x14ac:dyDescent="0.55000000000000004">
      <c r="A238634" s="87"/>
    </row>
    <row r="238635" spans="1:1" x14ac:dyDescent="0.55000000000000004">
      <c r="A238635" s="87"/>
    </row>
    <row r="238636" spans="1:1" x14ac:dyDescent="0.55000000000000004">
      <c r="A238636" s="87"/>
    </row>
    <row r="238637" spans="1:1" x14ac:dyDescent="0.55000000000000004">
      <c r="A238637" s="87"/>
    </row>
    <row r="238638" spans="1:1" x14ac:dyDescent="0.55000000000000004">
      <c r="A238638" s="87"/>
    </row>
    <row r="238639" spans="1:1" x14ac:dyDescent="0.55000000000000004">
      <c r="A238639" s="87"/>
    </row>
    <row r="238640" spans="1:1" x14ac:dyDescent="0.55000000000000004">
      <c r="A238640" s="87"/>
    </row>
    <row r="238641" spans="1:1" x14ac:dyDescent="0.55000000000000004">
      <c r="A238641" s="87"/>
    </row>
    <row r="238642" spans="1:1" x14ac:dyDescent="0.55000000000000004">
      <c r="A238642" s="87"/>
    </row>
    <row r="238643" spans="1:1" x14ac:dyDescent="0.55000000000000004">
      <c r="A238643" s="87"/>
    </row>
    <row r="238644" spans="1:1" x14ac:dyDescent="0.55000000000000004">
      <c r="A238644" s="87"/>
    </row>
    <row r="238645" spans="1:1" x14ac:dyDescent="0.55000000000000004">
      <c r="A238645" s="87"/>
    </row>
    <row r="238646" spans="1:1" x14ac:dyDescent="0.55000000000000004">
      <c r="A238646" s="87"/>
    </row>
    <row r="238647" spans="1:1" x14ac:dyDescent="0.55000000000000004">
      <c r="A238647" s="87"/>
    </row>
    <row r="238648" spans="1:1" x14ac:dyDescent="0.55000000000000004">
      <c r="A238648" s="87"/>
    </row>
    <row r="238649" spans="1:1" x14ac:dyDescent="0.55000000000000004">
      <c r="A238649" s="87"/>
    </row>
    <row r="238650" spans="1:1" x14ac:dyDescent="0.55000000000000004">
      <c r="A238650" s="87"/>
    </row>
    <row r="238651" spans="1:1" x14ac:dyDescent="0.55000000000000004">
      <c r="A238651" s="87"/>
    </row>
    <row r="238652" spans="1:1" x14ac:dyDescent="0.55000000000000004">
      <c r="A238652" s="87"/>
    </row>
    <row r="238653" spans="1:1" x14ac:dyDescent="0.55000000000000004">
      <c r="A238653" s="87"/>
    </row>
    <row r="238654" spans="1:1" x14ac:dyDescent="0.55000000000000004">
      <c r="A238654" s="87"/>
    </row>
    <row r="238655" spans="1:1" x14ac:dyDescent="0.55000000000000004">
      <c r="A238655" s="87"/>
    </row>
    <row r="238656" spans="1:1" x14ac:dyDescent="0.55000000000000004">
      <c r="A238656" s="87"/>
    </row>
    <row r="238657" spans="1:1" x14ac:dyDescent="0.55000000000000004">
      <c r="A238657" s="87"/>
    </row>
    <row r="238658" spans="1:1" x14ac:dyDescent="0.55000000000000004">
      <c r="A238658" s="87"/>
    </row>
    <row r="238659" spans="1:1" x14ac:dyDescent="0.55000000000000004">
      <c r="A238659" s="87"/>
    </row>
    <row r="238660" spans="1:1" x14ac:dyDescent="0.55000000000000004">
      <c r="A238660" s="87"/>
    </row>
    <row r="238661" spans="1:1" x14ac:dyDescent="0.55000000000000004">
      <c r="A238661" s="87"/>
    </row>
    <row r="238662" spans="1:1" x14ac:dyDescent="0.55000000000000004">
      <c r="A238662" s="87"/>
    </row>
    <row r="238663" spans="1:1" x14ac:dyDescent="0.55000000000000004">
      <c r="A238663" s="87"/>
    </row>
    <row r="238664" spans="1:1" x14ac:dyDescent="0.55000000000000004">
      <c r="A238664" s="87"/>
    </row>
    <row r="238665" spans="1:1" x14ac:dyDescent="0.55000000000000004">
      <c r="A238665" s="87"/>
    </row>
    <row r="238666" spans="1:1" x14ac:dyDescent="0.55000000000000004">
      <c r="A238666" s="87"/>
    </row>
    <row r="238667" spans="1:1" x14ac:dyDescent="0.55000000000000004">
      <c r="A238667" s="87"/>
    </row>
    <row r="238668" spans="1:1" x14ac:dyDescent="0.55000000000000004">
      <c r="A238668" s="87"/>
    </row>
    <row r="238669" spans="1:1" x14ac:dyDescent="0.55000000000000004">
      <c r="A238669" s="87"/>
    </row>
    <row r="238670" spans="1:1" x14ac:dyDescent="0.55000000000000004">
      <c r="A238670" s="87"/>
    </row>
    <row r="238671" spans="1:1" x14ac:dyDescent="0.55000000000000004">
      <c r="A238671" s="87"/>
    </row>
    <row r="238672" spans="1:1" x14ac:dyDescent="0.55000000000000004">
      <c r="A238672" s="87"/>
    </row>
    <row r="238673" spans="1:1" x14ac:dyDescent="0.55000000000000004">
      <c r="A238673" s="87"/>
    </row>
    <row r="238674" spans="1:1" x14ac:dyDescent="0.55000000000000004">
      <c r="A238674" s="87"/>
    </row>
    <row r="238675" spans="1:1" x14ac:dyDescent="0.55000000000000004">
      <c r="A238675" s="87"/>
    </row>
    <row r="238676" spans="1:1" x14ac:dyDescent="0.55000000000000004">
      <c r="A238676" s="87"/>
    </row>
    <row r="238677" spans="1:1" x14ac:dyDescent="0.55000000000000004">
      <c r="A238677" s="87"/>
    </row>
    <row r="238678" spans="1:1" x14ac:dyDescent="0.55000000000000004">
      <c r="A238678" s="87"/>
    </row>
    <row r="238679" spans="1:1" x14ac:dyDescent="0.55000000000000004">
      <c r="A238679" s="87"/>
    </row>
    <row r="238680" spans="1:1" x14ac:dyDescent="0.55000000000000004">
      <c r="A238680" s="87"/>
    </row>
    <row r="238681" spans="1:1" x14ac:dyDescent="0.55000000000000004">
      <c r="A238681" s="87"/>
    </row>
    <row r="238682" spans="1:1" x14ac:dyDescent="0.55000000000000004">
      <c r="A238682" s="87"/>
    </row>
    <row r="238683" spans="1:1" x14ac:dyDescent="0.55000000000000004">
      <c r="A238683" s="87"/>
    </row>
    <row r="238684" spans="1:1" x14ac:dyDescent="0.55000000000000004">
      <c r="A238684" s="87"/>
    </row>
    <row r="238685" spans="1:1" x14ac:dyDescent="0.55000000000000004">
      <c r="A238685" s="87"/>
    </row>
    <row r="238686" spans="1:1" x14ac:dyDescent="0.55000000000000004">
      <c r="A238686" s="87"/>
    </row>
    <row r="238687" spans="1:1" x14ac:dyDescent="0.55000000000000004">
      <c r="A238687" s="87"/>
    </row>
    <row r="238688" spans="1:1" x14ac:dyDescent="0.55000000000000004">
      <c r="A238688" s="87"/>
    </row>
    <row r="238689" spans="1:1" x14ac:dyDescent="0.55000000000000004">
      <c r="A238689" s="87"/>
    </row>
    <row r="238690" spans="1:1" x14ac:dyDescent="0.55000000000000004">
      <c r="A238690" s="87"/>
    </row>
    <row r="238691" spans="1:1" x14ac:dyDescent="0.55000000000000004">
      <c r="A238691" s="87"/>
    </row>
    <row r="238692" spans="1:1" x14ac:dyDescent="0.55000000000000004">
      <c r="A238692" s="87"/>
    </row>
    <row r="238693" spans="1:1" x14ac:dyDescent="0.55000000000000004">
      <c r="A238693" s="87"/>
    </row>
    <row r="238694" spans="1:1" x14ac:dyDescent="0.55000000000000004">
      <c r="A238694" s="87"/>
    </row>
    <row r="238695" spans="1:1" x14ac:dyDescent="0.55000000000000004">
      <c r="A238695" s="87"/>
    </row>
    <row r="238696" spans="1:1" x14ac:dyDescent="0.55000000000000004">
      <c r="A238696" s="87"/>
    </row>
    <row r="238697" spans="1:1" x14ac:dyDescent="0.55000000000000004">
      <c r="A238697" s="87"/>
    </row>
    <row r="238698" spans="1:1" x14ac:dyDescent="0.55000000000000004">
      <c r="A238698" s="87"/>
    </row>
    <row r="238699" spans="1:1" x14ac:dyDescent="0.55000000000000004">
      <c r="A238699" s="87"/>
    </row>
    <row r="238700" spans="1:1" x14ac:dyDescent="0.55000000000000004">
      <c r="A238700" s="87"/>
    </row>
    <row r="238701" spans="1:1" x14ac:dyDescent="0.55000000000000004">
      <c r="A238701" s="87"/>
    </row>
    <row r="238702" spans="1:1" x14ac:dyDescent="0.55000000000000004">
      <c r="A238702" s="87"/>
    </row>
    <row r="238703" spans="1:1" x14ac:dyDescent="0.55000000000000004">
      <c r="A238703" s="87"/>
    </row>
    <row r="238704" spans="1:1" x14ac:dyDescent="0.55000000000000004">
      <c r="A238704" s="87"/>
    </row>
    <row r="238705" spans="1:1" x14ac:dyDescent="0.55000000000000004">
      <c r="A238705" s="87"/>
    </row>
    <row r="238706" spans="1:1" x14ac:dyDescent="0.55000000000000004">
      <c r="A238706" s="87"/>
    </row>
    <row r="238707" spans="1:1" x14ac:dyDescent="0.55000000000000004">
      <c r="A238707" s="87"/>
    </row>
    <row r="238708" spans="1:1" x14ac:dyDescent="0.55000000000000004">
      <c r="A238708" s="87"/>
    </row>
    <row r="238709" spans="1:1" x14ac:dyDescent="0.55000000000000004">
      <c r="A238709" s="87"/>
    </row>
    <row r="238710" spans="1:1" x14ac:dyDescent="0.55000000000000004">
      <c r="A238710" s="87"/>
    </row>
    <row r="238711" spans="1:1" x14ac:dyDescent="0.55000000000000004">
      <c r="A238711" s="87"/>
    </row>
    <row r="238712" spans="1:1" x14ac:dyDescent="0.55000000000000004">
      <c r="A238712" s="87"/>
    </row>
    <row r="238713" spans="1:1" x14ac:dyDescent="0.55000000000000004">
      <c r="A238713" s="87"/>
    </row>
    <row r="238714" spans="1:1" x14ac:dyDescent="0.55000000000000004">
      <c r="A238714" s="87"/>
    </row>
    <row r="238715" spans="1:1" x14ac:dyDescent="0.55000000000000004">
      <c r="A238715" s="87"/>
    </row>
    <row r="238716" spans="1:1" x14ac:dyDescent="0.55000000000000004">
      <c r="A238716" s="87"/>
    </row>
    <row r="238717" spans="1:1" x14ac:dyDescent="0.55000000000000004">
      <c r="A238717" s="87"/>
    </row>
    <row r="238718" spans="1:1" x14ac:dyDescent="0.55000000000000004">
      <c r="A238718" s="87"/>
    </row>
    <row r="238719" spans="1:1" x14ac:dyDescent="0.55000000000000004">
      <c r="A238719" s="87"/>
    </row>
    <row r="238720" spans="1:1" x14ac:dyDescent="0.55000000000000004">
      <c r="A238720" s="87"/>
    </row>
    <row r="238721" spans="1:1" x14ac:dyDescent="0.55000000000000004">
      <c r="A238721" s="87"/>
    </row>
    <row r="238722" spans="1:1" x14ac:dyDescent="0.55000000000000004">
      <c r="A238722" s="87"/>
    </row>
    <row r="238723" spans="1:1" x14ac:dyDescent="0.55000000000000004">
      <c r="A238723" s="87"/>
    </row>
    <row r="238724" spans="1:1" x14ac:dyDescent="0.55000000000000004">
      <c r="A238724" s="87"/>
    </row>
    <row r="238725" spans="1:1" x14ac:dyDescent="0.55000000000000004">
      <c r="A238725" s="87"/>
    </row>
    <row r="238726" spans="1:1" x14ac:dyDescent="0.55000000000000004">
      <c r="A238726" s="87"/>
    </row>
    <row r="238727" spans="1:1" x14ac:dyDescent="0.55000000000000004">
      <c r="A238727" s="87"/>
    </row>
    <row r="238728" spans="1:1" x14ac:dyDescent="0.55000000000000004">
      <c r="A238728" s="87"/>
    </row>
    <row r="238729" spans="1:1" x14ac:dyDescent="0.55000000000000004">
      <c r="A238729" s="87"/>
    </row>
    <row r="238730" spans="1:1" x14ac:dyDescent="0.55000000000000004">
      <c r="A238730" s="87"/>
    </row>
    <row r="238731" spans="1:1" x14ac:dyDescent="0.55000000000000004">
      <c r="A238731" s="87"/>
    </row>
    <row r="238732" spans="1:1" x14ac:dyDescent="0.55000000000000004">
      <c r="A238732" s="87"/>
    </row>
    <row r="238733" spans="1:1" x14ac:dyDescent="0.55000000000000004">
      <c r="A238733" s="87"/>
    </row>
    <row r="238734" spans="1:1" x14ac:dyDescent="0.55000000000000004">
      <c r="A238734" s="87"/>
    </row>
    <row r="238735" spans="1:1" x14ac:dyDescent="0.55000000000000004">
      <c r="A238735" s="87"/>
    </row>
    <row r="238736" spans="1:1" x14ac:dyDescent="0.55000000000000004">
      <c r="A238736" s="87"/>
    </row>
    <row r="238737" spans="1:1" x14ac:dyDescent="0.55000000000000004">
      <c r="A238737" s="87"/>
    </row>
    <row r="238738" spans="1:1" x14ac:dyDescent="0.55000000000000004">
      <c r="A238738" s="87"/>
    </row>
    <row r="238739" spans="1:1" x14ac:dyDescent="0.55000000000000004">
      <c r="A238739" s="87"/>
    </row>
    <row r="238740" spans="1:1" x14ac:dyDescent="0.55000000000000004">
      <c r="A238740" s="87"/>
    </row>
    <row r="238741" spans="1:1" x14ac:dyDescent="0.55000000000000004">
      <c r="A238741" s="87"/>
    </row>
    <row r="238742" spans="1:1" x14ac:dyDescent="0.55000000000000004">
      <c r="A238742" s="87"/>
    </row>
    <row r="238743" spans="1:1" x14ac:dyDescent="0.55000000000000004">
      <c r="A238743" s="87"/>
    </row>
    <row r="238744" spans="1:1" x14ac:dyDescent="0.55000000000000004">
      <c r="A238744" s="87"/>
    </row>
    <row r="238745" spans="1:1" x14ac:dyDescent="0.55000000000000004">
      <c r="A238745" s="87"/>
    </row>
    <row r="238746" spans="1:1" x14ac:dyDescent="0.55000000000000004">
      <c r="A238746" s="87"/>
    </row>
    <row r="238747" spans="1:1" x14ac:dyDescent="0.55000000000000004">
      <c r="A238747" s="87"/>
    </row>
    <row r="238748" spans="1:1" x14ac:dyDescent="0.55000000000000004">
      <c r="A238748" s="87"/>
    </row>
    <row r="238749" spans="1:1" x14ac:dyDescent="0.55000000000000004">
      <c r="A238749" s="87"/>
    </row>
    <row r="238750" spans="1:1" x14ac:dyDescent="0.55000000000000004">
      <c r="A238750" s="87"/>
    </row>
    <row r="238751" spans="1:1" x14ac:dyDescent="0.55000000000000004">
      <c r="A238751" s="87"/>
    </row>
    <row r="238752" spans="1:1" x14ac:dyDescent="0.55000000000000004">
      <c r="A238752" s="87"/>
    </row>
    <row r="238753" spans="1:1" x14ac:dyDescent="0.55000000000000004">
      <c r="A238753" s="87"/>
    </row>
    <row r="238754" spans="1:1" x14ac:dyDescent="0.55000000000000004">
      <c r="A238754" s="87"/>
    </row>
    <row r="238755" spans="1:1" x14ac:dyDescent="0.55000000000000004">
      <c r="A238755" s="87"/>
    </row>
    <row r="238756" spans="1:1" x14ac:dyDescent="0.55000000000000004">
      <c r="A238756" s="87"/>
    </row>
    <row r="238757" spans="1:1" x14ac:dyDescent="0.55000000000000004">
      <c r="A238757" s="87"/>
    </row>
    <row r="238758" spans="1:1" x14ac:dyDescent="0.55000000000000004">
      <c r="A238758" s="87"/>
    </row>
    <row r="238759" spans="1:1" x14ac:dyDescent="0.55000000000000004">
      <c r="A238759" s="87"/>
    </row>
    <row r="238760" spans="1:1" x14ac:dyDescent="0.55000000000000004">
      <c r="A238760" s="87"/>
    </row>
    <row r="238761" spans="1:1" x14ac:dyDescent="0.55000000000000004">
      <c r="A238761" s="87"/>
    </row>
    <row r="238762" spans="1:1" x14ac:dyDescent="0.55000000000000004">
      <c r="A238762" s="87"/>
    </row>
    <row r="238763" spans="1:1" x14ac:dyDescent="0.55000000000000004">
      <c r="A238763" s="87"/>
    </row>
    <row r="238764" spans="1:1" x14ac:dyDescent="0.55000000000000004">
      <c r="A238764" s="87"/>
    </row>
    <row r="238765" spans="1:1" x14ac:dyDescent="0.55000000000000004">
      <c r="A238765" s="87"/>
    </row>
    <row r="238766" spans="1:1" x14ac:dyDescent="0.55000000000000004">
      <c r="A238766" s="87"/>
    </row>
    <row r="238767" spans="1:1" x14ac:dyDescent="0.55000000000000004">
      <c r="A238767" s="87"/>
    </row>
    <row r="238768" spans="1:1" x14ac:dyDescent="0.55000000000000004">
      <c r="A238768" s="87"/>
    </row>
    <row r="238769" spans="1:1" x14ac:dyDescent="0.55000000000000004">
      <c r="A238769" s="87"/>
    </row>
    <row r="238770" spans="1:1" x14ac:dyDescent="0.55000000000000004">
      <c r="A238770" s="87"/>
    </row>
    <row r="238771" spans="1:1" x14ac:dyDescent="0.55000000000000004">
      <c r="A238771" s="87"/>
    </row>
    <row r="238772" spans="1:1" x14ac:dyDescent="0.55000000000000004">
      <c r="A238772" s="87"/>
    </row>
    <row r="238773" spans="1:1" x14ac:dyDescent="0.55000000000000004">
      <c r="A238773" s="87"/>
    </row>
    <row r="238774" spans="1:1" x14ac:dyDescent="0.55000000000000004">
      <c r="A238774" s="87"/>
    </row>
    <row r="238775" spans="1:1" x14ac:dyDescent="0.55000000000000004">
      <c r="A238775" s="87"/>
    </row>
    <row r="238776" spans="1:1" x14ac:dyDescent="0.55000000000000004">
      <c r="A238776" s="87"/>
    </row>
    <row r="238777" spans="1:1" x14ac:dyDescent="0.55000000000000004">
      <c r="A238777" s="87"/>
    </row>
    <row r="238778" spans="1:1" x14ac:dyDescent="0.55000000000000004">
      <c r="A238778" s="87"/>
    </row>
    <row r="238779" spans="1:1" x14ac:dyDescent="0.55000000000000004">
      <c r="A238779" s="87"/>
    </row>
    <row r="238780" spans="1:1" x14ac:dyDescent="0.55000000000000004">
      <c r="A238780" s="87"/>
    </row>
    <row r="238781" spans="1:1" x14ac:dyDescent="0.55000000000000004">
      <c r="A238781" s="87"/>
    </row>
    <row r="238782" spans="1:1" x14ac:dyDescent="0.55000000000000004">
      <c r="A238782" s="87"/>
    </row>
    <row r="238783" spans="1:1" x14ac:dyDescent="0.55000000000000004">
      <c r="A238783" s="87"/>
    </row>
    <row r="238784" spans="1:1" x14ac:dyDescent="0.55000000000000004">
      <c r="A238784" s="87"/>
    </row>
    <row r="238785" spans="1:1" x14ac:dyDescent="0.55000000000000004">
      <c r="A238785" s="87"/>
    </row>
    <row r="238786" spans="1:1" x14ac:dyDescent="0.55000000000000004">
      <c r="A238786" s="87"/>
    </row>
    <row r="238787" spans="1:1" x14ac:dyDescent="0.55000000000000004">
      <c r="A238787" s="87"/>
    </row>
    <row r="238788" spans="1:1" x14ac:dyDescent="0.55000000000000004">
      <c r="A238788" s="87"/>
    </row>
    <row r="238789" spans="1:1" x14ac:dyDescent="0.55000000000000004">
      <c r="A238789" s="87"/>
    </row>
    <row r="238790" spans="1:1" x14ac:dyDescent="0.55000000000000004">
      <c r="A238790" s="87"/>
    </row>
    <row r="238791" spans="1:1" x14ac:dyDescent="0.55000000000000004">
      <c r="A238791" s="87"/>
    </row>
    <row r="238792" spans="1:1" x14ac:dyDescent="0.55000000000000004">
      <c r="A238792" s="87"/>
    </row>
    <row r="238793" spans="1:1" x14ac:dyDescent="0.55000000000000004">
      <c r="A238793" s="87"/>
    </row>
    <row r="238794" spans="1:1" x14ac:dyDescent="0.55000000000000004">
      <c r="A238794" s="87"/>
    </row>
    <row r="238795" spans="1:1" x14ac:dyDescent="0.55000000000000004">
      <c r="A238795" s="87"/>
    </row>
    <row r="238796" spans="1:1" x14ac:dyDescent="0.55000000000000004">
      <c r="A238796" s="87"/>
    </row>
    <row r="238797" spans="1:1" x14ac:dyDescent="0.55000000000000004">
      <c r="A238797" s="87"/>
    </row>
    <row r="238798" spans="1:1" x14ac:dyDescent="0.55000000000000004">
      <c r="A238798" s="87"/>
    </row>
    <row r="238799" spans="1:1" x14ac:dyDescent="0.55000000000000004">
      <c r="A238799" s="87"/>
    </row>
    <row r="238800" spans="1:1" x14ac:dyDescent="0.55000000000000004">
      <c r="A238800" s="87"/>
    </row>
    <row r="238801" spans="1:1" x14ac:dyDescent="0.55000000000000004">
      <c r="A238801" s="87"/>
    </row>
    <row r="238802" spans="1:1" x14ac:dyDescent="0.55000000000000004">
      <c r="A238802" s="87"/>
    </row>
    <row r="238803" spans="1:1" x14ac:dyDescent="0.55000000000000004">
      <c r="A238803" s="87"/>
    </row>
    <row r="238804" spans="1:1" x14ac:dyDescent="0.55000000000000004">
      <c r="A238804" s="87"/>
    </row>
    <row r="238805" spans="1:1" x14ac:dyDescent="0.55000000000000004">
      <c r="A238805" s="87"/>
    </row>
    <row r="238806" spans="1:1" x14ac:dyDescent="0.55000000000000004">
      <c r="A238806" s="87"/>
    </row>
    <row r="238807" spans="1:1" x14ac:dyDescent="0.55000000000000004">
      <c r="A238807" s="87"/>
    </row>
    <row r="238808" spans="1:1" x14ac:dyDescent="0.55000000000000004">
      <c r="A238808" s="87"/>
    </row>
    <row r="238809" spans="1:1" x14ac:dyDescent="0.55000000000000004">
      <c r="A238809" s="87"/>
    </row>
    <row r="238810" spans="1:1" x14ac:dyDescent="0.55000000000000004">
      <c r="A238810" s="87"/>
    </row>
    <row r="238811" spans="1:1" x14ac:dyDescent="0.55000000000000004">
      <c r="A238811" s="87"/>
    </row>
    <row r="238812" spans="1:1" x14ac:dyDescent="0.55000000000000004">
      <c r="A238812" s="87"/>
    </row>
    <row r="238813" spans="1:1" x14ac:dyDescent="0.55000000000000004">
      <c r="A238813" s="87"/>
    </row>
    <row r="238814" spans="1:1" x14ac:dyDescent="0.55000000000000004">
      <c r="A238814" s="87"/>
    </row>
    <row r="238815" spans="1:1" x14ac:dyDescent="0.55000000000000004">
      <c r="A238815" s="87"/>
    </row>
    <row r="238816" spans="1:1" x14ac:dyDescent="0.55000000000000004">
      <c r="A238816" s="87"/>
    </row>
    <row r="238817" spans="1:1" x14ac:dyDescent="0.55000000000000004">
      <c r="A238817" s="87"/>
    </row>
    <row r="238818" spans="1:1" x14ac:dyDescent="0.55000000000000004">
      <c r="A238818" s="87"/>
    </row>
    <row r="238819" spans="1:1" x14ac:dyDescent="0.55000000000000004">
      <c r="A238819" s="87"/>
    </row>
    <row r="238820" spans="1:1" x14ac:dyDescent="0.55000000000000004">
      <c r="A238820" s="87"/>
    </row>
    <row r="238821" spans="1:1" x14ac:dyDescent="0.55000000000000004">
      <c r="A238821" s="87"/>
    </row>
    <row r="238822" spans="1:1" x14ac:dyDescent="0.55000000000000004">
      <c r="A238822" s="87"/>
    </row>
    <row r="238823" spans="1:1" x14ac:dyDescent="0.55000000000000004">
      <c r="A238823" s="87"/>
    </row>
    <row r="238824" spans="1:1" x14ac:dyDescent="0.55000000000000004">
      <c r="A238824" s="87"/>
    </row>
    <row r="238825" spans="1:1" x14ac:dyDescent="0.55000000000000004">
      <c r="A238825" s="87"/>
    </row>
    <row r="238826" spans="1:1" x14ac:dyDescent="0.55000000000000004">
      <c r="A238826" s="87"/>
    </row>
    <row r="238827" spans="1:1" x14ac:dyDescent="0.55000000000000004">
      <c r="A238827" s="87"/>
    </row>
    <row r="238828" spans="1:1" x14ac:dyDescent="0.55000000000000004">
      <c r="A238828" s="87"/>
    </row>
    <row r="238829" spans="1:1" x14ac:dyDescent="0.55000000000000004">
      <c r="A238829" s="87"/>
    </row>
    <row r="238830" spans="1:1" x14ac:dyDescent="0.55000000000000004">
      <c r="A238830" s="87"/>
    </row>
    <row r="238831" spans="1:1" x14ac:dyDescent="0.55000000000000004">
      <c r="A238831" s="87"/>
    </row>
    <row r="238832" spans="1:1" x14ac:dyDescent="0.55000000000000004">
      <c r="A238832" s="87"/>
    </row>
    <row r="238833" spans="1:1" x14ac:dyDescent="0.55000000000000004">
      <c r="A238833" s="87"/>
    </row>
    <row r="238834" spans="1:1" x14ac:dyDescent="0.55000000000000004">
      <c r="A238834" s="87"/>
    </row>
    <row r="238835" spans="1:1" x14ac:dyDescent="0.55000000000000004">
      <c r="A238835" s="87"/>
    </row>
    <row r="238836" spans="1:1" x14ac:dyDescent="0.55000000000000004">
      <c r="A238836" s="87"/>
    </row>
    <row r="238837" spans="1:1" x14ac:dyDescent="0.55000000000000004">
      <c r="A238837" s="87"/>
    </row>
    <row r="238838" spans="1:1" x14ac:dyDescent="0.55000000000000004">
      <c r="A238838" s="87"/>
    </row>
    <row r="238839" spans="1:1" x14ac:dyDescent="0.55000000000000004">
      <c r="A238839" s="87"/>
    </row>
    <row r="238840" spans="1:1" x14ac:dyDescent="0.55000000000000004">
      <c r="A238840" s="87"/>
    </row>
    <row r="238841" spans="1:1" x14ac:dyDescent="0.55000000000000004">
      <c r="A238841" s="87"/>
    </row>
    <row r="238842" spans="1:1" x14ac:dyDescent="0.55000000000000004">
      <c r="A238842" s="87"/>
    </row>
    <row r="238843" spans="1:1" x14ac:dyDescent="0.55000000000000004">
      <c r="A238843" s="87"/>
    </row>
    <row r="238844" spans="1:1" x14ac:dyDescent="0.55000000000000004">
      <c r="A238844" s="87"/>
    </row>
    <row r="238845" spans="1:1" x14ac:dyDescent="0.55000000000000004">
      <c r="A238845" s="87"/>
    </row>
    <row r="238846" spans="1:1" x14ac:dyDescent="0.55000000000000004">
      <c r="A238846" s="87"/>
    </row>
    <row r="238847" spans="1:1" x14ac:dyDescent="0.55000000000000004">
      <c r="A238847" s="87"/>
    </row>
    <row r="238848" spans="1:1" x14ac:dyDescent="0.55000000000000004">
      <c r="A238848" s="87"/>
    </row>
    <row r="238849" spans="1:1" x14ac:dyDescent="0.55000000000000004">
      <c r="A238849" s="87"/>
    </row>
    <row r="238850" spans="1:1" x14ac:dyDescent="0.55000000000000004">
      <c r="A238850" s="87"/>
    </row>
    <row r="238851" spans="1:1" x14ac:dyDescent="0.55000000000000004">
      <c r="A238851" s="87"/>
    </row>
    <row r="238852" spans="1:1" x14ac:dyDescent="0.55000000000000004">
      <c r="A238852" s="87"/>
    </row>
    <row r="238853" spans="1:1" x14ac:dyDescent="0.55000000000000004">
      <c r="A238853" s="87"/>
    </row>
    <row r="238854" spans="1:1" x14ac:dyDescent="0.55000000000000004">
      <c r="A238854" s="87"/>
    </row>
    <row r="238855" spans="1:1" x14ac:dyDescent="0.55000000000000004">
      <c r="A238855" s="87"/>
    </row>
    <row r="238856" spans="1:1" x14ac:dyDescent="0.55000000000000004">
      <c r="A238856" s="87"/>
    </row>
    <row r="238857" spans="1:1" x14ac:dyDescent="0.55000000000000004">
      <c r="A238857" s="87"/>
    </row>
    <row r="238858" spans="1:1" x14ac:dyDescent="0.55000000000000004">
      <c r="A238858" s="87"/>
    </row>
    <row r="238859" spans="1:1" x14ac:dyDescent="0.55000000000000004">
      <c r="A238859" s="87"/>
    </row>
    <row r="238860" spans="1:1" x14ac:dyDescent="0.55000000000000004">
      <c r="A238860" s="87"/>
    </row>
    <row r="238861" spans="1:1" x14ac:dyDescent="0.55000000000000004">
      <c r="A238861" s="87"/>
    </row>
    <row r="238862" spans="1:1" x14ac:dyDescent="0.55000000000000004">
      <c r="A238862" s="87"/>
    </row>
    <row r="238863" spans="1:1" x14ac:dyDescent="0.55000000000000004">
      <c r="A238863" s="87"/>
    </row>
    <row r="238864" spans="1:1" x14ac:dyDescent="0.55000000000000004">
      <c r="A238864" s="87"/>
    </row>
    <row r="238865" spans="1:1" x14ac:dyDescent="0.55000000000000004">
      <c r="A238865" s="87"/>
    </row>
    <row r="238866" spans="1:1" x14ac:dyDescent="0.55000000000000004">
      <c r="A238866" s="87"/>
    </row>
    <row r="238867" spans="1:1" x14ac:dyDescent="0.55000000000000004">
      <c r="A238867" s="87"/>
    </row>
    <row r="238868" spans="1:1" x14ac:dyDescent="0.55000000000000004">
      <c r="A238868" s="87"/>
    </row>
    <row r="238869" spans="1:1" x14ac:dyDescent="0.55000000000000004">
      <c r="A238869" s="87"/>
    </row>
    <row r="238870" spans="1:1" x14ac:dyDescent="0.55000000000000004">
      <c r="A238870" s="87"/>
    </row>
    <row r="238871" spans="1:1" x14ac:dyDescent="0.55000000000000004">
      <c r="A238871" s="87"/>
    </row>
    <row r="238872" spans="1:1" x14ac:dyDescent="0.55000000000000004">
      <c r="A238872" s="87"/>
    </row>
    <row r="238873" spans="1:1" x14ac:dyDescent="0.55000000000000004">
      <c r="A238873" s="87"/>
    </row>
    <row r="238874" spans="1:1" x14ac:dyDescent="0.55000000000000004">
      <c r="A238874" s="87"/>
    </row>
    <row r="238875" spans="1:1" x14ac:dyDescent="0.55000000000000004">
      <c r="A238875" s="87"/>
    </row>
    <row r="238876" spans="1:1" x14ac:dyDescent="0.55000000000000004">
      <c r="A238876" s="87"/>
    </row>
    <row r="238877" spans="1:1" x14ac:dyDescent="0.55000000000000004">
      <c r="A238877" s="87"/>
    </row>
    <row r="238878" spans="1:1" x14ac:dyDescent="0.55000000000000004">
      <c r="A238878" s="87"/>
    </row>
    <row r="238879" spans="1:1" x14ac:dyDescent="0.55000000000000004">
      <c r="A238879" s="87"/>
    </row>
    <row r="238880" spans="1:1" x14ac:dyDescent="0.55000000000000004">
      <c r="A238880" s="87"/>
    </row>
    <row r="238881" spans="1:1" x14ac:dyDescent="0.55000000000000004">
      <c r="A238881" s="87"/>
    </row>
    <row r="238882" spans="1:1" x14ac:dyDescent="0.55000000000000004">
      <c r="A238882" s="87"/>
    </row>
    <row r="238883" spans="1:1" x14ac:dyDescent="0.55000000000000004">
      <c r="A238883" s="87"/>
    </row>
    <row r="238884" spans="1:1" x14ac:dyDescent="0.55000000000000004">
      <c r="A238884" s="87"/>
    </row>
    <row r="238885" spans="1:1" x14ac:dyDescent="0.55000000000000004">
      <c r="A238885" s="87"/>
    </row>
    <row r="238886" spans="1:1" x14ac:dyDescent="0.55000000000000004">
      <c r="A238886" s="87"/>
    </row>
    <row r="238887" spans="1:1" x14ac:dyDescent="0.55000000000000004">
      <c r="A238887" s="87"/>
    </row>
    <row r="238888" spans="1:1" x14ac:dyDescent="0.55000000000000004">
      <c r="A238888" s="87"/>
    </row>
    <row r="238889" spans="1:1" x14ac:dyDescent="0.55000000000000004">
      <c r="A238889" s="87"/>
    </row>
    <row r="238890" spans="1:1" x14ac:dyDescent="0.55000000000000004">
      <c r="A238890" s="87"/>
    </row>
    <row r="238891" spans="1:1" x14ac:dyDescent="0.55000000000000004">
      <c r="A238891" s="87"/>
    </row>
    <row r="238892" spans="1:1" x14ac:dyDescent="0.55000000000000004">
      <c r="A238892" s="87"/>
    </row>
    <row r="238893" spans="1:1" x14ac:dyDescent="0.55000000000000004">
      <c r="A238893" s="87"/>
    </row>
    <row r="238894" spans="1:1" x14ac:dyDescent="0.55000000000000004">
      <c r="A238894" s="87"/>
    </row>
    <row r="238895" spans="1:1" x14ac:dyDescent="0.55000000000000004">
      <c r="A238895" s="87"/>
    </row>
    <row r="238896" spans="1:1" x14ac:dyDescent="0.55000000000000004">
      <c r="A238896" s="87"/>
    </row>
    <row r="238897" spans="1:1" x14ac:dyDescent="0.55000000000000004">
      <c r="A238897" s="87"/>
    </row>
    <row r="238898" spans="1:1" x14ac:dyDescent="0.55000000000000004">
      <c r="A238898" s="87"/>
    </row>
    <row r="238899" spans="1:1" x14ac:dyDescent="0.55000000000000004">
      <c r="A238899" s="87"/>
    </row>
    <row r="238900" spans="1:1" x14ac:dyDescent="0.55000000000000004">
      <c r="A238900" s="87"/>
    </row>
    <row r="238901" spans="1:1" x14ac:dyDescent="0.55000000000000004">
      <c r="A238901" s="87"/>
    </row>
    <row r="238902" spans="1:1" x14ac:dyDescent="0.55000000000000004">
      <c r="A238902" s="87"/>
    </row>
    <row r="238903" spans="1:1" x14ac:dyDescent="0.55000000000000004">
      <c r="A238903" s="87"/>
    </row>
    <row r="238904" spans="1:1" x14ac:dyDescent="0.55000000000000004">
      <c r="A238904" s="87"/>
    </row>
    <row r="238905" spans="1:1" x14ac:dyDescent="0.55000000000000004">
      <c r="A238905" s="87"/>
    </row>
    <row r="238906" spans="1:1" x14ac:dyDescent="0.55000000000000004">
      <c r="A238906" s="87"/>
    </row>
    <row r="238907" spans="1:1" x14ac:dyDescent="0.55000000000000004">
      <c r="A238907" s="87"/>
    </row>
    <row r="238908" spans="1:1" x14ac:dyDescent="0.55000000000000004">
      <c r="A238908" s="87"/>
    </row>
    <row r="238909" spans="1:1" x14ac:dyDescent="0.55000000000000004">
      <c r="A238909" s="87"/>
    </row>
    <row r="238910" spans="1:1" x14ac:dyDescent="0.55000000000000004">
      <c r="A238910" s="87"/>
    </row>
    <row r="238911" spans="1:1" x14ac:dyDescent="0.55000000000000004">
      <c r="A238911" s="87"/>
    </row>
    <row r="238912" spans="1:1" x14ac:dyDescent="0.55000000000000004">
      <c r="A238912" s="87"/>
    </row>
    <row r="238913" spans="1:1" x14ac:dyDescent="0.55000000000000004">
      <c r="A238913" s="87"/>
    </row>
    <row r="238914" spans="1:1" x14ac:dyDescent="0.55000000000000004">
      <c r="A238914" s="87"/>
    </row>
    <row r="238915" spans="1:1" x14ac:dyDescent="0.55000000000000004">
      <c r="A238915" s="87"/>
    </row>
    <row r="238916" spans="1:1" x14ac:dyDescent="0.55000000000000004">
      <c r="A238916" s="87"/>
    </row>
    <row r="238917" spans="1:1" x14ac:dyDescent="0.55000000000000004">
      <c r="A238917" s="87"/>
    </row>
    <row r="238918" spans="1:1" x14ac:dyDescent="0.55000000000000004">
      <c r="A238918" s="87"/>
    </row>
    <row r="238919" spans="1:1" x14ac:dyDescent="0.55000000000000004">
      <c r="A238919" s="87"/>
    </row>
    <row r="238920" spans="1:1" x14ac:dyDescent="0.55000000000000004">
      <c r="A238920" s="87"/>
    </row>
    <row r="238921" spans="1:1" x14ac:dyDescent="0.55000000000000004">
      <c r="A238921" s="87"/>
    </row>
    <row r="238922" spans="1:1" x14ac:dyDescent="0.55000000000000004">
      <c r="A238922" s="87"/>
    </row>
    <row r="238923" spans="1:1" x14ac:dyDescent="0.55000000000000004">
      <c r="A238923" s="87"/>
    </row>
    <row r="238924" spans="1:1" x14ac:dyDescent="0.55000000000000004">
      <c r="A238924" s="87"/>
    </row>
    <row r="238925" spans="1:1" x14ac:dyDescent="0.55000000000000004">
      <c r="A238925" s="87"/>
    </row>
    <row r="238926" spans="1:1" x14ac:dyDescent="0.55000000000000004">
      <c r="A238926" s="87"/>
    </row>
    <row r="238927" spans="1:1" x14ac:dyDescent="0.55000000000000004">
      <c r="A238927" s="87"/>
    </row>
    <row r="238928" spans="1:1" x14ac:dyDescent="0.55000000000000004">
      <c r="A238928" s="87"/>
    </row>
    <row r="238929" spans="1:1" x14ac:dyDescent="0.55000000000000004">
      <c r="A238929" s="87"/>
    </row>
    <row r="238930" spans="1:1" x14ac:dyDescent="0.55000000000000004">
      <c r="A238930" s="87"/>
    </row>
    <row r="238931" spans="1:1" x14ac:dyDescent="0.55000000000000004">
      <c r="A238931" s="87"/>
    </row>
    <row r="238932" spans="1:1" x14ac:dyDescent="0.55000000000000004">
      <c r="A238932" s="87"/>
    </row>
    <row r="238933" spans="1:1" x14ac:dyDescent="0.55000000000000004">
      <c r="A238933" s="87"/>
    </row>
    <row r="238934" spans="1:1" x14ac:dyDescent="0.55000000000000004">
      <c r="A238934" s="87"/>
    </row>
    <row r="238935" spans="1:1" x14ac:dyDescent="0.55000000000000004">
      <c r="A238935" s="87"/>
    </row>
    <row r="238936" spans="1:1" x14ac:dyDescent="0.55000000000000004">
      <c r="A238936" s="87"/>
    </row>
    <row r="238937" spans="1:1" x14ac:dyDescent="0.55000000000000004">
      <c r="A238937" s="87"/>
    </row>
    <row r="238938" spans="1:1" x14ac:dyDescent="0.55000000000000004">
      <c r="A238938" s="87"/>
    </row>
    <row r="238939" spans="1:1" x14ac:dyDescent="0.55000000000000004">
      <c r="A238939" s="87"/>
    </row>
    <row r="238940" spans="1:1" x14ac:dyDescent="0.55000000000000004">
      <c r="A238940" s="87"/>
    </row>
    <row r="238941" spans="1:1" x14ac:dyDescent="0.55000000000000004">
      <c r="A238941" s="87"/>
    </row>
    <row r="238942" spans="1:1" x14ac:dyDescent="0.55000000000000004">
      <c r="A238942" s="87"/>
    </row>
    <row r="238943" spans="1:1" x14ac:dyDescent="0.55000000000000004">
      <c r="A238943" s="87"/>
    </row>
    <row r="238944" spans="1:1" x14ac:dyDescent="0.55000000000000004">
      <c r="A238944" s="87"/>
    </row>
    <row r="238945" spans="1:1" x14ac:dyDescent="0.55000000000000004">
      <c r="A238945" s="87"/>
    </row>
    <row r="238946" spans="1:1" x14ac:dyDescent="0.55000000000000004">
      <c r="A238946" s="87"/>
    </row>
    <row r="238947" spans="1:1" x14ac:dyDescent="0.55000000000000004">
      <c r="A238947" s="87"/>
    </row>
    <row r="238948" spans="1:1" x14ac:dyDescent="0.55000000000000004">
      <c r="A238948" s="87"/>
    </row>
    <row r="238949" spans="1:1" x14ac:dyDescent="0.55000000000000004">
      <c r="A238949" s="87"/>
    </row>
    <row r="238950" spans="1:1" x14ac:dyDescent="0.55000000000000004">
      <c r="A238950" s="87"/>
    </row>
    <row r="238951" spans="1:1" x14ac:dyDescent="0.55000000000000004">
      <c r="A238951" s="87"/>
    </row>
    <row r="238952" spans="1:1" x14ac:dyDescent="0.55000000000000004">
      <c r="A238952" s="87"/>
    </row>
    <row r="238953" spans="1:1" x14ac:dyDescent="0.55000000000000004">
      <c r="A238953" s="87"/>
    </row>
    <row r="238954" spans="1:1" x14ac:dyDescent="0.55000000000000004">
      <c r="A238954" s="87"/>
    </row>
    <row r="238955" spans="1:1" x14ac:dyDescent="0.55000000000000004">
      <c r="A238955" s="87"/>
    </row>
    <row r="238956" spans="1:1" x14ac:dyDescent="0.55000000000000004">
      <c r="A238956" s="87"/>
    </row>
    <row r="238957" spans="1:1" x14ac:dyDescent="0.55000000000000004">
      <c r="A238957" s="87"/>
    </row>
    <row r="238958" spans="1:1" x14ac:dyDescent="0.55000000000000004">
      <c r="A238958" s="87"/>
    </row>
    <row r="238959" spans="1:1" x14ac:dyDescent="0.55000000000000004">
      <c r="A238959" s="87"/>
    </row>
    <row r="238960" spans="1:1" x14ac:dyDescent="0.55000000000000004">
      <c r="A238960" s="87"/>
    </row>
    <row r="238961" spans="1:1" x14ac:dyDescent="0.55000000000000004">
      <c r="A238961" s="87"/>
    </row>
    <row r="238962" spans="1:1" x14ac:dyDescent="0.55000000000000004">
      <c r="A238962" s="87"/>
    </row>
    <row r="238963" spans="1:1" x14ac:dyDescent="0.55000000000000004">
      <c r="A238963" s="87"/>
    </row>
    <row r="238964" spans="1:1" x14ac:dyDescent="0.55000000000000004">
      <c r="A238964" s="87"/>
    </row>
    <row r="238965" spans="1:1" x14ac:dyDescent="0.55000000000000004">
      <c r="A238965" s="87"/>
    </row>
    <row r="238966" spans="1:1" x14ac:dyDescent="0.55000000000000004">
      <c r="A238966" s="87"/>
    </row>
    <row r="238967" spans="1:1" x14ac:dyDescent="0.55000000000000004">
      <c r="A238967" s="87"/>
    </row>
    <row r="238968" spans="1:1" x14ac:dyDescent="0.55000000000000004">
      <c r="A238968" s="87"/>
    </row>
    <row r="238969" spans="1:1" x14ac:dyDescent="0.55000000000000004">
      <c r="A238969" s="87"/>
    </row>
    <row r="238970" spans="1:1" x14ac:dyDescent="0.55000000000000004">
      <c r="A238970" s="87"/>
    </row>
    <row r="238971" spans="1:1" x14ac:dyDescent="0.55000000000000004">
      <c r="A238971" s="87"/>
    </row>
    <row r="238972" spans="1:1" x14ac:dyDescent="0.55000000000000004">
      <c r="A238972" s="87"/>
    </row>
    <row r="238973" spans="1:1" x14ac:dyDescent="0.55000000000000004">
      <c r="A238973" s="87"/>
    </row>
    <row r="238974" spans="1:1" x14ac:dyDescent="0.55000000000000004">
      <c r="A238974" s="87"/>
    </row>
    <row r="238975" spans="1:1" x14ac:dyDescent="0.55000000000000004">
      <c r="A238975" s="87"/>
    </row>
    <row r="238976" spans="1:1" x14ac:dyDescent="0.55000000000000004">
      <c r="A238976" s="87"/>
    </row>
    <row r="238977" spans="1:1" x14ac:dyDescent="0.55000000000000004">
      <c r="A238977" s="87"/>
    </row>
    <row r="238978" spans="1:1" x14ac:dyDescent="0.55000000000000004">
      <c r="A238978" s="87"/>
    </row>
    <row r="238979" spans="1:1" x14ac:dyDescent="0.55000000000000004">
      <c r="A238979" s="87"/>
    </row>
    <row r="238980" spans="1:1" x14ac:dyDescent="0.55000000000000004">
      <c r="A238980" s="87"/>
    </row>
    <row r="238981" spans="1:1" x14ac:dyDescent="0.55000000000000004">
      <c r="A238981" s="87"/>
    </row>
    <row r="238982" spans="1:1" x14ac:dyDescent="0.55000000000000004">
      <c r="A238982" s="87"/>
    </row>
    <row r="238983" spans="1:1" x14ac:dyDescent="0.55000000000000004">
      <c r="A238983" s="87"/>
    </row>
    <row r="238984" spans="1:1" x14ac:dyDescent="0.55000000000000004">
      <c r="A238984" s="87"/>
    </row>
    <row r="238985" spans="1:1" x14ac:dyDescent="0.55000000000000004">
      <c r="A238985" s="87"/>
    </row>
    <row r="238986" spans="1:1" x14ac:dyDescent="0.55000000000000004">
      <c r="A238986" s="87"/>
    </row>
    <row r="238987" spans="1:1" x14ac:dyDescent="0.55000000000000004">
      <c r="A238987" s="87"/>
    </row>
    <row r="238988" spans="1:1" x14ac:dyDescent="0.55000000000000004">
      <c r="A238988" s="87"/>
    </row>
    <row r="238989" spans="1:1" x14ac:dyDescent="0.55000000000000004">
      <c r="A238989" s="87"/>
    </row>
    <row r="238990" spans="1:1" x14ac:dyDescent="0.55000000000000004">
      <c r="A238990" s="87"/>
    </row>
    <row r="238991" spans="1:1" x14ac:dyDescent="0.55000000000000004">
      <c r="A238991" s="87"/>
    </row>
    <row r="238992" spans="1:1" x14ac:dyDescent="0.55000000000000004">
      <c r="A238992" s="87"/>
    </row>
    <row r="238993" spans="1:1" x14ac:dyDescent="0.55000000000000004">
      <c r="A238993" s="87"/>
    </row>
    <row r="238994" spans="1:1" x14ac:dyDescent="0.55000000000000004">
      <c r="A238994" s="87"/>
    </row>
    <row r="238995" spans="1:1" x14ac:dyDescent="0.55000000000000004">
      <c r="A238995" s="87"/>
    </row>
    <row r="238996" spans="1:1" x14ac:dyDescent="0.55000000000000004">
      <c r="A238996" s="87"/>
    </row>
    <row r="238997" spans="1:1" x14ac:dyDescent="0.55000000000000004">
      <c r="A238997" s="87"/>
    </row>
    <row r="238998" spans="1:1" x14ac:dyDescent="0.55000000000000004">
      <c r="A238998" s="87"/>
    </row>
    <row r="238999" spans="1:1" x14ac:dyDescent="0.55000000000000004">
      <c r="A238999" s="87"/>
    </row>
    <row r="239000" spans="1:1" x14ac:dyDescent="0.55000000000000004">
      <c r="A239000" s="87"/>
    </row>
    <row r="239001" spans="1:1" x14ac:dyDescent="0.55000000000000004">
      <c r="A239001" s="87"/>
    </row>
    <row r="239002" spans="1:1" x14ac:dyDescent="0.55000000000000004">
      <c r="A239002" s="87"/>
    </row>
    <row r="239003" spans="1:1" x14ac:dyDescent="0.55000000000000004">
      <c r="A239003" s="87"/>
    </row>
    <row r="239004" spans="1:1" x14ac:dyDescent="0.55000000000000004">
      <c r="A239004" s="87"/>
    </row>
    <row r="239005" spans="1:1" x14ac:dyDescent="0.55000000000000004">
      <c r="A239005" s="87"/>
    </row>
    <row r="239006" spans="1:1" x14ac:dyDescent="0.55000000000000004">
      <c r="A239006" s="87"/>
    </row>
    <row r="239007" spans="1:1" x14ac:dyDescent="0.55000000000000004">
      <c r="A239007" s="87"/>
    </row>
    <row r="239008" spans="1:1" x14ac:dyDescent="0.55000000000000004">
      <c r="A239008" s="87"/>
    </row>
    <row r="239009" spans="1:1" x14ac:dyDescent="0.55000000000000004">
      <c r="A239009" s="87"/>
    </row>
    <row r="239010" spans="1:1" x14ac:dyDescent="0.55000000000000004">
      <c r="A239010" s="87"/>
    </row>
    <row r="239011" spans="1:1" x14ac:dyDescent="0.55000000000000004">
      <c r="A239011" s="87"/>
    </row>
    <row r="239012" spans="1:1" x14ac:dyDescent="0.55000000000000004">
      <c r="A239012" s="87"/>
    </row>
    <row r="239013" spans="1:1" x14ac:dyDescent="0.55000000000000004">
      <c r="A239013" s="87"/>
    </row>
    <row r="239014" spans="1:1" x14ac:dyDescent="0.55000000000000004">
      <c r="A239014" s="87"/>
    </row>
    <row r="239015" spans="1:1" x14ac:dyDescent="0.55000000000000004">
      <c r="A239015" s="87"/>
    </row>
    <row r="239016" spans="1:1" x14ac:dyDescent="0.55000000000000004">
      <c r="A239016" s="87"/>
    </row>
    <row r="239017" spans="1:1" x14ac:dyDescent="0.55000000000000004">
      <c r="A239017" s="87"/>
    </row>
    <row r="239018" spans="1:1" x14ac:dyDescent="0.55000000000000004">
      <c r="A239018" s="87"/>
    </row>
    <row r="239019" spans="1:1" x14ac:dyDescent="0.55000000000000004">
      <c r="A239019" s="87"/>
    </row>
    <row r="239020" spans="1:1" x14ac:dyDescent="0.55000000000000004">
      <c r="A239020" s="87"/>
    </row>
    <row r="239021" spans="1:1" x14ac:dyDescent="0.55000000000000004">
      <c r="A239021" s="87"/>
    </row>
    <row r="239022" spans="1:1" x14ac:dyDescent="0.55000000000000004">
      <c r="A239022" s="87"/>
    </row>
    <row r="239023" spans="1:1" x14ac:dyDescent="0.55000000000000004">
      <c r="A239023" s="87"/>
    </row>
    <row r="239024" spans="1:1" x14ac:dyDescent="0.55000000000000004">
      <c r="A239024" s="87"/>
    </row>
    <row r="239025" spans="1:1" x14ac:dyDescent="0.55000000000000004">
      <c r="A239025" s="87"/>
    </row>
    <row r="239026" spans="1:1" x14ac:dyDescent="0.55000000000000004">
      <c r="A239026" s="87"/>
    </row>
    <row r="239027" spans="1:1" x14ac:dyDescent="0.55000000000000004">
      <c r="A239027" s="87"/>
    </row>
    <row r="239028" spans="1:1" x14ac:dyDescent="0.55000000000000004">
      <c r="A239028" s="87"/>
    </row>
    <row r="239029" spans="1:1" x14ac:dyDescent="0.55000000000000004">
      <c r="A239029" s="87"/>
    </row>
    <row r="239030" spans="1:1" x14ac:dyDescent="0.55000000000000004">
      <c r="A239030" s="87"/>
    </row>
    <row r="239031" spans="1:1" x14ac:dyDescent="0.55000000000000004">
      <c r="A239031" s="87"/>
    </row>
    <row r="239032" spans="1:1" x14ac:dyDescent="0.55000000000000004">
      <c r="A239032" s="87"/>
    </row>
    <row r="239033" spans="1:1" x14ac:dyDescent="0.55000000000000004">
      <c r="A239033" s="87"/>
    </row>
    <row r="239034" spans="1:1" x14ac:dyDescent="0.55000000000000004">
      <c r="A239034" s="87"/>
    </row>
    <row r="239035" spans="1:1" x14ac:dyDescent="0.55000000000000004">
      <c r="A239035" s="87"/>
    </row>
    <row r="239036" spans="1:1" x14ac:dyDescent="0.55000000000000004">
      <c r="A239036" s="87"/>
    </row>
    <row r="239037" spans="1:1" x14ac:dyDescent="0.55000000000000004">
      <c r="A239037" s="87"/>
    </row>
    <row r="239038" spans="1:1" x14ac:dyDescent="0.55000000000000004">
      <c r="A239038" s="87"/>
    </row>
    <row r="239039" spans="1:1" x14ac:dyDescent="0.55000000000000004">
      <c r="A239039" s="87"/>
    </row>
    <row r="239040" spans="1:1" x14ac:dyDescent="0.55000000000000004">
      <c r="A239040" s="87"/>
    </row>
    <row r="239041" spans="1:1" x14ac:dyDescent="0.55000000000000004">
      <c r="A239041" s="87"/>
    </row>
    <row r="239042" spans="1:1" x14ac:dyDescent="0.55000000000000004">
      <c r="A239042" s="87"/>
    </row>
    <row r="239043" spans="1:1" x14ac:dyDescent="0.55000000000000004">
      <c r="A239043" s="87"/>
    </row>
    <row r="239044" spans="1:1" x14ac:dyDescent="0.55000000000000004">
      <c r="A239044" s="87"/>
    </row>
    <row r="239045" spans="1:1" x14ac:dyDescent="0.55000000000000004">
      <c r="A239045" s="87"/>
    </row>
    <row r="239046" spans="1:1" x14ac:dyDescent="0.55000000000000004">
      <c r="A239046" s="87"/>
    </row>
    <row r="239047" spans="1:1" x14ac:dyDescent="0.55000000000000004">
      <c r="A239047" s="87"/>
    </row>
    <row r="239048" spans="1:1" x14ac:dyDescent="0.55000000000000004">
      <c r="A239048" s="87"/>
    </row>
    <row r="239049" spans="1:1" x14ac:dyDescent="0.55000000000000004">
      <c r="A239049" s="87"/>
    </row>
    <row r="239050" spans="1:1" x14ac:dyDescent="0.55000000000000004">
      <c r="A239050" s="87"/>
    </row>
    <row r="239051" spans="1:1" x14ac:dyDescent="0.55000000000000004">
      <c r="A239051" s="87"/>
    </row>
    <row r="239052" spans="1:1" x14ac:dyDescent="0.55000000000000004">
      <c r="A239052" s="87"/>
    </row>
    <row r="239053" spans="1:1" x14ac:dyDescent="0.55000000000000004">
      <c r="A239053" s="87"/>
    </row>
    <row r="239054" spans="1:1" x14ac:dyDescent="0.55000000000000004">
      <c r="A239054" s="87"/>
    </row>
    <row r="239055" spans="1:1" x14ac:dyDescent="0.55000000000000004">
      <c r="A239055" s="87"/>
    </row>
    <row r="239056" spans="1:1" x14ac:dyDescent="0.55000000000000004">
      <c r="A239056" s="87"/>
    </row>
    <row r="239057" spans="1:1" x14ac:dyDescent="0.55000000000000004">
      <c r="A239057" s="87"/>
    </row>
    <row r="239058" spans="1:1" x14ac:dyDescent="0.55000000000000004">
      <c r="A239058" s="87"/>
    </row>
    <row r="239059" spans="1:1" x14ac:dyDescent="0.55000000000000004">
      <c r="A239059" s="87"/>
    </row>
    <row r="239060" spans="1:1" x14ac:dyDescent="0.55000000000000004">
      <c r="A239060" s="87"/>
    </row>
    <row r="239061" spans="1:1" x14ac:dyDescent="0.55000000000000004">
      <c r="A239061" s="87"/>
    </row>
    <row r="239062" spans="1:1" x14ac:dyDescent="0.55000000000000004">
      <c r="A239062" s="87"/>
    </row>
    <row r="239063" spans="1:1" x14ac:dyDescent="0.55000000000000004">
      <c r="A239063" s="87"/>
    </row>
    <row r="239064" spans="1:1" x14ac:dyDescent="0.55000000000000004">
      <c r="A239064" s="87"/>
    </row>
    <row r="239065" spans="1:1" x14ac:dyDescent="0.55000000000000004">
      <c r="A239065" s="87"/>
    </row>
    <row r="239066" spans="1:1" x14ac:dyDescent="0.55000000000000004">
      <c r="A239066" s="87"/>
    </row>
    <row r="239067" spans="1:1" x14ac:dyDescent="0.55000000000000004">
      <c r="A239067" s="87"/>
    </row>
    <row r="239068" spans="1:1" x14ac:dyDescent="0.55000000000000004">
      <c r="A239068" s="87"/>
    </row>
    <row r="239069" spans="1:1" x14ac:dyDescent="0.55000000000000004">
      <c r="A239069" s="87"/>
    </row>
    <row r="239070" spans="1:1" x14ac:dyDescent="0.55000000000000004">
      <c r="A239070" s="87"/>
    </row>
    <row r="239071" spans="1:1" x14ac:dyDescent="0.55000000000000004">
      <c r="A239071" s="87"/>
    </row>
    <row r="239072" spans="1:1" x14ac:dyDescent="0.55000000000000004">
      <c r="A239072" s="87"/>
    </row>
    <row r="239073" spans="1:1" x14ac:dyDescent="0.55000000000000004">
      <c r="A239073" s="87"/>
    </row>
    <row r="239074" spans="1:1" x14ac:dyDescent="0.55000000000000004">
      <c r="A239074" s="87"/>
    </row>
    <row r="239075" spans="1:1" x14ac:dyDescent="0.55000000000000004">
      <c r="A239075" s="87"/>
    </row>
    <row r="239076" spans="1:1" x14ac:dyDescent="0.55000000000000004">
      <c r="A239076" s="87"/>
    </row>
    <row r="239077" spans="1:1" x14ac:dyDescent="0.55000000000000004">
      <c r="A239077" s="87"/>
    </row>
    <row r="239078" spans="1:1" x14ac:dyDescent="0.55000000000000004">
      <c r="A239078" s="87"/>
    </row>
    <row r="239079" spans="1:1" x14ac:dyDescent="0.55000000000000004">
      <c r="A239079" s="87"/>
    </row>
    <row r="239080" spans="1:1" x14ac:dyDescent="0.55000000000000004">
      <c r="A239080" s="87"/>
    </row>
    <row r="239081" spans="1:1" x14ac:dyDescent="0.55000000000000004">
      <c r="A239081" s="87"/>
    </row>
    <row r="239082" spans="1:1" x14ac:dyDescent="0.55000000000000004">
      <c r="A239082" s="87"/>
    </row>
    <row r="239083" spans="1:1" x14ac:dyDescent="0.55000000000000004">
      <c r="A239083" s="87"/>
    </row>
    <row r="239084" spans="1:1" x14ac:dyDescent="0.55000000000000004">
      <c r="A239084" s="87"/>
    </row>
    <row r="239085" spans="1:1" x14ac:dyDescent="0.55000000000000004">
      <c r="A239085" s="87"/>
    </row>
    <row r="239086" spans="1:1" x14ac:dyDescent="0.55000000000000004">
      <c r="A239086" s="87"/>
    </row>
    <row r="239087" spans="1:1" x14ac:dyDescent="0.55000000000000004">
      <c r="A239087" s="87"/>
    </row>
    <row r="239088" spans="1:1" x14ac:dyDescent="0.55000000000000004">
      <c r="A239088" s="87"/>
    </row>
    <row r="239089" spans="1:1" x14ac:dyDescent="0.55000000000000004">
      <c r="A239089" s="87"/>
    </row>
    <row r="239090" spans="1:1" x14ac:dyDescent="0.55000000000000004">
      <c r="A239090" s="87"/>
    </row>
    <row r="239091" spans="1:1" x14ac:dyDescent="0.55000000000000004">
      <c r="A239091" s="87"/>
    </row>
    <row r="239092" spans="1:1" x14ac:dyDescent="0.55000000000000004">
      <c r="A239092" s="87"/>
    </row>
    <row r="239093" spans="1:1" x14ac:dyDescent="0.55000000000000004">
      <c r="A239093" s="87"/>
    </row>
    <row r="239094" spans="1:1" x14ac:dyDescent="0.55000000000000004">
      <c r="A239094" s="87"/>
    </row>
    <row r="239095" spans="1:1" x14ac:dyDescent="0.55000000000000004">
      <c r="A239095" s="87"/>
    </row>
    <row r="239096" spans="1:1" x14ac:dyDescent="0.55000000000000004">
      <c r="A239096" s="87"/>
    </row>
    <row r="239097" spans="1:1" x14ac:dyDescent="0.55000000000000004">
      <c r="A239097" s="87"/>
    </row>
    <row r="239098" spans="1:1" x14ac:dyDescent="0.55000000000000004">
      <c r="A239098" s="87"/>
    </row>
    <row r="239099" spans="1:1" x14ac:dyDescent="0.55000000000000004">
      <c r="A239099" s="87"/>
    </row>
    <row r="239100" spans="1:1" x14ac:dyDescent="0.55000000000000004">
      <c r="A239100" s="87"/>
    </row>
    <row r="239101" spans="1:1" x14ac:dyDescent="0.55000000000000004">
      <c r="A239101" s="87"/>
    </row>
    <row r="239102" spans="1:1" x14ac:dyDescent="0.55000000000000004">
      <c r="A239102" s="87"/>
    </row>
    <row r="239103" spans="1:1" x14ac:dyDescent="0.55000000000000004">
      <c r="A239103" s="87"/>
    </row>
    <row r="239104" spans="1:1" x14ac:dyDescent="0.55000000000000004">
      <c r="A239104" s="87"/>
    </row>
    <row r="239105" spans="1:1" x14ac:dyDescent="0.55000000000000004">
      <c r="A239105" s="87"/>
    </row>
    <row r="239106" spans="1:1" x14ac:dyDescent="0.55000000000000004">
      <c r="A239106" s="87"/>
    </row>
    <row r="239107" spans="1:1" x14ac:dyDescent="0.55000000000000004">
      <c r="A239107" s="87"/>
    </row>
    <row r="239108" spans="1:1" x14ac:dyDescent="0.55000000000000004">
      <c r="A239108" s="87"/>
    </row>
    <row r="239109" spans="1:1" x14ac:dyDescent="0.55000000000000004">
      <c r="A239109" s="87"/>
    </row>
    <row r="239110" spans="1:1" x14ac:dyDescent="0.55000000000000004">
      <c r="A239110" s="87"/>
    </row>
    <row r="239111" spans="1:1" x14ac:dyDescent="0.55000000000000004">
      <c r="A239111" s="87"/>
    </row>
    <row r="239112" spans="1:1" x14ac:dyDescent="0.55000000000000004">
      <c r="A239112" s="87"/>
    </row>
    <row r="239113" spans="1:1" x14ac:dyDescent="0.55000000000000004">
      <c r="A239113" s="87"/>
    </row>
    <row r="239114" spans="1:1" x14ac:dyDescent="0.55000000000000004">
      <c r="A239114" s="87"/>
    </row>
    <row r="239115" spans="1:1" x14ac:dyDescent="0.55000000000000004">
      <c r="A239115" s="87"/>
    </row>
    <row r="239116" spans="1:1" x14ac:dyDescent="0.55000000000000004">
      <c r="A239116" s="87"/>
    </row>
    <row r="239117" spans="1:1" x14ac:dyDescent="0.55000000000000004">
      <c r="A239117" s="87"/>
    </row>
    <row r="239118" spans="1:1" x14ac:dyDescent="0.55000000000000004">
      <c r="A239118" s="87"/>
    </row>
    <row r="239119" spans="1:1" x14ac:dyDescent="0.55000000000000004">
      <c r="A239119" s="87"/>
    </row>
    <row r="239120" spans="1:1" x14ac:dyDescent="0.55000000000000004">
      <c r="A239120" s="87"/>
    </row>
    <row r="239121" spans="1:1" x14ac:dyDescent="0.55000000000000004">
      <c r="A239121" s="87"/>
    </row>
    <row r="239122" spans="1:1" x14ac:dyDescent="0.55000000000000004">
      <c r="A239122" s="87"/>
    </row>
    <row r="239123" spans="1:1" x14ac:dyDescent="0.55000000000000004">
      <c r="A239123" s="87"/>
    </row>
    <row r="239124" spans="1:1" x14ac:dyDescent="0.55000000000000004">
      <c r="A239124" s="87"/>
    </row>
    <row r="239125" spans="1:1" x14ac:dyDescent="0.55000000000000004">
      <c r="A239125" s="87"/>
    </row>
    <row r="239126" spans="1:1" x14ac:dyDescent="0.55000000000000004">
      <c r="A239126" s="87"/>
    </row>
    <row r="239127" spans="1:1" x14ac:dyDescent="0.55000000000000004">
      <c r="A239127" s="87"/>
    </row>
    <row r="239128" spans="1:1" x14ac:dyDescent="0.55000000000000004">
      <c r="A239128" s="87"/>
    </row>
    <row r="239129" spans="1:1" x14ac:dyDescent="0.55000000000000004">
      <c r="A239129" s="87"/>
    </row>
    <row r="239130" spans="1:1" x14ac:dyDescent="0.55000000000000004">
      <c r="A239130" s="87"/>
    </row>
    <row r="239131" spans="1:1" x14ac:dyDescent="0.55000000000000004">
      <c r="A239131" s="87"/>
    </row>
    <row r="239132" spans="1:1" x14ac:dyDescent="0.55000000000000004">
      <c r="A239132" s="87"/>
    </row>
    <row r="239133" spans="1:1" x14ac:dyDescent="0.55000000000000004">
      <c r="A239133" s="87"/>
    </row>
    <row r="239134" spans="1:1" x14ac:dyDescent="0.55000000000000004">
      <c r="A239134" s="87"/>
    </row>
    <row r="239135" spans="1:1" x14ac:dyDescent="0.55000000000000004">
      <c r="A239135" s="87"/>
    </row>
    <row r="239136" spans="1:1" x14ac:dyDescent="0.55000000000000004">
      <c r="A239136" s="87"/>
    </row>
    <row r="239137" spans="1:1" x14ac:dyDescent="0.55000000000000004">
      <c r="A239137" s="87"/>
    </row>
    <row r="239138" spans="1:1" x14ac:dyDescent="0.55000000000000004">
      <c r="A239138" s="87"/>
    </row>
    <row r="239139" spans="1:1" x14ac:dyDescent="0.55000000000000004">
      <c r="A239139" s="87"/>
    </row>
    <row r="239140" spans="1:1" x14ac:dyDescent="0.55000000000000004">
      <c r="A239140" s="87"/>
    </row>
    <row r="239141" spans="1:1" x14ac:dyDescent="0.55000000000000004">
      <c r="A239141" s="87"/>
    </row>
    <row r="239142" spans="1:1" x14ac:dyDescent="0.55000000000000004">
      <c r="A239142" s="87"/>
    </row>
    <row r="239143" spans="1:1" x14ac:dyDescent="0.55000000000000004">
      <c r="A239143" s="87"/>
    </row>
    <row r="239144" spans="1:1" x14ac:dyDescent="0.55000000000000004">
      <c r="A239144" s="87"/>
    </row>
    <row r="239145" spans="1:1" x14ac:dyDescent="0.55000000000000004">
      <c r="A239145" s="87"/>
    </row>
    <row r="239146" spans="1:1" x14ac:dyDescent="0.55000000000000004">
      <c r="A239146" s="87"/>
    </row>
    <row r="239147" spans="1:1" x14ac:dyDescent="0.55000000000000004">
      <c r="A239147" s="87"/>
    </row>
    <row r="239148" spans="1:1" x14ac:dyDescent="0.55000000000000004">
      <c r="A239148" s="87"/>
    </row>
    <row r="239149" spans="1:1" x14ac:dyDescent="0.55000000000000004">
      <c r="A239149" s="87"/>
    </row>
    <row r="239150" spans="1:1" x14ac:dyDescent="0.55000000000000004">
      <c r="A239150" s="87"/>
    </row>
    <row r="239151" spans="1:1" x14ac:dyDescent="0.55000000000000004">
      <c r="A239151" s="87"/>
    </row>
    <row r="239152" spans="1:1" x14ac:dyDescent="0.55000000000000004">
      <c r="A239152" s="87"/>
    </row>
    <row r="239153" spans="1:1" x14ac:dyDescent="0.55000000000000004">
      <c r="A239153" s="87"/>
    </row>
    <row r="239154" spans="1:1" x14ac:dyDescent="0.55000000000000004">
      <c r="A239154" s="87"/>
    </row>
    <row r="239155" spans="1:1" x14ac:dyDescent="0.55000000000000004">
      <c r="A239155" s="87"/>
    </row>
    <row r="239156" spans="1:1" x14ac:dyDescent="0.55000000000000004">
      <c r="A239156" s="87"/>
    </row>
    <row r="239157" spans="1:1" x14ac:dyDescent="0.55000000000000004">
      <c r="A239157" s="87"/>
    </row>
    <row r="239158" spans="1:1" x14ac:dyDescent="0.55000000000000004">
      <c r="A239158" s="87"/>
    </row>
    <row r="239159" spans="1:1" x14ac:dyDescent="0.55000000000000004">
      <c r="A239159" s="87"/>
    </row>
    <row r="239160" spans="1:1" x14ac:dyDescent="0.55000000000000004">
      <c r="A239160" s="87"/>
    </row>
    <row r="239161" spans="1:1" x14ac:dyDescent="0.55000000000000004">
      <c r="A239161" s="87"/>
    </row>
    <row r="239162" spans="1:1" x14ac:dyDescent="0.55000000000000004">
      <c r="A239162" s="87"/>
    </row>
    <row r="239163" spans="1:1" x14ac:dyDescent="0.55000000000000004">
      <c r="A239163" s="87"/>
    </row>
    <row r="239164" spans="1:1" x14ac:dyDescent="0.55000000000000004">
      <c r="A239164" s="87"/>
    </row>
    <row r="239165" spans="1:1" x14ac:dyDescent="0.55000000000000004">
      <c r="A239165" s="87"/>
    </row>
    <row r="239166" spans="1:1" x14ac:dyDescent="0.55000000000000004">
      <c r="A239166" s="87"/>
    </row>
    <row r="239167" spans="1:1" x14ac:dyDescent="0.55000000000000004">
      <c r="A239167" s="87"/>
    </row>
    <row r="239168" spans="1:1" x14ac:dyDescent="0.55000000000000004">
      <c r="A239168" s="87"/>
    </row>
    <row r="239169" spans="1:1" x14ac:dyDescent="0.55000000000000004">
      <c r="A239169" s="87"/>
    </row>
    <row r="239170" spans="1:1" x14ac:dyDescent="0.55000000000000004">
      <c r="A239170" s="87"/>
    </row>
    <row r="239171" spans="1:1" x14ac:dyDescent="0.55000000000000004">
      <c r="A239171" s="87"/>
    </row>
    <row r="239172" spans="1:1" x14ac:dyDescent="0.55000000000000004">
      <c r="A239172" s="87"/>
    </row>
    <row r="239173" spans="1:1" x14ac:dyDescent="0.55000000000000004">
      <c r="A239173" s="87"/>
    </row>
    <row r="239174" spans="1:1" x14ac:dyDescent="0.55000000000000004">
      <c r="A239174" s="87"/>
    </row>
    <row r="239175" spans="1:1" x14ac:dyDescent="0.55000000000000004">
      <c r="A239175" s="87"/>
    </row>
    <row r="239176" spans="1:1" x14ac:dyDescent="0.55000000000000004">
      <c r="A239176" s="87"/>
    </row>
    <row r="239177" spans="1:1" x14ac:dyDescent="0.55000000000000004">
      <c r="A239177" s="87"/>
    </row>
    <row r="239178" spans="1:1" x14ac:dyDescent="0.55000000000000004">
      <c r="A239178" s="87"/>
    </row>
    <row r="239179" spans="1:1" x14ac:dyDescent="0.55000000000000004">
      <c r="A239179" s="87"/>
    </row>
    <row r="239180" spans="1:1" x14ac:dyDescent="0.55000000000000004">
      <c r="A239180" s="87"/>
    </row>
    <row r="239181" spans="1:1" x14ac:dyDescent="0.55000000000000004">
      <c r="A239181" s="87"/>
    </row>
    <row r="239182" spans="1:1" x14ac:dyDescent="0.55000000000000004">
      <c r="A239182" s="87"/>
    </row>
    <row r="239183" spans="1:1" x14ac:dyDescent="0.55000000000000004">
      <c r="A239183" s="87"/>
    </row>
    <row r="239184" spans="1:1" x14ac:dyDescent="0.55000000000000004">
      <c r="A239184" s="87"/>
    </row>
    <row r="239185" spans="1:1" x14ac:dyDescent="0.55000000000000004">
      <c r="A239185" s="87"/>
    </row>
    <row r="239186" spans="1:1" x14ac:dyDescent="0.55000000000000004">
      <c r="A239186" s="87"/>
    </row>
    <row r="239187" spans="1:1" x14ac:dyDescent="0.55000000000000004">
      <c r="A239187" s="87"/>
    </row>
    <row r="239188" spans="1:1" x14ac:dyDescent="0.55000000000000004">
      <c r="A239188" s="87"/>
    </row>
    <row r="239189" spans="1:1" x14ac:dyDescent="0.55000000000000004">
      <c r="A239189" s="87"/>
    </row>
    <row r="239190" spans="1:1" x14ac:dyDescent="0.55000000000000004">
      <c r="A239190" s="87"/>
    </row>
    <row r="239191" spans="1:1" x14ac:dyDescent="0.55000000000000004">
      <c r="A239191" s="87"/>
    </row>
    <row r="239192" spans="1:1" x14ac:dyDescent="0.55000000000000004">
      <c r="A239192" s="87"/>
    </row>
    <row r="239193" spans="1:1" x14ac:dyDescent="0.55000000000000004">
      <c r="A239193" s="87"/>
    </row>
    <row r="239194" spans="1:1" x14ac:dyDescent="0.55000000000000004">
      <c r="A239194" s="87"/>
    </row>
    <row r="239195" spans="1:1" x14ac:dyDescent="0.55000000000000004">
      <c r="A239195" s="87"/>
    </row>
    <row r="239196" spans="1:1" x14ac:dyDescent="0.55000000000000004">
      <c r="A239196" s="87"/>
    </row>
    <row r="239197" spans="1:1" x14ac:dyDescent="0.55000000000000004">
      <c r="A239197" s="87"/>
    </row>
    <row r="239198" spans="1:1" x14ac:dyDescent="0.55000000000000004">
      <c r="A239198" s="87"/>
    </row>
    <row r="239199" spans="1:1" x14ac:dyDescent="0.55000000000000004">
      <c r="A239199" s="87"/>
    </row>
    <row r="239200" spans="1:1" x14ac:dyDescent="0.55000000000000004">
      <c r="A239200" s="87"/>
    </row>
    <row r="239201" spans="1:1" x14ac:dyDescent="0.55000000000000004">
      <c r="A239201" s="87"/>
    </row>
    <row r="239202" spans="1:1" x14ac:dyDescent="0.55000000000000004">
      <c r="A239202" s="87"/>
    </row>
    <row r="239203" spans="1:1" x14ac:dyDescent="0.55000000000000004">
      <c r="A239203" s="87"/>
    </row>
    <row r="239204" spans="1:1" x14ac:dyDescent="0.55000000000000004">
      <c r="A239204" s="87"/>
    </row>
    <row r="239205" spans="1:1" x14ac:dyDescent="0.55000000000000004">
      <c r="A239205" s="87"/>
    </row>
    <row r="239206" spans="1:1" x14ac:dyDescent="0.55000000000000004">
      <c r="A239206" s="87"/>
    </row>
    <row r="239207" spans="1:1" x14ac:dyDescent="0.55000000000000004">
      <c r="A239207" s="87"/>
    </row>
    <row r="239208" spans="1:1" x14ac:dyDescent="0.55000000000000004">
      <c r="A239208" s="87"/>
    </row>
    <row r="239209" spans="1:1" x14ac:dyDescent="0.55000000000000004">
      <c r="A239209" s="87"/>
    </row>
    <row r="239210" spans="1:1" x14ac:dyDescent="0.55000000000000004">
      <c r="A239210" s="87"/>
    </row>
    <row r="239211" spans="1:1" x14ac:dyDescent="0.55000000000000004">
      <c r="A239211" s="87"/>
    </row>
    <row r="239212" spans="1:1" x14ac:dyDescent="0.55000000000000004">
      <c r="A239212" s="87"/>
    </row>
    <row r="239213" spans="1:1" x14ac:dyDescent="0.55000000000000004">
      <c r="A239213" s="87"/>
    </row>
    <row r="239214" spans="1:1" x14ac:dyDescent="0.55000000000000004">
      <c r="A239214" s="87"/>
    </row>
    <row r="239215" spans="1:1" x14ac:dyDescent="0.55000000000000004">
      <c r="A239215" s="87"/>
    </row>
    <row r="239216" spans="1:1" x14ac:dyDescent="0.55000000000000004">
      <c r="A239216" s="87"/>
    </row>
    <row r="239217" spans="1:1" x14ac:dyDescent="0.55000000000000004">
      <c r="A239217" s="87"/>
    </row>
    <row r="239218" spans="1:1" x14ac:dyDescent="0.55000000000000004">
      <c r="A239218" s="87"/>
    </row>
    <row r="239219" spans="1:1" x14ac:dyDescent="0.55000000000000004">
      <c r="A239219" s="87"/>
    </row>
    <row r="239220" spans="1:1" x14ac:dyDescent="0.55000000000000004">
      <c r="A239220" s="87"/>
    </row>
    <row r="239221" spans="1:1" x14ac:dyDescent="0.55000000000000004">
      <c r="A239221" s="87"/>
    </row>
    <row r="239222" spans="1:1" x14ac:dyDescent="0.55000000000000004">
      <c r="A239222" s="87"/>
    </row>
    <row r="239223" spans="1:1" x14ac:dyDescent="0.55000000000000004">
      <c r="A239223" s="87"/>
    </row>
    <row r="239224" spans="1:1" x14ac:dyDescent="0.55000000000000004">
      <c r="A239224" s="87"/>
    </row>
    <row r="239225" spans="1:1" x14ac:dyDescent="0.55000000000000004">
      <c r="A239225" s="87"/>
    </row>
    <row r="239226" spans="1:1" x14ac:dyDescent="0.55000000000000004">
      <c r="A239226" s="87"/>
    </row>
    <row r="239227" spans="1:1" x14ac:dyDescent="0.55000000000000004">
      <c r="A239227" s="87"/>
    </row>
    <row r="239228" spans="1:1" x14ac:dyDescent="0.55000000000000004">
      <c r="A239228" s="87"/>
    </row>
    <row r="239229" spans="1:1" x14ac:dyDescent="0.55000000000000004">
      <c r="A239229" s="87"/>
    </row>
    <row r="239230" spans="1:1" x14ac:dyDescent="0.55000000000000004">
      <c r="A239230" s="87"/>
    </row>
    <row r="239231" spans="1:1" x14ac:dyDescent="0.55000000000000004">
      <c r="A239231" s="87"/>
    </row>
    <row r="239232" spans="1:1" x14ac:dyDescent="0.55000000000000004">
      <c r="A239232" s="87"/>
    </row>
    <row r="239233" spans="1:1" x14ac:dyDescent="0.55000000000000004">
      <c r="A239233" s="87"/>
    </row>
    <row r="239234" spans="1:1" x14ac:dyDescent="0.55000000000000004">
      <c r="A239234" s="87"/>
    </row>
    <row r="239235" spans="1:1" x14ac:dyDescent="0.55000000000000004">
      <c r="A239235" s="87"/>
    </row>
    <row r="239236" spans="1:1" x14ac:dyDescent="0.55000000000000004">
      <c r="A239236" s="87"/>
    </row>
    <row r="239237" spans="1:1" x14ac:dyDescent="0.55000000000000004">
      <c r="A239237" s="87"/>
    </row>
    <row r="239238" spans="1:1" x14ac:dyDescent="0.55000000000000004">
      <c r="A239238" s="87"/>
    </row>
    <row r="239239" spans="1:1" x14ac:dyDescent="0.55000000000000004">
      <c r="A239239" s="87"/>
    </row>
    <row r="239240" spans="1:1" x14ac:dyDescent="0.55000000000000004">
      <c r="A239240" s="87"/>
    </row>
    <row r="239241" spans="1:1" x14ac:dyDescent="0.55000000000000004">
      <c r="A239241" s="87"/>
    </row>
    <row r="239242" spans="1:1" x14ac:dyDescent="0.55000000000000004">
      <c r="A239242" s="87"/>
    </row>
    <row r="239243" spans="1:1" x14ac:dyDescent="0.55000000000000004">
      <c r="A239243" s="87"/>
    </row>
    <row r="239244" spans="1:1" x14ac:dyDescent="0.55000000000000004">
      <c r="A239244" s="87"/>
    </row>
    <row r="239245" spans="1:1" x14ac:dyDescent="0.55000000000000004">
      <c r="A239245" s="87"/>
    </row>
    <row r="239246" spans="1:1" x14ac:dyDescent="0.55000000000000004">
      <c r="A239246" s="87"/>
    </row>
    <row r="239247" spans="1:1" x14ac:dyDescent="0.55000000000000004">
      <c r="A239247" s="87"/>
    </row>
    <row r="239248" spans="1:1" x14ac:dyDescent="0.55000000000000004">
      <c r="A239248" s="87"/>
    </row>
    <row r="239249" spans="1:1" x14ac:dyDescent="0.55000000000000004">
      <c r="A239249" s="87"/>
    </row>
    <row r="239250" spans="1:1" x14ac:dyDescent="0.55000000000000004">
      <c r="A239250" s="87"/>
    </row>
    <row r="239251" spans="1:1" x14ac:dyDescent="0.55000000000000004">
      <c r="A239251" s="87"/>
    </row>
    <row r="239252" spans="1:1" x14ac:dyDescent="0.55000000000000004">
      <c r="A239252" s="87"/>
    </row>
    <row r="239253" spans="1:1" x14ac:dyDescent="0.55000000000000004">
      <c r="A239253" s="87"/>
    </row>
    <row r="239254" spans="1:1" x14ac:dyDescent="0.55000000000000004">
      <c r="A239254" s="87"/>
    </row>
    <row r="239255" spans="1:1" x14ac:dyDescent="0.55000000000000004">
      <c r="A239255" s="87"/>
    </row>
    <row r="239256" spans="1:1" x14ac:dyDescent="0.55000000000000004">
      <c r="A239256" s="87"/>
    </row>
    <row r="239257" spans="1:1" x14ac:dyDescent="0.55000000000000004">
      <c r="A239257" s="87"/>
    </row>
    <row r="239258" spans="1:1" x14ac:dyDescent="0.55000000000000004">
      <c r="A239258" s="87"/>
    </row>
    <row r="239259" spans="1:1" x14ac:dyDescent="0.55000000000000004">
      <c r="A239259" s="87"/>
    </row>
    <row r="239260" spans="1:1" x14ac:dyDescent="0.55000000000000004">
      <c r="A239260" s="87"/>
    </row>
    <row r="239261" spans="1:1" x14ac:dyDescent="0.55000000000000004">
      <c r="A239261" s="87"/>
    </row>
    <row r="239262" spans="1:1" x14ac:dyDescent="0.55000000000000004">
      <c r="A239262" s="87"/>
    </row>
    <row r="239263" spans="1:1" x14ac:dyDescent="0.55000000000000004">
      <c r="A239263" s="87"/>
    </row>
    <row r="239264" spans="1:1" x14ac:dyDescent="0.55000000000000004">
      <c r="A239264" s="87"/>
    </row>
    <row r="239265" spans="1:1" x14ac:dyDescent="0.55000000000000004">
      <c r="A239265" s="87"/>
    </row>
    <row r="239266" spans="1:1" x14ac:dyDescent="0.55000000000000004">
      <c r="A239266" s="87"/>
    </row>
    <row r="239267" spans="1:1" x14ac:dyDescent="0.55000000000000004">
      <c r="A239267" s="87"/>
    </row>
    <row r="239268" spans="1:1" x14ac:dyDescent="0.55000000000000004">
      <c r="A239268" s="87"/>
    </row>
    <row r="239269" spans="1:1" x14ac:dyDescent="0.55000000000000004">
      <c r="A239269" s="87"/>
    </row>
    <row r="239270" spans="1:1" x14ac:dyDescent="0.55000000000000004">
      <c r="A239270" s="87"/>
    </row>
    <row r="239271" spans="1:1" x14ac:dyDescent="0.55000000000000004">
      <c r="A239271" s="87"/>
    </row>
    <row r="239272" spans="1:1" x14ac:dyDescent="0.55000000000000004">
      <c r="A239272" s="87"/>
    </row>
    <row r="239273" spans="1:1" x14ac:dyDescent="0.55000000000000004">
      <c r="A239273" s="87"/>
    </row>
    <row r="239274" spans="1:1" x14ac:dyDescent="0.55000000000000004">
      <c r="A239274" s="87"/>
    </row>
    <row r="239275" spans="1:1" x14ac:dyDescent="0.55000000000000004">
      <c r="A239275" s="87"/>
    </row>
    <row r="239276" spans="1:1" x14ac:dyDescent="0.55000000000000004">
      <c r="A239276" s="87"/>
    </row>
    <row r="239277" spans="1:1" x14ac:dyDescent="0.55000000000000004">
      <c r="A239277" s="87"/>
    </row>
    <row r="239278" spans="1:1" x14ac:dyDescent="0.55000000000000004">
      <c r="A239278" s="87"/>
    </row>
    <row r="239279" spans="1:1" x14ac:dyDescent="0.55000000000000004">
      <c r="A239279" s="87"/>
    </row>
    <row r="239280" spans="1:1" x14ac:dyDescent="0.55000000000000004">
      <c r="A239280" s="87"/>
    </row>
    <row r="239281" spans="1:1" x14ac:dyDescent="0.55000000000000004">
      <c r="A239281" s="87"/>
    </row>
    <row r="239282" spans="1:1" x14ac:dyDescent="0.55000000000000004">
      <c r="A239282" s="87"/>
    </row>
    <row r="239283" spans="1:1" x14ac:dyDescent="0.55000000000000004">
      <c r="A239283" s="87"/>
    </row>
    <row r="239284" spans="1:1" x14ac:dyDescent="0.55000000000000004">
      <c r="A239284" s="87"/>
    </row>
    <row r="239285" spans="1:1" x14ac:dyDescent="0.55000000000000004">
      <c r="A239285" s="87"/>
    </row>
    <row r="239286" spans="1:1" x14ac:dyDescent="0.55000000000000004">
      <c r="A239286" s="87"/>
    </row>
    <row r="239287" spans="1:1" x14ac:dyDescent="0.55000000000000004">
      <c r="A239287" s="87"/>
    </row>
    <row r="239288" spans="1:1" x14ac:dyDescent="0.55000000000000004">
      <c r="A239288" s="87"/>
    </row>
    <row r="239289" spans="1:1" x14ac:dyDescent="0.55000000000000004">
      <c r="A239289" s="87"/>
    </row>
    <row r="239290" spans="1:1" x14ac:dyDescent="0.55000000000000004">
      <c r="A239290" s="87"/>
    </row>
    <row r="239291" spans="1:1" x14ac:dyDescent="0.55000000000000004">
      <c r="A239291" s="87"/>
    </row>
    <row r="239292" spans="1:1" x14ac:dyDescent="0.55000000000000004">
      <c r="A239292" s="87"/>
    </row>
    <row r="239293" spans="1:1" x14ac:dyDescent="0.55000000000000004">
      <c r="A239293" s="87"/>
    </row>
    <row r="239294" spans="1:1" x14ac:dyDescent="0.55000000000000004">
      <c r="A239294" s="87"/>
    </row>
    <row r="239295" spans="1:1" x14ac:dyDescent="0.55000000000000004">
      <c r="A239295" s="87"/>
    </row>
    <row r="239296" spans="1:1" x14ac:dyDescent="0.55000000000000004">
      <c r="A239296" s="87"/>
    </row>
    <row r="239297" spans="1:1" x14ac:dyDescent="0.55000000000000004">
      <c r="A239297" s="87"/>
    </row>
    <row r="239298" spans="1:1" x14ac:dyDescent="0.55000000000000004">
      <c r="A239298" s="87"/>
    </row>
    <row r="239299" spans="1:1" x14ac:dyDescent="0.55000000000000004">
      <c r="A239299" s="87"/>
    </row>
    <row r="239300" spans="1:1" x14ac:dyDescent="0.55000000000000004">
      <c r="A239300" s="87"/>
    </row>
    <row r="239301" spans="1:1" x14ac:dyDescent="0.55000000000000004">
      <c r="A239301" s="87"/>
    </row>
    <row r="239302" spans="1:1" x14ac:dyDescent="0.55000000000000004">
      <c r="A239302" s="87"/>
    </row>
    <row r="239303" spans="1:1" x14ac:dyDescent="0.55000000000000004">
      <c r="A239303" s="87"/>
    </row>
    <row r="239304" spans="1:1" x14ac:dyDescent="0.55000000000000004">
      <c r="A239304" s="87"/>
    </row>
    <row r="239305" spans="1:1" x14ac:dyDescent="0.55000000000000004">
      <c r="A239305" s="87"/>
    </row>
    <row r="239306" spans="1:1" x14ac:dyDescent="0.55000000000000004">
      <c r="A239306" s="87"/>
    </row>
    <row r="239307" spans="1:1" x14ac:dyDescent="0.55000000000000004">
      <c r="A239307" s="87"/>
    </row>
    <row r="239308" spans="1:1" x14ac:dyDescent="0.55000000000000004">
      <c r="A239308" s="87"/>
    </row>
    <row r="239309" spans="1:1" x14ac:dyDescent="0.55000000000000004">
      <c r="A239309" s="87"/>
    </row>
    <row r="239310" spans="1:1" x14ac:dyDescent="0.55000000000000004">
      <c r="A239310" s="87"/>
    </row>
    <row r="239311" spans="1:1" x14ac:dyDescent="0.55000000000000004">
      <c r="A239311" s="87"/>
    </row>
    <row r="239312" spans="1:1" x14ac:dyDescent="0.55000000000000004">
      <c r="A239312" s="87"/>
    </row>
    <row r="239313" spans="1:1" x14ac:dyDescent="0.55000000000000004">
      <c r="A239313" s="87"/>
    </row>
    <row r="239314" spans="1:1" x14ac:dyDescent="0.55000000000000004">
      <c r="A239314" s="87"/>
    </row>
    <row r="239315" spans="1:1" x14ac:dyDescent="0.55000000000000004">
      <c r="A239315" s="87"/>
    </row>
    <row r="239316" spans="1:1" x14ac:dyDescent="0.55000000000000004">
      <c r="A239316" s="87"/>
    </row>
    <row r="239317" spans="1:1" x14ac:dyDescent="0.55000000000000004">
      <c r="A239317" s="87"/>
    </row>
    <row r="239318" spans="1:1" x14ac:dyDescent="0.55000000000000004">
      <c r="A239318" s="87"/>
    </row>
    <row r="239319" spans="1:1" x14ac:dyDescent="0.55000000000000004">
      <c r="A239319" s="87"/>
    </row>
    <row r="239320" spans="1:1" x14ac:dyDescent="0.55000000000000004">
      <c r="A239320" s="87"/>
    </row>
    <row r="239321" spans="1:1" x14ac:dyDescent="0.55000000000000004">
      <c r="A239321" s="87"/>
    </row>
    <row r="239322" spans="1:1" x14ac:dyDescent="0.55000000000000004">
      <c r="A239322" s="87"/>
    </row>
    <row r="239323" spans="1:1" x14ac:dyDescent="0.55000000000000004">
      <c r="A239323" s="87"/>
    </row>
    <row r="239324" spans="1:1" x14ac:dyDescent="0.55000000000000004">
      <c r="A239324" s="87"/>
    </row>
    <row r="239325" spans="1:1" x14ac:dyDescent="0.55000000000000004">
      <c r="A239325" s="87"/>
    </row>
    <row r="239326" spans="1:1" x14ac:dyDescent="0.55000000000000004">
      <c r="A239326" s="87"/>
    </row>
    <row r="239327" spans="1:1" x14ac:dyDescent="0.55000000000000004">
      <c r="A239327" s="87"/>
    </row>
    <row r="239328" spans="1:1" x14ac:dyDescent="0.55000000000000004">
      <c r="A239328" s="87"/>
    </row>
    <row r="239329" spans="1:1" x14ac:dyDescent="0.55000000000000004">
      <c r="A239329" s="87"/>
    </row>
    <row r="239330" spans="1:1" x14ac:dyDescent="0.55000000000000004">
      <c r="A239330" s="87"/>
    </row>
    <row r="239331" spans="1:1" x14ac:dyDescent="0.55000000000000004">
      <c r="A239331" s="87"/>
    </row>
    <row r="239332" spans="1:1" x14ac:dyDescent="0.55000000000000004">
      <c r="A239332" s="87"/>
    </row>
    <row r="239333" spans="1:1" x14ac:dyDescent="0.55000000000000004">
      <c r="A239333" s="87"/>
    </row>
    <row r="239334" spans="1:1" x14ac:dyDescent="0.55000000000000004">
      <c r="A239334" s="87"/>
    </row>
    <row r="239335" spans="1:1" x14ac:dyDescent="0.55000000000000004">
      <c r="A239335" s="87"/>
    </row>
    <row r="239336" spans="1:1" x14ac:dyDescent="0.55000000000000004">
      <c r="A239336" s="87"/>
    </row>
    <row r="239337" spans="1:1" x14ac:dyDescent="0.55000000000000004">
      <c r="A239337" s="87"/>
    </row>
    <row r="239338" spans="1:1" x14ac:dyDescent="0.55000000000000004">
      <c r="A239338" s="87"/>
    </row>
    <row r="239339" spans="1:1" x14ac:dyDescent="0.55000000000000004">
      <c r="A239339" s="87"/>
    </row>
    <row r="239340" spans="1:1" x14ac:dyDescent="0.55000000000000004">
      <c r="A239340" s="87"/>
    </row>
    <row r="239341" spans="1:1" x14ac:dyDescent="0.55000000000000004">
      <c r="A239341" s="87"/>
    </row>
    <row r="239342" spans="1:1" x14ac:dyDescent="0.55000000000000004">
      <c r="A239342" s="87"/>
    </row>
    <row r="239343" spans="1:1" x14ac:dyDescent="0.55000000000000004">
      <c r="A239343" s="87"/>
    </row>
    <row r="239344" spans="1:1" x14ac:dyDescent="0.55000000000000004">
      <c r="A239344" s="87"/>
    </row>
    <row r="239345" spans="1:1" x14ac:dyDescent="0.55000000000000004">
      <c r="A239345" s="87"/>
    </row>
    <row r="239346" spans="1:1" x14ac:dyDescent="0.55000000000000004">
      <c r="A239346" s="87"/>
    </row>
    <row r="239347" spans="1:1" x14ac:dyDescent="0.55000000000000004">
      <c r="A239347" s="87"/>
    </row>
    <row r="239348" spans="1:1" x14ac:dyDescent="0.55000000000000004">
      <c r="A239348" s="87"/>
    </row>
    <row r="239349" spans="1:1" x14ac:dyDescent="0.55000000000000004">
      <c r="A239349" s="87"/>
    </row>
    <row r="239350" spans="1:1" x14ac:dyDescent="0.55000000000000004">
      <c r="A239350" s="87"/>
    </row>
    <row r="239351" spans="1:1" x14ac:dyDescent="0.55000000000000004">
      <c r="A239351" s="87"/>
    </row>
    <row r="239352" spans="1:1" x14ac:dyDescent="0.55000000000000004">
      <c r="A239352" s="87"/>
    </row>
    <row r="239353" spans="1:1" x14ac:dyDescent="0.55000000000000004">
      <c r="A239353" s="87"/>
    </row>
    <row r="239354" spans="1:1" x14ac:dyDescent="0.55000000000000004">
      <c r="A239354" s="87"/>
    </row>
    <row r="239355" spans="1:1" x14ac:dyDescent="0.55000000000000004">
      <c r="A239355" s="87"/>
    </row>
    <row r="239356" spans="1:1" x14ac:dyDescent="0.55000000000000004">
      <c r="A239356" s="87"/>
    </row>
    <row r="239357" spans="1:1" x14ac:dyDescent="0.55000000000000004">
      <c r="A239357" s="87"/>
    </row>
    <row r="239358" spans="1:1" x14ac:dyDescent="0.55000000000000004">
      <c r="A239358" s="87"/>
    </row>
    <row r="239359" spans="1:1" x14ac:dyDescent="0.55000000000000004">
      <c r="A239359" s="87"/>
    </row>
    <row r="239360" spans="1:1" x14ac:dyDescent="0.55000000000000004">
      <c r="A239360" s="87"/>
    </row>
    <row r="239361" spans="1:1" x14ac:dyDescent="0.55000000000000004">
      <c r="A239361" s="87"/>
    </row>
    <row r="239362" spans="1:1" x14ac:dyDescent="0.55000000000000004">
      <c r="A239362" s="87"/>
    </row>
    <row r="239363" spans="1:1" x14ac:dyDescent="0.55000000000000004">
      <c r="A239363" s="87"/>
    </row>
    <row r="239364" spans="1:1" x14ac:dyDescent="0.55000000000000004">
      <c r="A239364" s="87"/>
    </row>
    <row r="239365" spans="1:1" x14ac:dyDescent="0.55000000000000004">
      <c r="A239365" s="87"/>
    </row>
    <row r="239366" spans="1:1" x14ac:dyDescent="0.55000000000000004">
      <c r="A239366" s="87"/>
    </row>
    <row r="239367" spans="1:1" x14ac:dyDescent="0.55000000000000004">
      <c r="A239367" s="87"/>
    </row>
    <row r="239368" spans="1:1" x14ac:dyDescent="0.55000000000000004">
      <c r="A239368" s="87"/>
    </row>
    <row r="239369" spans="1:1" x14ac:dyDescent="0.55000000000000004">
      <c r="A239369" s="87"/>
    </row>
    <row r="239370" spans="1:1" x14ac:dyDescent="0.55000000000000004">
      <c r="A239370" s="87"/>
    </row>
    <row r="239371" spans="1:1" x14ac:dyDescent="0.55000000000000004">
      <c r="A239371" s="87"/>
    </row>
    <row r="239372" spans="1:1" x14ac:dyDescent="0.55000000000000004">
      <c r="A239372" s="87"/>
    </row>
    <row r="239373" spans="1:1" x14ac:dyDescent="0.55000000000000004">
      <c r="A239373" s="87"/>
    </row>
    <row r="239374" spans="1:1" x14ac:dyDescent="0.55000000000000004">
      <c r="A239374" s="87"/>
    </row>
    <row r="239375" spans="1:1" x14ac:dyDescent="0.55000000000000004">
      <c r="A239375" s="87"/>
    </row>
    <row r="239376" spans="1:1" x14ac:dyDescent="0.55000000000000004">
      <c r="A239376" s="87"/>
    </row>
    <row r="239377" spans="1:1" x14ac:dyDescent="0.55000000000000004">
      <c r="A239377" s="87"/>
    </row>
    <row r="239378" spans="1:1" x14ac:dyDescent="0.55000000000000004">
      <c r="A239378" s="87"/>
    </row>
    <row r="239379" spans="1:1" x14ac:dyDescent="0.55000000000000004">
      <c r="A239379" s="87"/>
    </row>
    <row r="239380" spans="1:1" x14ac:dyDescent="0.55000000000000004">
      <c r="A239380" s="87"/>
    </row>
    <row r="239381" spans="1:1" x14ac:dyDescent="0.55000000000000004">
      <c r="A239381" s="87"/>
    </row>
    <row r="239382" spans="1:1" x14ac:dyDescent="0.55000000000000004">
      <c r="A239382" s="87"/>
    </row>
    <row r="239383" spans="1:1" x14ac:dyDescent="0.55000000000000004">
      <c r="A239383" s="87"/>
    </row>
    <row r="239384" spans="1:1" x14ac:dyDescent="0.55000000000000004">
      <c r="A239384" s="87"/>
    </row>
    <row r="239385" spans="1:1" x14ac:dyDescent="0.55000000000000004">
      <c r="A239385" s="87"/>
    </row>
    <row r="239386" spans="1:1" x14ac:dyDescent="0.55000000000000004">
      <c r="A239386" s="87"/>
    </row>
    <row r="239387" spans="1:1" x14ac:dyDescent="0.55000000000000004">
      <c r="A239387" s="87"/>
    </row>
    <row r="239388" spans="1:1" x14ac:dyDescent="0.55000000000000004">
      <c r="A239388" s="87"/>
    </row>
    <row r="239389" spans="1:1" x14ac:dyDescent="0.55000000000000004">
      <c r="A239389" s="87"/>
    </row>
    <row r="239390" spans="1:1" x14ac:dyDescent="0.55000000000000004">
      <c r="A239390" s="87"/>
    </row>
    <row r="239391" spans="1:1" x14ac:dyDescent="0.55000000000000004">
      <c r="A239391" s="87"/>
    </row>
    <row r="239392" spans="1:1" x14ac:dyDescent="0.55000000000000004">
      <c r="A239392" s="87"/>
    </row>
    <row r="239393" spans="1:1" x14ac:dyDescent="0.55000000000000004">
      <c r="A239393" s="87"/>
    </row>
    <row r="239394" spans="1:1" x14ac:dyDescent="0.55000000000000004">
      <c r="A239394" s="87"/>
    </row>
    <row r="239395" spans="1:1" x14ac:dyDescent="0.55000000000000004">
      <c r="A239395" s="87"/>
    </row>
    <row r="239396" spans="1:1" x14ac:dyDescent="0.55000000000000004">
      <c r="A239396" s="87"/>
    </row>
    <row r="239397" spans="1:1" x14ac:dyDescent="0.55000000000000004">
      <c r="A239397" s="87"/>
    </row>
    <row r="239398" spans="1:1" x14ac:dyDescent="0.55000000000000004">
      <c r="A239398" s="87"/>
    </row>
    <row r="239399" spans="1:1" x14ac:dyDescent="0.55000000000000004">
      <c r="A239399" s="87"/>
    </row>
    <row r="239400" spans="1:1" x14ac:dyDescent="0.55000000000000004">
      <c r="A239400" s="87"/>
    </row>
    <row r="239401" spans="1:1" x14ac:dyDescent="0.55000000000000004">
      <c r="A239401" s="87"/>
    </row>
    <row r="239402" spans="1:1" x14ac:dyDescent="0.55000000000000004">
      <c r="A239402" s="87"/>
    </row>
    <row r="239403" spans="1:1" x14ac:dyDescent="0.55000000000000004">
      <c r="A239403" s="87"/>
    </row>
    <row r="239404" spans="1:1" x14ac:dyDescent="0.55000000000000004">
      <c r="A239404" s="87"/>
    </row>
    <row r="239405" spans="1:1" x14ac:dyDescent="0.55000000000000004">
      <c r="A239405" s="87"/>
    </row>
    <row r="239406" spans="1:1" x14ac:dyDescent="0.55000000000000004">
      <c r="A239406" s="87"/>
    </row>
    <row r="239407" spans="1:1" x14ac:dyDescent="0.55000000000000004">
      <c r="A239407" s="87"/>
    </row>
    <row r="239408" spans="1:1" x14ac:dyDescent="0.55000000000000004">
      <c r="A239408" s="87"/>
    </row>
    <row r="239409" spans="1:1" x14ac:dyDescent="0.55000000000000004">
      <c r="A239409" s="87"/>
    </row>
    <row r="239410" spans="1:1" x14ac:dyDescent="0.55000000000000004">
      <c r="A239410" s="87"/>
    </row>
    <row r="239411" spans="1:1" x14ac:dyDescent="0.55000000000000004">
      <c r="A239411" s="87"/>
    </row>
    <row r="239412" spans="1:1" x14ac:dyDescent="0.55000000000000004">
      <c r="A239412" s="87"/>
    </row>
    <row r="239413" spans="1:1" x14ac:dyDescent="0.55000000000000004">
      <c r="A239413" s="87"/>
    </row>
    <row r="239414" spans="1:1" x14ac:dyDescent="0.55000000000000004">
      <c r="A239414" s="87"/>
    </row>
    <row r="239415" spans="1:1" x14ac:dyDescent="0.55000000000000004">
      <c r="A239415" s="87"/>
    </row>
    <row r="239416" spans="1:1" x14ac:dyDescent="0.55000000000000004">
      <c r="A239416" s="87"/>
    </row>
    <row r="239417" spans="1:1" x14ac:dyDescent="0.55000000000000004">
      <c r="A239417" s="87"/>
    </row>
    <row r="239418" spans="1:1" x14ac:dyDescent="0.55000000000000004">
      <c r="A239418" s="87"/>
    </row>
    <row r="239419" spans="1:1" x14ac:dyDescent="0.55000000000000004">
      <c r="A239419" s="87"/>
    </row>
    <row r="239420" spans="1:1" x14ac:dyDescent="0.55000000000000004">
      <c r="A239420" s="87"/>
    </row>
    <row r="239421" spans="1:1" x14ac:dyDescent="0.55000000000000004">
      <c r="A239421" s="87"/>
    </row>
    <row r="239422" spans="1:1" x14ac:dyDescent="0.55000000000000004">
      <c r="A239422" s="87"/>
    </row>
    <row r="239423" spans="1:1" x14ac:dyDescent="0.55000000000000004">
      <c r="A239423" s="87"/>
    </row>
    <row r="239424" spans="1:1" x14ac:dyDescent="0.55000000000000004">
      <c r="A239424" s="87"/>
    </row>
    <row r="239425" spans="1:1" x14ac:dyDescent="0.55000000000000004">
      <c r="A239425" s="87"/>
    </row>
    <row r="239426" spans="1:1" x14ac:dyDescent="0.55000000000000004">
      <c r="A239426" s="87"/>
    </row>
    <row r="239427" spans="1:1" x14ac:dyDescent="0.55000000000000004">
      <c r="A239427" s="87"/>
    </row>
    <row r="239428" spans="1:1" x14ac:dyDescent="0.55000000000000004">
      <c r="A239428" s="87"/>
    </row>
    <row r="239429" spans="1:1" x14ac:dyDescent="0.55000000000000004">
      <c r="A239429" s="87"/>
    </row>
    <row r="239430" spans="1:1" x14ac:dyDescent="0.55000000000000004">
      <c r="A239430" s="87"/>
    </row>
    <row r="239431" spans="1:1" x14ac:dyDescent="0.55000000000000004">
      <c r="A239431" s="87"/>
    </row>
    <row r="239432" spans="1:1" x14ac:dyDescent="0.55000000000000004">
      <c r="A239432" s="87"/>
    </row>
    <row r="239433" spans="1:1" x14ac:dyDescent="0.55000000000000004">
      <c r="A239433" s="87"/>
    </row>
    <row r="239434" spans="1:1" x14ac:dyDescent="0.55000000000000004">
      <c r="A239434" s="87"/>
    </row>
    <row r="239435" spans="1:1" x14ac:dyDescent="0.55000000000000004">
      <c r="A239435" s="87"/>
    </row>
    <row r="239436" spans="1:1" x14ac:dyDescent="0.55000000000000004">
      <c r="A239436" s="87"/>
    </row>
    <row r="239437" spans="1:1" x14ac:dyDescent="0.55000000000000004">
      <c r="A239437" s="87"/>
    </row>
    <row r="239438" spans="1:1" x14ac:dyDescent="0.55000000000000004">
      <c r="A239438" s="87"/>
    </row>
    <row r="239439" spans="1:1" x14ac:dyDescent="0.55000000000000004">
      <c r="A239439" s="87"/>
    </row>
    <row r="239440" spans="1:1" x14ac:dyDescent="0.55000000000000004">
      <c r="A239440" s="87"/>
    </row>
    <row r="239441" spans="1:1" x14ac:dyDescent="0.55000000000000004">
      <c r="A239441" s="87"/>
    </row>
    <row r="239442" spans="1:1" x14ac:dyDescent="0.55000000000000004">
      <c r="A239442" s="87"/>
    </row>
    <row r="239443" spans="1:1" x14ac:dyDescent="0.55000000000000004">
      <c r="A239443" s="87"/>
    </row>
    <row r="239444" spans="1:1" x14ac:dyDescent="0.55000000000000004">
      <c r="A239444" s="87"/>
    </row>
    <row r="239445" spans="1:1" x14ac:dyDescent="0.55000000000000004">
      <c r="A239445" s="87"/>
    </row>
    <row r="239446" spans="1:1" x14ac:dyDescent="0.55000000000000004">
      <c r="A239446" s="87"/>
    </row>
    <row r="239447" spans="1:1" x14ac:dyDescent="0.55000000000000004">
      <c r="A239447" s="87"/>
    </row>
    <row r="239448" spans="1:1" x14ac:dyDescent="0.55000000000000004">
      <c r="A239448" s="87"/>
    </row>
    <row r="239449" spans="1:1" x14ac:dyDescent="0.55000000000000004">
      <c r="A239449" s="87"/>
    </row>
    <row r="239450" spans="1:1" x14ac:dyDescent="0.55000000000000004">
      <c r="A239450" s="87"/>
    </row>
    <row r="239451" spans="1:1" x14ac:dyDescent="0.55000000000000004">
      <c r="A239451" s="87"/>
    </row>
    <row r="239452" spans="1:1" x14ac:dyDescent="0.55000000000000004">
      <c r="A239452" s="87"/>
    </row>
    <row r="239453" spans="1:1" x14ac:dyDescent="0.55000000000000004">
      <c r="A239453" s="87"/>
    </row>
    <row r="239454" spans="1:1" x14ac:dyDescent="0.55000000000000004">
      <c r="A239454" s="87"/>
    </row>
    <row r="239455" spans="1:1" x14ac:dyDescent="0.55000000000000004">
      <c r="A239455" s="87"/>
    </row>
    <row r="239456" spans="1:1" x14ac:dyDescent="0.55000000000000004">
      <c r="A239456" s="87"/>
    </row>
    <row r="239457" spans="1:1" x14ac:dyDescent="0.55000000000000004">
      <c r="A239457" s="87"/>
    </row>
    <row r="239458" spans="1:1" x14ac:dyDescent="0.55000000000000004">
      <c r="A239458" s="87"/>
    </row>
    <row r="239459" spans="1:1" x14ac:dyDescent="0.55000000000000004">
      <c r="A239459" s="87"/>
    </row>
    <row r="239460" spans="1:1" x14ac:dyDescent="0.55000000000000004">
      <c r="A239460" s="87"/>
    </row>
    <row r="239461" spans="1:1" x14ac:dyDescent="0.55000000000000004">
      <c r="A239461" s="87"/>
    </row>
    <row r="239462" spans="1:1" x14ac:dyDescent="0.55000000000000004">
      <c r="A239462" s="87"/>
    </row>
    <row r="239463" spans="1:1" x14ac:dyDescent="0.55000000000000004">
      <c r="A239463" s="87"/>
    </row>
    <row r="239464" spans="1:1" x14ac:dyDescent="0.55000000000000004">
      <c r="A239464" s="87"/>
    </row>
    <row r="239465" spans="1:1" x14ac:dyDescent="0.55000000000000004">
      <c r="A239465" s="87"/>
    </row>
    <row r="239466" spans="1:1" x14ac:dyDescent="0.55000000000000004">
      <c r="A239466" s="87"/>
    </row>
    <row r="239467" spans="1:1" x14ac:dyDescent="0.55000000000000004">
      <c r="A239467" s="87"/>
    </row>
    <row r="239468" spans="1:1" x14ac:dyDescent="0.55000000000000004">
      <c r="A239468" s="87"/>
    </row>
    <row r="239469" spans="1:1" x14ac:dyDescent="0.55000000000000004">
      <c r="A239469" s="87"/>
    </row>
    <row r="239470" spans="1:1" x14ac:dyDescent="0.55000000000000004">
      <c r="A239470" s="87"/>
    </row>
    <row r="239471" spans="1:1" x14ac:dyDescent="0.55000000000000004">
      <c r="A239471" s="87"/>
    </row>
    <row r="239472" spans="1:1" x14ac:dyDescent="0.55000000000000004">
      <c r="A239472" s="87"/>
    </row>
    <row r="239473" spans="1:1" x14ac:dyDescent="0.55000000000000004">
      <c r="A239473" s="87"/>
    </row>
    <row r="239474" spans="1:1" x14ac:dyDescent="0.55000000000000004">
      <c r="A239474" s="87"/>
    </row>
    <row r="239475" spans="1:1" x14ac:dyDescent="0.55000000000000004">
      <c r="A239475" s="87"/>
    </row>
    <row r="239476" spans="1:1" x14ac:dyDescent="0.55000000000000004">
      <c r="A239476" s="87"/>
    </row>
    <row r="239477" spans="1:1" x14ac:dyDescent="0.55000000000000004">
      <c r="A239477" s="87"/>
    </row>
    <row r="239478" spans="1:1" x14ac:dyDescent="0.55000000000000004">
      <c r="A239478" s="87"/>
    </row>
    <row r="239479" spans="1:1" x14ac:dyDescent="0.55000000000000004">
      <c r="A239479" s="87"/>
    </row>
    <row r="239480" spans="1:1" x14ac:dyDescent="0.55000000000000004">
      <c r="A239480" s="87"/>
    </row>
    <row r="239481" spans="1:1" x14ac:dyDescent="0.55000000000000004">
      <c r="A239481" s="87"/>
    </row>
    <row r="239482" spans="1:1" x14ac:dyDescent="0.55000000000000004">
      <c r="A239482" s="87"/>
    </row>
    <row r="239483" spans="1:1" x14ac:dyDescent="0.55000000000000004">
      <c r="A239483" s="87"/>
    </row>
    <row r="239484" spans="1:1" x14ac:dyDescent="0.55000000000000004">
      <c r="A239484" s="87"/>
    </row>
    <row r="239485" spans="1:1" x14ac:dyDescent="0.55000000000000004">
      <c r="A239485" s="87"/>
    </row>
    <row r="239486" spans="1:1" x14ac:dyDescent="0.55000000000000004">
      <c r="A239486" s="87"/>
    </row>
    <row r="239487" spans="1:1" x14ac:dyDescent="0.55000000000000004">
      <c r="A239487" s="87"/>
    </row>
    <row r="239488" spans="1:1" x14ac:dyDescent="0.55000000000000004">
      <c r="A239488" s="87"/>
    </row>
    <row r="239489" spans="1:1" x14ac:dyDescent="0.55000000000000004">
      <c r="A239489" s="87"/>
    </row>
    <row r="239490" spans="1:1" x14ac:dyDescent="0.55000000000000004">
      <c r="A239490" s="87"/>
    </row>
    <row r="239491" spans="1:1" x14ac:dyDescent="0.55000000000000004">
      <c r="A239491" s="87"/>
    </row>
    <row r="239492" spans="1:1" x14ac:dyDescent="0.55000000000000004">
      <c r="A239492" s="87"/>
    </row>
    <row r="239493" spans="1:1" x14ac:dyDescent="0.55000000000000004">
      <c r="A239493" s="87"/>
    </row>
    <row r="239494" spans="1:1" x14ac:dyDescent="0.55000000000000004">
      <c r="A239494" s="87"/>
    </row>
    <row r="239495" spans="1:1" x14ac:dyDescent="0.55000000000000004">
      <c r="A239495" s="87"/>
    </row>
    <row r="239496" spans="1:1" x14ac:dyDescent="0.55000000000000004">
      <c r="A239496" s="87"/>
    </row>
    <row r="239497" spans="1:1" x14ac:dyDescent="0.55000000000000004">
      <c r="A239497" s="87"/>
    </row>
    <row r="239498" spans="1:1" x14ac:dyDescent="0.55000000000000004">
      <c r="A239498" s="87"/>
    </row>
    <row r="239499" spans="1:1" x14ac:dyDescent="0.55000000000000004">
      <c r="A239499" s="87"/>
    </row>
    <row r="239500" spans="1:1" x14ac:dyDescent="0.55000000000000004">
      <c r="A239500" s="87"/>
    </row>
    <row r="239501" spans="1:1" x14ac:dyDescent="0.55000000000000004">
      <c r="A239501" s="87"/>
    </row>
    <row r="239502" spans="1:1" x14ac:dyDescent="0.55000000000000004">
      <c r="A239502" s="87"/>
    </row>
    <row r="239503" spans="1:1" x14ac:dyDescent="0.55000000000000004">
      <c r="A239503" s="87"/>
    </row>
    <row r="239504" spans="1:1" x14ac:dyDescent="0.55000000000000004">
      <c r="A239504" s="87"/>
    </row>
    <row r="239505" spans="1:1" x14ac:dyDescent="0.55000000000000004">
      <c r="A239505" s="87"/>
    </row>
    <row r="239506" spans="1:1" x14ac:dyDescent="0.55000000000000004">
      <c r="A239506" s="87"/>
    </row>
    <row r="239507" spans="1:1" x14ac:dyDescent="0.55000000000000004">
      <c r="A239507" s="87"/>
    </row>
    <row r="239508" spans="1:1" x14ac:dyDescent="0.55000000000000004">
      <c r="A239508" s="87"/>
    </row>
    <row r="239509" spans="1:1" x14ac:dyDescent="0.55000000000000004">
      <c r="A239509" s="87"/>
    </row>
    <row r="239510" spans="1:1" x14ac:dyDescent="0.55000000000000004">
      <c r="A239510" s="87"/>
    </row>
    <row r="239511" spans="1:1" x14ac:dyDescent="0.55000000000000004">
      <c r="A239511" s="87"/>
    </row>
    <row r="239512" spans="1:1" x14ac:dyDescent="0.55000000000000004">
      <c r="A239512" s="87"/>
    </row>
    <row r="239513" spans="1:1" x14ac:dyDescent="0.55000000000000004">
      <c r="A239513" s="87"/>
    </row>
    <row r="239514" spans="1:1" x14ac:dyDescent="0.55000000000000004">
      <c r="A239514" s="87"/>
    </row>
    <row r="239515" spans="1:1" x14ac:dyDescent="0.55000000000000004">
      <c r="A239515" s="87"/>
    </row>
    <row r="239516" spans="1:1" x14ac:dyDescent="0.55000000000000004">
      <c r="A239516" s="87"/>
    </row>
    <row r="239517" spans="1:1" x14ac:dyDescent="0.55000000000000004">
      <c r="A239517" s="87"/>
    </row>
    <row r="239518" spans="1:1" x14ac:dyDescent="0.55000000000000004">
      <c r="A239518" s="87"/>
    </row>
    <row r="239519" spans="1:1" x14ac:dyDescent="0.55000000000000004">
      <c r="A239519" s="87"/>
    </row>
    <row r="239520" spans="1:1" x14ac:dyDescent="0.55000000000000004">
      <c r="A239520" s="87"/>
    </row>
    <row r="239521" spans="1:1" x14ac:dyDescent="0.55000000000000004">
      <c r="A239521" s="87"/>
    </row>
    <row r="239522" spans="1:1" x14ac:dyDescent="0.55000000000000004">
      <c r="A239522" s="87"/>
    </row>
    <row r="239523" spans="1:1" x14ac:dyDescent="0.55000000000000004">
      <c r="A239523" s="87"/>
    </row>
    <row r="239524" spans="1:1" x14ac:dyDescent="0.55000000000000004">
      <c r="A239524" s="87"/>
    </row>
    <row r="239525" spans="1:1" x14ac:dyDescent="0.55000000000000004">
      <c r="A239525" s="87"/>
    </row>
    <row r="239526" spans="1:1" x14ac:dyDescent="0.55000000000000004">
      <c r="A239526" s="87"/>
    </row>
    <row r="239527" spans="1:1" x14ac:dyDescent="0.55000000000000004">
      <c r="A239527" s="87"/>
    </row>
    <row r="239528" spans="1:1" x14ac:dyDescent="0.55000000000000004">
      <c r="A239528" s="87"/>
    </row>
    <row r="239529" spans="1:1" x14ac:dyDescent="0.55000000000000004">
      <c r="A239529" s="87"/>
    </row>
    <row r="239530" spans="1:1" x14ac:dyDescent="0.55000000000000004">
      <c r="A239530" s="87"/>
    </row>
    <row r="239531" spans="1:1" x14ac:dyDescent="0.55000000000000004">
      <c r="A239531" s="87"/>
    </row>
    <row r="239532" spans="1:1" x14ac:dyDescent="0.55000000000000004">
      <c r="A239532" s="87"/>
    </row>
    <row r="239533" spans="1:1" x14ac:dyDescent="0.55000000000000004">
      <c r="A239533" s="87"/>
    </row>
    <row r="239534" spans="1:1" x14ac:dyDescent="0.55000000000000004">
      <c r="A239534" s="87"/>
    </row>
    <row r="239535" spans="1:1" x14ac:dyDescent="0.55000000000000004">
      <c r="A239535" s="87"/>
    </row>
    <row r="239536" spans="1:1" x14ac:dyDescent="0.55000000000000004">
      <c r="A239536" s="87"/>
    </row>
    <row r="239537" spans="1:1" x14ac:dyDescent="0.55000000000000004">
      <c r="A239537" s="87"/>
    </row>
    <row r="239538" spans="1:1" x14ac:dyDescent="0.55000000000000004">
      <c r="A239538" s="87"/>
    </row>
    <row r="239539" spans="1:1" x14ac:dyDescent="0.55000000000000004">
      <c r="A239539" s="87"/>
    </row>
    <row r="239540" spans="1:1" x14ac:dyDescent="0.55000000000000004">
      <c r="A239540" s="87"/>
    </row>
    <row r="239541" spans="1:1" x14ac:dyDescent="0.55000000000000004">
      <c r="A239541" s="87"/>
    </row>
    <row r="239542" spans="1:1" x14ac:dyDescent="0.55000000000000004">
      <c r="A239542" s="87"/>
    </row>
    <row r="239543" spans="1:1" x14ac:dyDescent="0.55000000000000004">
      <c r="A239543" s="87"/>
    </row>
    <row r="239544" spans="1:1" x14ac:dyDescent="0.55000000000000004">
      <c r="A239544" s="87"/>
    </row>
    <row r="239545" spans="1:1" x14ac:dyDescent="0.55000000000000004">
      <c r="A239545" s="87"/>
    </row>
    <row r="239546" spans="1:1" x14ac:dyDescent="0.55000000000000004">
      <c r="A239546" s="87"/>
    </row>
    <row r="239547" spans="1:1" x14ac:dyDescent="0.55000000000000004">
      <c r="A239547" s="87"/>
    </row>
    <row r="239548" spans="1:1" x14ac:dyDescent="0.55000000000000004">
      <c r="A239548" s="87"/>
    </row>
    <row r="239549" spans="1:1" x14ac:dyDescent="0.55000000000000004">
      <c r="A239549" s="87"/>
    </row>
    <row r="239550" spans="1:1" x14ac:dyDescent="0.55000000000000004">
      <c r="A239550" s="87"/>
    </row>
    <row r="239551" spans="1:1" x14ac:dyDescent="0.55000000000000004">
      <c r="A239551" s="87"/>
    </row>
    <row r="239552" spans="1:1" x14ac:dyDescent="0.55000000000000004">
      <c r="A239552" s="87"/>
    </row>
    <row r="239553" spans="1:1" x14ac:dyDescent="0.55000000000000004">
      <c r="A239553" s="87"/>
    </row>
    <row r="239554" spans="1:1" x14ac:dyDescent="0.55000000000000004">
      <c r="A239554" s="87"/>
    </row>
    <row r="239555" spans="1:1" x14ac:dyDescent="0.55000000000000004">
      <c r="A239555" s="87"/>
    </row>
    <row r="239556" spans="1:1" x14ac:dyDescent="0.55000000000000004">
      <c r="A239556" s="87"/>
    </row>
    <row r="239557" spans="1:1" x14ac:dyDescent="0.55000000000000004">
      <c r="A239557" s="87"/>
    </row>
    <row r="239558" spans="1:1" x14ac:dyDescent="0.55000000000000004">
      <c r="A239558" s="87"/>
    </row>
    <row r="239559" spans="1:1" x14ac:dyDescent="0.55000000000000004">
      <c r="A239559" s="87"/>
    </row>
    <row r="239560" spans="1:1" x14ac:dyDescent="0.55000000000000004">
      <c r="A239560" s="87"/>
    </row>
    <row r="239561" spans="1:1" x14ac:dyDescent="0.55000000000000004">
      <c r="A239561" s="87"/>
    </row>
    <row r="239562" spans="1:1" x14ac:dyDescent="0.55000000000000004">
      <c r="A239562" s="87"/>
    </row>
    <row r="239563" spans="1:1" x14ac:dyDescent="0.55000000000000004">
      <c r="A239563" s="87"/>
    </row>
    <row r="239564" spans="1:1" x14ac:dyDescent="0.55000000000000004">
      <c r="A239564" s="87"/>
    </row>
    <row r="239565" spans="1:1" x14ac:dyDescent="0.55000000000000004">
      <c r="A239565" s="87"/>
    </row>
    <row r="239566" spans="1:1" x14ac:dyDescent="0.55000000000000004">
      <c r="A239566" s="87"/>
    </row>
    <row r="239567" spans="1:1" x14ac:dyDescent="0.55000000000000004">
      <c r="A239567" s="87"/>
    </row>
    <row r="239568" spans="1:1" x14ac:dyDescent="0.55000000000000004">
      <c r="A239568" s="87"/>
    </row>
    <row r="239569" spans="1:1" x14ac:dyDescent="0.55000000000000004">
      <c r="A239569" s="87"/>
    </row>
    <row r="239570" spans="1:1" x14ac:dyDescent="0.55000000000000004">
      <c r="A239570" s="87"/>
    </row>
    <row r="239571" spans="1:1" x14ac:dyDescent="0.55000000000000004">
      <c r="A239571" s="87"/>
    </row>
    <row r="239572" spans="1:1" x14ac:dyDescent="0.55000000000000004">
      <c r="A239572" s="87"/>
    </row>
    <row r="239573" spans="1:1" x14ac:dyDescent="0.55000000000000004">
      <c r="A239573" s="87"/>
    </row>
    <row r="239574" spans="1:1" x14ac:dyDescent="0.55000000000000004">
      <c r="A239574" s="87"/>
    </row>
    <row r="239575" spans="1:1" x14ac:dyDescent="0.55000000000000004">
      <c r="A239575" s="87"/>
    </row>
    <row r="239576" spans="1:1" x14ac:dyDescent="0.55000000000000004">
      <c r="A239576" s="87"/>
    </row>
    <row r="239577" spans="1:1" x14ac:dyDescent="0.55000000000000004">
      <c r="A239577" s="87"/>
    </row>
    <row r="239578" spans="1:1" x14ac:dyDescent="0.55000000000000004">
      <c r="A239578" s="87"/>
    </row>
    <row r="239579" spans="1:1" x14ac:dyDescent="0.55000000000000004">
      <c r="A239579" s="87"/>
    </row>
    <row r="239580" spans="1:1" x14ac:dyDescent="0.55000000000000004">
      <c r="A239580" s="87"/>
    </row>
    <row r="239581" spans="1:1" x14ac:dyDescent="0.55000000000000004">
      <c r="A239581" s="87"/>
    </row>
    <row r="239582" spans="1:1" x14ac:dyDescent="0.55000000000000004">
      <c r="A239582" s="87"/>
    </row>
    <row r="239583" spans="1:1" x14ac:dyDescent="0.55000000000000004">
      <c r="A239583" s="87"/>
    </row>
    <row r="239584" spans="1:1" x14ac:dyDescent="0.55000000000000004">
      <c r="A239584" s="87"/>
    </row>
    <row r="239585" spans="1:1" x14ac:dyDescent="0.55000000000000004">
      <c r="A239585" s="87"/>
    </row>
    <row r="239586" spans="1:1" x14ac:dyDescent="0.55000000000000004">
      <c r="A239586" s="87"/>
    </row>
    <row r="239587" spans="1:1" x14ac:dyDescent="0.55000000000000004">
      <c r="A239587" s="87"/>
    </row>
    <row r="239588" spans="1:1" x14ac:dyDescent="0.55000000000000004">
      <c r="A239588" s="87"/>
    </row>
    <row r="239589" spans="1:1" x14ac:dyDescent="0.55000000000000004">
      <c r="A239589" s="87"/>
    </row>
    <row r="239590" spans="1:1" x14ac:dyDescent="0.55000000000000004">
      <c r="A239590" s="87"/>
    </row>
    <row r="239591" spans="1:1" x14ac:dyDescent="0.55000000000000004">
      <c r="A239591" s="87"/>
    </row>
    <row r="239592" spans="1:1" x14ac:dyDescent="0.55000000000000004">
      <c r="A239592" s="87"/>
    </row>
    <row r="239593" spans="1:1" x14ac:dyDescent="0.55000000000000004">
      <c r="A239593" s="87"/>
    </row>
    <row r="239594" spans="1:1" x14ac:dyDescent="0.55000000000000004">
      <c r="A239594" s="87"/>
    </row>
    <row r="239595" spans="1:1" x14ac:dyDescent="0.55000000000000004">
      <c r="A239595" s="87"/>
    </row>
    <row r="239596" spans="1:1" x14ac:dyDescent="0.55000000000000004">
      <c r="A239596" s="87"/>
    </row>
    <row r="239597" spans="1:1" x14ac:dyDescent="0.55000000000000004">
      <c r="A239597" s="87"/>
    </row>
    <row r="239598" spans="1:1" x14ac:dyDescent="0.55000000000000004">
      <c r="A239598" s="87"/>
    </row>
    <row r="239599" spans="1:1" x14ac:dyDescent="0.55000000000000004">
      <c r="A239599" s="87"/>
    </row>
    <row r="239600" spans="1:1" x14ac:dyDescent="0.55000000000000004">
      <c r="A239600" s="87"/>
    </row>
    <row r="239601" spans="1:1" x14ac:dyDescent="0.55000000000000004">
      <c r="A239601" s="87"/>
    </row>
    <row r="239602" spans="1:1" x14ac:dyDescent="0.55000000000000004">
      <c r="A239602" s="87"/>
    </row>
    <row r="239603" spans="1:1" x14ac:dyDescent="0.55000000000000004">
      <c r="A239603" s="87"/>
    </row>
    <row r="239604" spans="1:1" x14ac:dyDescent="0.55000000000000004">
      <c r="A239604" s="87"/>
    </row>
    <row r="239605" spans="1:1" x14ac:dyDescent="0.55000000000000004">
      <c r="A239605" s="87"/>
    </row>
    <row r="239606" spans="1:1" x14ac:dyDescent="0.55000000000000004">
      <c r="A239606" s="87"/>
    </row>
    <row r="239607" spans="1:1" x14ac:dyDescent="0.55000000000000004">
      <c r="A239607" s="87"/>
    </row>
    <row r="239608" spans="1:1" x14ac:dyDescent="0.55000000000000004">
      <c r="A239608" s="87"/>
    </row>
    <row r="239609" spans="1:1" x14ac:dyDescent="0.55000000000000004">
      <c r="A239609" s="87"/>
    </row>
    <row r="239610" spans="1:1" x14ac:dyDescent="0.55000000000000004">
      <c r="A239610" s="87"/>
    </row>
    <row r="239611" spans="1:1" x14ac:dyDescent="0.55000000000000004">
      <c r="A239611" s="87"/>
    </row>
    <row r="239612" spans="1:1" x14ac:dyDescent="0.55000000000000004">
      <c r="A239612" s="87"/>
    </row>
    <row r="239613" spans="1:1" x14ac:dyDescent="0.55000000000000004">
      <c r="A239613" s="87"/>
    </row>
    <row r="239614" spans="1:1" x14ac:dyDescent="0.55000000000000004">
      <c r="A239614" s="87"/>
    </row>
    <row r="239615" spans="1:1" x14ac:dyDescent="0.55000000000000004">
      <c r="A239615" s="87"/>
    </row>
    <row r="239616" spans="1:1" x14ac:dyDescent="0.55000000000000004">
      <c r="A239616" s="87"/>
    </row>
    <row r="239617" spans="1:1" x14ac:dyDescent="0.55000000000000004">
      <c r="A239617" s="87"/>
    </row>
    <row r="239618" spans="1:1" x14ac:dyDescent="0.55000000000000004">
      <c r="A239618" s="87"/>
    </row>
    <row r="239619" spans="1:1" x14ac:dyDescent="0.55000000000000004">
      <c r="A239619" s="87"/>
    </row>
    <row r="239620" spans="1:1" x14ac:dyDescent="0.55000000000000004">
      <c r="A239620" s="87"/>
    </row>
    <row r="239621" spans="1:1" x14ac:dyDescent="0.55000000000000004">
      <c r="A239621" s="87"/>
    </row>
    <row r="239622" spans="1:1" x14ac:dyDescent="0.55000000000000004">
      <c r="A239622" s="87"/>
    </row>
    <row r="239623" spans="1:1" x14ac:dyDescent="0.55000000000000004">
      <c r="A239623" s="87"/>
    </row>
    <row r="239624" spans="1:1" x14ac:dyDescent="0.55000000000000004">
      <c r="A239624" s="87"/>
    </row>
    <row r="239625" spans="1:1" x14ac:dyDescent="0.55000000000000004">
      <c r="A239625" s="87"/>
    </row>
    <row r="239626" spans="1:1" x14ac:dyDescent="0.55000000000000004">
      <c r="A239626" s="87"/>
    </row>
    <row r="239627" spans="1:1" x14ac:dyDescent="0.55000000000000004">
      <c r="A239627" s="87"/>
    </row>
    <row r="239628" spans="1:1" x14ac:dyDescent="0.55000000000000004">
      <c r="A239628" s="87"/>
    </row>
    <row r="239629" spans="1:1" x14ac:dyDescent="0.55000000000000004">
      <c r="A239629" s="87"/>
    </row>
    <row r="239630" spans="1:1" x14ac:dyDescent="0.55000000000000004">
      <c r="A239630" s="87"/>
    </row>
    <row r="239631" spans="1:1" x14ac:dyDescent="0.55000000000000004">
      <c r="A239631" s="87"/>
    </row>
    <row r="239632" spans="1:1" x14ac:dyDescent="0.55000000000000004">
      <c r="A239632" s="87"/>
    </row>
    <row r="239633" spans="1:1" x14ac:dyDescent="0.55000000000000004">
      <c r="A239633" s="87"/>
    </row>
    <row r="239634" spans="1:1" x14ac:dyDescent="0.55000000000000004">
      <c r="A239634" s="87"/>
    </row>
    <row r="239635" spans="1:1" x14ac:dyDescent="0.55000000000000004">
      <c r="A239635" s="87"/>
    </row>
    <row r="239636" spans="1:1" x14ac:dyDescent="0.55000000000000004">
      <c r="A239636" s="87"/>
    </row>
    <row r="239637" spans="1:1" x14ac:dyDescent="0.55000000000000004">
      <c r="A239637" s="87"/>
    </row>
    <row r="239638" spans="1:1" x14ac:dyDescent="0.55000000000000004">
      <c r="A239638" s="87"/>
    </row>
    <row r="239639" spans="1:1" x14ac:dyDescent="0.55000000000000004">
      <c r="A239639" s="87"/>
    </row>
    <row r="239640" spans="1:1" x14ac:dyDescent="0.55000000000000004">
      <c r="A239640" s="87"/>
    </row>
    <row r="239641" spans="1:1" x14ac:dyDescent="0.55000000000000004">
      <c r="A239641" s="87"/>
    </row>
    <row r="239642" spans="1:1" x14ac:dyDescent="0.55000000000000004">
      <c r="A239642" s="87"/>
    </row>
    <row r="239643" spans="1:1" x14ac:dyDescent="0.55000000000000004">
      <c r="A239643" s="87"/>
    </row>
    <row r="239644" spans="1:1" x14ac:dyDescent="0.55000000000000004">
      <c r="A239644" s="87"/>
    </row>
    <row r="239645" spans="1:1" x14ac:dyDescent="0.55000000000000004">
      <c r="A239645" s="87"/>
    </row>
    <row r="239646" spans="1:1" x14ac:dyDescent="0.55000000000000004">
      <c r="A239646" s="87"/>
    </row>
    <row r="239647" spans="1:1" x14ac:dyDescent="0.55000000000000004">
      <c r="A239647" s="87"/>
    </row>
    <row r="239648" spans="1:1" x14ac:dyDescent="0.55000000000000004">
      <c r="A239648" s="87"/>
    </row>
    <row r="239649" spans="1:1" x14ac:dyDescent="0.55000000000000004">
      <c r="A239649" s="87"/>
    </row>
    <row r="239650" spans="1:1" x14ac:dyDescent="0.55000000000000004">
      <c r="A239650" s="87"/>
    </row>
    <row r="239651" spans="1:1" x14ac:dyDescent="0.55000000000000004">
      <c r="A239651" s="87"/>
    </row>
    <row r="239652" spans="1:1" x14ac:dyDescent="0.55000000000000004">
      <c r="A239652" s="87"/>
    </row>
    <row r="239653" spans="1:1" x14ac:dyDescent="0.55000000000000004">
      <c r="A239653" s="87"/>
    </row>
    <row r="239654" spans="1:1" x14ac:dyDescent="0.55000000000000004">
      <c r="A239654" s="87"/>
    </row>
    <row r="239655" spans="1:1" x14ac:dyDescent="0.55000000000000004">
      <c r="A239655" s="87"/>
    </row>
    <row r="239656" spans="1:1" x14ac:dyDescent="0.55000000000000004">
      <c r="A239656" s="87"/>
    </row>
    <row r="239657" spans="1:1" x14ac:dyDescent="0.55000000000000004">
      <c r="A239657" s="87"/>
    </row>
    <row r="239658" spans="1:1" x14ac:dyDescent="0.55000000000000004">
      <c r="A239658" s="87"/>
    </row>
    <row r="239659" spans="1:1" x14ac:dyDescent="0.55000000000000004">
      <c r="A239659" s="87"/>
    </row>
    <row r="239660" spans="1:1" x14ac:dyDescent="0.55000000000000004">
      <c r="A239660" s="87"/>
    </row>
    <row r="239661" spans="1:1" x14ac:dyDescent="0.55000000000000004">
      <c r="A239661" s="87"/>
    </row>
    <row r="239662" spans="1:1" x14ac:dyDescent="0.55000000000000004">
      <c r="A239662" s="87"/>
    </row>
    <row r="239663" spans="1:1" x14ac:dyDescent="0.55000000000000004">
      <c r="A239663" s="87"/>
    </row>
    <row r="239664" spans="1:1" x14ac:dyDescent="0.55000000000000004">
      <c r="A239664" s="87"/>
    </row>
    <row r="239665" spans="1:1" x14ac:dyDescent="0.55000000000000004">
      <c r="A239665" s="87"/>
    </row>
    <row r="239666" spans="1:1" x14ac:dyDescent="0.55000000000000004">
      <c r="A239666" s="87"/>
    </row>
    <row r="239667" spans="1:1" x14ac:dyDescent="0.55000000000000004">
      <c r="A239667" s="87"/>
    </row>
    <row r="239668" spans="1:1" x14ac:dyDescent="0.55000000000000004">
      <c r="A239668" s="87"/>
    </row>
    <row r="239669" spans="1:1" x14ac:dyDescent="0.55000000000000004">
      <c r="A239669" s="87"/>
    </row>
    <row r="239670" spans="1:1" x14ac:dyDescent="0.55000000000000004">
      <c r="A239670" s="87"/>
    </row>
    <row r="239671" spans="1:1" x14ac:dyDescent="0.55000000000000004">
      <c r="A239671" s="87"/>
    </row>
    <row r="239672" spans="1:1" x14ac:dyDescent="0.55000000000000004">
      <c r="A239672" s="87"/>
    </row>
    <row r="239673" spans="1:1" x14ac:dyDescent="0.55000000000000004">
      <c r="A239673" s="87"/>
    </row>
    <row r="239674" spans="1:1" x14ac:dyDescent="0.55000000000000004">
      <c r="A239674" s="87"/>
    </row>
    <row r="239675" spans="1:1" x14ac:dyDescent="0.55000000000000004">
      <c r="A239675" s="87"/>
    </row>
    <row r="239676" spans="1:1" x14ac:dyDescent="0.55000000000000004">
      <c r="A239676" s="87"/>
    </row>
    <row r="239677" spans="1:1" x14ac:dyDescent="0.55000000000000004">
      <c r="A239677" s="87"/>
    </row>
    <row r="239678" spans="1:1" x14ac:dyDescent="0.55000000000000004">
      <c r="A239678" s="87"/>
    </row>
    <row r="239679" spans="1:1" x14ac:dyDescent="0.55000000000000004">
      <c r="A239679" s="87"/>
    </row>
    <row r="239680" spans="1:1" x14ac:dyDescent="0.55000000000000004">
      <c r="A239680" s="87"/>
    </row>
    <row r="239681" spans="1:1" x14ac:dyDescent="0.55000000000000004">
      <c r="A239681" s="87"/>
    </row>
    <row r="239682" spans="1:1" x14ac:dyDescent="0.55000000000000004">
      <c r="A239682" s="87"/>
    </row>
    <row r="239683" spans="1:1" x14ac:dyDescent="0.55000000000000004">
      <c r="A239683" s="87"/>
    </row>
    <row r="239684" spans="1:1" x14ac:dyDescent="0.55000000000000004">
      <c r="A239684" s="87"/>
    </row>
    <row r="239685" spans="1:1" x14ac:dyDescent="0.55000000000000004">
      <c r="A239685" s="87"/>
    </row>
    <row r="239686" spans="1:1" x14ac:dyDescent="0.55000000000000004">
      <c r="A239686" s="87"/>
    </row>
    <row r="239687" spans="1:1" x14ac:dyDescent="0.55000000000000004">
      <c r="A239687" s="87"/>
    </row>
    <row r="239688" spans="1:1" x14ac:dyDescent="0.55000000000000004">
      <c r="A239688" s="87"/>
    </row>
    <row r="239689" spans="1:1" x14ac:dyDescent="0.55000000000000004">
      <c r="A239689" s="87"/>
    </row>
    <row r="239690" spans="1:1" x14ac:dyDescent="0.55000000000000004">
      <c r="A239690" s="87"/>
    </row>
    <row r="239691" spans="1:1" x14ac:dyDescent="0.55000000000000004">
      <c r="A239691" s="87"/>
    </row>
    <row r="239692" spans="1:1" x14ac:dyDescent="0.55000000000000004">
      <c r="A239692" s="87"/>
    </row>
    <row r="239693" spans="1:1" x14ac:dyDescent="0.55000000000000004">
      <c r="A239693" s="87"/>
    </row>
    <row r="239694" spans="1:1" x14ac:dyDescent="0.55000000000000004">
      <c r="A239694" s="87"/>
    </row>
    <row r="239695" spans="1:1" x14ac:dyDescent="0.55000000000000004">
      <c r="A239695" s="87"/>
    </row>
    <row r="239696" spans="1:1" x14ac:dyDescent="0.55000000000000004">
      <c r="A239696" s="87"/>
    </row>
    <row r="239697" spans="1:1" x14ac:dyDescent="0.55000000000000004">
      <c r="A239697" s="87"/>
    </row>
    <row r="239698" spans="1:1" x14ac:dyDescent="0.55000000000000004">
      <c r="A239698" s="87"/>
    </row>
    <row r="239699" spans="1:1" x14ac:dyDescent="0.55000000000000004">
      <c r="A239699" s="87"/>
    </row>
    <row r="239700" spans="1:1" x14ac:dyDescent="0.55000000000000004">
      <c r="A239700" s="87"/>
    </row>
    <row r="239701" spans="1:1" x14ac:dyDescent="0.55000000000000004">
      <c r="A239701" s="87"/>
    </row>
    <row r="239702" spans="1:1" x14ac:dyDescent="0.55000000000000004">
      <c r="A239702" s="87"/>
    </row>
    <row r="239703" spans="1:1" x14ac:dyDescent="0.55000000000000004">
      <c r="A239703" s="87"/>
    </row>
    <row r="239704" spans="1:1" x14ac:dyDescent="0.55000000000000004">
      <c r="A239704" s="87"/>
    </row>
    <row r="239705" spans="1:1" x14ac:dyDescent="0.55000000000000004">
      <c r="A239705" s="87"/>
    </row>
    <row r="239706" spans="1:1" x14ac:dyDescent="0.55000000000000004">
      <c r="A239706" s="87"/>
    </row>
    <row r="239707" spans="1:1" x14ac:dyDescent="0.55000000000000004">
      <c r="A239707" s="87"/>
    </row>
    <row r="239708" spans="1:1" x14ac:dyDescent="0.55000000000000004">
      <c r="A239708" s="87"/>
    </row>
    <row r="239709" spans="1:1" x14ac:dyDescent="0.55000000000000004">
      <c r="A239709" s="87"/>
    </row>
    <row r="239710" spans="1:1" x14ac:dyDescent="0.55000000000000004">
      <c r="A239710" s="87"/>
    </row>
    <row r="239711" spans="1:1" x14ac:dyDescent="0.55000000000000004">
      <c r="A239711" s="87"/>
    </row>
    <row r="239712" spans="1:1" x14ac:dyDescent="0.55000000000000004">
      <c r="A239712" s="87"/>
    </row>
    <row r="239713" spans="1:1" x14ac:dyDescent="0.55000000000000004">
      <c r="A239713" s="87"/>
    </row>
    <row r="239714" spans="1:1" x14ac:dyDescent="0.55000000000000004">
      <c r="A239714" s="87"/>
    </row>
    <row r="239715" spans="1:1" x14ac:dyDescent="0.55000000000000004">
      <c r="A239715" s="87"/>
    </row>
    <row r="239716" spans="1:1" x14ac:dyDescent="0.55000000000000004">
      <c r="A239716" s="87"/>
    </row>
    <row r="239717" spans="1:1" x14ac:dyDescent="0.55000000000000004">
      <c r="A239717" s="87"/>
    </row>
    <row r="239718" spans="1:1" x14ac:dyDescent="0.55000000000000004">
      <c r="A239718" s="87"/>
    </row>
    <row r="239719" spans="1:1" x14ac:dyDescent="0.55000000000000004">
      <c r="A239719" s="87"/>
    </row>
    <row r="239720" spans="1:1" x14ac:dyDescent="0.55000000000000004">
      <c r="A239720" s="87"/>
    </row>
    <row r="239721" spans="1:1" x14ac:dyDescent="0.55000000000000004">
      <c r="A239721" s="87"/>
    </row>
    <row r="239722" spans="1:1" x14ac:dyDescent="0.55000000000000004">
      <c r="A239722" s="87"/>
    </row>
    <row r="239723" spans="1:1" x14ac:dyDescent="0.55000000000000004">
      <c r="A239723" s="87"/>
    </row>
    <row r="239724" spans="1:1" x14ac:dyDescent="0.55000000000000004">
      <c r="A239724" s="87"/>
    </row>
    <row r="239725" spans="1:1" x14ac:dyDescent="0.55000000000000004">
      <c r="A239725" s="87"/>
    </row>
    <row r="239726" spans="1:1" x14ac:dyDescent="0.55000000000000004">
      <c r="A239726" s="87"/>
    </row>
    <row r="239727" spans="1:1" x14ac:dyDescent="0.55000000000000004">
      <c r="A239727" s="87"/>
    </row>
    <row r="239728" spans="1:1" x14ac:dyDescent="0.55000000000000004">
      <c r="A239728" s="87"/>
    </row>
    <row r="239729" spans="1:1" x14ac:dyDescent="0.55000000000000004">
      <c r="A239729" s="87"/>
    </row>
    <row r="239730" spans="1:1" x14ac:dyDescent="0.55000000000000004">
      <c r="A239730" s="87"/>
    </row>
    <row r="239731" spans="1:1" x14ac:dyDescent="0.55000000000000004">
      <c r="A239731" s="87"/>
    </row>
    <row r="239732" spans="1:1" x14ac:dyDescent="0.55000000000000004">
      <c r="A239732" s="87"/>
    </row>
    <row r="239733" spans="1:1" x14ac:dyDescent="0.55000000000000004">
      <c r="A239733" s="87"/>
    </row>
    <row r="239734" spans="1:1" x14ac:dyDescent="0.55000000000000004">
      <c r="A239734" s="87"/>
    </row>
    <row r="239735" spans="1:1" x14ac:dyDescent="0.55000000000000004">
      <c r="A239735" s="87"/>
    </row>
    <row r="239736" spans="1:1" x14ac:dyDescent="0.55000000000000004">
      <c r="A239736" s="87"/>
    </row>
    <row r="239737" spans="1:1" x14ac:dyDescent="0.55000000000000004">
      <c r="A239737" s="87"/>
    </row>
    <row r="239738" spans="1:1" x14ac:dyDescent="0.55000000000000004">
      <c r="A239738" s="87"/>
    </row>
    <row r="239739" spans="1:1" x14ac:dyDescent="0.55000000000000004">
      <c r="A239739" s="87"/>
    </row>
    <row r="239740" spans="1:1" x14ac:dyDescent="0.55000000000000004">
      <c r="A239740" s="87"/>
    </row>
    <row r="239741" spans="1:1" x14ac:dyDescent="0.55000000000000004">
      <c r="A239741" s="87"/>
    </row>
    <row r="239742" spans="1:1" x14ac:dyDescent="0.55000000000000004">
      <c r="A239742" s="87"/>
    </row>
    <row r="239743" spans="1:1" x14ac:dyDescent="0.55000000000000004">
      <c r="A239743" s="87"/>
    </row>
    <row r="239744" spans="1:1" x14ac:dyDescent="0.55000000000000004">
      <c r="A239744" s="87"/>
    </row>
    <row r="239745" spans="1:1" x14ac:dyDescent="0.55000000000000004">
      <c r="A239745" s="87"/>
    </row>
    <row r="239746" spans="1:1" x14ac:dyDescent="0.55000000000000004">
      <c r="A239746" s="87"/>
    </row>
    <row r="239747" spans="1:1" x14ac:dyDescent="0.55000000000000004">
      <c r="A239747" s="87"/>
    </row>
    <row r="239748" spans="1:1" x14ac:dyDescent="0.55000000000000004">
      <c r="A239748" s="87"/>
    </row>
    <row r="239749" spans="1:1" x14ac:dyDescent="0.55000000000000004">
      <c r="A239749" s="87"/>
    </row>
    <row r="239750" spans="1:1" x14ac:dyDescent="0.55000000000000004">
      <c r="A239750" s="87"/>
    </row>
    <row r="239751" spans="1:1" x14ac:dyDescent="0.55000000000000004">
      <c r="A239751" s="87"/>
    </row>
    <row r="239752" spans="1:1" x14ac:dyDescent="0.55000000000000004">
      <c r="A239752" s="87"/>
    </row>
    <row r="239753" spans="1:1" x14ac:dyDescent="0.55000000000000004">
      <c r="A239753" s="87"/>
    </row>
    <row r="239754" spans="1:1" x14ac:dyDescent="0.55000000000000004">
      <c r="A239754" s="87"/>
    </row>
    <row r="239755" spans="1:1" x14ac:dyDescent="0.55000000000000004">
      <c r="A239755" s="87"/>
    </row>
    <row r="239756" spans="1:1" x14ac:dyDescent="0.55000000000000004">
      <c r="A239756" s="87"/>
    </row>
    <row r="239757" spans="1:1" x14ac:dyDescent="0.55000000000000004">
      <c r="A239757" s="87"/>
    </row>
    <row r="239758" spans="1:1" x14ac:dyDescent="0.55000000000000004">
      <c r="A239758" s="87"/>
    </row>
    <row r="239759" spans="1:1" x14ac:dyDescent="0.55000000000000004">
      <c r="A239759" s="87"/>
    </row>
    <row r="239760" spans="1:1" x14ac:dyDescent="0.55000000000000004">
      <c r="A239760" s="87"/>
    </row>
    <row r="239761" spans="1:1" x14ac:dyDescent="0.55000000000000004">
      <c r="A239761" s="87"/>
    </row>
    <row r="239762" spans="1:1" x14ac:dyDescent="0.55000000000000004">
      <c r="A239762" s="87"/>
    </row>
    <row r="239763" spans="1:1" x14ac:dyDescent="0.55000000000000004">
      <c r="A239763" s="87"/>
    </row>
    <row r="239764" spans="1:1" x14ac:dyDescent="0.55000000000000004">
      <c r="A239764" s="87"/>
    </row>
    <row r="239765" spans="1:1" x14ac:dyDescent="0.55000000000000004">
      <c r="A239765" s="87"/>
    </row>
    <row r="239766" spans="1:1" x14ac:dyDescent="0.55000000000000004">
      <c r="A239766" s="87"/>
    </row>
    <row r="239767" spans="1:1" x14ac:dyDescent="0.55000000000000004">
      <c r="A239767" s="87"/>
    </row>
    <row r="239768" spans="1:1" x14ac:dyDescent="0.55000000000000004">
      <c r="A239768" s="87"/>
    </row>
    <row r="239769" spans="1:1" x14ac:dyDescent="0.55000000000000004">
      <c r="A239769" s="87"/>
    </row>
    <row r="239770" spans="1:1" x14ac:dyDescent="0.55000000000000004">
      <c r="A239770" s="87"/>
    </row>
    <row r="239771" spans="1:1" x14ac:dyDescent="0.55000000000000004">
      <c r="A239771" s="87"/>
    </row>
    <row r="239772" spans="1:1" x14ac:dyDescent="0.55000000000000004">
      <c r="A239772" s="87"/>
    </row>
    <row r="239773" spans="1:1" x14ac:dyDescent="0.55000000000000004">
      <c r="A239773" s="87"/>
    </row>
    <row r="239774" spans="1:1" x14ac:dyDescent="0.55000000000000004">
      <c r="A239774" s="87"/>
    </row>
    <row r="239775" spans="1:1" x14ac:dyDescent="0.55000000000000004">
      <c r="A239775" s="87"/>
    </row>
    <row r="239776" spans="1:1" x14ac:dyDescent="0.55000000000000004">
      <c r="A239776" s="87"/>
    </row>
    <row r="239777" spans="1:1" x14ac:dyDescent="0.55000000000000004">
      <c r="A239777" s="87"/>
    </row>
    <row r="239778" spans="1:1" x14ac:dyDescent="0.55000000000000004">
      <c r="A239778" s="87"/>
    </row>
    <row r="239779" spans="1:1" x14ac:dyDescent="0.55000000000000004">
      <c r="A239779" s="87"/>
    </row>
    <row r="239780" spans="1:1" x14ac:dyDescent="0.55000000000000004">
      <c r="A239780" s="87"/>
    </row>
    <row r="239781" spans="1:1" x14ac:dyDescent="0.55000000000000004">
      <c r="A239781" s="87"/>
    </row>
    <row r="239782" spans="1:1" x14ac:dyDescent="0.55000000000000004">
      <c r="A239782" s="87"/>
    </row>
    <row r="239783" spans="1:1" x14ac:dyDescent="0.55000000000000004">
      <c r="A239783" s="87"/>
    </row>
    <row r="239784" spans="1:1" x14ac:dyDescent="0.55000000000000004">
      <c r="A239784" s="87"/>
    </row>
    <row r="239785" spans="1:1" x14ac:dyDescent="0.55000000000000004">
      <c r="A239785" s="87"/>
    </row>
    <row r="239786" spans="1:1" x14ac:dyDescent="0.55000000000000004">
      <c r="A239786" s="87"/>
    </row>
    <row r="239787" spans="1:1" x14ac:dyDescent="0.55000000000000004">
      <c r="A239787" s="87"/>
    </row>
    <row r="239788" spans="1:1" x14ac:dyDescent="0.55000000000000004">
      <c r="A239788" s="87"/>
    </row>
    <row r="239789" spans="1:1" x14ac:dyDescent="0.55000000000000004">
      <c r="A239789" s="87"/>
    </row>
    <row r="239790" spans="1:1" x14ac:dyDescent="0.55000000000000004">
      <c r="A239790" s="87"/>
    </row>
    <row r="239791" spans="1:1" x14ac:dyDescent="0.55000000000000004">
      <c r="A239791" s="87"/>
    </row>
    <row r="239792" spans="1:1" x14ac:dyDescent="0.55000000000000004">
      <c r="A239792" s="87"/>
    </row>
    <row r="239793" spans="1:1" x14ac:dyDescent="0.55000000000000004">
      <c r="A239793" s="87"/>
    </row>
    <row r="239794" spans="1:1" x14ac:dyDescent="0.55000000000000004">
      <c r="A239794" s="87"/>
    </row>
    <row r="239795" spans="1:1" x14ac:dyDescent="0.55000000000000004">
      <c r="A239795" s="87"/>
    </row>
    <row r="239796" spans="1:1" x14ac:dyDescent="0.55000000000000004">
      <c r="A239796" s="87"/>
    </row>
    <row r="239797" spans="1:1" x14ac:dyDescent="0.55000000000000004">
      <c r="A239797" s="87"/>
    </row>
    <row r="239798" spans="1:1" x14ac:dyDescent="0.55000000000000004">
      <c r="A239798" s="87"/>
    </row>
    <row r="239799" spans="1:1" x14ac:dyDescent="0.55000000000000004">
      <c r="A239799" s="87"/>
    </row>
    <row r="239800" spans="1:1" x14ac:dyDescent="0.55000000000000004">
      <c r="A239800" s="87"/>
    </row>
    <row r="239801" spans="1:1" x14ac:dyDescent="0.55000000000000004">
      <c r="A239801" s="87"/>
    </row>
    <row r="239802" spans="1:1" x14ac:dyDescent="0.55000000000000004">
      <c r="A239802" s="87"/>
    </row>
    <row r="239803" spans="1:1" x14ac:dyDescent="0.55000000000000004">
      <c r="A239803" s="87"/>
    </row>
    <row r="239804" spans="1:1" x14ac:dyDescent="0.55000000000000004">
      <c r="A239804" s="87"/>
    </row>
    <row r="239805" spans="1:1" x14ac:dyDescent="0.55000000000000004">
      <c r="A239805" s="87"/>
    </row>
    <row r="239806" spans="1:1" x14ac:dyDescent="0.55000000000000004">
      <c r="A239806" s="87"/>
    </row>
    <row r="239807" spans="1:1" x14ac:dyDescent="0.55000000000000004">
      <c r="A239807" s="87"/>
    </row>
    <row r="239808" spans="1:1" x14ac:dyDescent="0.55000000000000004">
      <c r="A239808" s="87"/>
    </row>
    <row r="239809" spans="1:1" x14ac:dyDescent="0.55000000000000004">
      <c r="A239809" s="87"/>
    </row>
    <row r="239810" spans="1:1" x14ac:dyDescent="0.55000000000000004">
      <c r="A239810" s="87"/>
    </row>
    <row r="239811" spans="1:1" x14ac:dyDescent="0.55000000000000004">
      <c r="A239811" s="87"/>
    </row>
    <row r="239812" spans="1:1" x14ac:dyDescent="0.55000000000000004">
      <c r="A239812" s="87"/>
    </row>
    <row r="239813" spans="1:1" x14ac:dyDescent="0.55000000000000004">
      <c r="A239813" s="87"/>
    </row>
    <row r="239814" spans="1:1" x14ac:dyDescent="0.55000000000000004">
      <c r="A239814" s="87"/>
    </row>
    <row r="239815" spans="1:1" x14ac:dyDescent="0.55000000000000004">
      <c r="A239815" s="87"/>
    </row>
    <row r="239816" spans="1:1" x14ac:dyDescent="0.55000000000000004">
      <c r="A239816" s="87"/>
    </row>
    <row r="239817" spans="1:1" x14ac:dyDescent="0.55000000000000004">
      <c r="A239817" s="87"/>
    </row>
    <row r="239818" spans="1:1" x14ac:dyDescent="0.55000000000000004">
      <c r="A239818" s="87"/>
    </row>
    <row r="239819" spans="1:1" x14ac:dyDescent="0.55000000000000004">
      <c r="A239819" s="87"/>
    </row>
    <row r="239820" spans="1:1" x14ac:dyDescent="0.55000000000000004">
      <c r="A239820" s="87"/>
    </row>
    <row r="239821" spans="1:1" x14ac:dyDescent="0.55000000000000004">
      <c r="A239821" s="87"/>
    </row>
    <row r="239822" spans="1:1" x14ac:dyDescent="0.55000000000000004">
      <c r="A239822" s="87"/>
    </row>
    <row r="239823" spans="1:1" x14ac:dyDescent="0.55000000000000004">
      <c r="A239823" s="87"/>
    </row>
    <row r="239824" spans="1:1" x14ac:dyDescent="0.55000000000000004">
      <c r="A239824" s="87"/>
    </row>
    <row r="239825" spans="1:1" x14ac:dyDescent="0.55000000000000004">
      <c r="A239825" s="87"/>
    </row>
    <row r="239826" spans="1:1" x14ac:dyDescent="0.55000000000000004">
      <c r="A239826" s="87"/>
    </row>
    <row r="239827" spans="1:1" x14ac:dyDescent="0.55000000000000004">
      <c r="A239827" s="87"/>
    </row>
    <row r="239828" spans="1:1" x14ac:dyDescent="0.55000000000000004">
      <c r="A239828" s="87"/>
    </row>
    <row r="239829" spans="1:1" x14ac:dyDescent="0.55000000000000004">
      <c r="A239829" s="87"/>
    </row>
    <row r="239830" spans="1:1" x14ac:dyDescent="0.55000000000000004">
      <c r="A239830" s="87"/>
    </row>
    <row r="239831" spans="1:1" x14ac:dyDescent="0.55000000000000004">
      <c r="A239831" s="87"/>
    </row>
    <row r="239832" spans="1:1" x14ac:dyDescent="0.55000000000000004">
      <c r="A239832" s="87"/>
    </row>
    <row r="239833" spans="1:1" x14ac:dyDescent="0.55000000000000004">
      <c r="A239833" s="87"/>
    </row>
    <row r="239834" spans="1:1" x14ac:dyDescent="0.55000000000000004">
      <c r="A239834" s="87"/>
    </row>
    <row r="239835" spans="1:1" x14ac:dyDescent="0.55000000000000004">
      <c r="A239835" s="87"/>
    </row>
    <row r="239836" spans="1:1" x14ac:dyDescent="0.55000000000000004">
      <c r="A239836" s="87"/>
    </row>
    <row r="239837" spans="1:1" x14ac:dyDescent="0.55000000000000004">
      <c r="A239837" s="87"/>
    </row>
    <row r="239838" spans="1:1" x14ac:dyDescent="0.55000000000000004">
      <c r="A239838" s="87"/>
    </row>
    <row r="239839" spans="1:1" x14ac:dyDescent="0.55000000000000004">
      <c r="A239839" s="87"/>
    </row>
    <row r="239840" spans="1:1" x14ac:dyDescent="0.55000000000000004">
      <c r="A239840" s="87"/>
    </row>
    <row r="239841" spans="1:1" x14ac:dyDescent="0.55000000000000004">
      <c r="A239841" s="87"/>
    </row>
    <row r="239842" spans="1:1" x14ac:dyDescent="0.55000000000000004">
      <c r="A239842" s="87"/>
    </row>
    <row r="239843" spans="1:1" x14ac:dyDescent="0.55000000000000004">
      <c r="A239843" s="87"/>
    </row>
    <row r="239844" spans="1:1" x14ac:dyDescent="0.55000000000000004">
      <c r="A239844" s="87"/>
    </row>
    <row r="239845" spans="1:1" x14ac:dyDescent="0.55000000000000004">
      <c r="A239845" s="87"/>
    </row>
    <row r="239846" spans="1:1" x14ac:dyDescent="0.55000000000000004">
      <c r="A239846" s="87"/>
    </row>
    <row r="239847" spans="1:1" x14ac:dyDescent="0.55000000000000004">
      <c r="A239847" s="87"/>
    </row>
    <row r="239848" spans="1:1" x14ac:dyDescent="0.55000000000000004">
      <c r="A239848" s="87"/>
    </row>
    <row r="239849" spans="1:1" x14ac:dyDescent="0.55000000000000004">
      <c r="A239849" s="87"/>
    </row>
    <row r="239850" spans="1:1" x14ac:dyDescent="0.55000000000000004">
      <c r="A239850" s="87"/>
    </row>
    <row r="239851" spans="1:1" x14ac:dyDescent="0.55000000000000004">
      <c r="A239851" s="87"/>
    </row>
    <row r="239852" spans="1:1" x14ac:dyDescent="0.55000000000000004">
      <c r="A239852" s="87"/>
    </row>
    <row r="239853" spans="1:1" x14ac:dyDescent="0.55000000000000004">
      <c r="A239853" s="87"/>
    </row>
    <row r="239854" spans="1:1" x14ac:dyDescent="0.55000000000000004">
      <c r="A239854" s="87"/>
    </row>
    <row r="239855" spans="1:1" x14ac:dyDescent="0.55000000000000004">
      <c r="A239855" s="87"/>
    </row>
    <row r="239856" spans="1:1" x14ac:dyDescent="0.55000000000000004">
      <c r="A239856" s="87"/>
    </row>
    <row r="239857" spans="1:1" x14ac:dyDescent="0.55000000000000004">
      <c r="A239857" s="87"/>
    </row>
    <row r="239858" spans="1:1" x14ac:dyDescent="0.55000000000000004">
      <c r="A239858" s="87"/>
    </row>
    <row r="239859" spans="1:1" x14ac:dyDescent="0.55000000000000004">
      <c r="A239859" s="87"/>
    </row>
    <row r="239860" spans="1:1" x14ac:dyDescent="0.55000000000000004">
      <c r="A239860" s="87"/>
    </row>
    <row r="239861" spans="1:1" x14ac:dyDescent="0.55000000000000004">
      <c r="A239861" s="87"/>
    </row>
    <row r="239862" spans="1:1" x14ac:dyDescent="0.55000000000000004">
      <c r="A239862" s="87"/>
    </row>
    <row r="239863" spans="1:1" x14ac:dyDescent="0.55000000000000004">
      <c r="A239863" s="87"/>
    </row>
    <row r="239864" spans="1:1" x14ac:dyDescent="0.55000000000000004">
      <c r="A239864" s="87"/>
    </row>
    <row r="239865" spans="1:1" x14ac:dyDescent="0.55000000000000004">
      <c r="A239865" s="87"/>
    </row>
    <row r="239866" spans="1:1" x14ac:dyDescent="0.55000000000000004">
      <c r="A239866" s="87"/>
    </row>
    <row r="239867" spans="1:1" x14ac:dyDescent="0.55000000000000004">
      <c r="A239867" s="87"/>
    </row>
    <row r="239868" spans="1:1" x14ac:dyDescent="0.55000000000000004">
      <c r="A239868" s="87"/>
    </row>
    <row r="239869" spans="1:1" x14ac:dyDescent="0.55000000000000004">
      <c r="A239869" s="87"/>
    </row>
    <row r="239870" spans="1:1" x14ac:dyDescent="0.55000000000000004">
      <c r="A239870" s="87"/>
    </row>
    <row r="239871" spans="1:1" x14ac:dyDescent="0.55000000000000004">
      <c r="A239871" s="87"/>
    </row>
    <row r="239872" spans="1:1" x14ac:dyDescent="0.55000000000000004">
      <c r="A239872" s="87"/>
    </row>
    <row r="239873" spans="1:1" x14ac:dyDescent="0.55000000000000004">
      <c r="A239873" s="87"/>
    </row>
    <row r="239874" spans="1:1" x14ac:dyDescent="0.55000000000000004">
      <c r="A239874" s="87"/>
    </row>
    <row r="239875" spans="1:1" x14ac:dyDescent="0.55000000000000004">
      <c r="A239875" s="87"/>
    </row>
    <row r="239876" spans="1:1" x14ac:dyDescent="0.55000000000000004">
      <c r="A239876" s="87"/>
    </row>
    <row r="239877" spans="1:1" x14ac:dyDescent="0.55000000000000004">
      <c r="A239877" s="87"/>
    </row>
    <row r="239878" spans="1:1" x14ac:dyDescent="0.55000000000000004">
      <c r="A239878" s="87"/>
    </row>
    <row r="239879" spans="1:1" x14ac:dyDescent="0.55000000000000004">
      <c r="A239879" s="87"/>
    </row>
    <row r="239880" spans="1:1" x14ac:dyDescent="0.55000000000000004">
      <c r="A239880" s="87"/>
    </row>
    <row r="239881" spans="1:1" x14ac:dyDescent="0.55000000000000004">
      <c r="A239881" s="87"/>
    </row>
    <row r="239882" spans="1:1" x14ac:dyDescent="0.55000000000000004">
      <c r="A239882" s="87"/>
    </row>
    <row r="239883" spans="1:1" x14ac:dyDescent="0.55000000000000004">
      <c r="A239883" s="87"/>
    </row>
    <row r="239884" spans="1:1" x14ac:dyDescent="0.55000000000000004">
      <c r="A239884" s="87"/>
    </row>
    <row r="239885" spans="1:1" x14ac:dyDescent="0.55000000000000004">
      <c r="A239885" s="87"/>
    </row>
    <row r="239886" spans="1:1" x14ac:dyDescent="0.55000000000000004">
      <c r="A239886" s="87"/>
    </row>
    <row r="239887" spans="1:1" x14ac:dyDescent="0.55000000000000004">
      <c r="A239887" s="87"/>
    </row>
    <row r="239888" spans="1:1" x14ac:dyDescent="0.55000000000000004">
      <c r="A239888" s="87"/>
    </row>
    <row r="239889" spans="1:1" x14ac:dyDescent="0.55000000000000004">
      <c r="A239889" s="87"/>
    </row>
    <row r="239890" spans="1:1" x14ac:dyDescent="0.55000000000000004">
      <c r="A239890" s="87"/>
    </row>
    <row r="239891" spans="1:1" x14ac:dyDescent="0.55000000000000004">
      <c r="A239891" s="87"/>
    </row>
    <row r="239892" spans="1:1" x14ac:dyDescent="0.55000000000000004">
      <c r="A239892" s="87"/>
    </row>
    <row r="239893" spans="1:1" x14ac:dyDescent="0.55000000000000004">
      <c r="A239893" s="87"/>
    </row>
    <row r="239894" spans="1:1" x14ac:dyDescent="0.55000000000000004">
      <c r="A239894" s="87"/>
    </row>
    <row r="239895" spans="1:1" x14ac:dyDescent="0.55000000000000004">
      <c r="A239895" s="87"/>
    </row>
    <row r="239896" spans="1:1" x14ac:dyDescent="0.55000000000000004">
      <c r="A239896" s="87"/>
    </row>
    <row r="239897" spans="1:1" x14ac:dyDescent="0.55000000000000004">
      <c r="A239897" s="87"/>
    </row>
    <row r="239898" spans="1:1" x14ac:dyDescent="0.55000000000000004">
      <c r="A239898" s="87"/>
    </row>
    <row r="239899" spans="1:1" x14ac:dyDescent="0.55000000000000004">
      <c r="A239899" s="87"/>
    </row>
    <row r="239900" spans="1:1" x14ac:dyDescent="0.55000000000000004">
      <c r="A239900" s="87"/>
    </row>
    <row r="239901" spans="1:1" x14ac:dyDescent="0.55000000000000004">
      <c r="A239901" s="87"/>
    </row>
    <row r="239902" spans="1:1" x14ac:dyDescent="0.55000000000000004">
      <c r="A239902" s="87"/>
    </row>
    <row r="239903" spans="1:1" x14ac:dyDescent="0.55000000000000004">
      <c r="A239903" s="87"/>
    </row>
    <row r="239904" spans="1:1" x14ac:dyDescent="0.55000000000000004">
      <c r="A239904" s="87"/>
    </row>
    <row r="239905" spans="1:1" x14ac:dyDescent="0.55000000000000004">
      <c r="A239905" s="87"/>
    </row>
    <row r="239906" spans="1:1" x14ac:dyDescent="0.55000000000000004">
      <c r="A239906" s="87"/>
    </row>
    <row r="239907" spans="1:1" x14ac:dyDescent="0.55000000000000004">
      <c r="A239907" s="87"/>
    </row>
    <row r="239908" spans="1:1" x14ac:dyDescent="0.55000000000000004">
      <c r="A239908" s="87"/>
    </row>
    <row r="239909" spans="1:1" x14ac:dyDescent="0.55000000000000004">
      <c r="A239909" s="87"/>
    </row>
    <row r="239910" spans="1:1" x14ac:dyDescent="0.55000000000000004">
      <c r="A239910" s="87"/>
    </row>
    <row r="239911" spans="1:1" x14ac:dyDescent="0.55000000000000004">
      <c r="A239911" s="87"/>
    </row>
    <row r="239912" spans="1:1" x14ac:dyDescent="0.55000000000000004">
      <c r="A239912" s="87"/>
    </row>
    <row r="239913" spans="1:1" x14ac:dyDescent="0.55000000000000004">
      <c r="A239913" s="87"/>
    </row>
    <row r="239914" spans="1:1" x14ac:dyDescent="0.55000000000000004">
      <c r="A239914" s="87"/>
    </row>
    <row r="239915" spans="1:1" x14ac:dyDescent="0.55000000000000004">
      <c r="A239915" s="87"/>
    </row>
    <row r="239916" spans="1:1" x14ac:dyDescent="0.55000000000000004">
      <c r="A239916" s="87"/>
    </row>
    <row r="239917" spans="1:1" x14ac:dyDescent="0.55000000000000004">
      <c r="A239917" s="87"/>
    </row>
    <row r="239918" spans="1:1" x14ac:dyDescent="0.55000000000000004">
      <c r="A239918" s="87"/>
    </row>
    <row r="239919" spans="1:1" x14ac:dyDescent="0.55000000000000004">
      <c r="A239919" s="87"/>
    </row>
    <row r="239920" spans="1:1" x14ac:dyDescent="0.55000000000000004">
      <c r="A239920" s="87"/>
    </row>
    <row r="239921" spans="1:1" x14ac:dyDescent="0.55000000000000004">
      <c r="A239921" s="87"/>
    </row>
    <row r="239922" spans="1:1" x14ac:dyDescent="0.55000000000000004">
      <c r="A239922" s="87"/>
    </row>
    <row r="239923" spans="1:1" x14ac:dyDescent="0.55000000000000004">
      <c r="A239923" s="87"/>
    </row>
    <row r="239924" spans="1:1" x14ac:dyDescent="0.55000000000000004">
      <c r="A239924" s="87"/>
    </row>
    <row r="239925" spans="1:1" x14ac:dyDescent="0.55000000000000004">
      <c r="A239925" s="87"/>
    </row>
    <row r="239926" spans="1:1" x14ac:dyDescent="0.55000000000000004">
      <c r="A239926" s="87"/>
    </row>
    <row r="239927" spans="1:1" x14ac:dyDescent="0.55000000000000004">
      <c r="A239927" s="87"/>
    </row>
    <row r="239928" spans="1:1" x14ac:dyDescent="0.55000000000000004">
      <c r="A239928" s="87"/>
    </row>
    <row r="239929" spans="1:1" x14ac:dyDescent="0.55000000000000004">
      <c r="A239929" s="87"/>
    </row>
    <row r="239930" spans="1:1" x14ac:dyDescent="0.55000000000000004">
      <c r="A239930" s="87"/>
    </row>
    <row r="239931" spans="1:1" x14ac:dyDescent="0.55000000000000004">
      <c r="A239931" s="87"/>
    </row>
    <row r="239932" spans="1:1" x14ac:dyDescent="0.55000000000000004">
      <c r="A239932" s="87"/>
    </row>
    <row r="239933" spans="1:1" x14ac:dyDescent="0.55000000000000004">
      <c r="A239933" s="87"/>
    </row>
    <row r="239934" spans="1:1" x14ac:dyDescent="0.55000000000000004">
      <c r="A239934" s="87"/>
    </row>
    <row r="239935" spans="1:1" x14ac:dyDescent="0.55000000000000004">
      <c r="A239935" s="87"/>
    </row>
    <row r="239936" spans="1:1" x14ac:dyDescent="0.55000000000000004">
      <c r="A239936" s="87"/>
    </row>
    <row r="239937" spans="1:1" x14ac:dyDescent="0.55000000000000004">
      <c r="A239937" s="87"/>
    </row>
    <row r="239938" spans="1:1" x14ac:dyDescent="0.55000000000000004">
      <c r="A239938" s="87"/>
    </row>
    <row r="239939" spans="1:1" x14ac:dyDescent="0.55000000000000004">
      <c r="A239939" s="87"/>
    </row>
    <row r="239940" spans="1:1" x14ac:dyDescent="0.55000000000000004">
      <c r="A239940" s="87"/>
    </row>
    <row r="239941" spans="1:1" x14ac:dyDescent="0.55000000000000004">
      <c r="A239941" s="87"/>
    </row>
    <row r="239942" spans="1:1" x14ac:dyDescent="0.55000000000000004">
      <c r="A239942" s="87"/>
    </row>
    <row r="239943" spans="1:1" x14ac:dyDescent="0.55000000000000004">
      <c r="A239943" s="87"/>
    </row>
    <row r="239944" spans="1:1" x14ac:dyDescent="0.55000000000000004">
      <c r="A239944" s="87"/>
    </row>
    <row r="239945" spans="1:1" x14ac:dyDescent="0.55000000000000004">
      <c r="A239945" s="87"/>
    </row>
    <row r="239946" spans="1:1" x14ac:dyDescent="0.55000000000000004">
      <c r="A239946" s="87"/>
    </row>
    <row r="239947" spans="1:1" x14ac:dyDescent="0.55000000000000004">
      <c r="A239947" s="87"/>
    </row>
    <row r="239948" spans="1:1" x14ac:dyDescent="0.55000000000000004">
      <c r="A239948" s="87"/>
    </row>
    <row r="239949" spans="1:1" x14ac:dyDescent="0.55000000000000004">
      <c r="A239949" s="87"/>
    </row>
    <row r="239950" spans="1:1" x14ac:dyDescent="0.55000000000000004">
      <c r="A239950" s="87"/>
    </row>
    <row r="239951" spans="1:1" x14ac:dyDescent="0.55000000000000004">
      <c r="A239951" s="87"/>
    </row>
    <row r="239952" spans="1:1" x14ac:dyDescent="0.55000000000000004">
      <c r="A239952" s="87"/>
    </row>
    <row r="239953" spans="1:1" x14ac:dyDescent="0.55000000000000004">
      <c r="A239953" s="87"/>
    </row>
    <row r="239954" spans="1:1" x14ac:dyDescent="0.55000000000000004">
      <c r="A239954" s="87"/>
    </row>
    <row r="239955" spans="1:1" x14ac:dyDescent="0.55000000000000004">
      <c r="A239955" s="87"/>
    </row>
    <row r="239956" spans="1:1" x14ac:dyDescent="0.55000000000000004">
      <c r="A239956" s="87"/>
    </row>
    <row r="239957" spans="1:1" x14ac:dyDescent="0.55000000000000004">
      <c r="A239957" s="87"/>
    </row>
    <row r="239958" spans="1:1" x14ac:dyDescent="0.55000000000000004">
      <c r="A239958" s="87"/>
    </row>
    <row r="239959" spans="1:1" x14ac:dyDescent="0.55000000000000004">
      <c r="A239959" s="87"/>
    </row>
    <row r="239960" spans="1:1" x14ac:dyDescent="0.55000000000000004">
      <c r="A239960" s="87"/>
    </row>
    <row r="239961" spans="1:1" x14ac:dyDescent="0.55000000000000004">
      <c r="A239961" s="87"/>
    </row>
    <row r="239962" spans="1:1" x14ac:dyDescent="0.55000000000000004">
      <c r="A239962" s="87"/>
    </row>
    <row r="239963" spans="1:1" x14ac:dyDescent="0.55000000000000004">
      <c r="A239963" s="87"/>
    </row>
    <row r="239964" spans="1:1" x14ac:dyDescent="0.55000000000000004">
      <c r="A239964" s="87"/>
    </row>
    <row r="239965" spans="1:1" x14ac:dyDescent="0.55000000000000004">
      <c r="A239965" s="87"/>
    </row>
    <row r="239966" spans="1:1" x14ac:dyDescent="0.55000000000000004">
      <c r="A239966" s="87"/>
    </row>
    <row r="239967" spans="1:1" x14ac:dyDescent="0.55000000000000004">
      <c r="A239967" s="87"/>
    </row>
    <row r="239968" spans="1:1" x14ac:dyDescent="0.55000000000000004">
      <c r="A239968" s="87"/>
    </row>
    <row r="239969" spans="1:1" x14ac:dyDescent="0.55000000000000004">
      <c r="A239969" s="87"/>
    </row>
    <row r="239970" spans="1:1" x14ac:dyDescent="0.55000000000000004">
      <c r="A239970" s="87"/>
    </row>
    <row r="239971" spans="1:1" x14ac:dyDescent="0.55000000000000004">
      <c r="A239971" s="87"/>
    </row>
    <row r="239972" spans="1:1" x14ac:dyDescent="0.55000000000000004">
      <c r="A239972" s="87"/>
    </row>
    <row r="239973" spans="1:1" x14ac:dyDescent="0.55000000000000004">
      <c r="A239973" s="87"/>
    </row>
    <row r="239974" spans="1:1" x14ac:dyDescent="0.55000000000000004">
      <c r="A239974" s="87"/>
    </row>
    <row r="239975" spans="1:1" x14ac:dyDescent="0.55000000000000004">
      <c r="A239975" s="87"/>
    </row>
    <row r="239976" spans="1:1" x14ac:dyDescent="0.55000000000000004">
      <c r="A239976" s="87"/>
    </row>
    <row r="239977" spans="1:1" x14ac:dyDescent="0.55000000000000004">
      <c r="A239977" s="87"/>
    </row>
    <row r="239978" spans="1:1" x14ac:dyDescent="0.55000000000000004">
      <c r="A239978" s="87"/>
    </row>
    <row r="239979" spans="1:1" x14ac:dyDescent="0.55000000000000004">
      <c r="A239979" s="87"/>
    </row>
    <row r="239980" spans="1:1" x14ac:dyDescent="0.55000000000000004">
      <c r="A239980" s="87"/>
    </row>
    <row r="239981" spans="1:1" x14ac:dyDescent="0.55000000000000004">
      <c r="A239981" s="87"/>
    </row>
    <row r="239982" spans="1:1" x14ac:dyDescent="0.55000000000000004">
      <c r="A239982" s="87"/>
    </row>
    <row r="239983" spans="1:1" x14ac:dyDescent="0.55000000000000004">
      <c r="A239983" s="87"/>
    </row>
    <row r="239984" spans="1:1" x14ac:dyDescent="0.55000000000000004">
      <c r="A239984" s="87"/>
    </row>
    <row r="239985" spans="1:1" x14ac:dyDescent="0.55000000000000004">
      <c r="A239985" s="87"/>
    </row>
    <row r="239986" spans="1:1" x14ac:dyDescent="0.55000000000000004">
      <c r="A239986" s="87"/>
    </row>
    <row r="239987" spans="1:1" x14ac:dyDescent="0.55000000000000004">
      <c r="A239987" s="87"/>
    </row>
    <row r="239988" spans="1:1" x14ac:dyDescent="0.55000000000000004">
      <c r="A239988" s="87"/>
    </row>
    <row r="239989" spans="1:1" x14ac:dyDescent="0.55000000000000004">
      <c r="A239989" s="87"/>
    </row>
    <row r="239990" spans="1:1" x14ac:dyDescent="0.55000000000000004">
      <c r="A239990" s="87"/>
    </row>
    <row r="239991" spans="1:1" x14ac:dyDescent="0.55000000000000004">
      <c r="A239991" s="87"/>
    </row>
    <row r="239992" spans="1:1" x14ac:dyDescent="0.55000000000000004">
      <c r="A239992" s="87"/>
    </row>
    <row r="239993" spans="1:1" x14ac:dyDescent="0.55000000000000004">
      <c r="A239993" s="87"/>
    </row>
    <row r="239994" spans="1:1" x14ac:dyDescent="0.55000000000000004">
      <c r="A239994" s="87"/>
    </row>
    <row r="239995" spans="1:1" x14ac:dyDescent="0.55000000000000004">
      <c r="A239995" s="87"/>
    </row>
    <row r="239996" spans="1:1" x14ac:dyDescent="0.55000000000000004">
      <c r="A239996" s="87"/>
    </row>
    <row r="239997" spans="1:1" x14ac:dyDescent="0.55000000000000004">
      <c r="A239997" s="87"/>
    </row>
    <row r="239998" spans="1:1" x14ac:dyDescent="0.55000000000000004">
      <c r="A239998" s="87"/>
    </row>
    <row r="239999" spans="1:1" x14ac:dyDescent="0.55000000000000004">
      <c r="A239999" s="87"/>
    </row>
    <row r="240000" spans="1:1" x14ac:dyDescent="0.55000000000000004">
      <c r="A240000" s="87"/>
    </row>
    <row r="240001" spans="1:1" x14ac:dyDescent="0.55000000000000004">
      <c r="A240001" s="87"/>
    </row>
    <row r="240002" spans="1:1" x14ac:dyDescent="0.55000000000000004">
      <c r="A240002" s="87"/>
    </row>
    <row r="240003" spans="1:1" x14ac:dyDescent="0.55000000000000004">
      <c r="A240003" s="87"/>
    </row>
    <row r="240004" spans="1:1" x14ac:dyDescent="0.55000000000000004">
      <c r="A240004" s="87"/>
    </row>
    <row r="240005" spans="1:1" x14ac:dyDescent="0.55000000000000004">
      <c r="A240005" s="87"/>
    </row>
    <row r="240006" spans="1:1" x14ac:dyDescent="0.55000000000000004">
      <c r="A240006" s="87"/>
    </row>
    <row r="240007" spans="1:1" x14ac:dyDescent="0.55000000000000004">
      <c r="A240007" s="87"/>
    </row>
    <row r="240008" spans="1:1" x14ac:dyDescent="0.55000000000000004">
      <c r="A240008" s="87"/>
    </row>
    <row r="240009" spans="1:1" x14ac:dyDescent="0.55000000000000004">
      <c r="A240009" s="87"/>
    </row>
    <row r="240010" spans="1:1" x14ac:dyDescent="0.55000000000000004">
      <c r="A240010" s="87"/>
    </row>
    <row r="240011" spans="1:1" x14ac:dyDescent="0.55000000000000004">
      <c r="A240011" s="87"/>
    </row>
    <row r="240012" spans="1:1" x14ac:dyDescent="0.55000000000000004">
      <c r="A240012" s="87"/>
    </row>
    <row r="240013" spans="1:1" x14ac:dyDescent="0.55000000000000004">
      <c r="A240013" s="87"/>
    </row>
    <row r="240014" spans="1:1" x14ac:dyDescent="0.55000000000000004">
      <c r="A240014" s="87"/>
    </row>
    <row r="240015" spans="1:1" x14ac:dyDescent="0.55000000000000004">
      <c r="A240015" s="87"/>
    </row>
    <row r="240016" spans="1:1" x14ac:dyDescent="0.55000000000000004">
      <c r="A240016" s="87"/>
    </row>
    <row r="240017" spans="1:1" x14ac:dyDescent="0.55000000000000004">
      <c r="A240017" s="87"/>
    </row>
    <row r="240018" spans="1:1" x14ac:dyDescent="0.55000000000000004">
      <c r="A240018" s="87"/>
    </row>
    <row r="240019" spans="1:1" x14ac:dyDescent="0.55000000000000004">
      <c r="A240019" s="87"/>
    </row>
    <row r="240020" spans="1:1" x14ac:dyDescent="0.55000000000000004">
      <c r="A240020" s="87"/>
    </row>
    <row r="240021" spans="1:1" x14ac:dyDescent="0.55000000000000004">
      <c r="A240021" s="87"/>
    </row>
    <row r="240022" spans="1:1" x14ac:dyDescent="0.55000000000000004">
      <c r="A240022" s="87"/>
    </row>
    <row r="240023" spans="1:1" x14ac:dyDescent="0.55000000000000004">
      <c r="A240023" s="87"/>
    </row>
    <row r="240024" spans="1:1" x14ac:dyDescent="0.55000000000000004">
      <c r="A240024" s="87"/>
    </row>
    <row r="240025" spans="1:1" x14ac:dyDescent="0.55000000000000004">
      <c r="A240025" s="87"/>
    </row>
    <row r="240026" spans="1:1" x14ac:dyDescent="0.55000000000000004">
      <c r="A240026" s="87"/>
    </row>
    <row r="240027" spans="1:1" x14ac:dyDescent="0.55000000000000004">
      <c r="A240027" s="87"/>
    </row>
    <row r="240028" spans="1:1" x14ac:dyDescent="0.55000000000000004">
      <c r="A240028" s="87"/>
    </row>
    <row r="240029" spans="1:1" x14ac:dyDescent="0.55000000000000004">
      <c r="A240029" s="87"/>
    </row>
    <row r="240030" spans="1:1" x14ac:dyDescent="0.55000000000000004">
      <c r="A240030" s="87"/>
    </row>
    <row r="240031" spans="1:1" x14ac:dyDescent="0.55000000000000004">
      <c r="A240031" s="87"/>
    </row>
    <row r="240032" spans="1:1" x14ac:dyDescent="0.55000000000000004">
      <c r="A240032" s="87"/>
    </row>
    <row r="240033" spans="1:1" x14ac:dyDescent="0.55000000000000004">
      <c r="A240033" s="87"/>
    </row>
    <row r="240034" spans="1:1" x14ac:dyDescent="0.55000000000000004">
      <c r="A240034" s="87"/>
    </row>
    <row r="240035" spans="1:1" x14ac:dyDescent="0.55000000000000004">
      <c r="A240035" s="87"/>
    </row>
    <row r="240036" spans="1:1" x14ac:dyDescent="0.55000000000000004">
      <c r="A240036" s="87"/>
    </row>
    <row r="240037" spans="1:1" x14ac:dyDescent="0.55000000000000004">
      <c r="A240037" s="87"/>
    </row>
    <row r="240038" spans="1:1" x14ac:dyDescent="0.55000000000000004">
      <c r="A240038" s="87"/>
    </row>
    <row r="240039" spans="1:1" x14ac:dyDescent="0.55000000000000004">
      <c r="A240039" s="87"/>
    </row>
    <row r="240040" spans="1:1" x14ac:dyDescent="0.55000000000000004">
      <c r="A240040" s="87"/>
    </row>
    <row r="240041" spans="1:1" x14ac:dyDescent="0.55000000000000004">
      <c r="A240041" s="87"/>
    </row>
    <row r="240042" spans="1:1" x14ac:dyDescent="0.55000000000000004">
      <c r="A240042" s="87"/>
    </row>
    <row r="240043" spans="1:1" x14ac:dyDescent="0.55000000000000004">
      <c r="A240043" s="87"/>
    </row>
    <row r="240044" spans="1:1" x14ac:dyDescent="0.55000000000000004">
      <c r="A240044" s="87"/>
    </row>
    <row r="240045" spans="1:1" x14ac:dyDescent="0.55000000000000004">
      <c r="A240045" s="87"/>
    </row>
    <row r="240046" spans="1:1" x14ac:dyDescent="0.55000000000000004">
      <c r="A240046" s="87"/>
    </row>
    <row r="240047" spans="1:1" x14ac:dyDescent="0.55000000000000004">
      <c r="A240047" s="87"/>
    </row>
    <row r="240048" spans="1:1" x14ac:dyDescent="0.55000000000000004">
      <c r="A240048" s="87"/>
    </row>
    <row r="240049" spans="1:1" x14ac:dyDescent="0.55000000000000004">
      <c r="A240049" s="87"/>
    </row>
    <row r="240050" spans="1:1" x14ac:dyDescent="0.55000000000000004">
      <c r="A240050" s="87"/>
    </row>
    <row r="240051" spans="1:1" x14ac:dyDescent="0.55000000000000004">
      <c r="A240051" s="87"/>
    </row>
    <row r="240052" spans="1:1" x14ac:dyDescent="0.55000000000000004">
      <c r="A240052" s="87"/>
    </row>
    <row r="240053" spans="1:1" x14ac:dyDescent="0.55000000000000004">
      <c r="A240053" s="87"/>
    </row>
    <row r="240054" spans="1:1" x14ac:dyDescent="0.55000000000000004">
      <c r="A240054" s="87"/>
    </row>
    <row r="240055" spans="1:1" x14ac:dyDescent="0.55000000000000004">
      <c r="A240055" s="87"/>
    </row>
    <row r="240056" spans="1:1" x14ac:dyDescent="0.55000000000000004">
      <c r="A240056" s="87"/>
    </row>
    <row r="240057" spans="1:1" x14ac:dyDescent="0.55000000000000004">
      <c r="A240057" s="87"/>
    </row>
    <row r="240058" spans="1:1" x14ac:dyDescent="0.55000000000000004">
      <c r="A240058" s="87"/>
    </row>
    <row r="240059" spans="1:1" x14ac:dyDescent="0.55000000000000004">
      <c r="A240059" s="87"/>
    </row>
    <row r="240060" spans="1:1" x14ac:dyDescent="0.55000000000000004">
      <c r="A240060" s="87"/>
    </row>
    <row r="240061" spans="1:1" x14ac:dyDescent="0.55000000000000004">
      <c r="A240061" s="87"/>
    </row>
    <row r="240062" spans="1:1" x14ac:dyDescent="0.55000000000000004">
      <c r="A240062" s="87"/>
    </row>
    <row r="240063" spans="1:1" x14ac:dyDescent="0.55000000000000004">
      <c r="A240063" s="87"/>
    </row>
    <row r="240064" spans="1:1" x14ac:dyDescent="0.55000000000000004">
      <c r="A240064" s="87"/>
    </row>
    <row r="240065" spans="1:1" x14ac:dyDescent="0.55000000000000004">
      <c r="A240065" s="87"/>
    </row>
    <row r="240066" spans="1:1" x14ac:dyDescent="0.55000000000000004">
      <c r="A240066" s="87"/>
    </row>
    <row r="240067" spans="1:1" x14ac:dyDescent="0.55000000000000004">
      <c r="A240067" s="87"/>
    </row>
    <row r="240068" spans="1:1" x14ac:dyDescent="0.55000000000000004">
      <c r="A240068" s="87"/>
    </row>
    <row r="240069" spans="1:1" x14ac:dyDescent="0.55000000000000004">
      <c r="A240069" s="87"/>
    </row>
    <row r="240070" spans="1:1" x14ac:dyDescent="0.55000000000000004">
      <c r="A240070" s="87"/>
    </row>
    <row r="240071" spans="1:1" x14ac:dyDescent="0.55000000000000004">
      <c r="A240071" s="87"/>
    </row>
    <row r="240072" spans="1:1" x14ac:dyDescent="0.55000000000000004">
      <c r="A240072" s="87"/>
    </row>
    <row r="240073" spans="1:1" x14ac:dyDescent="0.55000000000000004">
      <c r="A240073" s="87"/>
    </row>
    <row r="240074" spans="1:1" x14ac:dyDescent="0.55000000000000004">
      <c r="A240074" s="87"/>
    </row>
    <row r="240075" spans="1:1" x14ac:dyDescent="0.55000000000000004">
      <c r="A240075" s="87"/>
    </row>
    <row r="240076" spans="1:1" x14ac:dyDescent="0.55000000000000004">
      <c r="A240076" s="87"/>
    </row>
    <row r="240077" spans="1:1" x14ac:dyDescent="0.55000000000000004">
      <c r="A240077" s="87"/>
    </row>
    <row r="240078" spans="1:1" x14ac:dyDescent="0.55000000000000004">
      <c r="A240078" s="87"/>
    </row>
    <row r="240079" spans="1:1" x14ac:dyDescent="0.55000000000000004">
      <c r="A240079" s="87"/>
    </row>
    <row r="240080" spans="1:1" x14ac:dyDescent="0.55000000000000004">
      <c r="A240080" s="87"/>
    </row>
    <row r="240081" spans="1:1" x14ac:dyDescent="0.55000000000000004">
      <c r="A240081" s="87"/>
    </row>
    <row r="240082" spans="1:1" x14ac:dyDescent="0.55000000000000004">
      <c r="A240082" s="87"/>
    </row>
    <row r="240083" spans="1:1" x14ac:dyDescent="0.55000000000000004">
      <c r="A240083" s="87"/>
    </row>
    <row r="240084" spans="1:1" x14ac:dyDescent="0.55000000000000004">
      <c r="A240084" s="87"/>
    </row>
    <row r="240085" spans="1:1" x14ac:dyDescent="0.55000000000000004">
      <c r="A240085" s="87"/>
    </row>
    <row r="240086" spans="1:1" x14ac:dyDescent="0.55000000000000004">
      <c r="A240086" s="87"/>
    </row>
    <row r="240087" spans="1:1" x14ac:dyDescent="0.55000000000000004">
      <c r="A240087" s="87"/>
    </row>
    <row r="240088" spans="1:1" x14ac:dyDescent="0.55000000000000004">
      <c r="A240088" s="87"/>
    </row>
    <row r="240089" spans="1:1" x14ac:dyDescent="0.55000000000000004">
      <c r="A240089" s="87"/>
    </row>
    <row r="240090" spans="1:1" x14ac:dyDescent="0.55000000000000004">
      <c r="A240090" s="87"/>
    </row>
    <row r="240091" spans="1:1" x14ac:dyDescent="0.55000000000000004">
      <c r="A240091" s="87"/>
    </row>
    <row r="240092" spans="1:1" x14ac:dyDescent="0.55000000000000004">
      <c r="A240092" s="87"/>
    </row>
    <row r="240093" spans="1:1" x14ac:dyDescent="0.55000000000000004">
      <c r="A240093" s="87"/>
    </row>
    <row r="240094" spans="1:1" x14ac:dyDescent="0.55000000000000004">
      <c r="A240094" s="87"/>
    </row>
    <row r="240095" spans="1:1" x14ac:dyDescent="0.55000000000000004">
      <c r="A240095" s="87"/>
    </row>
    <row r="240096" spans="1:1" x14ac:dyDescent="0.55000000000000004">
      <c r="A240096" s="87"/>
    </row>
    <row r="240097" spans="1:1" x14ac:dyDescent="0.55000000000000004">
      <c r="A240097" s="87"/>
    </row>
    <row r="240098" spans="1:1" x14ac:dyDescent="0.55000000000000004">
      <c r="A240098" s="87"/>
    </row>
    <row r="240099" spans="1:1" x14ac:dyDescent="0.55000000000000004">
      <c r="A240099" s="87"/>
    </row>
    <row r="240100" spans="1:1" x14ac:dyDescent="0.55000000000000004">
      <c r="A240100" s="87"/>
    </row>
    <row r="240101" spans="1:1" x14ac:dyDescent="0.55000000000000004">
      <c r="A240101" s="87"/>
    </row>
    <row r="240102" spans="1:1" x14ac:dyDescent="0.55000000000000004">
      <c r="A240102" s="87"/>
    </row>
    <row r="240103" spans="1:1" x14ac:dyDescent="0.55000000000000004">
      <c r="A240103" s="87"/>
    </row>
    <row r="240104" spans="1:1" x14ac:dyDescent="0.55000000000000004">
      <c r="A240104" s="87"/>
    </row>
    <row r="240105" spans="1:1" x14ac:dyDescent="0.55000000000000004">
      <c r="A240105" s="87"/>
    </row>
    <row r="240106" spans="1:1" x14ac:dyDescent="0.55000000000000004">
      <c r="A240106" s="87"/>
    </row>
    <row r="240107" spans="1:1" x14ac:dyDescent="0.55000000000000004">
      <c r="A240107" s="87"/>
    </row>
    <row r="240108" spans="1:1" x14ac:dyDescent="0.55000000000000004">
      <c r="A240108" s="87"/>
    </row>
    <row r="240109" spans="1:1" x14ac:dyDescent="0.55000000000000004">
      <c r="A240109" s="87"/>
    </row>
    <row r="240110" spans="1:1" x14ac:dyDescent="0.55000000000000004">
      <c r="A240110" s="87"/>
    </row>
    <row r="240111" spans="1:1" x14ac:dyDescent="0.55000000000000004">
      <c r="A240111" s="87"/>
    </row>
    <row r="240112" spans="1:1" x14ac:dyDescent="0.55000000000000004">
      <c r="A240112" s="87"/>
    </row>
    <row r="240113" spans="1:1" x14ac:dyDescent="0.55000000000000004">
      <c r="A240113" s="87"/>
    </row>
    <row r="240114" spans="1:1" x14ac:dyDescent="0.55000000000000004">
      <c r="A240114" s="87"/>
    </row>
    <row r="240115" spans="1:1" x14ac:dyDescent="0.55000000000000004">
      <c r="A240115" s="87"/>
    </row>
    <row r="240116" spans="1:1" x14ac:dyDescent="0.55000000000000004">
      <c r="A240116" s="87"/>
    </row>
    <row r="240117" spans="1:1" x14ac:dyDescent="0.55000000000000004">
      <c r="A240117" s="87"/>
    </row>
    <row r="240118" spans="1:1" x14ac:dyDescent="0.55000000000000004">
      <c r="A240118" s="87"/>
    </row>
    <row r="240119" spans="1:1" x14ac:dyDescent="0.55000000000000004">
      <c r="A240119" s="87"/>
    </row>
    <row r="240120" spans="1:1" x14ac:dyDescent="0.55000000000000004">
      <c r="A240120" s="87"/>
    </row>
    <row r="240121" spans="1:1" x14ac:dyDescent="0.55000000000000004">
      <c r="A240121" s="87"/>
    </row>
    <row r="240122" spans="1:1" x14ac:dyDescent="0.55000000000000004">
      <c r="A240122" s="87"/>
    </row>
    <row r="240123" spans="1:1" x14ac:dyDescent="0.55000000000000004">
      <c r="A240123" s="87"/>
    </row>
    <row r="240124" spans="1:1" x14ac:dyDescent="0.55000000000000004">
      <c r="A240124" s="87"/>
    </row>
    <row r="240125" spans="1:1" x14ac:dyDescent="0.55000000000000004">
      <c r="A240125" s="87"/>
    </row>
    <row r="240126" spans="1:1" x14ac:dyDescent="0.55000000000000004">
      <c r="A240126" s="87"/>
    </row>
    <row r="240127" spans="1:1" x14ac:dyDescent="0.55000000000000004">
      <c r="A240127" s="87"/>
    </row>
    <row r="240128" spans="1:1" x14ac:dyDescent="0.55000000000000004">
      <c r="A240128" s="87"/>
    </row>
    <row r="240129" spans="1:1" x14ac:dyDescent="0.55000000000000004">
      <c r="A240129" s="87"/>
    </row>
    <row r="240130" spans="1:1" x14ac:dyDescent="0.55000000000000004">
      <c r="A240130" s="87"/>
    </row>
    <row r="240131" spans="1:1" x14ac:dyDescent="0.55000000000000004">
      <c r="A240131" s="87"/>
    </row>
    <row r="240132" spans="1:1" x14ac:dyDescent="0.55000000000000004">
      <c r="A240132" s="87"/>
    </row>
    <row r="240133" spans="1:1" x14ac:dyDescent="0.55000000000000004">
      <c r="A240133" s="87"/>
    </row>
    <row r="240134" spans="1:1" x14ac:dyDescent="0.55000000000000004">
      <c r="A240134" s="87"/>
    </row>
    <row r="240135" spans="1:1" x14ac:dyDescent="0.55000000000000004">
      <c r="A240135" s="87"/>
    </row>
    <row r="240136" spans="1:1" x14ac:dyDescent="0.55000000000000004">
      <c r="A240136" s="87"/>
    </row>
    <row r="240137" spans="1:1" x14ac:dyDescent="0.55000000000000004">
      <c r="A240137" s="87"/>
    </row>
    <row r="240138" spans="1:1" x14ac:dyDescent="0.55000000000000004">
      <c r="A240138" s="87"/>
    </row>
    <row r="240139" spans="1:1" x14ac:dyDescent="0.55000000000000004">
      <c r="A240139" s="87"/>
    </row>
    <row r="240140" spans="1:1" x14ac:dyDescent="0.55000000000000004">
      <c r="A240140" s="87"/>
    </row>
    <row r="240141" spans="1:1" x14ac:dyDescent="0.55000000000000004">
      <c r="A240141" s="87"/>
    </row>
    <row r="240142" spans="1:1" x14ac:dyDescent="0.55000000000000004">
      <c r="A240142" s="87"/>
    </row>
    <row r="240143" spans="1:1" x14ac:dyDescent="0.55000000000000004">
      <c r="A240143" s="87"/>
    </row>
    <row r="240144" spans="1:1" x14ac:dyDescent="0.55000000000000004">
      <c r="A240144" s="87"/>
    </row>
    <row r="240145" spans="1:1" x14ac:dyDescent="0.55000000000000004">
      <c r="A240145" s="87"/>
    </row>
    <row r="240146" spans="1:1" x14ac:dyDescent="0.55000000000000004">
      <c r="A240146" s="87"/>
    </row>
    <row r="240147" spans="1:1" x14ac:dyDescent="0.55000000000000004">
      <c r="A240147" s="87"/>
    </row>
    <row r="240148" spans="1:1" x14ac:dyDescent="0.55000000000000004">
      <c r="A240148" s="87"/>
    </row>
    <row r="240149" spans="1:1" x14ac:dyDescent="0.55000000000000004">
      <c r="A240149" s="87"/>
    </row>
    <row r="240150" spans="1:1" x14ac:dyDescent="0.55000000000000004">
      <c r="A240150" s="87"/>
    </row>
    <row r="240151" spans="1:1" x14ac:dyDescent="0.55000000000000004">
      <c r="A240151" s="87"/>
    </row>
    <row r="240152" spans="1:1" x14ac:dyDescent="0.55000000000000004">
      <c r="A240152" s="87"/>
    </row>
    <row r="240153" spans="1:1" x14ac:dyDescent="0.55000000000000004">
      <c r="A240153" s="87"/>
    </row>
    <row r="240154" spans="1:1" x14ac:dyDescent="0.55000000000000004">
      <c r="A240154" s="87"/>
    </row>
    <row r="240155" spans="1:1" x14ac:dyDescent="0.55000000000000004">
      <c r="A240155" s="87"/>
    </row>
    <row r="240156" spans="1:1" x14ac:dyDescent="0.55000000000000004">
      <c r="A240156" s="87"/>
    </row>
    <row r="240157" spans="1:1" x14ac:dyDescent="0.55000000000000004">
      <c r="A240157" s="87"/>
    </row>
    <row r="240158" spans="1:1" x14ac:dyDescent="0.55000000000000004">
      <c r="A240158" s="87"/>
    </row>
    <row r="240159" spans="1:1" x14ac:dyDescent="0.55000000000000004">
      <c r="A240159" s="87"/>
    </row>
    <row r="240160" spans="1:1" x14ac:dyDescent="0.55000000000000004">
      <c r="A240160" s="87"/>
    </row>
    <row r="240161" spans="1:1" x14ac:dyDescent="0.55000000000000004">
      <c r="A240161" s="87"/>
    </row>
    <row r="240162" spans="1:1" x14ac:dyDescent="0.55000000000000004">
      <c r="A240162" s="87"/>
    </row>
    <row r="240163" spans="1:1" x14ac:dyDescent="0.55000000000000004">
      <c r="A240163" s="87"/>
    </row>
    <row r="240164" spans="1:1" x14ac:dyDescent="0.55000000000000004">
      <c r="A240164" s="87"/>
    </row>
    <row r="240165" spans="1:1" x14ac:dyDescent="0.55000000000000004">
      <c r="A240165" s="87"/>
    </row>
    <row r="240166" spans="1:1" x14ac:dyDescent="0.55000000000000004">
      <c r="A240166" s="87"/>
    </row>
    <row r="240167" spans="1:1" x14ac:dyDescent="0.55000000000000004">
      <c r="A240167" s="87"/>
    </row>
    <row r="240168" spans="1:1" x14ac:dyDescent="0.55000000000000004">
      <c r="A240168" s="87"/>
    </row>
    <row r="240169" spans="1:1" x14ac:dyDescent="0.55000000000000004">
      <c r="A240169" s="87"/>
    </row>
    <row r="240170" spans="1:1" x14ac:dyDescent="0.55000000000000004">
      <c r="A240170" s="87"/>
    </row>
    <row r="240171" spans="1:1" x14ac:dyDescent="0.55000000000000004">
      <c r="A240171" s="87"/>
    </row>
    <row r="240172" spans="1:1" x14ac:dyDescent="0.55000000000000004">
      <c r="A240172" s="87"/>
    </row>
    <row r="240173" spans="1:1" x14ac:dyDescent="0.55000000000000004">
      <c r="A240173" s="87"/>
    </row>
    <row r="240174" spans="1:1" x14ac:dyDescent="0.55000000000000004">
      <c r="A240174" s="87"/>
    </row>
    <row r="240175" spans="1:1" x14ac:dyDescent="0.55000000000000004">
      <c r="A240175" s="87"/>
    </row>
    <row r="240176" spans="1:1" x14ac:dyDescent="0.55000000000000004">
      <c r="A240176" s="87"/>
    </row>
    <row r="240177" spans="1:1" x14ac:dyDescent="0.55000000000000004">
      <c r="A240177" s="87"/>
    </row>
    <row r="240178" spans="1:1" x14ac:dyDescent="0.55000000000000004">
      <c r="A240178" s="87"/>
    </row>
    <row r="240179" spans="1:1" x14ac:dyDescent="0.55000000000000004">
      <c r="A240179" s="87"/>
    </row>
    <row r="240180" spans="1:1" x14ac:dyDescent="0.55000000000000004">
      <c r="A240180" s="87"/>
    </row>
    <row r="240181" spans="1:1" x14ac:dyDescent="0.55000000000000004">
      <c r="A240181" s="87"/>
    </row>
    <row r="240182" spans="1:1" x14ac:dyDescent="0.55000000000000004">
      <c r="A240182" s="87"/>
    </row>
    <row r="240183" spans="1:1" x14ac:dyDescent="0.55000000000000004">
      <c r="A240183" s="87"/>
    </row>
    <row r="240184" spans="1:1" x14ac:dyDescent="0.55000000000000004">
      <c r="A240184" s="87"/>
    </row>
    <row r="240185" spans="1:1" x14ac:dyDescent="0.55000000000000004">
      <c r="A240185" s="87"/>
    </row>
    <row r="240186" spans="1:1" x14ac:dyDescent="0.55000000000000004">
      <c r="A240186" s="87"/>
    </row>
    <row r="240187" spans="1:1" x14ac:dyDescent="0.55000000000000004">
      <c r="A240187" s="87"/>
    </row>
    <row r="240188" spans="1:1" x14ac:dyDescent="0.55000000000000004">
      <c r="A240188" s="87"/>
    </row>
    <row r="240189" spans="1:1" x14ac:dyDescent="0.55000000000000004">
      <c r="A240189" s="87"/>
    </row>
    <row r="240190" spans="1:1" x14ac:dyDescent="0.55000000000000004">
      <c r="A240190" s="87"/>
    </row>
    <row r="240191" spans="1:1" x14ac:dyDescent="0.55000000000000004">
      <c r="A240191" s="87"/>
    </row>
    <row r="240192" spans="1:1" x14ac:dyDescent="0.55000000000000004">
      <c r="A240192" s="87"/>
    </row>
    <row r="240193" spans="1:1" x14ac:dyDescent="0.55000000000000004">
      <c r="A240193" s="87"/>
    </row>
    <row r="240194" spans="1:1" x14ac:dyDescent="0.55000000000000004">
      <c r="A240194" s="87"/>
    </row>
    <row r="240195" spans="1:1" x14ac:dyDescent="0.55000000000000004">
      <c r="A240195" s="87"/>
    </row>
    <row r="240196" spans="1:1" x14ac:dyDescent="0.55000000000000004">
      <c r="A240196" s="87"/>
    </row>
    <row r="240197" spans="1:1" x14ac:dyDescent="0.55000000000000004">
      <c r="A240197" s="87"/>
    </row>
    <row r="240198" spans="1:1" x14ac:dyDescent="0.55000000000000004">
      <c r="A240198" s="87"/>
    </row>
    <row r="240199" spans="1:1" x14ac:dyDescent="0.55000000000000004">
      <c r="A240199" s="87"/>
    </row>
    <row r="240200" spans="1:1" x14ac:dyDescent="0.55000000000000004">
      <c r="A240200" s="87"/>
    </row>
    <row r="240201" spans="1:1" x14ac:dyDescent="0.55000000000000004">
      <c r="A240201" s="87"/>
    </row>
    <row r="240202" spans="1:1" x14ac:dyDescent="0.55000000000000004">
      <c r="A240202" s="87"/>
    </row>
    <row r="240203" spans="1:1" x14ac:dyDescent="0.55000000000000004">
      <c r="A240203" s="87"/>
    </row>
    <row r="240204" spans="1:1" x14ac:dyDescent="0.55000000000000004">
      <c r="A240204" s="87"/>
    </row>
    <row r="240205" spans="1:1" x14ac:dyDescent="0.55000000000000004">
      <c r="A240205" s="87"/>
    </row>
    <row r="240206" spans="1:1" x14ac:dyDescent="0.55000000000000004">
      <c r="A240206" s="87"/>
    </row>
    <row r="240207" spans="1:1" x14ac:dyDescent="0.55000000000000004">
      <c r="A240207" s="87"/>
    </row>
    <row r="240208" spans="1:1" x14ac:dyDescent="0.55000000000000004">
      <c r="A240208" s="87"/>
    </row>
    <row r="240209" spans="1:1" x14ac:dyDescent="0.55000000000000004">
      <c r="A240209" s="87"/>
    </row>
    <row r="240210" spans="1:1" x14ac:dyDescent="0.55000000000000004">
      <c r="A240210" s="87"/>
    </row>
    <row r="240211" spans="1:1" x14ac:dyDescent="0.55000000000000004">
      <c r="A240211" s="87"/>
    </row>
    <row r="240212" spans="1:1" x14ac:dyDescent="0.55000000000000004">
      <c r="A240212" s="87"/>
    </row>
    <row r="240213" spans="1:1" x14ac:dyDescent="0.55000000000000004">
      <c r="A240213" s="87"/>
    </row>
    <row r="240214" spans="1:1" x14ac:dyDescent="0.55000000000000004">
      <c r="A240214" s="87"/>
    </row>
    <row r="240215" spans="1:1" x14ac:dyDescent="0.55000000000000004">
      <c r="A240215" s="87"/>
    </row>
    <row r="240216" spans="1:1" x14ac:dyDescent="0.55000000000000004">
      <c r="A240216" s="87"/>
    </row>
    <row r="240217" spans="1:1" x14ac:dyDescent="0.55000000000000004">
      <c r="A240217" s="87"/>
    </row>
    <row r="240218" spans="1:1" x14ac:dyDescent="0.55000000000000004">
      <c r="A240218" s="87"/>
    </row>
    <row r="240219" spans="1:1" x14ac:dyDescent="0.55000000000000004">
      <c r="A240219" s="87"/>
    </row>
    <row r="240220" spans="1:1" x14ac:dyDescent="0.55000000000000004">
      <c r="A240220" s="87"/>
    </row>
    <row r="240221" spans="1:1" x14ac:dyDescent="0.55000000000000004">
      <c r="A240221" s="87"/>
    </row>
    <row r="240222" spans="1:1" x14ac:dyDescent="0.55000000000000004">
      <c r="A240222" s="87"/>
    </row>
    <row r="240223" spans="1:1" x14ac:dyDescent="0.55000000000000004">
      <c r="A240223" s="87"/>
    </row>
    <row r="240224" spans="1:1" x14ac:dyDescent="0.55000000000000004">
      <c r="A240224" s="87"/>
    </row>
    <row r="240225" spans="1:1" x14ac:dyDescent="0.55000000000000004">
      <c r="A240225" s="87"/>
    </row>
    <row r="240226" spans="1:1" x14ac:dyDescent="0.55000000000000004">
      <c r="A240226" s="87"/>
    </row>
    <row r="240227" spans="1:1" x14ac:dyDescent="0.55000000000000004">
      <c r="A240227" s="87"/>
    </row>
    <row r="240228" spans="1:1" x14ac:dyDescent="0.55000000000000004">
      <c r="A240228" s="87"/>
    </row>
    <row r="240229" spans="1:1" x14ac:dyDescent="0.55000000000000004">
      <c r="A240229" s="87"/>
    </row>
    <row r="240230" spans="1:1" x14ac:dyDescent="0.55000000000000004">
      <c r="A240230" s="87"/>
    </row>
    <row r="240231" spans="1:1" x14ac:dyDescent="0.55000000000000004">
      <c r="A240231" s="87"/>
    </row>
    <row r="240232" spans="1:1" x14ac:dyDescent="0.55000000000000004">
      <c r="A240232" s="87"/>
    </row>
    <row r="240233" spans="1:1" x14ac:dyDescent="0.55000000000000004">
      <c r="A240233" s="87"/>
    </row>
    <row r="240234" spans="1:1" x14ac:dyDescent="0.55000000000000004">
      <c r="A240234" s="87"/>
    </row>
    <row r="240235" spans="1:1" x14ac:dyDescent="0.55000000000000004">
      <c r="A240235" s="87"/>
    </row>
    <row r="240236" spans="1:1" x14ac:dyDescent="0.55000000000000004">
      <c r="A240236" s="87"/>
    </row>
    <row r="240237" spans="1:1" x14ac:dyDescent="0.55000000000000004">
      <c r="A240237" s="87"/>
    </row>
    <row r="240238" spans="1:1" x14ac:dyDescent="0.55000000000000004">
      <c r="A240238" s="87"/>
    </row>
    <row r="240239" spans="1:1" x14ac:dyDescent="0.55000000000000004">
      <c r="A240239" s="87"/>
    </row>
    <row r="240240" spans="1:1" x14ac:dyDescent="0.55000000000000004">
      <c r="A240240" s="87"/>
    </row>
    <row r="240241" spans="1:1" x14ac:dyDescent="0.55000000000000004">
      <c r="A240241" s="87"/>
    </row>
    <row r="240242" spans="1:1" x14ac:dyDescent="0.55000000000000004">
      <c r="A240242" s="87"/>
    </row>
    <row r="240243" spans="1:1" x14ac:dyDescent="0.55000000000000004">
      <c r="A240243" s="87"/>
    </row>
    <row r="240244" spans="1:1" x14ac:dyDescent="0.55000000000000004">
      <c r="A240244" s="87"/>
    </row>
    <row r="240245" spans="1:1" x14ac:dyDescent="0.55000000000000004">
      <c r="A240245" s="87"/>
    </row>
    <row r="240246" spans="1:1" x14ac:dyDescent="0.55000000000000004">
      <c r="A240246" s="87"/>
    </row>
    <row r="240247" spans="1:1" x14ac:dyDescent="0.55000000000000004">
      <c r="A240247" s="87"/>
    </row>
    <row r="240248" spans="1:1" x14ac:dyDescent="0.55000000000000004">
      <c r="A240248" s="87"/>
    </row>
    <row r="240249" spans="1:1" x14ac:dyDescent="0.55000000000000004">
      <c r="A240249" s="87"/>
    </row>
    <row r="240250" spans="1:1" x14ac:dyDescent="0.55000000000000004">
      <c r="A240250" s="87"/>
    </row>
    <row r="240251" spans="1:1" x14ac:dyDescent="0.55000000000000004">
      <c r="A240251" s="87"/>
    </row>
    <row r="240252" spans="1:1" x14ac:dyDescent="0.55000000000000004">
      <c r="A240252" s="87"/>
    </row>
    <row r="240253" spans="1:1" x14ac:dyDescent="0.55000000000000004">
      <c r="A240253" s="87"/>
    </row>
    <row r="240254" spans="1:1" x14ac:dyDescent="0.55000000000000004">
      <c r="A240254" s="87"/>
    </row>
    <row r="240255" spans="1:1" x14ac:dyDescent="0.55000000000000004">
      <c r="A240255" s="87"/>
    </row>
    <row r="240256" spans="1:1" x14ac:dyDescent="0.55000000000000004">
      <c r="A240256" s="87"/>
    </row>
    <row r="240257" spans="1:1" x14ac:dyDescent="0.55000000000000004">
      <c r="A240257" s="87"/>
    </row>
    <row r="240258" spans="1:1" x14ac:dyDescent="0.55000000000000004">
      <c r="A240258" s="87"/>
    </row>
    <row r="240259" spans="1:1" x14ac:dyDescent="0.55000000000000004">
      <c r="A240259" s="87"/>
    </row>
    <row r="240260" spans="1:1" x14ac:dyDescent="0.55000000000000004">
      <c r="A240260" s="87"/>
    </row>
    <row r="240261" spans="1:1" x14ac:dyDescent="0.55000000000000004">
      <c r="A240261" s="87"/>
    </row>
    <row r="240262" spans="1:1" x14ac:dyDescent="0.55000000000000004">
      <c r="A240262" s="87"/>
    </row>
    <row r="240263" spans="1:1" x14ac:dyDescent="0.55000000000000004">
      <c r="A240263" s="87"/>
    </row>
    <row r="240264" spans="1:1" x14ac:dyDescent="0.55000000000000004">
      <c r="A240264" s="87"/>
    </row>
    <row r="240265" spans="1:1" x14ac:dyDescent="0.55000000000000004">
      <c r="A240265" s="87"/>
    </row>
    <row r="240266" spans="1:1" x14ac:dyDescent="0.55000000000000004">
      <c r="A240266" s="87"/>
    </row>
    <row r="240267" spans="1:1" x14ac:dyDescent="0.55000000000000004">
      <c r="A240267" s="87"/>
    </row>
    <row r="240268" spans="1:1" x14ac:dyDescent="0.55000000000000004">
      <c r="A240268" s="87"/>
    </row>
    <row r="240269" spans="1:1" x14ac:dyDescent="0.55000000000000004">
      <c r="A240269" s="87"/>
    </row>
    <row r="240270" spans="1:1" x14ac:dyDescent="0.55000000000000004">
      <c r="A240270" s="87"/>
    </row>
    <row r="240271" spans="1:1" x14ac:dyDescent="0.55000000000000004">
      <c r="A240271" s="87"/>
    </row>
    <row r="240272" spans="1:1" x14ac:dyDescent="0.55000000000000004">
      <c r="A240272" s="87"/>
    </row>
    <row r="240273" spans="1:1" x14ac:dyDescent="0.55000000000000004">
      <c r="A240273" s="87"/>
    </row>
    <row r="240274" spans="1:1" x14ac:dyDescent="0.55000000000000004">
      <c r="A240274" s="87"/>
    </row>
    <row r="240275" spans="1:1" x14ac:dyDescent="0.55000000000000004">
      <c r="A240275" s="87"/>
    </row>
    <row r="240276" spans="1:1" x14ac:dyDescent="0.55000000000000004">
      <c r="A240276" s="87"/>
    </row>
    <row r="240277" spans="1:1" x14ac:dyDescent="0.55000000000000004">
      <c r="A240277" s="87"/>
    </row>
    <row r="240278" spans="1:1" x14ac:dyDescent="0.55000000000000004">
      <c r="A240278" s="87"/>
    </row>
    <row r="240279" spans="1:1" x14ac:dyDescent="0.55000000000000004">
      <c r="A240279" s="87"/>
    </row>
    <row r="240280" spans="1:1" x14ac:dyDescent="0.55000000000000004">
      <c r="A240280" s="87"/>
    </row>
    <row r="240281" spans="1:1" x14ac:dyDescent="0.55000000000000004">
      <c r="A240281" s="87"/>
    </row>
    <row r="240282" spans="1:1" x14ac:dyDescent="0.55000000000000004">
      <c r="A240282" s="87"/>
    </row>
    <row r="240283" spans="1:1" x14ac:dyDescent="0.55000000000000004">
      <c r="A240283" s="87"/>
    </row>
    <row r="240284" spans="1:1" x14ac:dyDescent="0.55000000000000004">
      <c r="A240284" s="87"/>
    </row>
    <row r="240285" spans="1:1" x14ac:dyDescent="0.55000000000000004">
      <c r="A240285" s="87"/>
    </row>
    <row r="240286" spans="1:1" x14ac:dyDescent="0.55000000000000004">
      <c r="A240286" s="87"/>
    </row>
    <row r="240287" spans="1:1" x14ac:dyDescent="0.55000000000000004">
      <c r="A240287" s="87"/>
    </row>
    <row r="240288" spans="1:1" x14ac:dyDescent="0.55000000000000004">
      <c r="A240288" s="87"/>
    </row>
    <row r="240289" spans="1:1" x14ac:dyDescent="0.55000000000000004">
      <c r="A240289" s="87"/>
    </row>
    <row r="240290" spans="1:1" x14ac:dyDescent="0.55000000000000004">
      <c r="A240290" s="87"/>
    </row>
    <row r="240291" spans="1:1" x14ac:dyDescent="0.55000000000000004">
      <c r="A240291" s="87"/>
    </row>
    <row r="240292" spans="1:1" x14ac:dyDescent="0.55000000000000004">
      <c r="A240292" s="87"/>
    </row>
    <row r="240293" spans="1:1" x14ac:dyDescent="0.55000000000000004">
      <c r="A240293" s="87"/>
    </row>
    <row r="240294" spans="1:1" x14ac:dyDescent="0.55000000000000004">
      <c r="A240294" s="87"/>
    </row>
    <row r="240295" spans="1:1" x14ac:dyDescent="0.55000000000000004">
      <c r="A240295" s="87"/>
    </row>
    <row r="240296" spans="1:1" x14ac:dyDescent="0.55000000000000004">
      <c r="A240296" s="87"/>
    </row>
    <row r="240297" spans="1:1" x14ac:dyDescent="0.55000000000000004">
      <c r="A240297" s="87"/>
    </row>
    <row r="240298" spans="1:1" x14ac:dyDescent="0.55000000000000004">
      <c r="A240298" s="87"/>
    </row>
    <row r="240299" spans="1:1" x14ac:dyDescent="0.55000000000000004">
      <c r="A240299" s="87"/>
    </row>
    <row r="240300" spans="1:1" x14ac:dyDescent="0.55000000000000004">
      <c r="A240300" s="87"/>
    </row>
    <row r="240301" spans="1:1" x14ac:dyDescent="0.55000000000000004">
      <c r="A240301" s="87"/>
    </row>
    <row r="240302" spans="1:1" x14ac:dyDescent="0.55000000000000004">
      <c r="A240302" s="87"/>
    </row>
    <row r="240303" spans="1:1" x14ac:dyDescent="0.55000000000000004">
      <c r="A240303" s="87"/>
    </row>
    <row r="240304" spans="1:1" x14ac:dyDescent="0.55000000000000004">
      <c r="A240304" s="87"/>
    </row>
    <row r="240305" spans="1:1" x14ac:dyDescent="0.55000000000000004">
      <c r="A240305" s="87"/>
    </row>
    <row r="240306" spans="1:1" x14ac:dyDescent="0.55000000000000004">
      <c r="A240306" s="87"/>
    </row>
    <row r="240307" spans="1:1" x14ac:dyDescent="0.55000000000000004">
      <c r="A240307" s="87"/>
    </row>
    <row r="240308" spans="1:1" x14ac:dyDescent="0.55000000000000004">
      <c r="A240308" s="87"/>
    </row>
    <row r="240309" spans="1:1" x14ac:dyDescent="0.55000000000000004">
      <c r="A240309" s="87"/>
    </row>
    <row r="240310" spans="1:1" x14ac:dyDescent="0.55000000000000004">
      <c r="A240310" s="87"/>
    </row>
    <row r="240311" spans="1:1" x14ac:dyDescent="0.55000000000000004">
      <c r="A240311" s="87"/>
    </row>
    <row r="240312" spans="1:1" x14ac:dyDescent="0.55000000000000004">
      <c r="A240312" s="87"/>
    </row>
    <row r="240313" spans="1:1" x14ac:dyDescent="0.55000000000000004">
      <c r="A240313" s="87"/>
    </row>
    <row r="240314" spans="1:1" x14ac:dyDescent="0.55000000000000004">
      <c r="A240314" s="87"/>
    </row>
    <row r="240315" spans="1:1" x14ac:dyDescent="0.55000000000000004">
      <c r="A240315" s="87"/>
    </row>
    <row r="240316" spans="1:1" x14ac:dyDescent="0.55000000000000004">
      <c r="A240316" s="87"/>
    </row>
    <row r="240317" spans="1:1" x14ac:dyDescent="0.55000000000000004">
      <c r="A240317" s="87"/>
    </row>
    <row r="240318" spans="1:1" x14ac:dyDescent="0.55000000000000004">
      <c r="A240318" s="87"/>
    </row>
    <row r="240319" spans="1:1" x14ac:dyDescent="0.55000000000000004">
      <c r="A240319" s="87"/>
    </row>
    <row r="240320" spans="1:1" x14ac:dyDescent="0.55000000000000004">
      <c r="A240320" s="87"/>
    </row>
    <row r="240321" spans="1:1" x14ac:dyDescent="0.55000000000000004">
      <c r="A240321" s="87"/>
    </row>
    <row r="240322" spans="1:1" x14ac:dyDescent="0.55000000000000004">
      <c r="A240322" s="87"/>
    </row>
    <row r="240323" spans="1:1" x14ac:dyDescent="0.55000000000000004">
      <c r="A240323" s="87"/>
    </row>
    <row r="240324" spans="1:1" x14ac:dyDescent="0.55000000000000004">
      <c r="A240324" s="87"/>
    </row>
    <row r="240325" spans="1:1" x14ac:dyDescent="0.55000000000000004">
      <c r="A240325" s="87"/>
    </row>
    <row r="240326" spans="1:1" x14ac:dyDescent="0.55000000000000004">
      <c r="A240326" s="87"/>
    </row>
    <row r="240327" spans="1:1" x14ac:dyDescent="0.55000000000000004">
      <c r="A240327" s="87"/>
    </row>
    <row r="240328" spans="1:1" x14ac:dyDescent="0.55000000000000004">
      <c r="A240328" s="87"/>
    </row>
    <row r="240329" spans="1:1" x14ac:dyDescent="0.55000000000000004">
      <c r="A240329" s="87"/>
    </row>
    <row r="240330" spans="1:1" x14ac:dyDescent="0.55000000000000004">
      <c r="A240330" s="87"/>
    </row>
    <row r="240331" spans="1:1" x14ac:dyDescent="0.55000000000000004">
      <c r="A240331" s="87"/>
    </row>
    <row r="240332" spans="1:1" x14ac:dyDescent="0.55000000000000004">
      <c r="A240332" s="87"/>
    </row>
    <row r="240333" spans="1:1" x14ac:dyDescent="0.55000000000000004">
      <c r="A240333" s="87"/>
    </row>
    <row r="240334" spans="1:1" x14ac:dyDescent="0.55000000000000004">
      <c r="A240334" s="87"/>
    </row>
    <row r="240335" spans="1:1" x14ac:dyDescent="0.55000000000000004">
      <c r="A240335" s="87"/>
    </row>
    <row r="240336" spans="1:1" x14ac:dyDescent="0.55000000000000004">
      <c r="A240336" s="87"/>
    </row>
    <row r="240337" spans="1:1" x14ac:dyDescent="0.55000000000000004">
      <c r="A240337" s="87"/>
    </row>
    <row r="240338" spans="1:1" x14ac:dyDescent="0.55000000000000004">
      <c r="A240338" s="87"/>
    </row>
    <row r="240339" spans="1:1" x14ac:dyDescent="0.55000000000000004">
      <c r="A240339" s="87"/>
    </row>
    <row r="240340" spans="1:1" x14ac:dyDescent="0.55000000000000004">
      <c r="A240340" s="87"/>
    </row>
    <row r="240341" spans="1:1" x14ac:dyDescent="0.55000000000000004">
      <c r="A240341" s="87"/>
    </row>
    <row r="240342" spans="1:1" x14ac:dyDescent="0.55000000000000004">
      <c r="A240342" s="87"/>
    </row>
    <row r="240343" spans="1:1" x14ac:dyDescent="0.55000000000000004">
      <c r="A240343" s="87"/>
    </row>
    <row r="240344" spans="1:1" x14ac:dyDescent="0.55000000000000004">
      <c r="A240344" s="87"/>
    </row>
    <row r="240345" spans="1:1" x14ac:dyDescent="0.55000000000000004">
      <c r="A240345" s="87"/>
    </row>
    <row r="240346" spans="1:1" x14ac:dyDescent="0.55000000000000004">
      <c r="A240346" s="87"/>
    </row>
    <row r="240347" spans="1:1" x14ac:dyDescent="0.55000000000000004">
      <c r="A240347" s="87"/>
    </row>
    <row r="240348" spans="1:1" x14ac:dyDescent="0.55000000000000004">
      <c r="A240348" s="87"/>
    </row>
    <row r="240349" spans="1:1" x14ac:dyDescent="0.55000000000000004">
      <c r="A240349" s="87"/>
    </row>
    <row r="240350" spans="1:1" x14ac:dyDescent="0.55000000000000004">
      <c r="A240350" s="87"/>
    </row>
    <row r="240351" spans="1:1" x14ac:dyDescent="0.55000000000000004">
      <c r="A240351" s="87"/>
    </row>
    <row r="240352" spans="1:1" x14ac:dyDescent="0.55000000000000004">
      <c r="A240352" s="87"/>
    </row>
    <row r="240353" spans="1:1" x14ac:dyDescent="0.55000000000000004">
      <c r="A240353" s="87"/>
    </row>
    <row r="240354" spans="1:1" x14ac:dyDescent="0.55000000000000004">
      <c r="A240354" s="87"/>
    </row>
    <row r="240355" spans="1:1" x14ac:dyDescent="0.55000000000000004">
      <c r="A240355" s="87"/>
    </row>
    <row r="240356" spans="1:1" x14ac:dyDescent="0.55000000000000004">
      <c r="A240356" s="87"/>
    </row>
    <row r="240357" spans="1:1" x14ac:dyDescent="0.55000000000000004">
      <c r="A240357" s="87"/>
    </row>
    <row r="240358" spans="1:1" x14ac:dyDescent="0.55000000000000004">
      <c r="A240358" s="87"/>
    </row>
    <row r="240359" spans="1:1" x14ac:dyDescent="0.55000000000000004">
      <c r="A240359" s="87"/>
    </row>
    <row r="240360" spans="1:1" x14ac:dyDescent="0.55000000000000004">
      <c r="A240360" s="87"/>
    </row>
    <row r="240361" spans="1:1" x14ac:dyDescent="0.55000000000000004">
      <c r="A240361" s="87"/>
    </row>
    <row r="240362" spans="1:1" x14ac:dyDescent="0.55000000000000004">
      <c r="A240362" s="87"/>
    </row>
    <row r="240363" spans="1:1" x14ac:dyDescent="0.55000000000000004">
      <c r="A240363" s="87"/>
    </row>
    <row r="240364" spans="1:1" x14ac:dyDescent="0.55000000000000004">
      <c r="A240364" s="87"/>
    </row>
    <row r="240365" spans="1:1" x14ac:dyDescent="0.55000000000000004">
      <c r="A240365" s="87"/>
    </row>
    <row r="240366" spans="1:1" x14ac:dyDescent="0.55000000000000004">
      <c r="A240366" s="87"/>
    </row>
    <row r="240367" spans="1:1" x14ac:dyDescent="0.55000000000000004">
      <c r="A240367" s="87"/>
    </row>
    <row r="240368" spans="1:1" x14ac:dyDescent="0.55000000000000004">
      <c r="A240368" s="87"/>
    </row>
    <row r="240369" spans="1:1" x14ac:dyDescent="0.55000000000000004">
      <c r="A240369" s="87"/>
    </row>
    <row r="240370" spans="1:1" x14ac:dyDescent="0.55000000000000004">
      <c r="A240370" s="87"/>
    </row>
    <row r="240371" spans="1:1" x14ac:dyDescent="0.55000000000000004">
      <c r="A240371" s="87"/>
    </row>
    <row r="240372" spans="1:1" x14ac:dyDescent="0.55000000000000004">
      <c r="A240372" s="87"/>
    </row>
    <row r="240373" spans="1:1" x14ac:dyDescent="0.55000000000000004">
      <c r="A240373" s="87"/>
    </row>
    <row r="240374" spans="1:1" x14ac:dyDescent="0.55000000000000004">
      <c r="A240374" s="87"/>
    </row>
    <row r="240375" spans="1:1" x14ac:dyDescent="0.55000000000000004">
      <c r="A240375" s="87"/>
    </row>
    <row r="240376" spans="1:1" x14ac:dyDescent="0.55000000000000004">
      <c r="A240376" s="87"/>
    </row>
    <row r="240377" spans="1:1" x14ac:dyDescent="0.55000000000000004">
      <c r="A240377" s="87"/>
    </row>
    <row r="240378" spans="1:1" x14ac:dyDescent="0.55000000000000004">
      <c r="A240378" s="87"/>
    </row>
    <row r="240379" spans="1:1" x14ac:dyDescent="0.55000000000000004">
      <c r="A240379" s="87"/>
    </row>
    <row r="240380" spans="1:1" x14ac:dyDescent="0.55000000000000004">
      <c r="A240380" s="87"/>
    </row>
    <row r="240381" spans="1:1" x14ac:dyDescent="0.55000000000000004">
      <c r="A240381" s="87"/>
    </row>
    <row r="240382" spans="1:1" x14ac:dyDescent="0.55000000000000004">
      <c r="A240382" s="87"/>
    </row>
    <row r="240383" spans="1:1" x14ac:dyDescent="0.55000000000000004">
      <c r="A240383" s="87"/>
    </row>
    <row r="240384" spans="1:1" x14ac:dyDescent="0.55000000000000004">
      <c r="A240384" s="87"/>
    </row>
    <row r="240385" spans="1:1" x14ac:dyDescent="0.55000000000000004">
      <c r="A240385" s="87"/>
    </row>
    <row r="240386" spans="1:1" x14ac:dyDescent="0.55000000000000004">
      <c r="A240386" s="87"/>
    </row>
    <row r="240387" spans="1:1" x14ac:dyDescent="0.55000000000000004">
      <c r="A240387" s="87"/>
    </row>
    <row r="240388" spans="1:1" x14ac:dyDescent="0.55000000000000004">
      <c r="A240388" s="87"/>
    </row>
    <row r="240389" spans="1:1" x14ac:dyDescent="0.55000000000000004">
      <c r="A240389" s="87"/>
    </row>
    <row r="240390" spans="1:1" x14ac:dyDescent="0.55000000000000004">
      <c r="A240390" s="87"/>
    </row>
    <row r="240391" spans="1:1" x14ac:dyDescent="0.55000000000000004">
      <c r="A240391" s="87"/>
    </row>
    <row r="240392" spans="1:1" x14ac:dyDescent="0.55000000000000004">
      <c r="A240392" s="87"/>
    </row>
    <row r="240393" spans="1:1" x14ac:dyDescent="0.55000000000000004">
      <c r="A240393" s="87"/>
    </row>
    <row r="240394" spans="1:1" x14ac:dyDescent="0.55000000000000004">
      <c r="A240394" s="87"/>
    </row>
    <row r="240395" spans="1:1" x14ac:dyDescent="0.55000000000000004">
      <c r="A240395" s="87"/>
    </row>
    <row r="240396" spans="1:1" x14ac:dyDescent="0.55000000000000004">
      <c r="A240396" s="87"/>
    </row>
    <row r="240397" spans="1:1" x14ac:dyDescent="0.55000000000000004">
      <c r="A240397" s="87"/>
    </row>
    <row r="240398" spans="1:1" x14ac:dyDescent="0.55000000000000004">
      <c r="A240398" s="87"/>
    </row>
    <row r="240399" spans="1:1" x14ac:dyDescent="0.55000000000000004">
      <c r="A240399" s="87"/>
    </row>
    <row r="240400" spans="1:1" x14ac:dyDescent="0.55000000000000004">
      <c r="A240400" s="87"/>
    </row>
    <row r="240401" spans="1:1" x14ac:dyDescent="0.55000000000000004">
      <c r="A240401" s="87"/>
    </row>
    <row r="240402" spans="1:1" x14ac:dyDescent="0.55000000000000004">
      <c r="A240402" s="87"/>
    </row>
    <row r="240403" spans="1:1" x14ac:dyDescent="0.55000000000000004">
      <c r="A240403" s="87"/>
    </row>
    <row r="240404" spans="1:1" x14ac:dyDescent="0.55000000000000004">
      <c r="A240404" s="87"/>
    </row>
    <row r="240405" spans="1:1" x14ac:dyDescent="0.55000000000000004">
      <c r="A240405" s="87"/>
    </row>
    <row r="240406" spans="1:1" x14ac:dyDescent="0.55000000000000004">
      <c r="A240406" s="87"/>
    </row>
    <row r="240407" spans="1:1" x14ac:dyDescent="0.55000000000000004">
      <c r="A240407" s="87"/>
    </row>
    <row r="240408" spans="1:1" x14ac:dyDescent="0.55000000000000004">
      <c r="A240408" s="87"/>
    </row>
    <row r="240409" spans="1:1" x14ac:dyDescent="0.55000000000000004">
      <c r="A240409" s="87"/>
    </row>
    <row r="240410" spans="1:1" x14ac:dyDescent="0.55000000000000004">
      <c r="A240410" s="87"/>
    </row>
    <row r="240411" spans="1:1" x14ac:dyDescent="0.55000000000000004">
      <c r="A240411" s="87"/>
    </row>
    <row r="240412" spans="1:1" x14ac:dyDescent="0.55000000000000004">
      <c r="A240412" s="87"/>
    </row>
    <row r="240413" spans="1:1" x14ac:dyDescent="0.55000000000000004">
      <c r="A240413" s="87"/>
    </row>
    <row r="240414" spans="1:1" x14ac:dyDescent="0.55000000000000004">
      <c r="A240414" s="87"/>
    </row>
    <row r="240415" spans="1:1" x14ac:dyDescent="0.55000000000000004">
      <c r="A240415" s="87"/>
    </row>
    <row r="240416" spans="1:1" x14ac:dyDescent="0.55000000000000004">
      <c r="A240416" s="87"/>
    </row>
    <row r="240417" spans="1:1" x14ac:dyDescent="0.55000000000000004">
      <c r="A240417" s="87"/>
    </row>
    <row r="240418" spans="1:1" x14ac:dyDescent="0.55000000000000004">
      <c r="A240418" s="87"/>
    </row>
    <row r="240419" spans="1:1" x14ac:dyDescent="0.55000000000000004">
      <c r="A240419" s="87"/>
    </row>
    <row r="240420" spans="1:1" x14ac:dyDescent="0.55000000000000004">
      <c r="A240420" s="87"/>
    </row>
    <row r="240421" spans="1:1" x14ac:dyDescent="0.55000000000000004">
      <c r="A240421" s="87"/>
    </row>
    <row r="240422" spans="1:1" x14ac:dyDescent="0.55000000000000004">
      <c r="A240422" s="87"/>
    </row>
    <row r="240423" spans="1:1" x14ac:dyDescent="0.55000000000000004">
      <c r="A240423" s="87"/>
    </row>
    <row r="240424" spans="1:1" x14ac:dyDescent="0.55000000000000004">
      <c r="A240424" s="87"/>
    </row>
    <row r="240425" spans="1:1" x14ac:dyDescent="0.55000000000000004">
      <c r="A240425" s="87"/>
    </row>
    <row r="240426" spans="1:1" x14ac:dyDescent="0.55000000000000004">
      <c r="A240426" s="87"/>
    </row>
    <row r="240427" spans="1:1" x14ac:dyDescent="0.55000000000000004">
      <c r="A240427" s="87"/>
    </row>
    <row r="240428" spans="1:1" x14ac:dyDescent="0.55000000000000004">
      <c r="A240428" s="87"/>
    </row>
    <row r="240429" spans="1:1" x14ac:dyDescent="0.55000000000000004">
      <c r="A240429" s="87"/>
    </row>
    <row r="240430" spans="1:1" x14ac:dyDescent="0.55000000000000004">
      <c r="A240430" s="87"/>
    </row>
    <row r="240431" spans="1:1" x14ac:dyDescent="0.55000000000000004">
      <c r="A240431" s="87"/>
    </row>
    <row r="240432" spans="1:1" x14ac:dyDescent="0.55000000000000004">
      <c r="A240432" s="87"/>
    </row>
    <row r="240433" spans="1:1" x14ac:dyDescent="0.55000000000000004">
      <c r="A240433" s="87"/>
    </row>
    <row r="240434" spans="1:1" x14ac:dyDescent="0.55000000000000004">
      <c r="A240434" s="87"/>
    </row>
    <row r="240435" spans="1:1" x14ac:dyDescent="0.55000000000000004">
      <c r="A240435" s="87"/>
    </row>
    <row r="240436" spans="1:1" x14ac:dyDescent="0.55000000000000004">
      <c r="A240436" s="87"/>
    </row>
    <row r="240437" spans="1:1" x14ac:dyDescent="0.55000000000000004">
      <c r="A240437" s="87"/>
    </row>
    <row r="240438" spans="1:1" x14ac:dyDescent="0.55000000000000004">
      <c r="A240438" s="87"/>
    </row>
    <row r="240439" spans="1:1" x14ac:dyDescent="0.55000000000000004">
      <c r="A240439" s="87"/>
    </row>
    <row r="240440" spans="1:1" x14ac:dyDescent="0.55000000000000004">
      <c r="A240440" s="87"/>
    </row>
    <row r="240441" spans="1:1" x14ac:dyDescent="0.55000000000000004">
      <c r="A240441" s="87"/>
    </row>
    <row r="240442" spans="1:1" x14ac:dyDescent="0.55000000000000004">
      <c r="A240442" s="87"/>
    </row>
    <row r="240443" spans="1:1" x14ac:dyDescent="0.55000000000000004">
      <c r="A240443" s="87"/>
    </row>
    <row r="240444" spans="1:1" x14ac:dyDescent="0.55000000000000004">
      <c r="A240444" s="87"/>
    </row>
    <row r="240445" spans="1:1" x14ac:dyDescent="0.55000000000000004">
      <c r="A240445" s="87"/>
    </row>
    <row r="240446" spans="1:1" x14ac:dyDescent="0.55000000000000004">
      <c r="A240446" s="87"/>
    </row>
    <row r="240447" spans="1:1" x14ac:dyDescent="0.55000000000000004">
      <c r="A240447" s="87"/>
    </row>
    <row r="240448" spans="1:1" x14ac:dyDescent="0.55000000000000004">
      <c r="A240448" s="87"/>
    </row>
    <row r="240449" spans="1:1" x14ac:dyDescent="0.55000000000000004">
      <c r="A240449" s="87"/>
    </row>
    <row r="240450" spans="1:1" x14ac:dyDescent="0.55000000000000004">
      <c r="A240450" s="87"/>
    </row>
    <row r="240451" spans="1:1" x14ac:dyDescent="0.55000000000000004">
      <c r="A240451" s="87"/>
    </row>
    <row r="240452" spans="1:1" x14ac:dyDescent="0.55000000000000004">
      <c r="A240452" s="87"/>
    </row>
    <row r="240453" spans="1:1" x14ac:dyDescent="0.55000000000000004">
      <c r="A240453" s="87"/>
    </row>
    <row r="240454" spans="1:1" x14ac:dyDescent="0.55000000000000004">
      <c r="A240454" s="87"/>
    </row>
    <row r="240455" spans="1:1" x14ac:dyDescent="0.55000000000000004">
      <c r="A240455" s="87"/>
    </row>
    <row r="240456" spans="1:1" x14ac:dyDescent="0.55000000000000004">
      <c r="A240456" s="87"/>
    </row>
    <row r="240457" spans="1:1" x14ac:dyDescent="0.55000000000000004">
      <c r="A240457" s="87"/>
    </row>
    <row r="240458" spans="1:1" x14ac:dyDescent="0.55000000000000004">
      <c r="A240458" s="87"/>
    </row>
    <row r="240459" spans="1:1" x14ac:dyDescent="0.55000000000000004">
      <c r="A240459" s="87"/>
    </row>
    <row r="240460" spans="1:1" x14ac:dyDescent="0.55000000000000004">
      <c r="A240460" s="87"/>
    </row>
    <row r="240461" spans="1:1" x14ac:dyDescent="0.55000000000000004">
      <c r="A240461" s="87"/>
    </row>
    <row r="240462" spans="1:1" x14ac:dyDescent="0.55000000000000004">
      <c r="A240462" s="87"/>
    </row>
    <row r="240463" spans="1:1" x14ac:dyDescent="0.55000000000000004">
      <c r="A240463" s="87"/>
    </row>
    <row r="240464" spans="1:1" x14ac:dyDescent="0.55000000000000004">
      <c r="A240464" s="87"/>
    </row>
    <row r="240465" spans="1:1" x14ac:dyDescent="0.55000000000000004">
      <c r="A240465" s="87"/>
    </row>
    <row r="240466" spans="1:1" x14ac:dyDescent="0.55000000000000004">
      <c r="A240466" s="87"/>
    </row>
    <row r="240467" spans="1:1" x14ac:dyDescent="0.55000000000000004">
      <c r="A240467" s="87"/>
    </row>
    <row r="240468" spans="1:1" x14ac:dyDescent="0.55000000000000004">
      <c r="A240468" s="87"/>
    </row>
    <row r="240469" spans="1:1" x14ac:dyDescent="0.55000000000000004">
      <c r="A240469" s="87"/>
    </row>
    <row r="240470" spans="1:1" x14ac:dyDescent="0.55000000000000004">
      <c r="A240470" s="87"/>
    </row>
    <row r="240471" spans="1:1" x14ac:dyDescent="0.55000000000000004">
      <c r="A240471" s="87"/>
    </row>
    <row r="240472" spans="1:1" x14ac:dyDescent="0.55000000000000004">
      <c r="A240472" s="87"/>
    </row>
    <row r="240473" spans="1:1" x14ac:dyDescent="0.55000000000000004">
      <c r="A240473" s="87"/>
    </row>
    <row r="240474" spans="1:1" x14ac:dyDescent="0.55000000000000004">
      <c r="A240474" s="87"/>
    </row>
    <row r="240475" spans="1:1" x14ac:dyDescent="0.55000000000000004">
      <c r="A240475" s="87"/>
    </row>
    <row r="240476" spans="1:1" x14ac:dyDescent="0.55000000000000004">
      <c r="A240476" s="87"/>
    </row>
    <row r="240477" spans="1:1" x14ac:dyDescent="0.55000000000000004">
      <c r="A240477" s="87"/>
    </row>
    <row r="240478" spans="1:1" x14ac:dyDescent="0.55000000000000004">
      <c r="A240478" s="87"/>
    </row>
    <row r="240479" spans="1:1" x14ac:dyDescent="0.55000000000000004">
      <c r="A240479" s="87"/>
    </row>
    <row r="240480" spans="1:1" x14ac:dyDescent="0.55000000000000004">
      <c r="A240480" s="87"/>
    </row>
    <row r="240481" spans="1:1" x14ac:dyDescent="0.55000000000000004">
      <c r="A240481" s="87"/>
    </row>
    <row r="240482" spans="1:1" x14ac:dyDescent="0.55000000000000004">
      <c r="A240482" s="87"/>
    </row>
    <row r="240483" spans="1:1" x14ac:dyDescent="0.55000000000000004">
      <c r="A240483" s="87"/>
    </row>
    <row r="240484" spans="1:1" x14ac:dyDescent="0.55000000000000004">
      <c r="A240484" s="87"/>
    </row>
    <row r="240485" spans="1:1" x14ac:dyDescent="0.55000000000000004">
      <c r="A240485" s="87"/>
    </row>
    <row r="240486" spans="1:1" x14ac:dyDescent="0.55000000000000004">
      <c r="A240486" s="87"/>
    </row>
    <row r="240487" spans="1:1" x14ac:dyDescent="0.55000000000000004">
      <c r="A240487" s="87"/>
    </row>
    <row r="240488" spans="1:1" x14ac:dyDescent="0.55000000000000004">
      <c r="A240488" s="87"/>
    </row>
    <row r="240489" spans="1:1" x14ac:dyDescent="0.55000000000000004">
      <c r="A240489" s="87"/>
    </row>
    <row r="240490" spans="1:1" x14ac:dyDescent="0.55000000000000004">
      <c r="A240490" s="87"/>
    </row>
    <row r="240491" spans="1:1" x14ac:dyDescent="0.55000000000000004">
      <c r="A240491" s="87"/>
    </row>
    <row r="240492" spans="1:1" x14ac:dyDescent="0.55000000000000004">
      <c r="A240492" s="87"/>
    </row>
    <row r="240493" spans="1:1" x14ac:dyDescent="0.55000000000000004">
      <c r="A240493" s="87"/>
    </row>
    <row r="240494" spans="1:1" x14ac:dyDescent="0.55000000000000004">
      <c r="A240494" s="87"/>
    </row>
    <row r="240495" spans="1:1" x14ac:dyDescent="0.55000000000000004">
      <c r="A240495" s="87"/>
    </row>
    <row r="240496" spans="1:1" x14ac:dyDescent="0.55000000000000004">
      <c r="A240496" s="87"/>
    </row>
    <row r="240497" spans="1:1" x14ac:dyDescent="0.55000000000000004">
      <c r="A240497" s="87"/>
    </row>
    <row r="240498" spans="1:1" x14ac:dyDescent="0.55000000000000004">
      <c r="A240498" s="87"/>
    </row>
    <row r="240499" spans="1:1" x14ac:dyDescent="0.55000000000000004">
      <c r="A240499" s="87"/>
    </row>
    <row r="240500" spans="1:1" x14ac:dyDescent="0.55000000000000004">
      <c r="A240500" s="87"/>
    </row>
    <row r="240501" spans="1:1" x14ac:dyDescent="0.55000000000000004">
      <c r="A240501" s="87"/>
    </row>
    <row r="240502" spans="1:1" x14ac:dyDescent="0.55000000000000004">
      <c r="A240502" s="87"/>
    </row>
    <row r="240503" spans="1:1" x14ac:dyDescent="0.55000000000000004">
      <c r="A240503" s="87"/>
    </row>
    <row r="240504" spans="1:1" x14ac:dyDescent="0.55000000000000004">
      <c r="A240504" s="87"/>
    </row>
    <row r="240505" spans="1:1" x14ac:dyDescent="0.55000000000000004">
      <c r="A240505" s="87"/>
    </row>
    <row r="240506" spans="1:1" x14ac:dyDescent="0.55000000000000004">
      <c r="A240506" s="87"/>
    </row>
    <row r="240507" spans="1:1" x14ac:dyDescent="0.55000000000000004">
      <c r="A240507" s="87"/>
    </row>
    <row r="240508" spans="1:1" x14ac:dyDescent="0.55000000000000004">
      <c r="A240508" s="87"/>
    </row>
    <row r="240509" spans="1:1" x14ac:dyDescent="0.55000000000000004">
      <c r="A240509" s="87"/>
    </row>
    <row r="240510" spans="1:1" x14ac:dyDescent="0.55000000000000004">
      <c r="A240510" s="87"/>
    </row>
    <row r="240511" spans="1:1" x14ac:dyDescent="0.55000000000000004">
      <c r="A240511" s="87"/>
    </row>
    <row r="240512" spans="1:1" x14ac:dyDescent="0.55000000000000004">
      <c r="A240512" s="87"/>
    </row>
    <row r="240513" spans="1:1" x14ac:dyDescent="0.55000000000000004">
      <c r="A240513" s="87"/>
    </row>
    <row r="240514" spans="1:1" x14ac:dyDescent="0.55000000000000004">
      <c r="A240514" s="87"/>
    </row>
    <row r="240515" spans="1:1" x14ac:dyDescent="0.55000000000000004">
      <c r="A240515" s="87"/>
    </row>
    <row r="240516" spans="1:1" x14ac:dyDescent="0.55000000000000004">
      <c r="A240516" s="87"/>
    </row>
    <row r="240517" spans="1:1" x14ac:dyDescent="0.55000000000000004">
      <c r="A240517" s="87"/>
    </row>
    <row r="240518" spans="1:1" x14ac:dyDescent="0.55000000000000004">
      <c r="A240518" s="87"/>
    </row>
    <row r="240519" spans="1:1" x14ac:dyDescent="0.55000000000000004">
      <c r="A240519" s="87"/>
    </row>
    <row r="240520" spans="1:1" x14ac:dyDescent="0.55000000000000004">
      <c r="A240520" s="87"/>
    </row>
    <row r="240521" spans="1:1" x14ac:dyDescent="0.55000000000000004">
      <c r="A240521" s="87"/>
    </row>
    <row r="240522" spans="1:1" x14ac:dyDescent="0.55000000000000004">
      <c r="A240522" s="87"/>
    </row>
    <row r="240523" spans="1:1" x14ac:dyDescent="0.55000000000000004">
      <c r="A240523" s="87"/>
    </row>
    <row r="240524" spans="1:1" x14ac:dyDescent="0.55000000000000004">
      <c r="A240524" s="87"/>
    </row>
    <row r="240525" spans="1:1" x14ac:dyDescent="0.55000000000000004">
      <c r="A240525" s="87"/>
    </row>
    <row r="240526" spans="1:1" x14ac:dyDescent="0.55000000000000004">
      <c r="A240526" s="87"/>
    </row>
    <row r="240527" spans="1:1" x14ac:dyDescent="0.55000000000000004">
      <c r="A240527" s="87"/>
    </row>
    <row r="240528" spans="1:1" x14ac:dyDescent="0.55000000000000004">
      <c r="A240528" s="87"/>
    </row>
    <row r="240529" spans="1:1" x14ac:dyDescent="0.55000000000000004">
      <c r="A240529" s="87"/>
    </row>
    <row r="240530" spans="1:1" x14ac:dyDescent="0.55000000000000004">
      <c r="A240530" s="87"/>
    </row>
    <row r="240531" spans="1:1" x14ac:dyDescent="0.55000000000000004">
      <c r="A240531" s="87"/>
    </row>
    <row r="240532" spans="1:1" x14ac:dyDescent="0.55000000000000004">
      <c r="A240532" s="87"/>
    </row>
    <row r="240533" spans="1:1" x14ac:dyDescent="0.55000000000000004">
      <c r="A240533" s="87"/>
    </row>
    <row r="240534" spans="1:1" x14ac:dyDescent="0.55000000000000004">
      <c r="A240534" s="87"/>
    </row>
    <row r="240535" spans="1:1" x14ac:dyDescent="0.55000000000000004">
      <c r="A240535" s="87"/>
    </row>
    <row r="240536" spans="1:1" x14ac:dyDescent="0.55000000000000004">
      <c r="A240536" s="87"/>
    </row>
    <row r="240537" spans="1:1" x14ac:dyDescent="0.55000000000000004">
      <c r="A240537" s="87"/>
    </row>
    <row r="240538" spans="1:1" x14ac:dyDescent="0.55000000000000004">
      <c r="A240538" s="87"/>
    </row>
    <row r="240539" spans="1:1" x14ac:dyDescent="0.55000000000000004">
      <c r="A240539" s="87"/>
    </row>
    <row r="240540" spans="1:1" x14ac:dyDescent="0.55000000000000004">
      <c r="A240540" s="87"/>
    </row>
    <row r="240541" spans="1:1" x14ac:dyDescent="0.55000000000000004">
      <c r="A240541" s="87"/>
    </row>
    <row r="240542" spans="1:1" x14ac:dyDescent="0.55000000000000004">
      <c r="A240542" s="87"/>
    </row>
    <row r="240543" spans="1:1" x14ac:dyDescent="0.55000000000000004">
      <c r="A240543" s="87"/>
    </row>
    <row r="240544" spans="1:1" x14ac:dyDescent="0.55000000000000004">
      <c r="A240544" s="87"/>
    </row>
    <row r="240545" spans="1:1" x14ac:dyDescent="0.55000000000000004">
      <c r="A240545" s="87"/>
    </row>
    <row r="240546" spans="1:1" x14ac:dyDescent="0.55000000000000004">
      <c r="A240546" s="87"/>
    </row>
    <row r="240547" spans="1:1" x14ac:dyDescent="0.55000000000000004">
      <c r="A240547" s="87"/>
    </row>
    <row r="240548" spans="1:1" x14ac:dyDescent="0.55000000000000004">
      <c r="A240548" s="87"/>
    </row>
    <row r="240549" spans="1:1" x14ac:dyDescent="0.55000000000000004">
      <c r="A240549" s="87"/>
    </row>
    <row r="240550" spans="1:1" x14ac:dyDescent="0.55000000000000004">
      <c r="A240550" s="87"/>
    </row>
    <row r="240551" spans="1:1" x14ac:dyDescent="0.55000000000000004">
      <c r="A240551" s="87"/>
    </row>
    <row r="240552" spans="1:1" x14ac:dyDescent="0.55000000000000004">
      <c r="A240552" s="87"/>
    </row>
    <row r="240553" spans="1:1" x14ac:dyDescent="0.55000000000000004">
      <c r="A240553" s="87"/>
    </row>
    <row r="240554" spans="1:1" x14ac:dyDescent="0.55000000000000004">
      <c r="A240554" s="87"/>
    </row>
    <row r="240555" spans="1:1" x14ac:dyDescent="0.55000000000000004">
      <c r="A240555" s="87"/>
    </row>
    <row r="240556" spans="1:1" x14ac:dyDescent="0.55000000000000004">
      <c r="A240556" s="87"/>
    </row>
    <row r="240557" spans="1:1" x14ac:dyDescent="0.55000000000000004">
      <c r="A240557" s="87"/>
    </row>
    <row r="240558" spans="1:1" x14ac:dyDescent="0.55000000000000004">
      <c r="A240558" s="87"/>
    </row>
    <row r="240559" spans="1:1" x14ac:dyDescent="0.55000000000000004">
      <c r="A240559" s="87"/>
    </row>
    <row r="240560" spans="1:1" x14ac:dyDescent="0.55000000000000004">
      <c r="A240560" s="87"/>
    </row>
    <row r="240561" spans="1:1" x14ac:dyDescent="0.55000000000000004">
      <c r="A240561" s="87"/>
    </row>
    <row r="240562" spans="1:1" x14ac:dyDescent="0.55000000000000004">
      <c r="A240562" s="87"/>
    </row>
    <row r="240563" spans="1:1" x14ac:dyDescent="0.55000000000000004">
      <c r="A240563" s="87"/>
    </row>
    <row r="240564" spans="1:1" x14ac:dyDescent="0.55000000000000004">
      <c r="A240564" s="87"/>
    </row>
    <row r="240565" spans="1:1" x14ac:dyDescent="0.55000000000000004">
      <c r="A240565" s="87"/>
    </row>
    <row r="240566" spans="1:1" x14ac:dyDescent="0.55000000000000004">
      <c r="A240566" s="87"/>
    </row>
    <row r="240567" spans="1:1" x14ac:dyDescent="0.55000000000000004">
      <c r="A240567" s="87"/>
    </row>
    <row r="240568" spans="1:1" x14ac:dyDescent="0.55000000000000004">
      <c r="A240568" s="87"/>
    </row>
    <row r="240569" spans="1:1" x14ac:dyDescent="0.55000000000000004">
      <c r="A240569" s="87"/>
    </row>
    <row r="240570" spans="1:1" x14ac:dyDescent="0.55000000000000004">
      <c r="A240570" s="87"/>
    </row>
    <row r="240571" spans="1:1" x14ac:dyDescent="0.55000000000000004">
      <c r="A240571" s="87"/>
    </row>
    <row r="240572" spans="1:1" x14ac:dyDescent="0.55000000000000004">
      <c r="A240572" s="87"/>
    </row>
    <row r="240573" spans="1:1" x14ac:dyDescent="0.55000000000000004">
      <c r="A240573" s="87"/>
    </row>
    <row r="240574" spans="1:1" x14ac:dyDescent="0.55000000000000004">
      <c r="A240574" s="87"/>
    </row>
    <row r="240575" spans="1:1" x14ac:dyDescent="0.55000000000000004">
      <c r="A240575" s="87"/>
    </row>
    <row r="240576" spans="1:1" x14ac:dyDescent="0.55000000000000004">
      <c r="A240576" s="87"/>
    </row>
    <row r="240577" spans="1:1" x14ac:dyDescent="0.55000000000000004">
      <c r="A240577" s="87"/>
    </row>
    <row r="240578" spans="1:1" x14ac:dyDescent="0.55000000000000004">
      <c r="A240578" s="87"/>
    </row>
    <row r="240579" spans="1:1" x14ac:dyDescent="0.55000000000000004">
      <c r="A240579" s="87"/>
    </row>
    <row r="240580" spans="1:1" x14ac:dyDescent="0.55000000000000004">
      <c r="A240580" s="87"/>
    </row>
    <row r="240581" spans="1:1" x14ac:dyDescent="0.55000000000000004">
      <c r="A240581" s="87"/>
    </row>
    <row r="240582" spans="1:1" x14ac:dyDescent="0.55000000000000004">
      <c r="A240582" s="87"/>
    </row>
    <row r="240583" spans="1:1" x14ac:dyDescent="0.55000000000000004">
      <c r="A240583" s="87"/>
    </row>
    <row r="240584" spans="1:1" x14ac:dyDescent="0.55000000000000004">
      <c r="A240584" s="87"/>
    </row>
    <row r="240585" spans="1:1" x14ac:dyDescent="0.55000000000000004">
      <c r="A240585" s="87"/>
    </row>
    <row r="240586" spans="1:1" x14ac:dyDescent="0.55000000000000004">
      <c r="A240586" s="87"/>
    </row>
    <row r="240587" spans="1:1" x14ac:dyDescent="0.55000000000000004">
      <c r="A240587" s="87"/>
    </row>
    <row r="240588" spans="1:1" x14ac:dyDescent="0.55000000000000004">
      <c r="A240588" s="87"/>
    </row>
    <row r="240589" spans="1:1" x14ac:dyDescent="0.55000000000000004">
      <c r="A240589" s="87"/>
    </row>
    <row r="240590" spans="1:1" x14ac:dyDescent="0.55000000000000004">
      <c r="A240590" s="87"/>
    </row>
    <row r="240591" spans="1:1" x14ac:dyDescent="0.55000000000000004">
      <c r="A240591" s="87"/>
    </row>
    <row r="240592" spans="1:1" x14ac:dyDescent="0.55000000000000004">
      <c r="A240592" s="87"/>
    </row>
    <row r="240593" spans="1:1" x14ac:dyDescent="0.55000000000000004">
      <c r="A240593" s="87"/>
    </row>
    <row r="240594" spans="1:1" x14ac:dyDescent="0.55000000000000004">
      <c r="A240594" s="87"/>
    </row>
    <row r="240595" spans="1:1" x14ac:dyDescent="0.55000000000000004">
      <c r="A240595" s="87"/>
    </row>
    <row r="240596" spans="1:1" x14ac:dyDescent="0.55000000000000004">
      <c r="A240596" s="87"/>
    </row>
    <row r="240597" spans="1:1" x14ac:dyDescent="0.55000000000000004">
      <c r="A240597" s="87"/>
    </row>
    <row r="240598" spans="1:1" x14ac:dyDescent="0.55000000000000004">
      <c r="A240598" s="87"/>
    </row>
    <row r="240599" spans="1:1" x14ac:dyDescent="0.55000000000000004">
      <c r="A240599" s="87"/>
    </row>
    <row r="240600" spans="1:1" x14ac:dyDescent="0.55000000000000004">
      <c r="A240600" s="87"/>
    </row>
    <row r="240601" spans="1:1" x14ac:dyDescent="0.55000000000000004">
      <c r="A240601" s="87"/>
    </row>
    <row r="240602" spans="1:1" x14ac:dyDescent="0.55000000000000004">
      <c r="A240602" s="87"/>
    </row>
    <row r="240603" spans="1:1" x14ac:dyDescent="0.55000000000000004">
      <c r="A240603" s="87"/>
    </row>
    <row r="240604" spans="1:1" x14ac:dyDescent="0.55000000000000004">
      <c r="A240604" s="87"/>
    </row>
    <row r="240605" spans="1:1" x14ac:dyDescent="0.55000000000000004">
      <c r="A240605" s="87"/>
    </row>
    <row r="240606" spans="1:1" x14ac:dyDescent="0.55000000000000004">
      <c r="A240606" s="87"/>
    </row>
    <row r="240607" spans="1:1" x14ac:dyDescent="0.55000000000000004">
      <c r="A240607" s="87"/>
    </row>
    <row r="240608" spans="1:1" x14ac:dyDescent="0.55000000000000004">
      <c r="A240608" s="87"/>
    </row>
    <row r="240609" spans="1:1" x14ac:dyDescent="0.55000000000000004">
      <c r="A240609" s="87"/>
    </row>
    <row r="240610" spans="1:1" x14ac:dyDescent="0.55000000000000004">
      <c r="A240610" s="87"/>
    </row>
    <row r="240611" spans="1:1" x14ac:dyDescent="0.55000000000000004">
      <c r="A240611" s="87"/>
    </row>
    <row r="240612" spans="1:1" x14ac:dyDescent="0.55000000000000004">
      <c r="A240612" s="87"/>
    </row>
    <row r="240613" spans="1:1" x14ac:dyDescent="0.55000000000000004">
      <c r="A240613" s="87"/>
    </row>
    <row r="240614" spans="1:1" x14ac:dyDescent="0.55000000000000004">
      <c r="A240614" s="87"/>
    </row>
    <row r="240615" spans="1:1" x14ac:dyDescent="0.55000000000000004">
      <c r="A240615" s="87"/>
    </row>
    <row r="240616" spans="1:1" x14ac:dyDescent="0.55000000000000004">
      <c r="A240616" s="87"/>
    </row>
    <row r="240617" spans="1:1" x14ac:dyDescent="0.55000000000000004">
      <c r="A240617" s="87"/>
    </row>
    <row r="240618" spans="1:1" x14ac:dyDescent="0.55000000000000004">
      <c r="A240618" s="87"/>
    </row>
    <row r="240619" spans="1:1" x14ac:dyDescent="0.55000000000000004">
      <c r="A240619" s="87"/>
    </row>
    <row r="240620" spans="1:1" x14ac:dyDescent="0.55000000000000004">
      <c r="A240620" s="87"/>
    </row>
    <row r="240621" spans="1:1" x14ac:dyDescent="0.55000000000000004">
      <c r="A240621" s="87"/>
    </row>
    <row r="240622" spans="1:1" x14ac:dyDescent="0.55000000000000004">
      <c r="A240622" s="87"/>
    </row>
    <row r="240623" spans="1:1" x14ac:dyDescent="0.55000000000000004">
      <c r="A240623" s="87"/>
    </row>
    <row r="240624" spans="1:1" x14ac:dyDescent="0.55000000000000004">
      <c r="A240624" s="87"/>
    </row>
    <row r="240625" spans="1:1" x14ac:dyDescent="0.55000000000000004">
      <c r="A240625" s="87"/>
    </row>
    <row r="240626" spans="1:1" x14ac:dyDescent="0.55000000000000004">
      <c r="A240626" s="87"/>
    </row>
    <row r="240627" spans="1:1" x14ac:dyDescent="0.55000000000000004">
      <c r="A240627" s="87"/>
    </row>
    <row r="240628" spans="1:1" x14ac:dyDescent="0.55000000000000004">
      <c r="A240628" s="87"/>
    </row>
    <row r="240629" spans="1:1" x14ac:dyDescent="0.55000000000000004">
      <c r="A240629" s="87"/>
    </row>
    <row r="240630" spans="1:1" x14ac:dyDescent="0.55000000000000004">
      <c r="A240630" s="87"/>
    </row>
    <row r="240631" spans="1:1" x14ac:dyDescent="0.55000000000000004">
      <c r="A240631" s="87"/>
    </row>
    <row r="240632" spans="1:1" x14ac:dyDescent="0.55000000000000004">
      <c r="A240632" s="87"/>
    </row>
    <row r="240633" spans="1:1" x14ac:dyDescent="0.55000000000000004">
      <c r="A240633" s="87"/>
    </row>
    <row r="240634" spans="1:1" x14ac:dyDescent="0.55000000000000004">
      <c r="A240634" s="87"/>
    </row>
    <row r="240635" spans="1:1" x14ac:dyDescent="0.55000000000000004">
      <c r="A240635" s="87"/>
    </row>
    <row r="240636" spans="1:1" x14ac:dyDescent="0.55000000000000004">
      <c r="A240636" s="87"/>
    </row>
    <row r="240637" spans="1:1" x14ac:dyDescent="0.55000000000000004">
      <c r="A240637" s="87"/>
    </row>
    <row r="240638" spans="1:1" x14ac:dyDescent="0.55000000000000004">
      <c r="A240638" s="87"/>
    </row>
    <row r="240639" spans="1:1" x14ac:dyDescent="0.55000000000000004">
      <c r="A240639" s="87"/>
    </row>
    <row r="240640" spans="1:1" x14ac:dyDescent="0.55000000000000004">
      <c r="A240640" s="87"/>
    </row>
    <row r="240641" spans="1:1" x14ac:dyDescent="0.55000000000000004">
      <c r="A240641" s="87"/>
    </row>
    <row r="240642" spans="1:1" x14ac:dyDescent="0.55000000000000004">
      <c r="A240642" s="87"/>
    </row>
    <row r="240643" spans="1:1" x14ac:dyDescent="0.55000000000000004">
      <c r="A240643" s="87"/>
    </row>
    <row r="240644" spans="1:1" x14ac:dyDescent="0.55000000000000004">
      <c r="A240644" s="87"/>
    </row>
    <row r="240645" spans="1:1" x14ac:dyDescent="0.55000000000000004">
      <c r="A240645" s="87"/>
    </row>
    <row r="240646" spans="1:1" x14ac:dyDescent="0.55000000000000004">
      <c r="A240646" s="87"/>
    </row>
    <row r="240647" spans="1:1" x14ac:dyDescent="0.55000000000000004">
      <c r="A240647" s="87"/>
    </row>
    <row r="240648" spans="1:1" x14ac:dyDescent="0.55000000000000004">
      <c r="A240648" s="87"/>
    </row>
    <row r="240649" spans="1:1" x14ac:dyDescent="0.55000000000000004">
      <c r="A240649" s="87"/>
    </row>
    <row r="240650" spans="1:1" x14ac:dyDescent="0.55000000000000004">
      <c r="A240650" s="87"/>
    </row>
    <row r="240651" spans="1:1" x14ac:dyDescent="0.55000000000000004">
      <c r="A240651" s="87"/>
    </row>
    <row r="240652" spans="1:1" x14ac:dyDescent="0.55000000000000004">
      <c r="A240652" s="87"/>
    </row>
    <row r="240653" spans="1:1" x14ac:dyDescent="0.55000000000000004">
      <c r="A240653" s="87"/>
    </row>
    <row r="240654" spans="1:1" x14ac:dyDescent="0.55000000000000004">
      <c r="A240654" s="87"/>
    </row>
    <row r="240655" spans="1:1" x14ac:dyDescent="0.55000000000000004">
      <c r="A240655" s="87"/>
    </row>
    <row r="240656" spans="1:1" x14ac:dyDescent="0.55000000000000004">
      <c r="A240656" s="87"/>
    </row>
    <row r="240657" spans="1:1" x14ac:dyDescent="0.55000000000000004">
      <c r="A240657" s="87"/>
    </row>
    <row r="240658" spans="1:1" x14ac:dyDescent="0.55000000000000004">
      <c r="A240658" s="87"/>
    </row>
    <row r="240659" spans="1:1" x14ac:dyDescent="0.55000000000000004">
      <c r="A240659" s="87"/>
    </row>
    <row r="240660" spans="1:1" x14ac:dyDescent="0.55000000000000004">
      <c r="A240660" s="87"/>
    </row>
    <row r="240661" spans="1:1" x14ac:dyDescent="0.55000000000000004">
      <c r="A240661" s="87"/>
    </row>
    <row r="240662" spans="1:1" x14ac:dyDescent="0.55000000000000004">
      <c r="A240662" s="87"/>
    </row>
    <row r="240663" spans="1:1" x14ac:dyDescent="0.55000000000000004">
      <c r="A240663" s="87"/>
    </row>
    <row r="240664" spans="1:1" x14ac:dyDescent="0.55000000000000004">
      <c r="A240664" s="87"/>
    </row>
    <row r="240665" spans="1:1" x14ac:dyDescent="0.55000000000000004">
      <c r="A240665" s="87"/>
    </row>
    <row r="240666" spans="1:1" x14ac:dyDescent="0.55000000000000004">
      <c r="A240666" s="87"/>
    </row>
    <row r="240667" spans="1:1" x14ac:dyDescent="0.55000000000000004">
      <c r="A240667" s="87"/>
    </row>
    <row r="240668" spans="1:1" x14ac:dyDescent="0.55000000000000004">
      <c r="A240668" s="87"/>
    </row>
    <row r="240669" spans="1:1" x14ac:dyDescent="0.55000000000000004">
      <c r="A240669" s="87"/>
    </row>
    <row r="240670" spans="1:1" x14ac:dyDescent="0.55000000000000004">
      <c r="A240670" s="87"/>
    </row>
    <row r="240671" spans="1:1" x14ac:dyDescent="0.55000000000000004">
      <c r="A240671" s="87"/>
    </row>
    <row r="240672" spans="1:1" x14ac:dyDescent="0.55000000000000004">
      <c r="A240672" s="87"/>
    </row>
    <row r="240673" spans="1:1" x14ac:dyDescent="0.55000000000000004">
      <c r="A240673" s="87"/>
    </row>
    <row r="240674" spans="1:1" x14ac:dyDescent="0.55000000000000004">
      <c r="A240674" s="87"/>
    </row>
    <row r="240675" spans="1:1" x14ac:dyDescent="0.55000000000000004">
      <c r="A240675" s="87"/>
    </row>
    <row r="240676" spans="1:1" x14ac:dyDescent="0.55000000000000004">
      <c r="A240676" s="87"/>
    </row>
    <row r="240677" spans="1:1" x14ac:dyDescent="0.55000000000000004">
      <c r="A240677" s="87"/>
    </row>
    <row r="240678" spans="1:1" x14ac:dyDescent="0.55000000000000004">
      <c r="A240678" s="87"/>
    </row>
    <row r="240679" spans="1:1" x14ac:dyDescent="0.55000000000000004">
      <c r="A240679" s="87"/>
    </row>
    <row r="240680" spans="1:1" x14ac:dyDescent="0.55000000000000004">
      <c r="A240680" s="87"/>
    </row>
    <row r="240681" spans="1:1" x14ac:dyDescent="0.55000000000000004">
      <c r="A240681" s="87"/>
    </row>
    <row r="240682" spans="1:1" x14ac:dyDescent="0.55000000000000004">
      <c r="A240682" s="87"/>
    </row>
    <row r="240683" spans="1:1" x14ac:dyDescent="0.55000000000000004">
      <c r="A240683" s="87"/>
    </row>
    <row r="240684" spans="1:1" x14ac:dyDescent="0.55000000000000004">
      <c r="A240684" s="87"/>
    </row>
    <row r="240685" spans="1:1" x14ac:dyDescent="0.55000000000000004">
      <c r="A240685" s="87"/>
    </row>
    <row r="240686" spans="1:1" x14ac:dyDescent="0.55000000000000004">
      <c r="A240686" s="87"/>
    </row>
    <row r="240687" spans="1:1" x14ac:dyDescent="0.55000000000000004">
      <c r="A240687" s="87"/>
    </row>
    <row r="240688" spans="1:1" x14ac:dyDescent="0.55000000000000004">
      <c r="A240688" s="87"/>
    </row>
    <row r="240689" spans="1:1" x14ac:dyDescent="0.55000000000000004">
      <c r="A240689" s="87"/>
    </row>
    <row r="240690" spans="1:1" x14ac:dyDescent="0.55000000000000004">
      <c r="A240690" s="87"/>
    </row>
    <row r="240691" spans="1:1" x14ac:dyDescent="0.55000000000000004">
      <c r="A240691" s="87"/>
    </row>
    <row r="240692" spans="1:1" x14ac:dyDescent="0.55000000000000004">
      <c r="A240692" s="87"/>
    </row>
    <row r="240693" spans="1:1" x14ac:dyDescent="0.55000000000000004">
      <c r="A240693" s="87"/>
    </row>
    <row r="240694" spans="1:1" x14ac:dyDescent="0.55000000000000004">
      <c r="A240694" s="87"/>
    </row>
    <row r="240695" spans="1:1" x14ac:dyDescent="0.55000000000000004">
      <c r="A240695" s="87"/>
    </row>
    <row r="240696" spans="1:1" x14ac:dyDescent="0.55000000000000004">
      <c r="A240696" s="87"/>
    </row>
    <row r="240697" spans="1:1" x14ac:dyDescent="0.55000000000000004">
      <c r="A240697" s="87"/>
    </row>
    <row r="240698" spans="1:1" x14ac:dyDescent="0.55000000000000004">
      <c r="A240698" s="87"/>
    </row>
    <row r="240699" spans="1:1" x14ac:dyDescent="0.55000000000000004">
      <c r="A240699" s="87"/>
    </row>
    <row r="240700" spans="1:1" x14ac:dyDescent="0.55000000000000004">
      <c r="A240700" s="87"/>
    </row>
    <row r="240701" spans="1:1" x14ac:dyDescent="0.55000000000000004">
      <c r="A240701" s="87"/>
    </row>
    <row r="240702" spans="1:1" x14ac:dyDescent="0.55000000000000004">
      <c r="A240702" s="87"/>
    </row>
    <row r="240703" spans="1:1" x14ac:dyDescent="0.55000000000000004">
      <c r="A240703" s="87"/>
    </row>
    <row r="240704" spans="1:1" x14ac:dyDescent="0.55000000000000004">
      <c r="A240704" s="87"/>
    </row>
    <row r="240705" spans="1:1" x14ac:dyDescent="0.55000000000000004">
      <c r="A240705" s="87"/>
    </row>
    <row r="240706" spans="1:1" x14ac:dyDescent="0.55000000000000004">
      <c r="A240706" s="87"/>
    </row>
    <row r="240707" spans="1:1" x14ac:dyDescent="0.55000000000000004">
      <c r="A240707" s="87"/>
    </row>
    <row r="240708" spans="1:1" x14ac:dyDescent="0.55000000000000004">
      <c r="A240708" s="87"/>
    </row>
    <row r="240709" spans="1:1" x14ac:dyDescent="0.55000000000000004">
      <c r="A240709" s="87"/>
    </row>
    <row r="240710" spans="1:1" x14ac:dyDescent="0.55000000000000004">
      <c r="A240710" s="87"/>
    </row>
    <row r="240711" spans="1:1" x14ac:dyDescent="0.55000000000000004">
      <c r="A240711" s="87"/>
    </row>
    <row r="240712" spans="1:1" x14ac:dyDescent="0.55000000000000004">
      <c r="A240712" s="87"/>
    </row>
    <row r="240713" spans="1:1" x14ac:dyDescent="0.55000000000000004">
      <c r="A240713" s="87"/>
    </row>
    <row r="240714" spans="1:1" x14ac:dyDescent="0.55000000000000004">
      <c r="A240714" s="87"/>
    </row>
    <row r="240715" spans="1:1" x14ac:dyDescent="0.55000000000000004">
      <c r="A240715" s="87"/>
    </row>
    <row r="240716" spans="1:1" x14ac:dyDescent="0.55000000000000004">
      <c r="A240716" s="87"/>
    </row>
    <row r="240717" spans="1:1" x14ac:dyDescent="0.55000000000000004">
      <c r="A240717" s="87"/>
    </row>
    <row r="240718" spans="1:1" x14ac:dyDescent="0.55000000000000004">
      <c r="A240718" s="87"/>
    </row>
    <row r="240719" spans="1:1" x14ac:dyDescent="0.55000000000000004">
      <c r="A240719" s="87"/>
    </row>
    <row r="240720" spans="1:1" x14ac:dyDescent="0.55000000000000004">
      <c r="A240720" s="87"/>
    </row>
    <row r="240721" spans="1:1" x14ac:dyDescent="0.55000000000000004">
      <c r="A240721" s="87"/>
    </row>
    <row r="240722" spans="1:1" x14ac:dyDescent="0.55000000000000004">
      <c r="A240722" s="87"/>
    </row>
    <row r="240723" spans="1:1" x14ac:dyDescent="0.55000000000000004">
      <c r="A240723" s="87"/>
    </row>
    <row r="240724" spans="1:1" x14ac:dyDescent="0.55000000000000004">
      <c r="A240724" s="87"/>
    </row>
    <row r="240725" spans="1:1" x14ac:dyDescent="0.55000000000000004">
      <c r="A240725" s="87"/>
    </row>
    <row r="240726" spans="1:1" x14ac:dyDescent="0.55000000000000004">
      <c r="A240726" s="87"/>
    </row>
    <row r="240727" spans="1:1" x14ac:dyDescent="0.55000000000000004">
      <c r="A240727" s="87"/>
    </row>
    <row r="240728" spans="1:1" x14ac:dyDescent="0.55000000000000004">
      <c r="A240728" s="87"/>
    </row>
    <row r="240729" spans="1:1" x14ac:dyDescent="0.55000000000000004">
      <c r="A240729" s="87"/>
    </row>
    <row r="240730" spans="1:1" x14ac:dyDescent="0.55000000000000004">
      <c r="A240730" s="87"/>
    </row>
    <row r="240731" spans="1:1" x14ac:dyDescent="0.55000000000000004">
      <c r="A240731" s="87"/>
    </row>
    <row r="240732" spans="1:1" x14ac:dyDescent="0.55000000000000004">
      <c r="A240732" s="87"/>
    </row>
    <row r="240733" spans="1:1" x14ac:dyDescent="0.55000000000000004">
      <c r="A240733" s="87"/>
    </row>
    <row r="240734" spans="1:1" x14ac:dyDescent="0.55000000000000004">
      <c r="A240734" s="87"/>
    </row>
    <row r="240735" spans="1:1" x14ac:dyDescent="0.55000000000000004">
      <c r="A240735" s="87"/>
    </row>
    <row r="240736" spans="1:1" x14ac:dyDescent="0.55000000000000004">
      <c r="A240736" s="87"/>
    </row>
    <row r="240737" spans="1:1" x14ac:dyDescent="0.55000000000000004">
      <c r="A240737" s="87"/>
    </row>
    <row r="240738" spans="1:1" x14ac:dyDescent="0.55000000000000004">
      <c r="A240738" s="87"/>
    </row>
    <row r="240739" spans="1:1" x14ac:dyDescent="0.55000000000000004">
      <c r="A240739" s="87"/>
    </row>
    <row r="240740" spans="1:1" x14ac:dyDescent="0.55000000000000004">
      <c r="A240740" s="87"/>
    </row>
    <row r="240741" spans="1:1" x14ac:dyDescent="0.55000000000000004">
      <c r="A240741" s="87"/>
    </row>
    <row r="240742" spans="1:1" x14ac:dyDescent="0.55000000000000004">
      <c r="A240742" s="87"/>
    </row>
    <row r="240743" spans="1:1" x14ac:dyDescent="0.55000000000000004">
      <c r="A240743" s="87"/>
    </row>
    <row r="240744" spans="1:1" x14ac:dyDescent="0.55000000000000004">
      <c r="A240744" s="87"/>
    </row>
    <row r="240745" spans="1:1" x14ac:dyDescent="0.55000000000000004">
      <c r="A240745" s="87"/>
    </row>
    <row r="240746" spans="1:1" x14ac:dyDescent="0.55000000000000004">
      <c r="A240746" s="87"/>
    </row>
    <row r="240747" spans="1:1" x14ac:dyDescent="0.55000000000000004">
      <c r="A240747" s="87"/>
    </row>
    <row r="240748" spans="1:1" x14ac:dyDescent="0.55000000000000004">
      <c r="A240748" s="87"/>
    </row>
    <row r="240749" spans="1:1" x14ac:dyDescent="0.55000000000000004">
      <c r="A240749" s="87"/>
    </row>
    <row r="240750" spans="1:1" x14ac:dyDescent="0.55000000000000004">
      <c r="A240750" s="87"/>
    </row>
    <row r="240751" spans="1:1" x14ac:dyDescent="0.55000000000000004">
      <c r="A240751" s="87"/>
    </row>
    <row r="240752" spans="1:1" x14ac:dyDescent="0.55000000000000004">
      <c r="A240752" s="87"/>
    </row>
    <row r="240753" spans="1:1" x14ac:dyDescent="0.55000000000000004">
      <c r="A240753" s="87"/>
    </row>
    <row r="240754" spans="1:1" x14ac:dyDescent="0.55000000000000004">
      <c r="A240754" s="87"/>
    </row>
    <row r="240755" spans="1:1" x14ac:dyDescent="0.55000000000000004">
      <c r="A240755" s="87"/>
    </row>
    <row r="240756" spans="1:1" x14ac:dyDescent="0.55000000000000004">
      <c r="A240756" s="87"/>
    </row>
    <row r="240757" spans="1:1" x14ac:dyDescent="0.55000000000000004">
      <c r="A240757" s="87"/>
    </row>
    <row r="240758" spans="1:1" x14ac:dyDescent="0.55000000000000004">
      <c r="A240758" s="87"/>
    </row>
    <row r="240759" spans="1:1" x14ac:dyDescent="0.55000000000000004">
      <c r="A240759" s="87"/>
    </row>
    <row r="240760" spans="1:1" x14ac:dyDescent="0.55000000000000004">
      <c r="A240760" s="87"/>
    </row>
    <row r="240761" spans="1:1" x14ac:dyDescent="0.55000000000000004">
      <c r="A240761" s="87"/>
    </row>
    <row r="240762" spans="1:1" x14ac:dyDescent="0.55000000000000004">
      <c r="A240762" s="87"/>
    </row>
    <row r="240763" spans="1:1" x14ac:dyDescent="0.55000000000000004">
      <c r="A240763" s="87"/>
    </row>
    <row r="240764" spans="1:1" x14ac:dyDescent="0.55000000000000004">
      <c r="A240764" s="87"/>
    </row>
    <row r="240765" spans="1:1" x14ac:dyDescent="0.55000000000000004">
      <c r="A240765" s="87"/>
    </row>
    <row r="240766" spans="1:1" x14ac:dyDescent="0.55000000000000004">
      <c r="A240766" s="87"/>
    </row>
    <row r="240767" spans="1:1" x14ac:dyDescent="0.55000000000000004">
      <c r="A240767" s="87"/>
    </row>
    <row r="240768" spans="1:1" x14ac:dyDescent="0.55000000000000004">
      <c r="A240768" s="87"/>
    </row>
    <row r="240769" spans="1:1" x14ac:dyDescent="0.55000000000000004">
      <c r="A240769" s="87"/>
    </row>
    <row r="240770" spans="1:1" x14ac:dyDescent="0.55000000000000004">
      <c r="A240770" s="87"/>
    </row>
    <row r="240771" spans="1:1" x14ac:dyDescent="0.55000000000000004">
      <c r="A240771" s="87"/>
    </row>
    <row r="240772" spans="1:1" x14ac:dyDescent="0.55000000000000004">
      <c r="A240772" s="87"/>
    </row>
    <row r="240773" spans="1:1" x14ac:dyDescent="0.55000000000000004">
      <c r="A240773" s="87"/>
    </row>
    <row r="240774" spans="1:1" x14ac:dyDescent="0.55000000000000004">
      <c r="A240774" s="87"/>
    </row>
    <row r="240775" spans="1:1" x14ac:dyDescent="0.55000000000000004">
      <c r="A240775" s="87"/>
    </row>
    <row r="240776" spans="1:1" x14ac:dyDescent="0.55000000000000004">
      <c r="A240776" s="87"/>
    </row>
    <row r="240777" spans="1:1" x14ac:dyDescent="0.55000000000000004">
      <c r="A240777" s="87"/>
    </row>
    <row r="240778" spans="1:1" x14ac:dyDescent="0.55000000000000004">
      <c r="A240778" s="87"/>
    </row>
    <row r="240779" spans="1:1" x14ac:dyDescent="0.55000000000000004">
      <c r="A240779" s="87"/>
    </row>
    <row r="240780" spans="1:1" x14ac:dyDescent="0.55000000000000004">
      <c r="A240780" s="87"/>
    </row>
    <row r="240781" spans="1:1" x14ac:dyDescent="0.55000000000000004">
      <c r="A240781" s="87"/>
    </row>
    <row r="240782" spans="1:1" x14ac:dyDescent="0.55000000000000004">
      <c r="A240782" s="87"/>
    </row>
    <row r="240783" spans="1:1" x14ac:dyDescent="0.55000000000000004">
      <c r="A240783" s="87"/>
    </row>
    <row r="240784" spans="1:1" x14ac:dyDescent="0.55000000000000004">
      <c r="A240784" s="87"/>
    </row>
    <row r="240785" spans="1:1" x14ac:dyDescent="0.55000000000000004">
      <c r="A240785" s="87"/>
    </row>
    <row r="240786" spans="1:1" x14ac:dyDescent="0.55000000000000004">
      <c r="A240786" s="87"/>
    </row>
    <row r="240787" spans="1:1" x14ac:dyDescent="0.55000000000000004">
      <c r="A240787" s="87"/>
    </row>
    <row r="240788" spans="1:1" x14ac:dyDescent="0.55000000000000004">
      <c r="A240788" s="87"/>
    </row>
    <row r="240789" spans="1:1" x14ac:dyDescent="0.55000000000000004">
      <c r="A240789" s="87"/>
    </row>
    <row r="240790" spans="1:1" x14ac:dyDescent="0.55000000000000004">
      <c r="A240790" s="87"/>
    </row>
    <row r="240791" spans="1:1" x14ac:dyDescent="0.55000000000000004">
      <c r="A240791" s="87"/>
    </row>
    <row r="240792" spans="1:1" x14ac:dyDescent="0.55000000000000004">
      <c r="A240792" s="87"/>
    </row>
    <row r="240793" spans="1:1" x14ac:dyDescent="0.55000000000000004">
      <c r="A240793" s="87"/>
    </row>
    <row r="240794" spans="1:1" x14ac:dyDescent="0.55000000000000004">
      <c r="A240794" s="87"/>
    </row>
    <row r="240795" spans="1:1" x14ac:dyDescent="0.55000000000000004">
      <c r="A240795" s="87"/>
    </row>
    <row r="240796" spans="1:1" x14ac:dyDescent="0.55000000000000004">
      <c r="A240796" s="87"/>
    </row>
    <row r="240797" spans="1:1" x14ac:dyDescent="0.55000000000000004">
      <c r="A240797" s="87"/>
    </row>
    <row r="240798" spans="1:1" x14ac:dyDescent="0.55000000000000004">
      <c r="A240798" s="87"/>
    </row>
    <row r="240799" spans="1:1" x14ac:dyDescent="0.55000000000000004">
      <c r="A240799" s="87"/>
    </row>
    <row r="240800" spans="1:1" x14ac:dyDescent="0.55000000000000004">
      <c r="A240800" s="87"/>
    </row>
    <row r="240801" spans="1:1" x14ac:dyDescent="0.55000000000000004">
      <c r="A240801" s="87"/>
    </row>
    <row r="240802" spans="1:1" x14ac:dyDescent="0.55000000000000004">
      <c r="A240802" s="87"/>
    </row>
    <row r="240803" spans="1:1" x14ac:dyDescent="0.55000000000000004">
      <c r="A240803" s="87"/>
    </row>
    <row r="240804" spans="1:1" x14ac:dyDescent="0.55000000000000004">
      <c r="A240804" s="87"/>
    </row>
    <row r="240805" spans="1:1" x14ac:dyDescent="0.55000000000000004">
      <c r="A240805" s="87"/>
    </row>
    <row r="240806" spans="1:1" x14ac:dyDescent="0.55000000000000004">
      <c r="A240806" s="87"/>
    </row>
    <row r="240807" spans="1:1" x14ac:dyDescent="0.55000000000000004">
      <c r="A240807" s="87"/>
    </row>
    <row r="240808" spans="1:1" x14ac:dyDescent="0.55000000000000004">
      <c r="A240808" s="87"/>
    </row>
    <row r="240809" spans="1:1" x14ac:dyDescent="0.55000000000000004">
      <c r="A240809" s="87"/>
    </row>
    <row r="240810" spans="1:1" x14ac:dyDescent="0.55000000000000004">
      <c r="A240810" s="87"/>
    </row>
    <row r="240811" spans="1:1" x14ac:dyDescent="0.55000000000000004">
      <c r="A240811" s="87"/>
    </row>
    <row r="240812" spans="1:1" x14ac:dyDescent="0.55000000000000004">
      <c r="A240812" s="87"/>
    </row>
    <row r="240813" spans="1:1" x14ac:dyDescent="0.55000000000000004">
      <c r="A240813" s="87"/>
    </row>
    <row r="240814" spans="1:1" x14ac:dyDescent="0.55000000000000004">
      <c r="A240814" s="87"/>
    </row>
    <row r="240815" spans="1:1" x14ac:dyDescent="0.55000000000000004">
      <c r="A240815" s="87"/>
    </row>
    <row r="240816" spans="1:1" x14ac:dyDescent="0.55000000000000004">
      <c r="A240816" s="87"/>
    </row>
    <row r="240817" spans="1:1" x14ac:dyDescent="0.55000000000000004">
      <c r="A240817" s="87"/>
    </row>
    <row r="240818" spans="1:1" x14ac:dyDescent="0.55000000000000004">
      <c r="A240818" s="87"/>
    </row>
    <row r="240819" spans="1:1" x14ac:dyDescent="0.55000000000000004">
      <c r="A240819" s="87"/>
    </row>
    <row r="240820" spans="1:1" x14ac:dyDescent="0.55000000000000004">
      <c r="A240820" s="87"/>
    </row>
    <row r="240821" spans="1:1" x14ac:dyDescent="0.55000000000000004">
      <c r="A240821" s="87"/>
    </row>
    <row r="240822" spans="1:1" x14ac:dyDescent="0.55000000000000004">
      <c r="A240822" s="87"/>
    </row>
    <row r="240823" spans="1:1" x14ac:dyDescent="0.55000000000000004">
      <c r="A240823" s="87"/>
    </row>
    <row r="240824" spans="1:1" x14ac:dyDescent="0.55000000000000004">
      <c r="A240824" s="87"/>
    </row>
    <row r="240825" spans="1:1" x14ac:dyDescent="0.55000000000000004">
      <c r="A240825" s="87"/>
    </row>
    <row r="240826" spans="1:1" x14ac:dyDescent="0.55000000000000004">
      <c r="A240826" s="87"/>
    </row>
    <row r="240827" spans="1:1" x14ac:dyDescent="0.55000000000000004">
      <c r="A240827" s="87"/>
    </row>
    <row r="240828" spans="1:1" x14ac:dyDescent="0.55000000000000004">
      <c r="A240828" s="87"/>
    </row>
    <row r="240829" spans="1:1" x14ac:dyDescent="0.55000000000000004">
      <c r="A240829" s="87"/>
    </row>
    <row r="240830" spans="1:1" x14ac:dyDescent="0.55000000000000004">
      <c r="A240830" s="87"/>
    </row>
    <row r="240831" spans="1:1" x14ac:dyDescent="0.55000000000000004">
      <c r="A240831" s="87"/>
    </row>
    <row r="240832" spans="1:1" x14ac:dyDescent="0.55000000000000004">
      <c r="A240832" s="87"/>
    </row>
    <row r="240833" spans="1:1" x14ac:dyDescent="0.55000000000000004">
      <c r="A240833" s="87"/>
    </row>
    <row r="240834" spans="1:1" x14ac:dyDescent="0.55000000000000004">
      <c r="A240834" s="87"/>
    </row>
    <row r="240835" spans="1:1" x14ac:dyDescent="0.55000000000000004">
      <c r="A240835" s="87"/>
    </row>
    <row r="240836" spans="1:1" x14ac:dyDescent="0.55000000000000004">
      <c r="A240836" s="87"/>
    </row>
    <row r="240837" spans="1:1" x14ac:dyDescent="0.55000000000000004">
      <c r="A240837" s="87"/>
    </row>
    <row r="240838" spans="1:1" x14ac:dyDescent="0.55000000000000004">
      <c r="A240838" s="87"/>
    </row>
    <row r="240839" spans="1:1" x14ac:dyDescent="0.55000000000000004">
      <c r="A240839" s="87"/>
    </row>
    <row r="240840" spans="1:1" x14ac:dyDescent="0.55000000000000004">
      <c r="A240840" s="87"/>
    </row>
    <row r="240841" spans="1:1" x14ac:dyDescent="0.55000000000000004">
      <c r="A240841" s="87"/>
    </row>
    <row r="240842" spans="1:1" x14ac:dyDescent="0.55000000000000004">
      <c r="A240842" s="87"/>
    </row>
    <row r="240843" spans="1:1" x14ac:dyDescent="0.55000000000000004">
      <c r="A240843" s="87"/>
    </row>
    <row r="240844" spans="1:1" x14ac:dyDescent="0.55000000000000004">
      <c r="A240844" s="87"/>
    </row>
    <row r="240845" spans="1:1" x14ac:dyDescent="0.55000000000000004">
      <c r="A240845" s="87"/>
    </row>
    <row r="240846" spans="1:1" x14ac:dyDescent="0.55000000000000004">
      <c r="A240846" s="87"/>
    </row>
    <row r="240847" spans="1:1" x14ac:dyDescent="0.55000000000000004">
      <c r="A240847" s="87"/>
    </row>
    <row r="240848" spans="1:1" x14ac:dyDescent="0.55000000000000004">
      <c r="A240848" s="87"/>
    </row>
    <row r="240849" spans="1:1" x14ac:dyDescent="0.55000000000000004">
      <c r="A240849" s="87"/>
    </row>
    <row r="240850" spans="1:1" x14ac:dyDescent="0.55000000000000004">
      <c r="A240850" s="87"/>
    </row>
    <row r="240851" spans="1:1" x14ac:dyDescent="0.55000000000000004">
      <c r="A240851" s="87"/>
    </row>
    <row r="240852" spans="1:1" x14ac:dyDescent="0.55000000000000004">
      <c r="A240852" s="87"/>
    </row>
    <row r="240853" spans="1:1" x14ac:dyDescent="0.55000000000000004">
      <c r="A240853" s="87"/>
    </row>
    <row r="240854" spans="1:1" x14ac:dyDescent="0.55000000000000004">
      <c r="A240854" s="87"/>
    </row>
    <row r="240855" spans="1:1" x14ac:dyDescent="0.55000000000000004">
      <c r="A240855" s="87"/>
    </row>
    <row r="240856" spans="1:1" x14ac:dyDescent="0.55000000000000004">
      <c r="A240856" s="87"/>
    </row>
    <row r="240857" spans="1:1" x14ac:dyDescent="0.55000000000000004">
      <c r="A240857" s="87"/>
    </row>
    <row r="240858" spans="1:1" x14ac:dyDescent="0.55000000000000004">
      <c r="A240858" s="87"/>
    </row>
    <row r="240859" spans="1:1" x14ac:dyDescent="0.55000000000000004">
      <c r="A240859" s="87"/>
    </row>
    <row r="240860" spans="1:1" x14ac:dyDescent="0.55000000000000004">
      <c r="A240860" s="87"/>
    </row>
    <row r="240861" spans="1:1" x14ac:dyDescent="0.55000000000000004">
      <c r="A240861" s="87"/>
    </row>
    <row r="240862" spans="1:1" x14ac:dyDescent="0.55000000000000004">
      <c r="A240862" s="87"/>
    </row>
    <row r="240863" spans="1:1" x14ac:dyDescent="0.55000000000000004">
      <c r="A240863" s="87"/>
    </row>
    <row r="240864" spans="1:1" x14ac:dyDescent="0.55000000000000004">
      <c r="A240864" s="87"/>
    </row>
    <row r="240865" spans="1:1" x14ac:dyDescent="0.55000000000000004">
      <c r="A240865" s="87"/>
    </row>
    <row r="240866" spans="1:1" x14ac:dyDescent="0.55000000000000004">
      <c r="A240866" s="87"/>
    </row>
    <row r="240867" spans="1:1" x14ac:dyDescent="0.55000000000000004">
      <c r="A240867" s="87"/>
    </row>
    <row r="240868" spans="1:1" x14ac:dyDescent="0.55000000000000004">
      <c r="A240868" s="87"/>
    </row>
    <row r="240869" spans="1:1" x14ac:dyDescent="0.55000000000000004">
      <c r="A240869" s="87"/>
    </row>
    <row r="240870" spans="1:1" x14ac:dyDescent="0.55000000000000004">
      <c r="A240870" s="87"/>
    </row>
    <row r="240871" spans="1:1" x14ac:dyDescent="0.55000000000000004">
      <c r="A240871" s="87"/>
    </row>
    <row r="240872" spans="1:1" x14ac:dyDescent="0.55000000000000004">
      <c r="A240872" s="87"/>
    </row>
    <row r="240873" spans="1:1" x14ac:dyDescent="0.55000000000000004">
      <c r="A240873" s="87"/>
    </row>
    <row r="240874" spans="1:1" x14ac:dyDescent="0.55000000000000004">
      <c r="A240874" s="87"/>
    </row>
    <row r="240875" spans="1:1" x14ac:dyDescent="0.55000000000000004">
      <c r="A240875" s="87"/>
    </row>
    <row r="240876" spans="1:1" x14ac:dyDescent="0.55000000000000004">
      <c r="A240876" s="87"/>
    </row>
    <row r="240877" spans="1:1" x14ac:dyDescent="0.55000000000000004">
      <c r="A240877" s="87"/>
    </row>
    <row r="240878" spans="1:1" x14ac:dyDescent="0.55000000000000004">
      <c r="A240878" s="87"/>
    </row>
    <row r="240879" spans="1:1" x14ac:dyDescent="0.55000000000000004">
      <c r="A240879" s="87"/>
    </row>
    <row r="240880" spans="1:1" x14ac:dyDescent="0.55000000000000004">
      <c r="A240880" s="87"/>
    </row>
    <row r="240881" spans="1:1" x14ac:dyDescent="0.55000000000000004">
      <c r="A240881" s="87"/>
    </row>
    <row r="240882" spans="1:1" x14ac:dyDescent="0.55000000000000004">
      <c r="A240882" s="87"/>
    </row>
    <row r="240883" spans="1:1" x14ac:dyDescent="0.55000000000000004">
      <c r="A240883" s="87"/>
    </row>
    <row r="240884" spans="1:1" x14ac:dyDescent="0.55000000000000004">
      <c r="A240884" s="87"/>
    </row>
    <row r="240885" spans="1:1" x14ac:dyDescent="0.55000000000000004">
      <c r="A240885" s="87"/>
    </row>
    <row r="240886" spans="1:1" x14ac:dyDescent="0.55000000000000004">
      <c r="A240886" s="87"/>
    </row>
    <row r="240887" spans="1:1" x14ac:dyDescent="0.55000000000000004">
      <c r="A240887" s="87"/>
    </row>
    <row r="240888" spans="1:1" x14ac:dyDescent="0.55000000000000004">
      <c r="A240888" s="87"/>
    </row>
    <row r="240889" spans="1:1" x14ac:dyDescent="0.55000000000000004">
      <c r="A240889" s="87"/>
    </row>
    <row r="240890" spans="1:1" x14ac:dyDescent="0.55000000000000004">
      <c r="A240890" s="87"/>
    </row>
    <row r="240891" spans="1:1" x14ac:dyDescent="0.55000000000000004">
      <c r="A240891" s="87"/>
    </row>
    <row r="240892" spans="1:1" x14ac:dyDescent="0.55000000000000004">
      <c r="A240892" s="87"/>
    </row>
    <row r="240893" spans="1:1" x14ac:dyDescent="0.55000000000000004">
      <c r="A240893" s="87"/>
    </row>
    <row r="240894" spans="1:1" x14ac:dyDescent="0.55000000000000004">
      <c r="A240894" s="87"/>
    </row>
    <row r="240895" spans="1:1" x14ac:dyDescent="0.55000000000000004">
      <c r="A240895" s="87"/>
    </row>
    <row r="240896" spans="1:1" x14ac:dyDescent="0.55000000000000004">
      <c r="A240896" s="87"/>
    </row>
    <row r="240897" spans="1:1" x14ac:dyDescent="0.55000000000000004">
      <c r="A240897" s="87"/>
    </row>
    <row r="240898" spans="1:1" x14ac:dyDescent="0.55000000000000004">
      <c r="A240898" s="87"/>
    </row>
    <row r="240899" spans="1:1" x14ac:dyDescent="0.55000000000000004">
      <c r="A240899" s="87"/>
    </row>
    <row r="240900" spans="1:1" x14ac:dyDescent="0.55000000000000004">
      <c r="A240900" s="87"/>
    </row>
    <row r="240901" spans="1:1" x14ac:dyDescent="0.55000000000000004">
      <c r="A240901" s="87"/>
    </row>
    <row r="240902" spans="1:1" x14ac:dyDescent="0.55000000000000004">
      <c r="A240902" s="87"/>
    </row>
    <row r="240903" spans="1:1" x14ac:dyDescent="0.55000000000000004">
      <c r="A240903" s="87"/>
    </row>
    <row r="240904" spans="1:1" x14ac:dyDescent="0.55000000000000004">
      <c r="A240904" s="87"/>
    </row>
    <row r="240905" spans="1:1" x14ac:dyDescent="0.55000000000000004">
      <c r="A240905" s="87"/>
    </row>
    <row r="240906" spans="1:1" x14ac:dyDescent="0.55000000000000004">
      <c r="A240906" s="87"/>
    </row>
    <row r="240907" spans="1:1" x14ac:dyDescent="0.55000000000000004">
      <c r="A240907" s="87"/>
    </row>
    <row r="240908" spans="1:1" x14ac:dyDescent="0.55000000000000004">
      <c r="A240908" s="87"/>
    </row>
    <row r="240909" spans="1:1" x14ac:dyDescent="0.55000000000000004">
      <c r="A240909" s="87"/>
    </row>
    <row r="240910" spans="1:1" x14ac:dyDescent="0.55000000000000004">
      <c r="A240910" s="87"/>
    </row>
    <row r="240911" spans="1:1" x14ac:dyDescent="0.55000000000000004">
      <c r="A240911" s="87"/>
    </row>
    <row r="240912" spans="1:1" x14ac:dyDescent="0.55000000000000004">
      <c r="A240912" s="87"/>
    </row>
    <row r="240913" spans="1:1" x14ac:dyDescent="0.55000000000000004">
      <c r="A240913" s="87"/>
    </row>
    <row r="240914" spans="1:1" x14ac:dyDescent="0.55000000000000004">
      <c r="A240914" s="87"/>
    </row>
    <row r="240915" spans="1:1" x14ac:dyDescent="0.55000000000000004">
      <c r="A240915" s="87"/>
    </row>
    <row r="240916" spans="1:1" x14ac:dyDescent="0.55000000000000004">
      <c r="A240916" s="87"/>
    </row>
    <row r="240917" spans="1:1" x14ac:dyDescent="0.55000000000000004">
      <c r="A240917" s="87"/>
    </row>
    <row r="240918" spans="1:1" x14ac:dyDescent="0.55000000000000004">
      <c r="A240918" s="87"/>
    </row>
    <row r="240919" spans="1:1" x14ac:dyDescent="0.55000000000000004">
      <c r="A240919" s="87"/>
    </row>
    <row r="240920" spans="1:1" x14ac:dyDescent="0.55000000000000004">
      <c r="A240920" s="87"/>
    </row>
    <row r="240921" spans="1:1" x14ac:dyDescent="0.55000000000000004">
      <c r="A240921" s="87"/>
    </row>
    <row r="240922" spans="1:1" x14ac:dyDescent="0.55000000000000004">
      <c r="A240922" s="87"/>
    </row>
    <row r="240923" spans="1:1" x14ac:dyDescent="0.55000000000000004">
      <c r="A240923" s="87"/>
    </row>
    <row r="240924" spans="1:1" x14ac:dyDescent="0.55000000000000004">
      <c r="A240924" s="87"/>
    </row>
    <row r="240925" spans="1:1" x14ac:dyDescent="0.55000000000000004">
      <c r="A240925" s="87"/>
    </row>
    <row r="240926" spans="1:1" x14ac:dyDescent="0.55000000000000004">
      <c r="A240926" s="87"/>
    </row>
    <row r="240927" spans="1:1" x14ac:dyDescent="0.55000000000000004">
      <c r="A240927" s="87"/>
    </row>
    <row r="240928" spans="1:1" x14ac:dyDescent="0.55000000000000004">
      <c r="A240928" s="87"/>
    </row>
    <row r="240929" spans="1:1" x14ac:dyDescent="0.55000000000000004">
      <c r="A240929" s="87"/>
    </row>
    <row r="240930" spans="1:1" x14ac:dyDescent="0.55000000000000004">
      <c r="A240930" s="87"/>
    </row>
    <row r="240931" spans="1:1" x14ac:dyDescent="0.55000000000000004">
      <c r="A240931" s="87"/>
    </row>
    <row r="240932" spans="1:1" x14ac:dyDescent="0.55000000000000004">
      <c r="A240932" s="87"/>
    </row>
    <row r="240933" spans="1:1" x14ac:dyDescent="0.55000000000000004">
      <c r="A240933" s="87"/>
    </row>
    <row r="240934" spans="1:1" x14ac:dyDescent="0.55000000000000004">
      <c r="A240934" s="87"/>
    </row>
    <row r="240935" spans="1:1" x14ac:dyDescent="0.55000000000000004">
      <c r="A240935" s="87"/>
    </row>
    <row r="240936" spans="1:1" x14ac:dyDescent="0.55000000000000004">
      <c r="A240936" s="87"/>
    </row>
    <row r="240937" spans="1:1" x14ac:dyDescent="0.55000000000000004">
      <c r="A240937" s="87"/>
    </row>
    <row r="240938" spans="1:1" x14ac:dyDescent="0.55000000000000004">
      <c r="A240938" s="87"/>
    </row>
    <row r="240939" spans="1:1" x14ac:dyDescent="0.55000000000000004">
      <c r="A240939" s="87"/>
    </row>
    <row r="240940" spans="1:1" x14ac:dyDescent="0.55000000000000004">
      <c r="A240940" s="87"/>
    </row>
    <row r="240941" spans="1:1" x14ac:dyDescent="0.55000000000000004">
      <c r="A240941" s="87"/>
    </row>
    <row r="240942" spans="1:1" x14ac:dyDescent="0.55000000000000004">
      <c r="A240942" s="87"/>
    </row>
    <row r="240943" spans="1:1" x14ac:dyDescent="0.55000000000000004">
      <c r="A240943" s="87"/>
    </row>
    <row r="240944" spans="1:1" x14ac:dyDescent="0.55000000000000004">
      <c r="A240944" s="87"/>
    </row>
    <row r="240945" spans="1:1" x14ac:dyDescent="0.55000000000000004">
      <c r="A240945" s="87"/>
    </row>
    <row r="240946" spans="1:1" x14ac:dyDescent="0.55000000000000004">
      <c r="A240946" s="87"/>
    </row>
    <row r="240947" spans="1:1" x14ac:dyDescent="0.55000000000000004">
      <c r="A240947" s="87"/>
    </row>
    <row r="240948" spans="1:1" x14ac:dyDescent="0.55000000000000004">
      <c r="A240948" s="87"/>
    </row>
    <row r="240949" spans="1:1" x14ac:dyDescent="0.55000000000000004">
      <c r="A240949" s="87"/>
    </row>
    <row r="240950" spans="1:1" x14ac:dyDescent="0.55000000000000004">
      <c r="A240950" s="87"/>
    </row>
    <row r="240951" spans="1:1" x14ac:dyDescent="0.55000000000000004">
      <c r="A240951" s="87"/>
    </row>
    <row r="240952" spans="1:1" x14ac:dyDescent="0.55000000000000004">
      <c r="A240952" s="87"/>
    </row>
    <row r="240953" spans="1:1" x14ac:dyDescent="0.55000000000000004">
      <c r="A240953" s="87"/>
    </row>
    <row r="240954" spans="1:1" x14ac:dyDescent="0.55000000000000004">
      <c r="A240954" s="87"/>
    </row>
    <row r="240955" spans="1:1" x14ac:dyDescent="0.55000000000000004">
      <c r="A240955" s="87"/>
    </row>
    <row r="240956" spans="1:1" x14ac:dyDescent="0.55000000000000004">
      <c r="A240956" s="87"/>
    </row>
    <row r="240957" spans="1:1" x14ac:dyDescent="0.55000000000000004">
      <c r="A240957" s="87"/>
    </row>
    <row r="240958" spans="1:1" x14ac:dyDescent="0.55000000000000004">
      <c r="A240958" s="87"/>
    </row>
    <row r="240959" spans="1:1" x14ac:dyDescent="0.55000000000000004">
      <c r="A240959" s="87"/>
    </row>
    <row r="240960" spans="1:1" x14ac:dyDescent="0.55000000000000004">
      <c r="A240960" s="87"/>
    </row>
    <row r="240961" spans="1:1" x14ac:dyDescent="0.55000000000000004">
      <c r="A240961" s="87"/>
    </row>
    <row r="240962" spans="1:1" x14ac:dyDescent="0.55000000000000004">
      <c r="A240962" s="87"/>
    </row>
    <row r="240963" spans="1:1" x14ac:dyDescent="0.55000000000000004">
      <c r="A240963" s="87"/>
    </row>
    <row r="240964" spans="1:1" x14ac:dyDescent="0.55000000000000004">
      <c r="A240964" s="87"/>
    </row>
    <row r="240965" spans="1:1" x14ac:dyDescent="0.55000000000000004">
      <c r="A240965" s="87"/>
    </row>
    <row r="240966" spans="1:1" x14ac:dyDescent="0.55000000000000004">
      <c r="A240966" s="87"/>
    </row>
    <row r="240967" spans="1:1" x14ac:dyDescent="0.55000000000000004">
      <c r="A240967" s="87"/>
    </row>
    <row r="240968" spans="1:1" x14ac:dyDescent="0.55000000000000004">
      <c r="A240968" s="87"/>
    </row>
    <row r="240969" spans="1:1" x14ac:dyDescent="0.55000000000000004">
      <c r="A240969" s="87"/>
    </row>
    <row r="240970" spans="1:1" x14ac:dyDescent="0.55000000000000004">
      <c r="A240970" s="87"/>
    </row>
    <row r="240971" spans="1:1" x14ac:dyDescent="0.55000000000000004">
      <c r="A240971" s="87"/>
    </row>
    <row r="240972" spans="1:1" x14ac:dyDescent="0.55000000000000004">
      <c r="A240972" s="87"/>
    </row>
    <row r="240973" spans="1:1" x14ac:dyDescent="0.55000000000000004">
      <c r="A240973" s="87"/>
    </row>
    <row r="240974" spans="1:1" x14ac:dyDescent="0.55000000000000004">
      <c r="A240974" s="87"/>
    </row>
    <row r="240975" spans="1:1" x14ac:dyDescent="0.55000000000000004">
      <c r="A240975" s="87"/>
    </row>
    <row r="240976" spans="1:1" x14ac:dyDescent="0.55000000000000004">
      <c r="A240976" s="87"/>
    </row>
    <row r="240977" spans="1:1" x14ac:dyDescent="0.55000000000000004">
      <c r="A240977" s="87"/>
    </row>
    <row r="240978" spans="1:1" x14ac:dyDescent="0.55000000000000004">
      <c r="A240978" s="87"/>
    </row>
    <row r="240979" spans="1:1" x14ac:dyDescent="0.55000000000000004">
      <c r="A240979" s="87"/>
    </row>
    <row r="240980" spans="1:1" x14ac:dyDescent="0.55000000000000004">
      <c r="A240980" s="87"/>
    </row>
    <row r="240981" spans="1:1" x14ac:dyDescent="0.55000000000000004">
      <c r="A240981" s="87"/>
    </row>
    <row r="240982" spans="1:1" x14ac:dyDescent="0.55000000000000004">
      <c r="A240982" s="87"/>
    </row>
    <row r="240983" spans="1:1" x14ac:dyDescent="0.55000000000000004">
      <c r="A240983" s="87"/>
    </row>
    <row r="240984" spans="1:1" x14ac:dyDescent="0.55000000000000004">
      <c r="A240984" s="87"/>
    </row>
    <row r="240985" spans="1:1" x14ac:dyDescent="0.55000000000000004">
      <c r="A240985" s="87"/>
    </row>
    <row r="240986" spans="1:1" x14ac:dyDescent="0.55000000000000004">
      <c r="A240986" s="87"/>
    </row>
    <row r="240987" spans="1:1" x14ac:dyDescent="0.55000000000000004">
      <c r="A240987" s="87"/>
    </row>
    <row r="240988" spans="1:1" x14ac:dyDescent="0.55000000000000004">
      <c r="A240988" s="87"/>
    </row>
    <row r="240989" spans="1:1" x14ac:dyDescent="0.55000000000000004">
      <c r="A240989" s="87"/>
    </row>
    <row r="240990" spans="1:1" x14ac:dyDescent="0.55000000000000004">
      <c r="A240990" s="87"/>
    </row>
    <row r="240991" spans="1:1" x14ac:dyDescent="0.55000000000000004">
      <c r="A240991" s="87"/>
    </row>
    <row r="240992" spans="1:1" x14ac:dyDescent="0.55000000000000004">
      <c r="A240992" s="87"/>
    </row>
    <row r="240993" spans="1:1" x14ac:dyDescent="0.55000000000000004">
      <c r="A240993" s="87"/>
    </row>
    <row r="240994" spans="1:1" x14ac:dyDescent="0.55000000000000004">
      <c r="A240994" s="87"/>
    </row>
    <row r="240995" spans="1:1" x14ac:dyDescent="0.55000000000000004">
      <c r="A240995" s="87"/>
    </row>
    <row r="240996" spans="1:1" x14ac:dyDescent="0.55000000000000004">
      <c r="A240996" s="87"/>
    </row>
    <row r="240997" spans="1:1" x14ac:dyDescent="0.55000000000000004">
      <c r="A240997" s="87"/>
    </row>
    <row r="240998" spans="1:1" x14ac:dyDescent="0.55000000000000004">
      <c r="A240998" s="87"/>
    </row>
    <row r="240999" spans="1:1" x14ac:dyDescent="0.55000000000000004">
      <c r="A240999" s="87"/>
    </row>
    <row r="241000" spans="1:1" x14ac:dyDescent="0.55000000000000004">
      <c r="A241000" s="87"/>
    </row>
    <row r="241001" spans="1:1" x14ac:dyDescent="0.55000000000000004">
      <c r="A241001" s="87"/>
    </row>
    <row r="241002" spans="1:1" x14ac:dyDescent="0.55000000000000004">
      <c r="A241002" s="87"/>
    </row>
    <row r="241003" spans="1:1" x14ac:dyDescent="0.55000000000000004">
      <c r="A241003" s="87"/>
    </row>
    <row r="241004" spans="1:1" x14ac:dyDescent="0.55000000000000004">
      <c r="A241004" s="87"/>
    </row>
    <row r="241005" spans="1:1" x14ac:dyDescent="0.55000000000000004">
      <c r="A241005" s="87"/>
    </row>
    <row r="241006" spans="1:1" x14ac:dyDescent="0.55000000000000004">
      <c r="A241006" s="87"/>
    </row>
    <row r="241007" spans="1:1" x14ac:dyDescent="0.55000000000000004">
      <c r="A241007" s="87"/>
    </row>
    <row r="241008" spans="1:1" x14ac:dyDescent="0.55000000000000004">
      <c r="A241008" s="87"/>
    </row>
    <row r="241009" spans="1:1" x14ac:dyDescent="0.55000000000000004">
      <c r="A241009" s="87"/>
    </row>
    <row r="241010" spans="1:1" x14ac:dyDescent="0.55000000000000004">
      <c r="A241010" s="87"/>
    </row>
    <row r="241011" spans="1:1" x14ac:dyDescent="0.55000000000000004">
      <c r="A241011" s="87"/>
    </row>
    <row r="241012" spans="1:1" x14ac:dyDescent="0.55000000000000004">
      <c r="A241012" s="87"/>
    </row>
    <row r="241013" spans="1:1" x14ac:dyDescent="0.55000000000000004">
      <c r="A241013" s="87"/>
    </row>
    <row r="241014" spans="1:1" x14ac:dyDescent="0.55000000000000004">
      <c r="A241014" s="87"/>
    </row>
    <row r="241015" spans="1:1" x14ac:dyDescent="0.55000000000000004">
      <c r="A241015" s="87"/>
    </row>
    <row r="241016" spans="1:1" x14ac:dyDescent="0.55000000000000004">
      <c r="A241016" s="87"/>
    </row>
    <row r="241017" spans="1:1" x14ac:dyDescent="0.55000000000000004">
      <c r="A241017" s="87"/>
    </row>
    <row r="241018" spans="1:1" x14ac:dyDescent="0.55000000000000004">
      <c r="A241018" s="87"/>
    </row>
    <row r="241019" spans="1:1" x14ac:dyDescent="0.55000000000000004">
      <c r="A241019" s="87"/>
    </row>
    <row r="241020" spans="1:1" x14ac:dyDescent="0.55000000000000004">
      <c r="A241020" s="87"/>
    </row>
    <row r="241021" spans="1:1" x14ac:dyDescent="0.55000000000000004">
      <c r="A241021" s="87"/>
    </row>
    <row r="241022" spans="1:1" x14ac:dyDescent="0.55000000000000004">
      <c r="A241022" s="87"/>
    </row>
    <row r="241023" spans="1:1" x14ac:dyDescent="0.55000000000000004">
      <c r="A241023" s="87"/>
    </row>
    <row r="241024" spans="1:1" x14ac:dyDescent="0.55000000000000004">
      <c r="A241024" s="87"/>
    </row>
    <row r="241025" spans="1:1" x14ac:dyDescent="0.55000000000000004">
      <c r="A241025" s="87"/>
    </row>
    <row r="241026" spans="1:1" x14ac:dyDescent="0.55000000000000004">
      <c r="A241026" s="87"/>
    </row>
    <row r="241027" spans="1:1" x14ac:dyDescent="0.55000000000000004">
      <c r="A241027" s="87"/>
    </row>
    <row r="241028" spans="1:1" x14ac:dyDescent="0.55000000000000004">
      <c r="A241028" s="87"/>
    </row>
    <row r="241029" spans="1:1" x14ac:dyDescent="0.55000000000000004">
      <c r="A241029" s="87"/>
    </row>
    <row r="241030" spans="1:1" x14ac:dyDescent="0.55000000000000004">
      <c r="A241030" s="87"/>
    </row>
    <row r="241031" spans="1:1" x14ac:dyDescent="0.55000000000000004">
      <c r="A241031" s="87"/>
    </row>
    <row r="241032" spans="1:1" x14ac:dyDescent="0.55000000000000004">
      <c r="A241032" s="87"/>
    </row>
    <row r="241033" spans="1:1" x14ac:dyDescent="0.55000000000000004">
      <c r="A241033" s="87"/>
    </row>
    <row r="241034" spans="1:1" x14ac:dyDescent="0.55000000000000004">
      <c r="A241034" s="87"/>
    </row>
    <row r="241035" spans="1:1" x14ac:dyDescent="0.55000000000000004">
      <c r="A241035" s="87"/>
    </row>
    <row r="241036" spans="1:1" x14ac:dyDescent="0.55000000000000004">
      <c r="A241036" s="87"/>
    </row>
    <row r="241037" spans="1:1" x14ac:dyDescent="0.55000000000000004">
      <c r="A241037" s="87"/>
    </row>
    <row r="241038" spans="1:1" x14ac:dyDescent="0.55000000000000004">
      <c r="A241038" s="87"/>
    </row>
    <row r="241039" spans="1:1" x14ac:dyDescent="0.55000000000000004">
      <c r="A241039" s="87"/>
    </row>
    <row r="241040" spans="1:1" x14ac:dyDescent="0.55000000000000004">
      <c r="A241040" s="87"/>
    </row>
    <row r="241041" spans="1:1" x14ac:dyDescent="0.55000000000000004">
      <c r="A241041" s="87"/>
    </row>
    <row r="241042" spans="1:1" x14ac:dyDescent="0.55000000000000004">
      <c r="A241042" s="87"/>
    </row>
    <row r="241043" spans="1:1" x14ac:dyDescent="0.55000000000000004">
      <c r="A241043" s="87"/>
    </row>
    <row r="241044" spans="1:1" x14ac:dyDescent="0.55000000000000004">
      <c r="A241044" s="87"/>
    </row>
    <row r="241045" spans="1:1" x14ac:dyDescent="0.55000000000000004">
      <c r="A241045" s="87"/>
    </row>
    <row r="241046" spans="1:1" x14ac:dyDescent="0.55000000000000004">
      <c r="A241046" s="87"/>
    </row>
    <row r="241047" spans="1:1" x14ac:dyDescent="0.55000000000000004">
      <c r="A241047" s="87"/>
    </row>
    <row r="241048" spans="1:1" x14ac:dyDescent="0.55000000000000004">
      <c r="A241048" s="87"/>
    </row>
    <row r="241049" spans="1:1" x14ac:dyDescent="0.55000000000000004">
      <c r="A241049" s="87"/>
    </row>
    <row r="241050" spans="1:1" x14ac:dyDescent="0.55000000000000004">
      <c r="A241050" s="87"/>
    </row>
    <row r="241051" spans="1:1" x14ac:dyDescent="0.55000000000000004">
      <c r="A241051" s="87"/>
    </row>
    <row r="241052" spans="1:1" x14ac:dyDescent="0.55000000000000004">
      <c r="A241052" s="87"/>
    </row>
    <row r="241053" spans="1:1" x14ac:dyDescent="0.55000000000000004">
      <c r="A241053" s="87"/>
    </row>
    <row r="241054" spans="1:1" x14ac:dyDescent="0.55000000000000004">
      <c r="A241054" s="87"/>
    </row>
    <row r="241055" spans="1:1" x14ac:dyDescent="0.55000000000000004">
      <c r="A241055" s="87"/>
    </row>
    <row r="241056" spans="1:1" x14ac:dyDescent="0.55000000000000004">
      <c r="A241056" s="87"/>
    </row>
    <row r="241057" spans="1:1" x14ac:dyDescent="0.55000000000000004">
      <c r="A241057" s="87"/>
    </row>
    <row r="241058" spans="1:1" x14ac:dyDescent="0.55000000000000004">
      <c r="A241058" s="87"/>
    </row>
    <row r="241059" spans="1:1" x14ac:dyDescent="0.55000000000000004">
      <c r="A241059" s="87"/>
    </row>
    <row r="241060" spans="1:1" x14ac:dyDescent="0.55000000000000004">
      <c r="A241060" s="87"/>
    </row>
    <row r="241061" spans="1:1" x14ac:dyDescent="0.55000000000000004">
      <c r="A241061" s="87"/>
    </row>
    <row r="241062" spans="1:1" x14ac:dyDescent="0.55000000000000004">
      <c r="A241062" s="87"/>
    </row>
    <row r="241063" spans="1:1" x14ac:dyDescent="0.55000000000000004">
      <c r="A241063" s="87"/>
    </row>
    <row r="241064" spans="1:1" x14ac:dyDescent="0.55000000000000004">
      <c r="A241064" s="87"/>
    </row>
    <row r="241065" spans="1:1" x14ac:dyDescent="0.55000000000000004">
      <c r="A241065" s="87"/>
    </row>
    <row r="241066" spans="1:1" x14ac:dyDescent="0.55000000000000004">
      <c r="A241066" s="87"/>
    </row>
    <row r="241067" spans="1:1" x14ac:dyDescent="0.55000000000000004">
      <c r="A241067" s="87"/>
    </row>
    <row r="241068" spans="1:1" x14ac:dyDescent="0.55000000000000004">
      <c r="A241068" s="87"/>
    </row>
    <row r="241069" spans="1:1" x14ac:dyDescent="0.55000000000000004">
      <c r="A241069" s="87"/>
    </row>
    <row r="241070" spans="1:1" x14ac:dyDescent="0.55000000000000004">
      <c r="A241070" s="87"/>
    </row>
    <row r="241071" spans="1:1" x14ac:dyDescent="0.55000000000000004">
      <c r="A241071" s="87"/>
    </row>
    <row r="241072" spans="1:1" x14ac:dyDescent="0.55000000000000004">
      <c r="A241072" s="87"/>
    </row>
    <row r="241073" spans="1:1" x14ac:dyDescent="0.55000000000000004">
      <c r="A241073" s="87"/>
    </row>
    <row r="241074" spans="1:1" x14ac:dyDescent="0.55000000000000004">
      <c r="A241074" s="87"/>
    </row>
    <row r="241075" spans="1:1" x14ac:dyDescent="0.55000000000000004">
      <c r="A241075" s="87"/>
    </row>
    <row r="241076" spans="1:1" x14ac:dyDescent="0.55000000000000004">
      <c r="A241076" s="87"/>
    </row>
    <row r="241077" spans="1:1" x14ac:dyDescent="0.55000000000000004">
      <c r="A241077" s="87"/>
    </row>
    <row r="241078" spans="1:1" x14ac:dyDescent="0.55000000000000004">
      <c r="A241078" s="87"/>
    </row>
    <row r="241079" spans="1:1" x14ac:dyDescent="0.55000000000000004">
      <c r="A241079" s="87"/>
    </row>
    <row r="241080" spans="1:1" x14ac:dyDescent="0.55000000000000004">
      <c r="A241080" s="87"/>
    </row>
    <row r="241081" spans="1:1" x14ac:dyDescent="0.55000000000000004">
      <c r="A241081" s="87"/>
    </row>
    <row r="241082" spans="1:1" x14ac:dyDescent="0.55000000000000004">
      <c r="A241082" s="87"/>
    </row>
    <row r="241083" spans="1:1" x14ac:dyDescent="0.55000000000000004">
      <c r="A241083" s="87"/>
    </row>
    <row r="241084" spans="1:1" x14ac:dyDescent="0.55000000000000004">
      <c r="A241084" s="87"/>
    </row>
    <row r="241085" spans="1:1" x14ac:dyDescent="0.55000000000000004">
      <c r="A241085" s="87"/>
    </row>
    <row r="241086" spans="1:1" x14ac:dyDescent="0.55000000000000004">
      <c r="A241086" s="87"/>
    </row>
    <row r="241087" spans="1:1" x14ac:dyDescent="0.55000000000000004">
      <c r="A241087" s="87"/>
    </row>
    <row r="241088" spans="1:1" x14ac:dyDescent="0.55000000000000004">
      <c r="A241088" s="87"/>
    </row>
    <row r="241089" spans="1:1" x14ac:dyDescent="0.55000000000000004">
      <c r="A241089" s="87"/>
    </row>
    <row r="241090" spans="1:1" x14ac:dyDescent="0.55000000000000004">
      <c r="A241090" s="87"/>
    </row>
    <row r="241091" spans="1:1" x14ac:dyDescent="0.55000000000000004">
      <c r="A241091" s="87"/>
    </row>
    <row r="241092" spans="1:1" x14ac:dyDescent="0.55000000000000004">
      <c r="A241092" s="87"/>
    </row>
    <row r="241093" spans="1:1" x14ac:dyDescent="0.55000000000000004">
      <c r="A241093" s="87"/>
    </row>
    <row r="241094" spans="1:1" x14ac:dyDescent="0.55000000000000004">
      <c r="A241094" s="87"/>
    </row>
    <row r="241095" spans="1:1" x14ac:dyDescent="0.55000000000000004">
      <c r="A241095" s="87"/>
    </row>
    <row r="241096" spans="1:1" x14ac:dyDescent="0.55000000000000004">
      <c r="A241096" s="87"/>
    </row>
    <row r="241097" spans="1:1" x14ac:dyDescent="0.55000000000000004">
      <c r="A241097" s="87"/>
    </row>
    <row r="241098" spans="1:1" x14ac:dyDescent="0.55000000000000004">
      <c r="A241098" s="87"/>
    </row>
    <row r="241099" spans="1:1" x14ac:dyDescent="0.55000000000000004">
      <c r="A241099" s="87"/>
    </row>
    <row r="241100" spans="1:1" x14ac:dyDescent="0.55000000000000004">
      <c r="A241100" s="87"/>
    </row>
    <row r="241101" spans="1:1" x14ac:dyDescent="0.55000000000000004">
      <c r="A241101" s="87"/>
    </row>
    <row r="241102" spans="1:1" x14ac:dyDescent="0.55000000000000004">
      <c r="A241102" s="87"/>
    </row>
    <row r="241103" spans="1:1" x14ac:dyDescent="0.55000000000000004">
      <c r="A241103" s="87"/>
    </row>
    <row r="241104" spans="1:1" x14ac:dyDescent="0.55000000000000004">
      <c r="A241104" s="87"/>
    </row>
    <row r="241105" spans="1:1" x14ac:dyDescent="0.55000000000000004">
      <c r="A241105" s="87"/>
    </row>
    <row r="241106" spans="1:1" x14ac:dyDescent="0.55000000000000004">
      <c r="A241106" s="87"/>
    </row>
    <row r="241107" spans="1:1" x14ac:dyDescent="0.55000000000000004">
      <c r="A241107" s="87"/>
    </row>
    <row r="241108" spans="1:1" x14ac:dyDescent="0.55000000000000004">
      <c r="A241108" s="87"/>
    </row>
    <row r="241109" spans="1:1" x14ac:dyDescent="0.55000000000000004">
      <c r="A241109" s="87"/>
    </row>
    <row r="241110" spans="1:1" x14ac:dyDescent="0.55000000000000004">
      <c r="A241110" s="87"/>
    </row>
    <row r="241111" spans="1:1" x14ac:dyDescent="0.55000000000000004">
      <c r="A241111" s="87"/>
    </row>
    <row r="241112" spans="1:1" x14ac:dyDescent="0.55000000000000004">
      <c r="A241112" s="87"/>
    </row>
    <row r="241113" spans="1:1" x14ac:dyDescent="0.55000000000000004">
      <c r="A241113" s="87"/>
    </row>
    <row r="241114" spans="1:1" x14ac:dyDescent="0.55000000000000004">
      <c r="A241114" s="87"/>
    </row>
    <row r="241115" spans="1:1" x14ac:dyDescent="0.55000000000000004">
      <c r="A241115" s="87"/>
    </row>
    <row r="241116" spans="1:1" x14ac:dyDescent="0.55000000000000004">
      <c r="A241116" s="87"/>
    </row>
    <row r="241117" spans="1:1" x14ac:dyDescent="0.55000000000000004">
      <c r="A241117" s="87"/>
    </row>
    <row r="241118" spans="1:1" x14ac:dyDescent="0.55000000000000004">
      <c r="A241118" s="87"/>
    </row>
    <row r="241119" spans="1:1" x14ac:dyDescent="0.55000000000000004">
      <c r="A241119" s="87"/>
    </row>
    <row r="241120" spans="1:1" x14ac:dyDescent="0.55000000000000004">
      <c r="A241120" s="87"/>
    </row>
    <row r="241121" spans="1:1" x14ac:dyDescent="0.55000000000000004">
      <c r="A241121" s="87"/>
    </row>
    <row r="241122" spans="1:1" x14ac:dyDescent="0.55000000000000004">
      <c r="A241122" s="87"/>
    </row>
    <row r="241123" spans="1:1" x14ac:dyDescent="0.55000000000000004">
      <c r="A241123" s="87"/>
    </row>
    <row r="241124" spans="1:1" x14ac:dyDescent="0.55000000000000004">
      <c r="A241124" s="87"/>
    </row>
    <row r="241125" spans="1:1" x14ac:dyDescent="0.55000000000000004">
      <c r="A241125" s="87"/>
    </row>
    <row r="241126" spans="1:1" x14ac:dyDescent="0.55000000000000004">
      <c r="A241126" s="87"/>
    </row>
    <row r="241127" spans="1:1" x14ac:dyDescent="0.55000000000000004">
      <c r="A241127" s="87"/>
    </row>
    <row r="241128" spans="1:1" x14ac:dyDescent="0.55000000000000004">
      <c r="A241128" s="87"/>
    </row>
    <row r="241129" spans="1:1" x14ac:dyDescent="0.55000000000000004">
      <c r="A241129" s="87"/>
    </row>
    <row r="241130" spans="1:1" x14ac:dyDescent="0.55000000000000004">
      <c r="A241130" s="87"/>
    </row>
    <row r="241131" spans="1:1" x14ac:dyDescent="0.55000000000000004">
      <c r="A241131" s="87"/>
    </row>
    <row r="241132" spans="1:1" x14ac:dyDescent="0.55000000000000004">
      <c r="A241132" s="87"/>
    </row>
    <row r="241133" spans="1:1" x14ac:dyDescent="0.55000000000000004">
      <c r="A241133" s="87"/>
    </row>
    <row r="241134" spans="1:1" x14ac:dyDescent="0.55000000000000004">
      <c r="A241134" s="87"/>
    </row>
    <row r="241135" spans="1:1" x14ac:dyDescent="0.55000000000000004">
      <c r="A241135" s="87"/>
    </row>
    <row r="241136" spans="1:1" x14ac:dyDescent="0.55000000000000004">
      <c r="A241136" s="87"/>
    </row>
    <row r="241137" spans="1:1" x14ac:dyDescent="0.55000000000000004">
      <c r="A241137" s="87"/>
    </row>
    <row r="241138" spans="1:1" x14ac:dyDescent="0.55000000000000004">
      <c r="A241138" s="87"/>
    </row>
    <row r="241139" spans="1:1" x14ac:dyDescent="0.55000000000000004">
      <c r="A241139" s="87"/>
    </row>
    <row r="241140" spans="1:1" x14ac:dyDescent="0.55000000000000004">
      <c r="A241140" s="87"/>
    </row>
    <row r="241141" spans="1:1" x14ac:dyDescent="0.55000000000000004">
      <c r="A241141" s="87"/>
    </row>
    <row r="241142" spans="1:1" x14ac:dyDescent="0.55000000000000004">
      <c r="A241142" s="87"/>
    </row>
    <row r="241143" spans="1:1" x14ac:dyDescent="0.55000000000000004">
      <c r="A241143" s="87"/>
    </row>
    <row r="241144" spans="1:1" x14ac:dyDescent="0.55000000000000004">
      <c r="A241144" s="87"/>
    </row>
    <row r="241145" spans="1:1" x14ac:dyDescent="0.55000000000000004">
      <c r="A241145" s="87"/>
    </row>
    <row r="241146" spans="1:1" x14ac:dyDescent="0.55000000000000004">
      <c r="A241146" s="87"/>
    </row>
    <row r="241147" spans="1:1" x14ac:dyDescent="0.55000000000000004">
      <c r="A241147" s="87"/>
    </row>
    <row r="241148" spans="1:1" x14ac:dyDescent="0.55000000000000004">
      <c r="A241148" s="87"/>
    </row>
    <row r="241149" spans="1:1" x14ac:dyDescent="0.55000000000000004">
      <c r="A241149" s="87"/>
    </row>
    <row r="241150" spans="1:1" x14ac:dyDescent="0.55000000000000004">
      <c r="A241150" s="87"/>
    </row>
    <row r="241151" spans="1:1" x14ac:dyDescent="0.55000000000000004">
      <c r="A241151" s="87"/>
    </row>
    <row r="241152" spans="1:1" x14ac:dyDescent="0.55000000000000004">
      <c r="A241152" s="87"/>
    </row>
    <row r="241153" spans="1:1" x14ac:dyDescent="0.55000000000000004">
      <c r="A241153" s="87"/>
    </row>
    <row r="241154" spans="1:1" x14ac:dyDescent="0.55000000000000004">
      <c r="A241154" s="87"/>
    </row>
    <row r="241155" spans="1:1" x14ac:dyDescent="0.55000000000000004">
      <c r="A241155" s="87"/>
    </row>
    <row r="241156" spans="1:1" x14ac:dyDescent="0.55000000000000004">
      <c r="A241156" s="87"/>
    </row>
    <row r="241157" spans="1:1" x14ac:dyDescent="0.55000000000000004">
      <c r="A241157" s="87"/>
    </row>
    <row r="241158" spans="1:1" x14ac:dyDescent="0.55000000000000004">
      <c r="A241158" s="87"/>
    </row>
    <row r="241159" spans="1:1" x14ac:dyDescent="0.55000000000000004">
      <c r="A241159" s="87"/>
    </row>
    <row r="241160" spans="1:1" x14ac:dyDescent="0.55000000000000004">
      <c r="A241160" s="87"/>
    </row>
    <row r="241161" spans="1:1" x14ac:dyDescent="0.55000000000000004">
      <c r="A241161" s="87"/>
    </row>
    <row r="241162" spans="1:1" x14ac:dyDescent="0.55000000000000004">
      <c r="A241162" s="87"/>
    </row>
    <row r="241163" spans="1:1" x14ac:dyDescent="0.55000000000000004">
      <c r="A241163" s="87"/>
    </row>
    <row r="241164" spans="1:1" x14ac:dyDescent="0.55000000000000004">
      <c r="A241164" s="87"/>
    </row>
    <row r="241165" spans="1:1" x14ac:dyDescent="0.55000000000000004">
      <c r="A241165" s="87"/>
    </row>
    <row r="241166" spans="1:1" x14ac:dyDescent="0.55000000000000004">
      <c r="A241166" s="87"/>
    </row>
    <row r="241167" spans="1:1" x14ac:dyDescent="0.55000000000000004">
      <c r="A241167" s="87"/>
    </row>
    <row r="241168" spans="1:1" x14ac:dyDescent="0.55000000000000004">
      <c r="A241168" s="87"/>
    </row>
    <row r="241169" spans="1:1" x14ac:dyDescent="0.55000000000000004">
      <c r="A241169" s="87"/>
    </row>
    <row r="241170" spans="1:1" x14ac:dyDescent="0.55000000000000004">
      <c r="A241170" s="87"/>
    </row>
    <row r="241171" spans="1:1" x14ac:dyDescent="0.55000000000000004">
      <c r="A241171" s="87"/>
    </row>
    <row r="241172" spans="1:1" x14ac:dyDescent="0.55000000000000004">
      <c r="A241172" s="87"/>
    </row>
    <row r="241173" spans="1:1" x14ac:dyDescent="0.55000000000000004">
      <c r="A241173" s="87"/>
    </row>
    <row r="241174" spans="1:1" x14ac:dyDescent="0.55000000000000004">
      <c r="A241174" s="87"/>
    </row>
    <row r="241175" spans="1:1" x14ac:dyDescent="0.55000000000000004">
      <c r="A241175" s="87"/>
    </row>
    <row r="241176" spans="1:1" x14ac:dyDescent="0.55000000000000004">
      <c r="A241176" s="87"/>
    </row>
    <row r="241177" spans="1:1" x14ac:dyDescent="0.55000000000000004">
      <c r="A241177" s="87"/>
    </row>
    <row r="241178" spans="1:1" x14ac:dyDescent="0.55000000000000004">
      <c r="A241178" s="87"/>
    </row>
    <row r="241179" spans="1:1" x14ac:dyDescent="0.55000000000000004">
      <c r="A241179" s="87"/>
    </row>
    <row r="241180" spans="1:1" x14ac:dyDescent="0.55000000000000004">
      <c r="A241180" s="87"/>
    </row>
    <row r="241181" spans="1:1" x14ac:dyDescent="0.55000000000000004">
      <c r="A241181" s="87"/>
    </row>
    <row r="241182" spans="1:1" x14ac:dyDescent="0.55000000000000004">
      <c r="A241182" s="87"/>
    </row>
    <row r="241183" spans="1:1" x14ac:dyDescent="0.55000000000000004">
      <c r="A241183" s="87"/>
    </row>
    <row r="241184" spans="1:1" x14ac:dyDescent="0.55000000000000004">
      <c r="A241184" s="87"/>
    </row>
    <row r="241185" spans="1:1" x14ac:dyDescent="0.55000000000000004">
      <c r="A241185" s="87"/>
    </row>
    <row r="241186" spans="1:1" x14ac:dyDescent="0.55000000000000004">
      <c r="A241186" s="87"/>
    </row>
    <row r="241187" spans="1:1" x14ac:dyDescent="0.55000000000000004">
      <c r="A241187" s="87"/>
    </row>
    <row r="241188" spans="1:1" x14ac:dyDescent="0.55000000000000004">
      <c r="A241188" s="87"/>
    </row>
    <row r="241189" spans="1:1" x14ac:dyDescent="0.55000000000000004">
      <c r="A241189" s="87"/>
    </row>
    <row r="241190" spans="1:1" x14ac:dyDescent="0.55000000000000004">
      <c r="A241190" s="87"/>
    </row>
    <row r="241191" spans="1:1" x14ac:dyDescent="0.55000000000000004">
      <c r="A241191" s="87"/>
    </row>
    <row r="241192" spans="1:1" x14ac:dyDescent="0.55000000000000004">
      <c r="A241192" s="87"/>
    </row>
    <row r="241193" spans="1:1" x14ac:dyDescent="0.55000000000000004">
      <c r="A241193" s="87"/>
    </row>
    <row r="241194" spans="1:1" x14ac:dyDescent="0.55000000000000004">
      <c r="A241194" s="87"/>
    </row>
    <row r="241195" spans="1:1" x14ac:dyDescent="0.55000000000000004">
      <c r="A241195" s="87"/>
    </row>
    <row r="241196" spans="1:1" x14ac:dyDescent="0.55000000000000004">
      <c r="A241196" s="87"/>
    </row>
    <row r="241197" spans="1:1" x14ac:dyDescent="0.55000000000000004">
      <c r="A241197" s="87"/>
    </row>
    <row r="241198" spans="1:1" x14ac:dyDescent="0.55000000000000004">
      <c r="A241198" s="87"/>
    </row>
    <row r="241199" spans="1:1" x14ac:dyDescent="0.55000000000000004">
      <c r="A241199" s="87"/>
    </row>
    <row r="241200" spans="1:1" x14ac:dyDescent="0.55000000000000004">
      <c r="A241200" s="87"/>
    </row>
    <row r="241201" spans="1:1" x14ac:dyDescent="0.55000000000000004">
      <c r="A241201" s="87"/>
    </row>
    <row r="241202" spans="1:1" x14ac:dyDescent="0.55000000000000004">
      <c r="A241202" s="87"/>
    </row>
    <row r="241203" spans="1:1" x14ac:dyDescent="0.55000000000000004">
      <c r="A241203" s="87"/>
    </row>
    <row r="241204" spans="1:1" x14ac:dyDescent="0.55000000000000004">
      <c r="A241204" s="87"/>
    </row>
    <row r="241205" spans="1:1" x14ac:dyDescent="0.55000000000000004">
      <c r="A241205" s="87"/>
    </row>
    <row r="241206" spans="1:1" x14ac:dyDescent="0.55000000000000004">
      <c r="A241206" s="87"/>
    </row>
    <row r="241207" spans="1:1" x14ac:dyDescent="0.55000000000000004">
      <c r="A241207" s="87"/>
    </row>
    <row r="241208" spans="1:1" x14ac:dyDescent="0.55000000000000004">
      <c r="A241208" s="87"/>
    </row>
    <row r="241209" spans="1:1" x14ac:dyDescent="0.55000000000000004">
      <c r="A241209" s="87"/>
    </row>
    <row r="241210" spans="1:1" x14ac:dyDescent="0.55000000000000004">
      <c r="A241210" s="87"/>
    </row>
    <row r="241211" spans="1:1" x14ac:dyDescent="0.55000000000000004">
      <c r="A241211" s="87"/>
    </row>
    <row r="241212" spans="1:1" x14ac:dyDescent="0.55000000000000004">
      <c r="A241212" s="87"/>
    </row>
    <row r="241213" spans="1:1" x14ac:dyDescent="0.55000000000000004">
      <c r="A241213" s="87"/>
    </row>
    <row r="241214" spans="1:1" x14ac:dyDescent="0.55000000000000004">
      <c r="A241214" s="87"/>
    </row>
    <row r="241215" spans="1:1" x14ac:dyDescent="0.55000000000000004">
      <c r="A241215" s="87"/>
    </row>
    <row r="241216" spans="1:1" x14ac:dyDescent="0.55000000000000004">
      <c r="A241216" s="87"/>
    </row>
    <row r="241217" spans="1:1" x14ac:dyDescent="0.55000000000000004">
      <c r="A241217" s="87"/>
    </row>
    <row r="241218" spans="1:1" x14ac:dyDescent="0.55000000000000004">
      <c r="A241218" s="87"/>
    </row>
    <row r="241219" spans="1:1" x14ac:dyDescent="0.55000000000000004">
      <c r="A241219" s="87"/>
    </row>
    <row r="241220" spans="1:1" x14ac:dyDescent="0.55000000000000004">
      <c r="A241220" s="87"/>
    </row>
    <row r="241221" spans="1:1" x14ac:dyDescent="0.55000000000000004">
      <c r="A241221" s="87"/>
    </row>
    <row r="241222" spans="1:1" x14ac:dyDescent="0.55000000000000004">
      <c r="A241222" s="87"/>
    </row>
    <row r="241223" spans="1:1" x14ac:dyDescent="0.55000000000000004">
      <c r="A241223" s="87"/>
    </row>
    <row r="241224" spans="1:1" x14ac:dyDescent="0.55000000000000004">
      <c r="A241224" s="87"/>
    </row>
    <row r="241225" spans="1:1" x14ac:dyDescent="0.55000000000000004">
      <c r="A241225" s="87"/>
    </row>
    <row r="241226" spans="1:1" x14ac:dyDescent="0.55000000000000004">
      <c r="A241226" s="87"/>
    </row>
    <row r="241227" spans="1:1" x14ac:dyDescent="0.55000000000000004">
      <c r="A241227" s="87"/>
    </row>
    <row r="241228" spans="1:1" x14ac:dyDescent="0.55000000000000004">
      <c r="A241228" s="87"/>
    </row>
    <row r="241229" spans="1:1" x14ac:dyDescent="0.55000000000000004">
      <c r="A241229" s="87"/>
    </row>
    <row r="241230" spans="1:1" x14ac:dyDescent="0.55000000000000004">
      <c r="A241230" s="87"/>
    </row>
    <row r="241231" spans="1:1" x14ac:dyDescent="0.55000000000000004">
      <c r="A241231" s="87"/>
    </row>
    <row r="241232" spans="1:1" x14ac:dyDescent="0.55000000000000004">
      <c r="A241232" s="87"/>
    </row>
    <row r="241233" spans="1:1" x14ac:dyDescent="0.55000000000000004">
      <c r="A241233" s="87"/>
    </row>
    <row r="241234" spans="1:1" x14ac:dyDescent="0.55000000000000004">
      <c r="A241234" s="87"/>
    </row>
    <row r="241235" spans="1:1" x14ac:dyDescent="0.55000000000000004">
      <c r="A241235" s="87"/>
    </row>
    <row r="241236" spans="1:1" x14ac:dyDescent="0.55000000000000004">
      <c r="A241236" s="87"/>
    </row>
    <row r="241237" spans="1:1" x14ac:dyDescent="0.55000000000000004">
      <c r="A241237" s="87"/>
    </row>
    <row r="241238" spans="1:1" x14ac:dyDescent="0.55000000000000004">
      <c r="A241238" s="87"/>
    </row>
    <row r="241239" spans="1:1" x14ac:dyDescent="0.55000000000000004">
      <c r="A241239" s="87"/>
    </row>
    <row r="241240" spans="1:1" x14ac:dyDescent="0.55000000000000004">
      <c r="A241240" s="87"/>
    </row>
    <row r="241241" spans="1:1" x14ac:dyDescent="0.55000000000000004">
      <c r="A241241" s="87"/>
    </row>
    <row r="241242" spans="1:1" x14ac:dyDescent="0.55000000000000004">
      <c r="A241242" s="87"/>
    </row>
    <row r="241243" spans="1:1" x14ac:dyDescent="0.55000000000000004">
      <c r="A241243" s="87"/>
    </row>
    <row r="241244" spans="1:1" x14ac:dyDescent="0.55000000000000004">
      <c r="A241244" s="87"/>
    </row>
    <row r="241245" spans="1:1" x14ac:dyDescent="0.55000000000000004">
      <c r="A241245" s="87"/>
    </row>
    <row r="241246" spans="1:1" x14ac:dyDescent="0.55000000000000004">
      <c r="A241246" s="87"/>
    </row>
    <row r="241247" spans="1:1" x14ac:dyDescent="0.55000000000000004">
      <c r="A241247" s="87"/>
    </row>
    <row r="241248" spans="1:1" x14ac:dyDescent="0.55000000000000004">
      <c r="A241248" s="87"/>
    </row>
    <row r="241249" spans="1:1" x14ac:dyDescent="0.55000000000000004">
      <c r="A241249" s="87"/>
    </row>
    <row r="241250" spans="1:1" x14ac:dyDescent="0.55000000000000004">
      <c r="A241250" s="87"/>
    </row>
    <row r="241251" spans="1:1" x14ac:dyDescent="0.55000000000000004">
      <c r="A241251" s="87"/>
    </row>
    <row r="241252" spans="1:1" x14ac:dyDescent="0.55000000000000004">
      <c r="A241252" s="87"/>
    </row>
    <row r="241253" spans="1:1" x14ac:dyDescent="0.55000000000000004">
      <c r="A241253" s="87"/>
    </row>
    <row r="241254" spans="1:1" x14ac:dyDescent="0.55000000000000004">
      <c r="A241254" s="87"/>
    </row>
    <row r="241255" spans="1:1" x14ac:dyDescent="0.55000000000000004">
      <c r="A241255" s="87"/>
    </row>
    <row r="241256" spans="1:1" x14ac:dyDescent="0.55000000000000004">
      <c r="A241256" s="87"/>
    </row>
    <row r="241257" spans="1:1" x14ac:dyDescent="0.55000000000000004">
      <c r="A241257" s="87"/>
    </row>
    <row r="241258" spans="1:1" x14ac:dyDescent="0.55000000000000004">
      <c r="A241258" s="87"/>
    </row>
    <row r="241259" spans="1:1" x14ac:dyDescent="0.55000000000000004">
      <c r="A241259" s="87"/>
    </row>
    <row r="241260" spans="1:1" x14ac:dyDescent="0.55000000000000004">
      <c r="A241260" s="87"/>
    </row>
    <row r="241261" spans="1:1" x14ac:dyDescent="0.55000000000000004">
      <c r="A241261" s="87"/>
    </row>
    <row r="241262" spans="1:1" x14ac:dyDescent="0.55000000000000004">
      <c r="A241262" s="87"/>
    </row>
    <row r="241263" spans="1:1" x14ac:dyDescent="0.55000000000000004">
      <c r="A241263" s="87"/>
    </row>
    <row r="241264" spans="1:1" x14ac:dyDescent="0.55000000000000004">
      <c r="A241264" s="87"/>
    </row>
    <row r="241265" spans="1:1" x14ac:dyDescent="0.55000000000000004">
      <c r="A241265" s="87"/>
    </row>
    <row r="241266" spans="1:1" x14ac:dyDescent="0.55000000000000004">
      <c r="A241266" s="87"/>
    </row>
    <row r="241267" spans="1:1" x14ac:dyDescent="0.55000000000000004">
      <c r="A241267" s="87"/>
    </row>
    <row r="241268" spans="1:1" x14ac:dyDescent="0.55000000000000004">
      <c r="A241268" s="87"/>
    </row>
    <row r="241269" spans="1:1" x14ac:dyDescent="0.55000000000000004">
      <c r="A241269" s="87"/>
    </row>
    <row r="241270" spans="1:1" x14ac:dyDescent="0.55000000000000004">
      <c r="A241270" s="87"/>
    </row>
    <row r="241271" spans="1:1" x14ac:dyDescent="0.55000000000000004">
      <c r="A241271" s="87"/>
    </row>
    <row r="241272" spans="1:1" x14ac:dyDescent="0.55000000000000004">
      <c r="A241272" s="87"/>
    </row>
    <row r="241273" spans="1:1" x14ac:dyDescent="0.55000000000000004">
      <c r="A241273" s="87"/>
    </row>
    <row r="241274" spans="1:1" x14ac:dyDescent="0.55000000000000004">
      <c r="A241274" s="87"/>
    </row>
    <row r="241275" spans="1:1" x14ac:dyDescent="0.55000000000000004">
      <c r="A241275" s="87"/>
    </row>
    <row r="241276" spans="1:1" x14ac:dyDescent="0.55000000000000004">
      <c r="A241276" s="87"/>
    </row>
    <row r="241277" spans="1:1" x14ac:dyDescent="0.55000000000000004">
      <c r="A241277" s="87"/>
    </row>
    <row r="241278" spans="1:1" x14ac:dyDescent="0.55000000000000004">
      <c r="A241278" s="87"/>
    </row>
    <row r="241279" spans="1:1" x14ac:dyDescent="0.55000000000000004">
      <c r="A241279" s="87"/>
    </row>
    <row r="241280" spans="1:1" x14ac:dyDescent="0.55000000000000004">
      <c r="A241280" s="87"/>
    </row>
    <row r="241281" spans="1:1" x14ac:dyDescent="0.55000000000000004">
      <c r="A241281" s="87"/>
    </row>
    <row r="241282" spans="1:1" x14ac:dyDescent="0.55000000000000004">
      <c r="A241282" s="87"/>
    </row>
    <row r="241283" spans="1:1" x14ac:dyDescent="0.55000000000000004">
      <c r="A241283" s="87"/>
    </row>
    <row r="241284" spans="1:1" x14ac:dyDescent="0.55000000000000004">
      <c r="A241284" s="87"/>
    </row>
    <row r="241285" spans="1:1" x14ac:dyDescent="0.55000000000000004">
      <c r="A241285" s="87"/>
    </row>
    <row r="241286" spans="1:1" x14ac:dyDescent="0.55000000000000004">
      <c r="A241286" s="87"/>
    </row>
    <row r="241287" spans="1:1" x14ac:dyDescent="0.55000000000000004">
      <c r="A241287" s="87"/>
    </row>
    <row r="241288" spans="1:1" x14ac:dyDescent="0.55000000000000004">
      <c r="A241288" s="87"/>
    </row>
    <row r="241289" spans="1:1" x14ac:dyDescent="0.55000000000000004">
      <c r="A241289" s="87"/>
    </row>
    <row r="241290" spans="1:1" x14ac:dyDescent="0.55000000000000004">
      <c r="A241290" s="87"/>
    </row>
    <row r="241291" spans="1:1" x14ac:dyDescent="0.55000000000000004">
      <c r="A241291" s="87"/>
    </row>
    <row r="241292" spans="1:1" x14ac:dyDescent="0.55000000000000004">
      <c r="A241292" s="87"/>
    </row>
    <row r="241293" spans="1:1" x14ac:dyDescent="0.55000000000000004">
      <c r="A241293" s="87"/>
    </row>
    <row r="241294" spans="1:1" x14ac:dyDescent="0.55000000000000004">
      <c r="A241294" s="87"/>
    </row>
    <row r="241295" spans="1:1" x14ac:dyDescent="0.55000000000000004">
      <c r="A241295" s="87"/>
    </row>
    <row r="241296" spans="1:1" x14ac:dyDescent="0.55000000000000004">
      <c r="A241296" s="87"/>
    </row>
    <row r="241297" spans="1:1" x14ac:dyDescent="0.55000000000000004">
      <c r="A241297" s="87"/>
    </row>
    <row r="241298" spans="1:1" x14ac:dyDescent="0.55000000000000004">
      <c r="A241298" s="87"/>
    </row>
    <row r="241299" spans="1:1" x14ac:dyDescent="0.55000000000000004">
      <c r="A241299" s="87"/>
    </row>
    <row r="241300" spans="1:1" x14ac:dyDescent="0.55000000000000004">
      <c r="A241300" s="87"/>
    </row>
    <row r="241301" spans="1:1" x14ac:dyDescent="0.55000000000000004">
      <c r="A241301" s="87"/>
    </row>
    <row r="241302" spans="1:1" x14ac:dyDescent="0.55000000000000004">
      <c r="A241302" s="87"/>
    </row>
    <row r="241303" spans="1:1" x14ac:dyDescent="0.55000000000000004">
      <c r="A241303" s="87"/>
    </row>
    <row r="241304" spans="1:1" x14ac:dyDescent="0.55000000000000004">
      <c r="A241304" s="87"/>
    </row>
    <row r="241305" spans="1:1" x14ac:dyDescent="0.55000000000000004">
      <c r="A241305" s="87"/>
    </row>
    <row r="241306" spans="1:1" x14ac:dyDescent="0.55000000000000004">
      <c r="A241306" s="87"/>
    </row>
    <row r="241307" spans="1:1" x14ac:dyDescent="0.55000000000000004">
      <c r="A241307" s="87"/>
    </row>
    <row r="241308" spans="1:1" x14ac:dyDescent="0.55000000000000004">
      <c r="A241308" s="87"/>
    </row>
    <row r="241309" spans="1:1" x14ac:dyDescent="0.55000000000000004">
      <c r="A241309" s="87"/>
    </row>
    <row r="241310" spans="1:1" x14ac:dyDescent="0.55000000000000004">
      <c r="A241310" s="87"/>
    </row>
    <row r="241311" spans="1:1" x14ac:dyDescent="0.55000000000000004">
      <c r="A241311" s="87"/>
    </row>
    <row r="241312" spans="1:1" x14ac:dyDescent="0.55000000000000004">
      <c r="A241312" s="87"/>
    </row>
    <row r="241313" spans="1:1" x14ac:dyDescent="0.55000000000000004">
      <c r="A241313" s="87"/>
    </row>
    <row r="241314" spans="1:1" x14ac:dyDescent="0.55000000000000004">
      <c r="A241314" s="87"/>
    </row>
    <row r="241315" spans="1:1" x14ac:dyDescent="0.55000000000000004">
      <c r="A241315" s="87"/>
    </row>
    <row r="241316" spans="1:1" x14ac:dyDescent="0.55000000000000004">
      <c r="A241316" s="87"/>
    </row>
    <row r="241317" spans="1:1" x14ac:dyDescent="0.55000000000000004">
      <c r="A241317" s="87"/>
    </row>
    <row r="241318" spans="1:1" x14ac:dyDescent="0.55000000000000004">
      <c r="A241318" s="87"/>
    </row>
    <row r="241319" spans="1:1" x14ac:dyDescent="0.55000000000000004">
      <c r="A241319" s="87"/>
    </row>
    <row r="241320" spans="1:1" x14ac:dyDescent="0.55000000000000004">
      <c r="A241320" s="87"/>
    </row>
    <row r="241321" spans="1:1" x14ac:dyDescent="0.55000000000000004">
      <c r="A241321" s="87"/>
    </row>
    <row r="241322" spans="1:1" x14ac:dyDescent="0.55000000000000004">
      <c r="A241322" s="87"/>
    </row>
    <row r="241323" spans="1:1" x14ac:dyDescent="0.55000000000000004">
      <c r="A241323" s="87"/>
    </row>
    <row r="241324" spans="1:1" x14ac:dyDescent="0.55000000000000004">
      <c r="A241324" s="87"/>
    </row>
    <row r="241325" spans="1:1" x14ac:dyDescent="0.55000000000000004">
      <c r="A241325" s="87"/>
    </row>
    <row r="241326" spans="1:1" x14ac:dyDescent="0.55000000000000004">
      <c r="A241326" s="87"/>
    </row>
    <row r="241327" spans="1:1" x14ac:dyDescent="0.55000000000000004">
      <c r="A241327" s="87"/>
    </row>
    <row r="241328" spans="1:1" x14ac:dyDescent="0.55000000000000004">
      <c r="A241328" s="87"/>
    </row>
    <row r="241329" spans="1:1" x14ac:dyDescent="0.55000000000000004">
      <c r="A241329" s="87"/>
    </row>
    <row r="241330" spans="1:1" x14ac:dyDescent="0.55000000000000004">
      <c r="A241330" s="87"/>
    </row>
    <row r="241331" spans="1:1" x14ac:dyDescent="0.55000000000000004">
      <c r="A241331" s="87"/>
    </row>
    <row r="241332" spans="1:1" x14ac:dyDescent="0.55000000000000004">
      <c r="A241332" s="87"/>
    </row>
    <row r="241333" spans="1:1" x14ac:dyDescent="0.55000000000000004">
      <c r="A241333" s="87"/>
    </row>
    <row r="241334" spans="1:1" x14ac:dyDescent="0.55000000000000004">
      <c r="A241334" s="87"/>
    </row>
    <row r="241335" spans="1:1" x14ac:dyDescent="0.55000000000000004">
      <c r="A241335" s="87"/>
    </row>
    <row r="241336" spans="1:1" x14ac:dyDescent="0.55000000000000004">
      <c r="A241336" s="87"/>
    </row>
    <row r="241337" spans="1:1" x14ac:dyDescent="0.55000000000000004">
      <c r="A241337" s="87"/>
    </row>
    <row r="241338" spans="1:1" x14ac:dyDescent="0.55000000000000004">
      <c r="A241338" s="87"/>
    </row>
    <row r="241339" spans="1:1" x14ac:dyDescent="0.55000000000000004">
      <c r="A241339" s="87"/>
    </row>
    <row r="241340" spans="1:1" x14ac:dyDescent="0.55000000000000004">
      <c r="A241340" s="87"/>
    </row>
    <row r="241341" spans="1:1" x14ac:dyDescent="0.55000000000000004">
      <c r="A241341" s="87"/>
    </row>
    <row r="241342" spans="1:1" x14ac:dyDescent="0.55000000000000004">
      <c r="A241342" s="87"/>
    </row>
    <row r="241343" spans="1:1" x14ac:dyDescent="0.55000000000000004">
      <c r="A241343" s="87"/>
    </row>
    <row r="241344" spans="1:1" x14ac:dyDescent="0.55000000000000004">
      <c r="A241344" s="87"/>
    </row>
    <row r="241345" spans="1:1" x14ac:dyDescent="0.55000000000000004">
      <c r="A241345" s="87"/>
    </row>
    <row r="241346" spans="1:1" x14ac:dyDescent="0.55000000000000004">
      <c r="A241346" s="87"/>
    </row>
    <row r="241347" spans="1:1" x14ac:dyDescent="0.55000000000000004">
      <c r="A241347" s="87"/>
    </row>
    <row r="241348" spans="1:1" x14ac:dyDescent="0.55000000000000004">
      <c r="A241348" s="87"/>
    </row>
    <row r="241349" spans="1:1" x14ac:dyDescent="0.55000000000000004">
      <c r="A241349" s="87"/>
    </row>
    <row r="241350" spans="1:1" x14ac:dyDescent="0.55000000000000004">
      <c r="A241350" s="87"/>
    </row>
    <row r="241351" spans="1:1" x14ac:dyDescent="0.55000000000000004">
      <c r="A241351" s="87"/>
    </row>
    <row r="241352" spans="1:1" x14ac:dyDescent="0.55000000000000004">
      <c r="A241352" s="87"/>
    </row>
    <row r="241353" spans="1:1" x14ac:dyDescent="0.55000000000000004">
      <c r="A241353" s="87"/>
    </row>
    <row r="241354" spans="1:1" x14ac:dyDescent="0.55000000000000004">
      <c r="A241354" s="87"/>
    </row>
    <row r="241355" spans="1:1" x14ac:dyDescent="0.55000000000000004">
      <c r="A241355" s="87"/>
    </row>
    <row r="241356" spans="1:1" x14ac:dyDescent="0.55000000000000004">
      <c r="A241356" s="87"/>
    </row>
    <row r="241357" spans="1:1" x14ac:dyDescent="0.55000000000000004">
      <c r="A241357" s="87"/>
    </row>
    <row r="241358" spans="1:1" x14ac:dyDescent="0.55000000000000004">
      <c r="A241358" s="87"/>
    </row>
    <row r="241359" spans="1:1" x14ac:dyDescent="0.55000000000000004">
      <c r="A241359" s="87"/>
    </row>
    <row r="241360" spans="1:1" x14ac:dyDescent="0.55000000000000004">
      <c r="A241360" s="87"/>
    </row>
    <row r="241361" spans="1:1" x14ac:dyDescent="0.55000000000000004">
      <c r="A241361" s="87"/>
    </row>
    <row r="241362" spans="1:1" x14ac:dyDescent="0.55000000000000004">
      <c r="A241362" s="87"/>
    </row>
    <row r="241363" spans="1:1" x14ac:dyDescent="0.55000000000000004">
      <c r="A241363" s="87"/>
    </row>
    <row r="241364" spans="1:1" x14ac:dyDescent="0.55000000000000004">
      <c r="A241364" s="87"/>
    </row>
    <row r="241365" spans="1:1" x14ac:dyDescent="0.55000000000000004">
      <c r="A241365" s="87"/>
    </row>
    <row r="241366" spans="1:1" x14ac:dyDescent="0.55000000000000004">
      <c r="A241366" s="87"/>
    </row>
    <row r="241367" spans="1:1" x14ac:dyDescent="0.55000000000000004">
      <c r="A241367" s="87"/>
    </row>
    <row r="241368" spans="1:1" x14ac:dyDescent="0.55000000000000004">
      <c r="A241368" s="87"/>
    </row>
    <row r="241369" spans="1:1" x14ac:dyDescent="0.55000000000000004">
      <c r="A241369" s="87"/>
    </row>
    <row r="241370" spans="1:1" x14ac:dyDescent="0.55000000000000004">
      <c r="A241370" s="87"/>
    </row>
    <row r="241371" spans="1:1" x14ac:dyDescent="0.55000000000000004">
      <c r="A241371" s="87"/>
    </row>
    <row r="241372" spans="1:1" x14ac:dyDescent="0.55000000000000004">
      <c r="A241372" s="87"/>
    </row>
    <row r="241373" spans="1:1" x14ac:dyDescent="0.55000000000000004">
      <c r="A241373" s="87"/>
    </row>
    <row r="241374" spans="1:1" x14ac:dyDescent="0.55000000000000004">
      <c r="A241374" s="87"/>
    </row>
    <row r="241375" spans="1:1" x14ac:dyDescent="0.55000000000000004">
      <c r="A241375" s="87"/>
    </row>
    <row r="241376" spans="1:1" x14ac:dyDescent="0.55000000000000004">
      <c r="A241376" s="87"/>
    </row>
    <row r="241377" spans="1:1" x14ac:dyDescent="0.55000000000000004">
      <c r="A241377" s="87"/>
    </row>
    <row r="241378" spans="1:1" x14ac:dyDescent="0.55000000000000004">
      <c r="A241378" s="87"/>
    </row>
    <row r="241379" spans="1:1" x14ac:dyDescent="0.55000000000000004">
      <c r="A241379" s="87"/>
    </row>
    <row r="241380" spans="1:1" x14ac:dyDescent="0.55000000000000004">
      <c r="A241380" s="87"/>
    </row>
    <row r="241381" spans="1:1" x14ac:dyDescent="0.55000000000000004">
      <c r="A241381" s="87"/>
    </row>
    <row r="241382" spans="1:1" x14ac:dyDescent="0.55000000000000004">
      <c r="A241382" s="87"/>
    </row>
    <row r="241383" spans="1:1" x14ac:dyDescent="0.55000000000000004">
      <c r="A241383" s="87"/>
    </row>
    <row r="241384" spans="1:1" x14ac:dyDescent="0.55000000000000004">
      <c r="A241384" s="87"/>
    </row>
    <row r="241385" spans="1:1" x14ac:dyDescent="0.55000000000000004">
      <c r="A241385" s="87"/>
    </row>
    <row r="241386" spans="1:1" x14ac:dyDescent="0.55000000000000004">
      <c r="A241386" s="87"/>
    </row>
    <row r="241387" spans="1:1" x14ac:dyDescent="0.55000000000000004">
      <c r="A241387" s="87"/>
    </row>
    <row r="241388" spans="1:1" x14ac:dyDescent="0.55000000000000004">
      <c r="A241388" s="87"/>
    </row>
    <row r="241389" spans="1:1" x14ac:dyDescent="0.55000000000000004">
      <c r="A241389" s="87"/>
    </row>
    <row r="241390" spans="1:1" x14ac:dyDescent="0.55000000000000004">
      <c r="A241390" s="87"/>
    </row>
    <row r="241391" spans="1:1" x14ac:dyDescent="0.55000000000000004">
      <c r="A241391" s="87"/>
    </row>
    <row r="241392" spans="1:1" x14ac:dyDescent="0.55000000000000004">
      <c r="A241392" s="87"/>
    </row>
    <row r="241393" spans="1:1" x14ac:dyDescent="0.55000000000000004">
      <c r="A241393" s="87"/>
    </row>
    <row r="241394" spans="1:1" x14ac:dyDescent="0.55000000000000004">
      <c r="A241394" s="87"/>
    </row>
    <row r="241395" spans="1:1" x14ac:dyDescent="0.55000000000000004">
      <c r="A241395" s="87"/>
    </row>
    <row r="241396" spans="1:1" x14ac:dyDescent="0.55000000000000004">
      <c r="A241396" s="87"/>
    </row>
    <row r="241397" spans="1:1" x14ac:dyDescent="0.55000000000000004">
      <c r="A241397" s="87"/>
    </row>
    <row r="241398" spans="1:1" x14ac:dyDescent="0.55000000000000004">
      <c r="A241398" s="87"/>
    </row>
    <row r="241399" spans="1:1" x14ac:dyDescent="0.55000000000000004">
      <c r="A241399" s="87"/>
    </row>
    <row r="241400" spans="1:1" x14ac:dyDescent="0.55000000000000004">
      <c r="A241400" s="87"/>
    </row>
    <row r="241401" spans="1:1" x14ac:dyDescent="0.55000000000000004">
      <c r="A241401" s="87"/>
    </row>
    <row r="241402" spans="1:1" x14ac:dyDescent="0.55000000000000004">
      <c r="A241402" s="87"/>
    </row>
    <row r="241403" spans="1:1" x14ac:dyDescent="0.55000000000000004">
      <c r="A241403" s="87"/>
    </row>
    <row r="241404" spans="1:1" x14ac:dyDescent="0.55000000000000004">
      <c r="A241404" s="87"/>
    </row>
    <row r="241405" spans="1:1" x14ac:dyDescent="0.55000000000000004">
      <c r="A241405" s="87"/>
    </row>
    <row r="241406" spans="1:1" x14ac:dyDescent="0.55000000000000004">
      <c r="A241406" s="87"/>
    </row>
    <row r="241407" spans="1:1" x14ac:dyDescent="0.55000000000000004">
      <c r="A241407" s="87"/>
    </row>
    <row r="241408" spans="1:1" x14ac:dyDescent="0.55000000000000004">
      <c r="A241408" s="87"/>
    </row>
    <row r="241409" spans="1:1" x14ac:dyDescent="0.55000000000000004">
      <c r="A241409" s="87"/>
    </row>
    <row r="241410" spans="1:1" x14ac:dyDescent="0.55000000000000004">
      <c r="A241410" s="87"/>
    </row>
    <row r="241411" spans="1:1" x14ac:dyDescent="0.55000000000000004">
      <c r="A241411" s="87"/>
    </row>
    <row r="241412" spans="1:1" x14ac:dyDescent="0.55000000000000004">
      <c r="A241412" s="87"/>
    </row>
    <row r="241413" spans="1:1" x14ac:dyDescent="0.55000000000000004">
      <c r="A241413" s="87"/>
    </row>
    <row r="241414" spans="1:1" x14ac:dyDescent="0.55000000000000004">
      <c r="A241414" s="87"/>
    </row>
    <row r="241415" spans="1:1" x14ac:dyDescent="0.55000000000000004">
      <c r="A241415" s="87"/>
    </row>
    <row r="241416" spans="1:1" x14ac:dyDescent="0.55000000000000004">
      <c r="A241416" s="87"/>
    </row>
    <row r="241417" spans="1:1" x14ac:dyDescent="0.55000000000000004">
      <c r="A241417" s="87"/>
    </row>
    <row r="241418" spans="1:1" x14ac:dyDescent="0.55000000000000004">
      <c r="A241418" s="87"/>
    </row>
    <row r="241419" spans="1:1" x14ac:dyDescent="0.55000000000000004">
      <c r="A241419" s="87"/>
    </row>
    <row r="241420" spans="1:1" x14ac:dyDescent="0.55000000000000004">
      <c r="A241420" s="87"/>
    </row>
    <row r="241421" spans="1:1" x14ac:dyDescent="0.55000000000000004">
      <c r="A241421" s="87"/>
    </row>
    <row r="241422" spans="1:1" x14ac:dyDescent="0.55000000000000004">
      <c r="A241422" s="87"/>
    </row>
    <row r="241423" spans="1:1" x14ac:dyDescent="0.55000000000000004">
      <c r="A241423" s="87"/>
    </row>
    <row r="241424" spans="1:1" x14ac:dyDescent="0.55000000000000004">
      <c r="A241424" s="87"/>
    </row>
    <row r="241425" spans="1:1" x14ac:dyDescent="0.55000000000000004">
      <c r="A241425" s="87"/>
    </row>
    <row r="241426" spans="1:1" x14ac:dyDescent="0.55000000000000004">
      <c r="A241426" s="87"/>
    </row>
    <row r="241427" spans="1:1" x14ac:dyDescent="0.55000000000000004">
      <c r="A241427" s="87"/>
    </row>
    <row r="241428" spans="1:1" x14ac:dyDescent="0.55000000000000004">
      <c r="A241428" s="87"/>
    </row>
    <row r="241429" spans="1:1" x14ac:dyDescent="0.55000000000000004">
      <c r="A241429" s="87"/>
    </row>
    <row r="241430" spans="1:1" x14ac:dyDescent="0.55000000000000004">
      <c r="A241430" s="87"/>
    </row>
    <row r="241431" spans="1:1" x14ac:dyDescent="0.55000000000000004">
      <c r="A241431" s="87"/>
    </row>
    <row r="241432" spans="1:1" x14ac:dyDescent="0.55000000000000004">
      <c r="A241432" s="87"/>
    </row>
    <row r="241433" spans="1:1" x14ac:dyDescent="0.55000000000000004">
      <c r="A241433" s="87"/>
    </row>
    <row r="241434" spans="1:1" x14ac:dyDescent="0.55000000000000004">
      <c r="A241434" s="87"/>
    </row>
    <row r="241435" spans="1:1" x14ac:dyDescent="0.55000000000000004">
      <c r="A241435" s="87"/>
    </row>
    <row r="241436" spans="1:1" x14ac:dyDescent="0.55000000000000004">
      <c r="A241436" s="87"/>
    </row>
    <row r="241437" spans="1:1" x14ac:dyDescent="0.55000000000000004">
      <c r="A241437" s="87"/>
    </row>
    <row r="241438" spans="1:1" x14ac:dyDescent="0.55000000000000004">
      <c r="A241438" s="87"/>
    </row>
    <row r="241439" spans="1:1" x14ac:dyDescent="0.55000000000000004">
      <c r="A241439" s="87"/>
    </row>
    <row r="241440" spans="1:1" x14ac:dyDescent="0.55000000000000004">
      <c r="A241440" s="87"/>
    </row>
    <row r="241441" spans="1:1" x14ac:dyDescent="0.55000000000000004">
      <c r="A241441" s="87"/>
    </row>
    <row r="241442" spans="1:1" x14ac:dyDescent="0.55000000000000004">
      <c r="A241442" s="87"/>
    </row>
    <row r="241443" spans="1:1" x14ac:dyDescent="0.55000000000000004">
      <c r="A241443" s="87"/>
    </row>
    <row r="241444" spans="1:1" x14ac:dyDescent="0.55000000000000004">
      <c r="A241444" s="87"/>
    </row>
    <row r="241445" spans="1:1" x14ac:dyDescent="0.55000000000000004">
      <c r="A241445" s="87"/>
    </row>
    <row r="241446" spans="1:1" x14ac:dyDescent="0.55000000000000004">
      <c r="A241446" s="87"/>
    </row>
    <row r="241447" spans="1:1" x14ac:dyDescent="0.55000000000000004">
      <c r="A241447" s="87"/>
    </row>
    <row r="241448" spans="1:1" x14ac:dyDescent="0.55000000000000004">
      <c r="A241448" s="87"/>
    </row>
    <row r="241449" spans="1:1" x14ac:dyDescent="0.55000000000000004">
      <c r="A241449" s="87"/>
    </row>
    <row r="241450" spans="1:1" x14ac:dyDescent="0.55000000000000004">
      <c r="A241450" s="87"/>
    </row>
    <row r="241451" spans="1:1" x14ac:dyDescent="0.55000000000000004">
      <c r="A241451" s="87"/>
    </row>
    <row r="241452" spans="1:1" x14ac:dyDescent="0.55000000000000004">
      <c r="A241452" s="87"/>
    </row>
    <row r="241453" spans="1:1" x14ac:dyDescent="0.55000000000000004">
      <c r="A241453" s="87"/>
    </row>
    <row r="241454" spans="1:1" x14ac:dyDescent="0.55000000000000004">
      <c r="A241454" s="87"/>
    </row>
    <row r="241455" spans="1:1" x14ac:dyDescent="0.55000000000000004">
      <c r="A241455" s="87"/>
    </row>
    <row r="241456" spans="1:1" x14ac:dyDescent="0.55000000000000004">
      <c r="A241456" s="87"/>
    </row>
    <row r="241457" spans="1:1" x14ac:dyDescent="0.55000000000000004">
      <c r="A241457" s="87"/>
    </row>
    <row r="241458" spans="1:1" x14ac:dyDescent="0.55000000000000004">
      <c r="A241458" s="87"/>
    </row>
    <row r="241459" spans="1:1" x14ac:dyDescent="0.55000000000000004">
      <c r="A241459" s="87"/>
    </row>
    <row r="241460" spans="1:1" x14ac:dyDescent="0.55000000000000004">
      <c r="A241460" s="87"/>
    </row>
    <row r="241461" spans="1:1" x14ac:dyDescent="0.55000000000000004">
      <c r="A241461" s="87"/>
    </row>
    <row r="241462" spans="1:1" x14ac:dyDescent="0.55000000000000004">
      <c r="A241462" s="87"/>
    </row>
    <row r="241463" spans="1:1" x14ac:dyDescent="0.55000000000000004">
      <c r="A241463" s="87"/>
    </row>
    <row r="241464" spans="1:1" x14ac:dyDescent="0.55000000000000004">
      <c r="A241464" s="87"/>
    </row>
    <row r="241465" spans="1:1" x14ac:dyDescent="0.55000000000000004">
      <c r="A241465" s="87"/>
    </row>
    <row r="241466" spans="1:1" x14ac:dyDescent="0.55000000000000004">
      <c r="A241466" s="87"/>
    </row>
    <row r="241467" spans="1:1" x14ac:dyDescent="0.55000000000000004">
      <c r="A241467" s="87"/>
    </row>
    <row r="241468" spans="1:1" x14ac:dyDescent="0.55000000000000004">
      <c r="A241468" s="87"/>
    </row>
    <row r="241469" spans="1:1" x14ac:dyDescent="0.55000000000000004">
      <c r="A241469" s="87"/>
    </row>
    <row r="241470" spans="1:1" x14ac:dyDescent="0.55000000000000004">
      <c r="A241470" s="87"/>
    </row>
    <row r="241471" spans="1:1" x14ac:dyDescent="0.55000000000000004">
      <c r="A241471" s="87"/>
    </row>
    <row r="241472" spans="1:1" x14ac:dyDescent="0.55000000000000004">
      <c r="A241472" s="87"/>
    </row>
    <row r="241473" spans="1:1" x14ac:dyDescent="0.55000000000000004">
      <c r="A241473" s="87"/>
    </row>
    <row r="241474" spans="1:1" x14ac:dyDescent="0.55000000000000004">
      <c r="A241474" s="87"/>
    </row>
    <row r="241475" spans="1:1" x14ac:dyDescent="0.55000000000000004">
      <c r="A241475" s="87"/>
    </row>
    <row r="241476" spans="1:1" x14ac:dyDescent="0.55000000000000004">
      <c r="A241476" s="87"/>
    </row>
    <row r="241477" spans="1:1" x14ac:dyDescent="0.55000000000000004">
      <c r="A241477" s="87"/>
    </row>
    <row r="241478" spans="1:1" x14ac:dyDescent="0.55000000000000004">
      <c r="A241478" s="87"/>
    </row>
    <row r="241479" spans="1:1" x14ac:dyDescent="0.55000000000000004">
      <c r="A241479" s="87"/>
    </row>
    <row r="241480" spans="1:1" x14ac:dyDescent="0.55000000000000004">
      <c r="A241480" s="87"/>
    </row>
    <row r="241481" spans="1:1" x14ac:dyDescent="0.55000000000000004">
      <c r="A241481" s="87"/>
    </row>
    <row r="241482" spans="1:1" x14ac:dyDescent="0.55000000000000004">
      <c r="A241482" s="87"/>
    </row>
    <row r="241483" spans="1:1" x14ac:dyDescent="0.55000000000000004">
      <c r="A241483" s="87"/>
    </row>
    <row r="241484" spans="1:1" x14ac:dyDescent="0.55000000000000004">
      <c r="A241484" s="87"/>
    </row>
    <row r="241485" spans="1:1" x14ac:dyDescent="0.55000000000000004">
      <c r="A241485" s="87"/>
    </row>
    <row r="241486" spans="1:1" x14ac:dyDescent="0.55000000000000004">
      <c r="A241486" s="87"/>
    </row>
    <row r="241487" spans="1:1" x14ac:dyDescent="0.55000000000000004">
      <c r="A241487" s="87"/>
    </row>
    <row r="241488" spans="1:1" x14ac:dyDescent="0.55000000000000004">
      <c r="A241488" s="87"/>
    </row>
    <row r="241489" spans="1:1" x14ac:dyDescent="0.55000000000000004">
      <c r="A241489" s="87"/>
    </row>
    <row r="241490" spans="1:1" x14ac:dyDescent="0.55000000000000004">
      <c r="A241490" s="87"/>
    </row>
    <row r="241491" spans="1:1" x14ac:dyDescent="0.55000000000000004">
      <c r="A241491" s="87"/>
    </row>
    <row r="241492" spans="1:1" x14ac:dyDescent="0.55000000000000004">
      <c r="A241492" s="87"/>
    </row>
    <row r="241493" spans="1:1" x14ac:dyDescent="0.55000000000000004">
      <c r="A241493" s="87"/>
    </row>
    <row r="241494" spans="1:1" x14ac:dyDescent="0.55000000000000004">
      <c r="A241494" s="87"/>
    </row>
    <row r="241495" spans="1:1" x14ac:dyDescent="0.55000000000000004">
      <c r="A241495" s="87"/>
    </row>
    <row r="241496" spans="1:1" x14ac:dyDescent="0.55000000000000004">
      <c r="A241496" s="87"/>
    </row>
    <row r="241497" spans="1:1" x14ac:dyDescent="0.55000000000000004">
      <c r="A241497" s="87"/>
    </row>
    <row r="241498" spans="1:1" x14ac:dyDescent="0.55000000000000004">
      <c r="A241498" s="87"/>
    </row>
    <row r="241499" spans="1:1" x14ac:dyDescent="0.55000000000000004">
      <c r="A241499" s="87"/>
    </row>
    <row r="241500" spans="1:1" x14ac:dyDescent="0.55000000000000004">
      <c r="A241500" s="87"/>
    </row>
    <row r="241501" spans="1:1" x14ac:dyDescent="0.55000000000000004">
      <c r="A241501" s="87"/>
    </row>
    <row r="241502" spans="1:1" x14ac:dyDescent="0.55000000000000004">
      <c r="A241502" s="87"/>
    </row>
    <row r="241503" spans="1:1" x14ac:dyDescent="0.55000000000000004">
      <c r="A241503" s="87"/>
    </row>
    <row r="241504" spans="1:1" x14ac:dyDescent="0.55000000000000004">
      <c r="A241504" s="87"/>
    </row>
    <row r="241505" spans="1:1" x14ac:dyDescent="0.55000000000000004">
      <c r="A241505" s="87"/>
    </row>
    <row r="241506" spans="1:1" x14ac:dyDescent="0.55000000000000004">
      <c r="A241506" s="87"/>
    </row>
    <row r="241507" spans="1:1" x14ac:dyDescent="0.55000000000000004">
      <c r="A241507" s="87"/>
    </row>
    <row r="241508" spans="1:1" x14ac:dyDescent="0.55000000000000004">
      <c r="A241508" s="87"/>
    </row>
    <row r="241509" spans="1:1" x14ac:dyDescent="0.55000000000000004">
      <c r="A241509" s="87"/>
    </row>
    <row r="241510" spans="1:1" x14ac:dyDescent="0.55000000000000004">
      <c r="A241510" s="87"/>
    </row>
    <row r="241511" spans="1:1" x14ac:dyDescent="0.55000000000000004">
      <c r="A241511" s="87"/>
    </row>
    <row r="241512" spans="1:1" x14ac:dyDescent="0.55000000000000004">
      <c r="A241512" s="87"/>
    </row>
    <row r="241513" spans="1:1" x14ac:dyDescent="0.55000000000000004">
      <c r="A241513" s="87"/>
    </row>
    <row r="241514" spans="1:1" x14ac:dyDescent="0.55000000000000004">
      <c r="A241514" s="87"/>
    </row>
    <row r="241515" spans="1:1" x14ac:dyDescent="0.55000000000000004">
      <c r="A241515" s="87"/>
    </row>
    <row r="241516" spans="1:1" x14ac:dyDescent="0.55000000000000004">
      <c r="A241516" s="87"/>
    </row>
    <row r="241517" spans="1:1" x14ac:dyDescent="0.55000000000000004">
      <c r="A241517" s="87"/>
    </row>
    <row r="241518" spans="1:1" x14ac:dyDescent="0.55000000000000004">
      <c r="A241518" s="87"/>
    </row>
    <row r="241519" spans="1:1" x14ac:dyDescent="0.55000000000000004">
      <c r="A241519" s="87"/>
    </row>
    <row r="241520" spans="1:1" x14ac:dyDescent="0.55000000000000004">
      <c r="A241520" s="87"/>
    </row>
    <row r="241521" spans="1:1" x14ac:dyDescent="0.55000000000000004">
      <c r="A241521" s="87"/>
    </row>
    <row r="241522" spans="1:1" x14ac:dyDescent="0.55000000000000004">
      <c r="A241522" s="87"/>
    </row>
    <row r="241523" spans="1:1" x14ac:dyDescent="0.55000000000000004">
      <c r="A241523" s="87"/>
    </row>
    <row r="241524" spans="1:1" x14ac:dyDescent="0.55000000000000004">
      <c r="A241524" s="87"/>
    </row>
    <row r="241525" spans="1:1" x14ac:dyDescent="0.55000000000000004">
      <c r="A241525" s="87"/>
    </row>
    <row r="241526" spans="1:1" x14ac:dyDescent="0.55000000000000004">
      <c r="A241526" s="87"/>
    </row>
    <row r="241527" spans="1:1" x14ac:dyDescent="0.55000000000000004">
      <c r="A241527" s="87"/>
    </row>
    <row r="241528" spans="1:1" x14ac:dyDescent="0.55000000000000004">
      <c r="A241528" s="87"/>
    </row>
    <row r="241529" spans="1:1" x14ac:dyDescent="0.55000000000000004">
      <c r="A241529" s="87"/>
    </row>
    <row r="241530" spans="1:1" x14ac:dyDescent="0.55000000000000004">
      <c r="A241530" s="87"/>
    </row>
    <row r="241531" spans="1:1" x14ac:dyDescent="0.55000000000000004">
      <c r="A241531" s="87"/>
    </row>
    <row r="241532" spans="1:1" x14ac:dyDescent="0.55000000000000004">
      <c r="A241532" s="87"/>
    </row>
    <row r="241533" spans="1:1" x14ac:dyDescent="0.55000000000000004">
      <c r="A241533" s="87"/>
    </row>
    <row r="241534" spans="1:1" x14ac:dyDescent="0.55000000000000004">
      <c r="A241534" s="87"/>
    </row>
    <row r="241535" spans="1:1" x14ac:dyDescent="0.55000000000000004">
      <c r="A241535" s="87"/>
    </row>
    <row r="241536" spans="1:1" x14ac:dyDescent="0.55000000000000004">
      <c r="A241536" s="87"/>
    </row>
    <row r="241537" spans="1:1" x14ac:dyDescent="0.55000000000000004">
      <c r="A241537" s="87"/>
    </row>
    <row r="241538" spans="1:1" x14ac:dyDescent="0.55000000000000004">
      <c r="A241538" s="87"/>
    </row>
    <row r="241539" spans="1:1" x14ac:dyDescent="0.55000000000000004">
      <c r="A241539" s="87"/>
    </row>
    <row r="241540" spans="1:1" x14ac:dyDescent="0.55000000000000004">
      <c r="A241540" s="87"/>
    </row>
    <row r="241541" spans="1:1" x14ac:dyDescent="0.55000000000000004">
      <c r="A241541" s="87"/>
    </row>
    <row r="241542" spans="1:1" x14ac:dyDescent="0.55000000000000004">
      <c r="A241542" s="87"/>
    </row>
    <row r="241543" spans="1:1" x14ac:dyDescent="0.55000000000000004">
      <c r="A241543" s="87"/>
    </row>
    <row r="241544" spans="1:1" x14ac:dyDescent="0.55000000000000004">
      <c r="A241544" s="87"/>
    </row>
    <row r="241545" spans="1:1" x14ac:dyDescent="0.55000000000000004">
      <c r="A241545" s="87"/>
    </row>
    <row r="241546" spans="1:1" x14ac:dyDescent="0.55000000000000004">
      <c r="A241546" s="87"/>
    </row>
    <row r="241547" spans="1:1" x14ac:dyDescent="0.55000000000000004">
      <c r="A241547" s="87"/>
    </row>
    <row r="241548" spans="1:1" x14ac:dyDescent="0.55000000000000004">
      <c r="A241548" s="87"/>
    </row>
    <row r="241549" spans="1:1" x14ac:dyDescent="0.55000000000000004">
      <c r="A241549" s="87"/>
    </row>
    <row r="241550" spans="1:1" x14ac:dyDescent="0.55000000000000004">
      <c r="A241550" s="87"/>
    </row>
    <row r="241551" spans="1:1" x14ac:dyDescent="0.55000000000000004">
      <c r="A241551" s="87"/>
    </row>
    <row r="241552" spans="1:1" x14ac:dyDescent="0.55000000000000004">
      <c r="A241552" s="87"/>
    </row>
    <row r="241553" spans="1:1" x14ac:dyDescent="0.55000000000000004">
      <c r="A241553" s="87"/>
    </row>
    <row r="241554" spans="1:1" x14ac:dyDescent="0.55000000000000004">
      <c r="A241554" s="87"/>
    </row>
    <row r="241555" spans="1:1" x14ac:dyDescent="0.55000000000000004">
      <c r="A241555" s="87"/>
    </row>
    <row r="241556" spans="1:1" x14ac:dyDescent="0.55000000000000004">
      <c r="A241556" s="87"/>
    </row>
    <row r="241557" spans="1:1" x14ac:dyDescent="0.55000000000000004">
      <c r="A241557" s="87"/>
    </row>
    <row r="241558" spans="1:1" x14ac:dyDescent="0.55000000000000004">
      <c r="A241558" s="87"/>
    </row>
    <row r="241559" spans="1:1" x14ac:dyDescent="0.55000000000000004">
      <c r="A241559" s="87"/>
    </row>
    <row r="241560" spans="1:1" x14ac:dyDescent="0.55000000000000004">
      <c r="A241560" s="87"/>
    </row>
    <row r="241561" spans="1:1" x14ac:dyDescent="0.55000000000000004">
      <c r="A241561" s="87"/>
    </row>
    <row r="241562" spans="1:1" x14ac:dyDescent="0.55000000000000004">
      <c r="A241562" s="87"/>
    </row>
    <row r="241563" spans="1:1" x14ac:dyDescent="0.55000000000000004">
      <c r="A241563" s="87"/>
    </row>
    <row r="241564" spans="1:1" x14ac:dyDescent="0.55000000000000004">
      <c r="A241564" s="87"/>
    </row>
    <row r="241565" spans="1:1" x14ac:dyDescent="0.55000000000000004">
      <c r="A241565" s="87"/>
    </row>
    <row r="241566" spans="1:1" x14ac:dyDescent="0.55000000000000004">
      <c r="A241566" s="87"/>
    </row>
    <row r="241567" spans="1:1" x14ac:dyDescent="0.55000000000000004">
      <c r="A241567" s="87"/>
    </row>
    <row r="241568" spans="1:1" x14ac:dyDescent="0.55000000000000004">
      <c r="A241568" s="87"/>
    </row>
    <row r="241569" spans="1:1" x14ac:dyDescent="0.55000000000000004">
      <c r="A241569" s="87"/>
    </row>
    <row r="241570" spans="1:1" x14ac:dyDescent="0.55000000000000004">
      <c r="A241570" s="87"/>
    </row>
    <row r="241571" spans="1:1" x14ac:dyDescent="0.55000000000000004">
      <c r="A241571" s="87"/>
    </row>
    <row r="241572" spans="1:1" x14ac:dyDescent="0.55000000000000004">
      <c r="A241572" s="87"/>
    </row>
    <row r="241573" spans="1:1" x14ac:dyDescent="0.55000000000000004">
      <c r="A241573" s="87"/>
    </row>
    <row r="241574" spans="1:1" x14ac:dyDescent="0.55000000000000004">
      <c r="A241574" s="87"/>
    </row>
    <row r="241575" spans="1:1" x14ac:dyDescent="0.55000000000000004">
      <c r="A241575" s="87"/>
    </row>
    <row r="241576" spans="1:1" x14ac:dyDescent="0.55000000000000004">
      <c r="A241576" s="87"/>
    </row>
    <row r="241577" spans="1:1" x14ac:dyDescent="0.55000000000000004">
      <c r="A241577" s="87"/>
    </row>
    <row r="241578" spans="1:1" x14ac:dyDescent="0.55000000000000004">
      <c r="A241578" s="87"/>
    </row>
    <row r="241579" spans="1:1" x14ac:dyDescent="0.55000000000000004">
      <c r="A241579" s="87"/>
    </row>
    <row r="241580" spans="1:1" x14ac:dyDescent="0.55000000000000004">
      <c r="A241580" s="87"/>
    </row>
    <row r="241581" spans="1:1" x14ac:dyDescent="0.55000000000000004">
      <c r="A241581" s="87"/>
    </row>
    <row r="241582" spans="1:1" x14ac:dyDescent="0.55000000000000004">
      <c r="A241582" s="87"/>
    </row>
    <row r="241583" spans="1:1" x14ac:dyDescent="0.55000000000000004">
      <c r="A241583" s="87"/>
    </row>
    <row r="241584" spans="1:1" x14ac:dyDescent="0.55000000000000004">
      <c r="A241584" s="87"/>
    </row>
    <row r="241585" spans="1:1" x14ac:dyDescent="0.55000000000000004">
      <c r="A241585" s="87"/>
    </row>
    <row r="241586" spans="1:1" x14ac:dyDescent="0.55000000000000004">
      <c r="A241586" s="87"/>
    </row>
    <row r="241587" spans="1:1" x14ac:dyDescent="0.55000000000000004">
      <c r="A241587" s="87"/>
    </row>
    <row r="241588" spans="1:1" x14ac:dyDescent="0.55000000000000004">
      <c r="A241588" s="87"/>
    </row>
    <row r="241589" spans="1:1" x14ac:dyDescent="0.55000000000000004">
      <c r="A241589" s="87"/>
    </row>
    <row r="241590" spans="1:1" x14ac:dyDescent="0.55000000000000004">
      <c r="A241590" s="87"/>
    </row>
    <row r="241591" spans="1:1" x14ac:dyDescent="0.55000000000000004">
      <c r="A241591" s="87"/>
    </row>
    <row r="241592" spans="1:1" x14ac:dyDescent="0.55000000000000004">
      <c r="A241592" s="87"/>
    </row>
    <row r="241593" spans="1:1" x14ac:dyDescent="0.55000000000000004">
      <c r="A241593" s="87"/>
    </row>
    <row r="241594" spans="1:1" x14ac:dyDescent="0.55000000000000004">
      <c r="A241594" s="87"/>
    </row>
    <row r="241595" spans="1:1" x14ac:dyDescent="0.55000000000000004">
      <c r="A241595" s="87"/>
    </row>
    <row r="241596" spans="1:1" x14ac:dyDescent="0.55000000000000004">
      <c r="A241596" s="87"/>
    </row>
    <row r="241597" spans="1:1" x14ac:dyDescent="0.55000000000000004">
      <c r="A241597" s="87"/>
    </row>
    <row r="241598" spans="1:1" x14ac:dyDescent="0.55000000000000004">
      <c r="A241598" s="87"/>
    </row>
    <row r="241599" spans="1:1" x14ac:dyDescent="0.55000000000000004">
      <c r="A241599" s="87"/>
    </row>
    <row r="241600" spans="1:1" x14ac:dyDescent="0.55000000000000004">
      <c r="A241600" s="87"/>
    </row>
    <row r="241601" spans="1:1" x14ac:dyDescent="0.55000000000000004">
      <c r="A241601" s="87"/>
    </row>
    <row r="241602" spans="1:1" x14ac:dyDescent="0.55000000000000004">
      <c r="A241602" s="87"/>
    </row>
    <row r="241603" spans="1:1" x14ac:dyDescent="0.55000000000000004">
      <c r="A241603" s="87"/>
    </row>
    <row r="241604" spans="1:1" x14ac:dyDescent="0.55000000000000004">
      <c r="A241604" s="87"/>
    </row>
    <row r="241605" spans="1:1" x14ac:dyDescent="0.55000000000000004">
      <c r="A241605" s="87"/>
    </row>
    <row r="241606" spans="1:1" x14ac:dyDescent="0.55000000000000004">
      <c r="A241606" s="87"/>
    </row>
    <row r="241607" spans="1:1" x14ac:dyDescent="0.55000000000000004">
      <c r="A241607" s="87"/>
    </row>
    <row r="241608" spans="1:1" x14ac:dyDescent="0.55000000000000004">
      <c r="A241608" s="87"/>
    </row>
    <row r="241609" spans="1:1" x14ac:dyDescent="0.55000000000000004">
      <c r="A241609" s="87"/>
    </row>
    <row r="241610" spans="1:1" x14ac:dyDescent="0.55000000000000004">
      <c r="A241610" s="87"/>
    </row>
    <row r="241611" spans="1:1" x14ac:dyDescent="0.55000000000000004">
      <c r="A241611" s="87"/>
    </row>
    <row r="241612" spans="1:1" x14ac:dyDescent="0.55000000000000004">
      <c r="A241612" s="87"/>
    </row>
    <row r="241613" spans="1:1" x14ac:dyDescent="0.55000000000000004">
      <c r="A241613" s="87"/>
    </row>
    <row r="241614" spans="1:1" x14ac:dyDescent="0.55000000000000004">
      <c r="A241614" s="87"/>
    </row>
    <row r="241615" spans="1:1" x14ac:dyDescent="0.55000000000000004">
      <c r="A241615" s="87"/>
    </row>
    <row r="241616" spans="1:1" x14ac:dyDescent="0.55000000000000004">
      <c r="A241616" s="87"/>
    </row>
    <row r="241617" spans="1:1" x14ac:dyDescent="0.55000000000000004">
      <c r="A241617" s="87"/>
    </row>
    <row r="241618" spans="1:1" x14ac:dyDescent="0.55000000000000004">
      <c r="A241618" s="87"/>
    </row>
    <row r="241619" spans="1:1" x14ac:dyDescent="0.55000000000000004">
      <c r="A241619" s="87"/>
    </row>
    <row r="241620" spans="1:1" x14ac:dyDescent="0.55000000000000004">
      <c r="A241620" s="87"/>
    </row>
    <row r="241621" spans="1:1" x14ac:dyDescent="0.55000000000000004">
      <c r="A241621" s="87"/>
    </row>
    <row r="241622" spans="1:1" x14ac:dyDescent="0.55000000000000004">
      <c r="A241622" s="87"/>
    </row>
    <row r="241623" spans="1:1" x14ac:dyDescent="0.55000000000000004">
      <c r="A241623" s="87"/>
    </row>
    <row r="241624" spans="1:1" x14ac:dyDescent="0.55000000000000004">
      <c r="A241624" s="87"/>
    </row>
    <row r="241625" spans="1:1" x14ac:dyDescent="0.55000000000000004">
      <c r="A241625" s="87"/>
    </row>
    <row r="241626" spans="1:1" x14ac:dyDescent="0.55000000000000004">
      <c r="A241626" s="87"/>
    </row>
    <row r="241627" spans="1:1" x14ac:dyDescent="0.55000000000000004">
      <c r="A241627" s="87"/>
    </row>
    <row r="241628" spans="1:1" x14ac:dyDescent="0.55000000000000004">
      <c r="A241628" s="87"/>
    </row>
    <row r="241629" spans="1:1" x14ac:dyDescent="0.55000000000000004">
      <c r="A241629" s="87"/>
    </row>
    <row r="241630" spans="1:1" x14ac:dyDescent="0.55000000000000004">
      <c r="A241630" s="87"/>
    </row>
    <row r="241631" spans="1:1" x14ac:dyDescent="0.55000000000000004">
      <c r="A241631" s="87"/>
    </row>
    <row r="241632" spans="1:1" x14ac:dyDescent="0.55000000000000004">
      <c r="A241632" s="87"/>
    </row>
    <row r="241633" spans="1:1" x14ac:dyDescent="0.55000000000000004">
      <c r="A241633" s="87"/>
    </row>
    <row r="241634" spans="1:1" x14ac:dyDescent="0.55000000000000004">
      <c r="A241634" s="87"/>
    </row>
    <row r="241635" spans="1:1" x14ac:dyDescent="0.55000000000000004">
      <c r="A241635" s="87"/>
    </row>
    <row r="241636" spans="1:1" x14ac:dyDescent="0.55000000000000004">
      <c r="A241636" s="87"/>
    </row>
    <row r="241637" spans="1:1" x14ac:dyDescent="0.55000000000000004">
      <c r="A241637" s="87"/>
    </row>
    <row r="241638" spans="1:1" x14ac:dyDescent="0.55000000000000004">
      <c r="A241638" s="87"/>
    </row>
    <row r="241639" spans="1:1" x14ac:dyDescent="0.55000000000000004">
      <c r="A241639" s="87"/>
    </row>
    <row r="241640" spans="1:1" x14ac:dyDescent="0.55000000000000004">
      <c r="A241640" s="87"/>
    </row>
    <row r="241641" spans="1:1" x14ac:dyDescent="0.55000000000000004">
      <c r="A241641" s="87"/>
    </row>
    <row r="241642" spans="1:1" x14ac:dyDescent="0.55000000000000004">
      <c r="A241642" s="87"/>
    </row>
    <row r="241643" spans="1:1" x14ac:dyDescent="0.55000000000000004">
      <c r="A241643" s="87"/>
    </row>
    <row r="241644" spans="1:1" x14ac:dyDescent="0.55000000000000004">
      <c r="A241644" s="87"/>
    </row>
    <row r="241645" spans="1:1" x14ac:dyDescent="0.55000000000000004">
      <c r="A241645" s="87"/>
    </row>
    <row r="241646" spans="1:1" x14ac:dyDescent="0.55000000000000004">
      <c r="A241646" s="87"/>
    </row>
    <row r="241647" spans="1:1" x14ac:dyDescent="0.55000000000000004">
      <c r="A241647" s="87"/>
    </row>
    <row r="241648" spans="1:1" x14ac:dyDescent="0.55000000000000004">
      <c r="A241648" s="87"/>
    </row>
    <row r="241649" spans="1:1" x14ac:dyDescent="0.55000000000000004">
      <c r="A241649" s="87"/>
    </row>
    <row r="241650" spans="1:1" x14ac:dyDescent="0.55000000000000004">
      <c r="A241650" s="87"/>
    </row>
    <row r="241651" spans="1:1" x14ac:dyDescent="0.55000000000000004">
      <c r="A241651" s="87"/>
    </row>
    <row r="241652" spans="1:1" x14ac:dyDescent="0.55000000000000004">
      <c r="A241652" s="87"/>
    </row>
    <row r="241653" spans="1:1" x14ac:dyDescent="0.55000000000000004">
      <c r="A241653" s="87"/>
    </row>
    <row r="241654" spans="1:1" x14ac:dyDescent="0.55000000000000004">
      <c r="A241654" s="87"/>
    </row>
    <row r="241655" spans="1:1" x14ac:dyDescent="0.55000000000000004">
      <c r="A241655" s="87"/>
    </row>
    <row r="241656" spans="1:1" x14ac:dyDescent="0.55000000000000004">
      <c r="A241656" s="87"/>
    </row>
    <row r="241657" spans="1:1" x14ac:dyDescent="0.55000000000000004">
      <c r="A241657" s="87"/>
    </row>
    <row r="241658" spans="1:1" x14ac:dyDescent="0.55000000000000004">
      <c r="A241658" s="87"/>
    </row>
    <row r="241659" spans="1:1" x14ac:dyDescent="0.55000000000000004">
      <c r="A241659" s="87"/>
    </row>
    <row r="241660" spans="1:1" x14ac:dyDescent="0.55000000000000004">
      <c r="A241660" s="87"/>
    </row>
    <row r="241661" spans="1:1" x14ac:dyDescent="0.55000000000000004">
      <c r="A241661" s="87"/>
    </row>
    <row r="241662" spans="1:1" x14ac:dyDescent="0.55000000000000004">
      <c r="A241662" s="87"/>
    </row>
    <row r="241663" spans="1:1" x14ac:dyDescent="0.55000000000000004">
      <c r="A241663" s="87"/>
    </row>
    <row r="241664" spans="1:1" x14ac:dyDescent="0.55000000000000004">
      <c r="A241664" s="87"/>
    </row>
    <row r="241665" spans="1:1" x14ac:dyDescent="0.55000000000000004">
      <c r="A241665" s="87"/>
    </row>
    <row r="241666" spans="1:1" x14ac:dyDescent="0.55000000000000004">
      <c r="A241666" s="87"/>
    </row>
    <row r="241667" spans="1:1" x14ac:dyDescent="0.55000000000000004">
      <c r="A241667" s="87"/>
    </row>
    <row r="241668" spans="1:1" x14ac:dyDescent="0.55000000000000004">
      <c r="A241668" s="87"/>
    </row>
    <row r="241669" spans="1:1" x14ac:dyDescent="0.55000000000000004">
      <c r="A241669" s="87"/>
    </row>
    <row r="241670" spans="1:1" x14ac:dyDescent="0.55000000000000004">
      <c r="A241670" s="87"/>
    </row>
    <row r="241671" spans="1:1" x14ac:dyDescent="0.55000000000000004">
      <c r="A241671" s="87"/>
    </row>
    <row r="241672" spans="1:1" x14ac:dyDescent="0.55000000000000004">
      <c r="A241672" s="87"/>
    </row>
    <row r="241673" spans="1:1" x14ac:dyDescent="0.55000000000000004">
      <c r="A241673" s="87"/>
    </row>
    <row r="241674" spans="1:1" x14ac:dyDescent="0.55000000000000004">
      <c r="A241674" s="87"/>
    </row>
    <row r="241675" spans="1:1" x14ac:dyDescent="0.55000000000000004">
      <c r="A241675" s="87"/>
    </row>
    <row r="241676" spans="1:1" x14ac:dyDescent="0.55000000000000004">
      <c r="A241676" s="87"/>
    </row>
    <row r="241677" spans="1:1" x14ac:dyDescent="0.55000000000000004">
      <c r="A241677" s="87"/>
    </row>
    <row r="241678" spans="1:1" x14ac:dyDescent="0.55000000000000004">
      <c r="A241678" s="87"/>
    </row>
    <row r="241679" spans="1:1" x14ac:dyDescent="0.55000000000000004">
      <c r="A241679" s="87"/>
    </row>
    <row r="241680" spans="1:1" x14ac:dyDescent="0.55000000000000004">
      <c r="A241680" s="87"/>
    </row>
    <row r="241681" spans="1:1" x14ac:dyDescent="0.55000000000000004">
      <c r="A241681" s="87"/>
    </row>
    <row r="241682" spans="1:1" x14ac:dyDescent="0.55000000000000004">
      <c r="A241682" s="87"/>
    </row>
    <row r="241683" spans="1:1" x14ac:dyDescent="0.55000000000000004">
      <c r="A241683" s="87"/>
    </row>
    <row r="241684" spans="1:1" x14ac:dyDescent="0.55000000000000004">
      <c r="A241684" s="87"/>
    </row>
    <row r="241685" spans="1:1" x14ac:dyDescent="0.55000000000000004">
      <c r="A241685" s="87"/>
    </row>
    <row r="241686" spans="1:1" x14ac:dyDescent="0.55000000000000004">
      <c r="A241686" s="87"/>
    </row>
    <row r="241687" spans="1:1" x14ac:dyDescent="0.55000000000000004">
      <c r="A241687" s="87"/>
    </row>
    <row r="241688" spans="1:1" x14ac:dyDescent="0.55000000000000004">
      <c r="A241688" s="87"/>
    </row>
    <row r="241689" spans="1:1" x14ac:dyDescent="0.55000000000000004">
      <c r="A241689" s="87"/>
    </row>
    <row r="241690" spans="1:1" x14ac:dyDescent="0.55000000000000004">
      <c r="A241690" s="87"/>
    </row>
    <row r="241691" spans="1:1" x14ac:dyDescent="0.55000000000000004">
      <c r="A241691" s="87"/>
    </row>
    <row r="241692" spans="1:1" x14ac:dyDescent="0.55000000000000004">
      <c r="A241692" s="87"/>
    </row>
    <row r="241693" spans="1:1" x14ac:dyDescent="0.55000000000000004">
      <c r="A241693" s="87"/>
    </row>
    <row r="241694" spans="1:1" x14ac:dyDescent="0.55000000000000004">
      <c r="A241694" s="87"/>
    </row>
    <row r="241695" spans="1:1" x14ac:dyDescent="0.55000000000000004">
      <c r="A241695" s="87"/>
    </row>
    <row r="241696" spans="1:1" x14ac:dyDescent="0.55000000000000004">
      <c r="A241696" s="87"/>
    </row>
    <row r="241697" spans="1:1" x14ac:dyDescent="0.55000000000000004">
      <c r="A241697" s="87"/>
    </row>
    <row r="241698" spans="1:1" x14ac:dyDescent="0.55000000000000004">
      <c r="A241698" s="87"/>
    </row>
    <row r="241699" spans="1:1" x14ac:dyDescent="0.55000000000000004">
      <c r="A241699" s="87"/>
    </row>
    <row r="241700" spans="1:1" x14ac:dyDescent="0.55000000000000004">
      <c r="A241700" s="87"/>
    </row>
    <row r="241701" spans="1:1" x14ac:dyDescent="0.55000000000000004">
      <c r="A241701" s="87"/>
    </row>
    <row r="241702" spans="1:1" x14ac:dyDescent="0.55000000000000004">
      <c r="A241702" s="87"/>
    </row>
    <row r="241703" spans="1:1" x14ac:dyDescent="0.55000000000000004">
      <c r="A241703" s="87"/>
    </row>
    <row r="241704" spans="1:1" x14ac:dyDescent="0.55000000000000004">
      <c r="A241704" s="87"/>
    </row>
    <row r="241705" spans="1:1" x14ac:dyDescent="0.55000000000000004">
      <c r="A241705" s="87"/>
    </row>
    <row r="241706" spans="1:1" x14ac:dyDescent="0.55000000000000004">
      <c r="A241706" s="87"/>
    </row>
    <row r="241707" spans="1:1" x14ac:dyDescent="0.55000000000000004">
      <c r="A241707" s="87"/>
    </row>
    <row r="241708" spans="1:1" x14ac:dyDescent="0.55000000000000004">
      <c r="A241708" s="87"/>
    </row>
    <row r="241709" spans="1:1" x14ac:dyDescent="0.55000000000000004">
      <c r="A241709" s="87"/>
    </row>
    <row r="241710" spans="1:1" x14ac:dyDescent="0.55000000000000004">
      <c r="A241710" s="87"/>
    </row>
    <row r="241711" spans="1:1" x14ac:dyDescent="0.55000000000000004">
      <c r="A241711" s="87"/>
    </row>
    <row r="241712" spans="1:1" x14ac:dyDescent="0.55000000000000004">
      <c r="A241712" s="87"/>
    </row>
    <row r="241713" spans="1:1" x14ac:dyDescent="0.55000000000000004">
      <c r="A241713" s="87"/>
    </row>
    <row r="241714" spans="1:1" x14ac:dyDescent="0.55000000000000004">
      <c r="A241714" s="87"/>
    </row>
    <row r="241715" spans="1:1" x14ac:dyDescent="0.55000000000000004">
      <c r="A241715" s="87"/>
    </row>
    <row r="241716" spans="1:1" x14ac:dyDescent="0.55000000000000004">
      <c r="A241716" s="87"/>
    </row>
    <row r="241717" spans="1:1" x14ac:dyDescent="0.55000000000000004">
      <c r="A241717" s="87"/>
    </row>
    <row r="241718" spans="1:1" x14ac:dyDescent="0.55000000000000004">
      <c r="A241718" s="87"/>
    </row>
    <row r="241719" spans="1:1" x14ac:dyDescent="0.55000000000000004">
      <c r="A241719" s="87"/>
    </row>
    <row r="241720" spans="1:1" x14ac:dyDescent="0.55000000000000004">
      <c r="A241720" s="87"/>
    </row>
    <row r="241721" spans="1:1" x14ac:dyDescent="0.55000000000000004">
      <c r="A241721" s="87"/>
    </row>
    <row r="241722" spans="1:1" x14ac:dyDescent="0.55000000000000004">
      <c r="A241722" s="87"/>
    </row>
    <row r="241723" spans="1:1" x14ac:dyDescent="0.55000000000000004">
      <c r="A241723" s="87"/>
    </row>
    <row r="241724" spans="1:1" x14ac:dyDescent="0.55000000000000004">
      <c r="A241724" s="87"/>
    </row>
    <row r="241725" spans="1:1" x14ac:dyDescent="0.55000000000000004">
      <c r="A241725" s="87"/>
    </row>
    <row r="241726" spans="1:1" x14ac:dyDescent="0.55000000000000004">
      <c r="A241726" s="87"/>
    </row>
    <row r="241727" spans="1:1" x14ac:dyDescent="0.55000000000000004">
      <c r="A241727" s="87"/>
    </row>
    <row r="241728" spans="1:1" x14ac:dyDescent="0.55000000000000004">
      <c r="A241728" s="87"/>
    </row>
    <row r="241729" spans="1:1" x14ac:dyDescent="0.55000000000000004">
      <c r="A241729" s="87"/>
    </row>
    <row r="241730" spans="1:1" x14ac:dyDescent="0.55000000000000004">
      <c r="A241730" s="87"/>
    </row>
    <row r="241731" spans="1:1" x14ac:dyDescent="0.55000000000000004">
      <c r="A241731" s="87"/>
    </row>
    <row r="241732" spans="1:1" x14ac:dyDescent="0.55000000000000004">
      <c r="A241732" s="87"/>
    </row>
    <row r="241733" spans="1:1" x14ac:dyDescent="0.55000000000000004">
      <c r="A241733" s="87"/>
    </row>
    <row r="241734" spans="1:1" x14ac:dyDescent="0.55000000000000004">
      <c r="A241734" s="87"/>
    </row>
    <row r="241735" spans="1:1" x14ac:dyDescent="0.55000000000000004">
      <c r="A241735" s="87"/>
    </row>
    <row r="241736" spans="1:1" x14ac:dyDescent="0.55000000000000004">
      <c r="A241736" s="87"/>
    </row>
    <row r="241737" spans="1:1" x14ac:dyDescent="0.55000000000000004">
      <c r="A241737" s="87"/>
    </row>
    <row r="241738" spans="1:1" x14ac:dyDescent="0.55000000000000004">
      <c r="A241738" s="87"/>
    </row>
    <row r="241739" spans="1:1" x14ac:dyDescent="0.55000000000000004">
      <c r="A241739" s="87"/>
    </row>
    <row r="241740" spans="1:1" x14ac:dyDescent="0.55000000000000004">
      <c r="A241740" s="87"/>
    </row>
    <row r="241741" spans="1:1" x14ac:dyDescent="0.55000000000000004">
      <c r="A241741" s="87"/>
    </row>
    <row r="241742" spans="1:1" x14ac:dyDescent="0.55000000000000004">
      <c r="A241742" s="87"/>
    </row>
    <row r="241743" spans="1:1" x14ac:dyDescent="0.55000000000000004">
      <c r="A241743" s="87"/>
    </row>
    <row r="241744" spans="1:1" x14ac:dyDescent="0.55000000000000004">
      <c r="A241744" s="87"/>
    </row>
    <row r="241745" spans="1:1" x14ac:dyDescent="0.55000000000000004">
      <c r="A241745" s="87"/>
    </row>
    <row r="241746" spans="1:1" x14ac:dyDescent="0.55000000000000004">
      <c r="A241746" s="87"/>
    </row>
    <row r="241747" spans="1:1" x14ac:dyDescent="0.55000000000000004">
      <c r="A241747" s="87"/>
    </row>
    <row r="241748" spans="1:1" x14ac:dyDescent="0.55000000000000004">
      <c r="A241748" s="87"/>
    </row>
    <row r="241749" spans="1:1" x14ac:dyDescent="0.55000000000000004">
      <c r="A241749" s="87"/>
    </row>
    <row r="241750" spans="1:1" x14ac:dyDescent="0.55000000000000004">
      <c r="A241750" s="87"/>
    </row>
    <row r="241751" spans="1:1" x14ac:dyDescent="0.55000000000000004">
      <c r="A241751" s="87"/>
    </row>
    <row r="241752" spans="1:1" x14ac:dyDescent="0.55000000000000004">
      <c r="A241752" s="87"/>
    </row>
    <row r="241753" spans="1:1" x14ac:dyDescent="0.55000000000000004">
      <c r="A241753" s="87"/>
    </row>
    <row r="241754" spans="1:1" x14ac:dyDescent="0.55000000000000004">
      <c r="A241754" s="87"/>
    </row>
    <row r="241755" spans="1:1" x14ac:dyDescent="0.55000000000000004">
      <c r="A241755" s="87"/>
    </row>
    <row r="241756" spans="1:1" x14ac:dyDescent="0.55000000000000004">
      <c r="A241756" s="87"/>
    </row>
    <row r="241757" spans="1:1" x14ac:dyDescent="0.55000000000000004">
      <c r="A241757" s="87"/>
    </row>
    <row r="241758" spans="1:1" x14ac:dyDescent="0.55000000000000004">
      <c r="A241758" s="87"/>
    </row>
    <row r="241759" spans="1:1" x14ac:dyDescent="0.55000000000000004">
      <c r="A241759" s="87"/>
    </row>
    <row r="241760" spans="1:1" x14ac:dyDescent="0.55000000000000004">
      <c r="A241760" s="87"/>
    </row>
    <row r="241761" spans="1:1" x14ac:dyDescent="0.55000000000000004">
      <c r="A241761" s="87"/>
    </row>
    <row r="241762" spans="1:1" x14ac:dyDescent="0.55000000000000004">
      <c r="A241762" s="87"/>
    </row>
    <row r="241763" spans="1:1" x14ac:dyDescent="0.55000000000000004">
      <c r="A241763" s="87"/>
    </row>
    <row r="241764" spans="1:1" x14ac:dyDescent="0.55000000000000004">
      <c r="A241764" s="87"/>
    </row>
    <row r="241765" spans="1:1" x14ac:dyDescent="0.55000000000000004">
      <c r="A241765" s="87"/>
    </row>
    <row r="241766" spans="1:1" x14ac:dyDescent="0.55000000000000004">
      <c r="A241766" s="87"/>
    </row>
    <row r="241767" spans="1:1" x14ac:dyDescent="0.55000000000000004">
      <c r="A241767" s="87"/>
    </row>
    <row r="241768" spans="1:1" x14ac:dyDescent="0.55000000000000004">
      <c r="A241768" s="87"/>
    </row>
    <row r="241769" spans="1:1" x14ac:dyDescent="0.55000000000000004">
      <c r="A241769" s="87"/>
    </row>
    <row r="241770" spans="1:1" x14ac:dyDescent="0.55000000000000004">
      <c r="A241770" s="87"/>
    </row>
    <row r="241771" spans="1:1" x14ac:dyDescent="0.55000000000000004">
      <c r="A241771" s="87"/>
    </row>
    <row r="241772" spans="1:1" x14ac:dyDescent="0.55000000000000004">
      <c r="A241772" s="87"/>
    </row>
    <row r="241773" spans="1:1" x14ac:dyDescent="0.55000000000000004">
      <c r="A241773" s="87"/>
    </row>
    <row r="241774" spans="1:1" x14ac:dyDescent="0.55000000000000004">
      <c r="A241774" s="87"/>
    </row>
    <row r="241775" spans="1:1" x14ac:dyDescent="0.55000000000000004">
      <c r="A241775" s="87"/>
    </row>
    <row r="241776" spans="1:1" x14ac:dyDescent="0.55000000000000004">
      <c r="A241776" s="87"/>
    </row>
    <row r="241777" spans="1:1" x14ac:dyDescent="0.55000000000000004">
      <c r="A241777" s="87"/>
    </row>
    <row r="241778" spans="1:1" x14ac:dyDescent="0.55000000000000004">
      <c r="A241778" s="87"/>
    </row>
    <row r="241779" spans="1:1" x14ac:dyDescent="0.55000000000000004">
      <c r="A241779" s="87"/>
    </row>
    <row r="241780" spans="1:1" x14ac:dyDescent="0.55000000000000004">
      <c r="A241780" s="87"/>
    </row>
    <row r="241781" spans="1:1" x14ac:dyDescent="0.55000000000000004">
      <c r="A241781" s="87"/>
    </row>
    <row r="241782" spans="1:1" x14ac:dyDescent="0.55000000000000004">
      <c r="A241782" s="87"/>
    </row>
    <row r="241783" spans="1:1" x14ac:dyDescent="0.55000000000000004">
      <c r="A241783" s="87"/>
    </row>
    <row r="241784" spans="1:1" x14ac:dyDescent="0.55000000000000004">
      <c r="A241784" s="87"/>
    </row>
    <row r="241785" spans="1:1" x14ac:dyDescent="0.55000000000000004">
      <c r="A241785" s="87"/>
    </row>
    <row r="241786" spans="1:1" x14ac:dyDescent="0.55000000000000004">
      <c r="A241786" s="87"/>
    </row>
    <row r="241787" spans="1:1" x14ac:dyDescent="0.55000000000000004">
      <c r="A241787" s="87"/>
    </row>
    <row r="241788" spans="1:1" x14ac:dyDescent="0.55000000000000004">
      <c r="A241788" s="87"/>
    </row>
    <row r="241789" spans="1:1" x14ac:dyDescent="0.55000000000000004">
      <c r="A241789" s="87"/>
    </row>
    <row r="241790" spans="1:1" x14ac:dyDescent="0.55000000000000004">
      <c r="A241790" s="87"/>
    </row>
    <row r="241791" spans="1:1" x14ac:dyDescent="0.55000000000000004">
      <c r="A241791" s="87"/>
    </row>
    <row r="241792" spans="1:1" x14ac:dyDescent="0.55000000000000004">
      <c r="A241792" s="87"/>
    </row>
    <row r="241793" spans="1:1" x14ac:dyDescent="0.55000000000000004">
      <c r="A241793" s="87"/>
    </row>
    <row r="241794" spans="1:1" x14ac:dyDescent="0.55000000000000004">
      <c r="A241794" s="87"/>
    </row>
    <row r="241795" spans="1:1" x14ac:dyDescent="0.55000000000000004">
      <c r="A241795" s="87"/>
    </row>
    <row r="241796" spans="1:1" x14ac:dyDescent="0.55000000000000004">
      <c r="A241796" s="87"/>
    </row>
    <row r="241797" spans="1:1" x14ac:dyDescent="0.55000000000000004">
      <c r="A241797" s="87"/>
    </row>
    <row r="241798" spans="1:1" x14ac:dyDescent="0.55000000000000004">
      <c r="A241798" s="87"/>
    </row>
    <row r="241799" spans="1:1" x14ac:dyDescent="0.55000000000000004">
      <c r="A241799" s="87"/>
    </row>
    <row r="241800" spans="1:1" x14ac:dyDescent="0.55000000000000004">
      <c r="A241800" s="87"/>
    </row>
    <row r="241801" spans="1:1" x14ac:dyDescent="0.55000000000000004">
      <c r="A241801" s="87"/>
    </row>
    <row r="241802" spans="1:1" x14ac:dyDescent="0.55000000000000004">
      <c r="A241802" s="87"/>
    </row>
    <row r="241803" spans="1:1" x14ac:dyDescent="0.55000000000000004">
      <c r="A241803" s="87"/>
    </row>
    <row r="241804" spans="1:1" x14ac:dyDescent="0.55000000000000004">
      <c r="A241804" s="87"/>
    </row>
    <row r="241805" spans="1:1" x14ac:dyDescent="0.55000000000000004">
      <c r="A241805" s="87"/>
    </row>
    <row r="241806" spans="1:1" x14ac:dyDescent="0.55000000000000004">
      <c r="A241806" s="87"/>
    </row>
    <row r="241807" spans="1:1" x14ac:dyDescent="0.55000000000000004">
      <c r="A241807" s="87"/>
    </row>
    <row r="241808" spans="1:1" x14ac:dyDescent="0.55000000000000004">
      <c r="A241808" s="87"/>
    </row>
    <row r="241809" spans="1:1" x14ac:dyDescent="0.55000000000000004">
      <c r="A241809" s="87"/>
    </row>
    <row r="241810" spans="1:1" x14ac:dyDescent="0.55000000000000004">
      <c r="A241810" s="87"/>
    </row>
    <row r="241811" spans="1:1" x14ac:dyDescent="0.55000000000000004">
      <c r="A241811" s="87"/>
    </row>
    <row r="241812" spans="1:1" x14ac:dyDescent="0.55000000000000004">
      <c r="A241812" s="87"/>
    </row>
    <row r="241813" spans="1:1" x14ac:dyDescent="0.55000000000000004">
      <c r="A241813" s="87"/>
    </row>
    <row r="241814" spans="1:1" x14ac:dyDescent="0.55000000000000004">
      <c r="A241814" s="87"/>
    </row>
    <row r="241815" spans="1:1" x14ac:dyDescent="0.55000000000000004">
      <c r="A241815" s="87"/>
    </row>
    <row r="241816" spans="1:1" x14ac:dyDescent="0.55000000000000004">
      <c r="A241816" s="87"/>
    </row>
    <row r="241817" spans="1:1" x14ac:dyDescent="0.55000000000000004">
      <c r="A241817" s="87"/>
    </row>
    <row r="241818" spans="1:1" x14ac:dyDescent="0.55000000000000004">
      <c r="A241818" s="87"/>
    </row>
    <row r="241819" spans="1:1" x14ac:dyDescent="0.55000000000000004">
      <c r="A241819" s="87"/>
    </row>
    <row r="241820" spans="1:1" x14ac:dyDescent="0.55000000000000004">
      <c r="A241820" s="87"/>
    </row>
    <row r="241821" spans="1:1" x14ac:dyDescent="0.55000000000000004">
      <c r="A241821" s="87"/>
    </row>
    <row r="241822" spans="1:1" x14ac:dyDescent="0.55000000000000004">
      <c r="A241822" s="87"/>
    </row>
    <row r="241823" spans="1:1" x14ac:dyDescent="0.55000000000000004">
      <c r="A241823" s="87"/>
    </row>
    <row r="241824" spans="1:1" x14ac:dyDescent="0.55000000000000004">
      <c r="A241824" s="87"/>
    </row>
    <row r="241825" spans="1:1" x14ac:dyDescent="0.55000000000000004">
      <c r="A241825" s="87"/>
    </row>
    <row r="241826" spans="1:1" x14ac:dyDescent="0.55000000000000004">
      <c r="A241826" s="87"/>
    </row>
    <row r="241827" spans="1:1" x14ac:dyDescent="0.55000000000000004">
      <c r="A241827" s="87"/>
    </row>
    <row r="241828" spans="1:1" x14ac:dyDescent="0.55000000000000004">
      <c r="A241828" s="87"/>
    </row>
    <row r="241829" spans="1:1" x14ac:dyDescent="0.55000000000000004">
      <c r="A241829" s="87"/>
    </row>
    <row r="241830" spans="1:1" x14ac:dyDescent="0.55000000000000004">
      <c r="A241830" s="87"/>
    </row>
    <row r="241831" spans="1:1" x14ac:dyDescent="0.55000000000000004">
      <c r="A241831" s="87"/>
    </row>
    <row r="241832" spans="1:1" x14ac:dyDescent="0.55000000000000004">
      <c r="A241832" s="87"/>
    </row>
    <row r="241833" spans="1:1" x14ac:dyDescent="0.55000000000000004">
      <c r="A241833" s="87"/>
    </row>
    <row r="241834" spans="1:1" x14ac:dyDescent="0.55000000000000004">
      <c r="A241834" s="87"/>
    </row>
    <row r="241835" spans="1:1" x14ac:dyDescent="0.55000000000000004">
      <c r="A241835" s="87"/>
    </row>
    <row r="241836" spans="1:1" x14ac:dyDescent="0.55000000000000004">
      <c r="A241836" s="87"/>
    </row>
    <row r="241837" spans="1:1" x14ac:dyDescent="0.55000000000000004">
      <c r="A241837" s="87"/>
    </row>
    <row r="241838" spans="1:1" x14ac:dyDescent="0.55000000000000004">
      <c r="A241838" s="87"/>
    </row>
    <row r="241839" spans="1:1" x14ac:dyDescent="0.55000000000000004">
      <c r="A241839" s="87"/>
    </row>
    <row r="241840" spans="1:1" x14ac:dyDescent="0.55000000000000004">
      <c r="A241840" s="87"/>
    </row>
    <row r="241841" spans="1:1" x14ac:dyDescent="0.55000000000000004">
      <c r="A241841" s="87"/>
    </row>
    <row r="241842" spans="1:1" x14ac:dyDescent="0.55000000000000004">
      <c r="A241842" s="87"/>
    </row>
    <row r="241843" spans="1:1" x14ac:dyDescent="0.55000000000000004">
      <c r="A241843" s="87"/>
    </row>
    <row r="241844" spans="1:1" x14ac:dyDescent="0.55000000000000004">
      <c r="A241844" s="87"/>
    </row>
    <row r="241845" spans="1:1" x14ac:dyDescent="0.55000000000000004">
      <c r="A241845" s="87"/>
    </row>
    <row r="241846" spans="1:1" x14ac:dyDescent="0.55000000000000004">
      <c r="A241846" s="87"/>
    </row>
    <row r="241847" spans="1:1" x14ac:dyDescent="0.55000000000000004">
      <c r="A241847" s="87"/>
    </row>
    <row r="241848" spans="1:1" x14ac:dyDescent="0.55000000000000004">
      <c r="A241848" s="87"/>
    </row>
    <row r="241849" spans="1:1" x14ac:dyDescent="0.55000000000000004">
      <c r="A241849" s="87"/>
    </row>
    <row r="241850" spans="1:1" x14ac:dyDescent="0.55000000000000004">
      <c r="A241850" s="87"/>
    </row>
    <row r="241851" spans="1:1" x14ac:dyDescent="0.55000000000000004">
      <c r="A241851" s="87"/>
    </row>
    <row r="241852" spans="1:1" x14ac:dyDescent="0.55000000000000004">
      <c r="A241852" s="87"/>
    </row>
    <row r="241853" spans="1:1" x14ac:dyDescent="0.55000000000000004">
      <c r="A241853" s="87"/>
    </row>
    <row r="241854" spans="1:1" x14ac:dyDescent="0.55000000000000004">
      <c r="A241854" s="87"/>
    </row>
    <row r="241855" spans="1:1" x14ac:dyDescent="0.55000000000000004">
      <c r="A241855" s="87"/>
    </row>
    <row r="241856" spans="1:1" x14ac:dyDescent="0.55000000000000004">
      <c r="A241856" s="87"/>
    </row>
    <row r="241857" spans="1:1" x14ac:dyDescent="0.55000000000000004">
      <c r="A241857" s="87"/>
    </row>
    <row r="241858" spans="1:1" x14ac:dyDescent="0.55000000000000004">
      <c r="A241858" s="87"/>
    </row>
    <row r="241859" spans="1:1" x14ac:dyDescent="0.55000000000000004">
      <c r="A241859" s="87"/>
    </row>
    <row r="241860" spans="1:1" x14ac:dyDescent="0.55000000000000004">
      <c r="A241860" s="87"/>
    </row>
    <row r="241861" spans="1:1" x14ac:dyDescent="0.55000000000000004">
      <c r="A241861" s="87"/>
    </row>
    <row r="241862" spans="1:1" x14ac:dyDescent="0.55000000000000004">
      <c r="A241862" s="87"/>
    </row>
    <row r="241863" spans="1:1" x14ac:dyDescent="0.55000000000000004">
      <c r="A241863" s="87"/>
    </row>
    <row r="241864" spans="1:1" x14ac:dyDescent="0.55000000000000004">
      <c r="A241864" s="87"/>
    </row>
    <row r="241865" spans="1:1" x14ac:dyDescent="0.55000000000000004">
      <c r="A241865" s="87"/>
    </row>
    <row r="241866" spans="1:1" x14ac:dyDescent="0.55000000000000004">
      <c r="A241866" s="87"/>
    </row>
    <row r="241867" spans="1:1" x14ac:dyDescent="0.55000000000000004">
      <c r="A241867" s="87"/>
    </row>
    <row r="241868" spans="1:1" x14ac:dyDescent="0.55000000000000004">
      <c r="A241868" s="87"/>
    </row>
    <row r="241869" spans="1:1" x14ac:dyDescent="0.55000000000000004">
      <c r="A241869" s="87"/>
    </row>
    <row r="241870" spans="1:1" x14ac:dyDescent="0.55000000000000004">
      <c r="A241870" s="87"/>
    </row>
    <row r="241871" spans="1:1" x14ac:dyDescent="0.55000000000000004">
      <c r="A241871" s="87"/>
    </row>
    <row r="241872" spans="1:1" x14ac:dyDescent="0.55000000000000004">
      <c r="A241872" s="87"/>
    </row>
    <row r="241873" spans="1:1" x14ac:dyDescent="0.55000000000000004">
      <c r="A241873" s="87"/>
    </row>
    <row r="241874" spans="1:1" x14ac:dyDescent="0.55000000000000004">
      <c r="A241874" s="87"/>
    </row>
    <row r="241875" spans="1:1" x14ac:dyDescent="0.55000000000000004">
      <c r="A241875" s="87"/>
    </row>
    <row r="241876" spans="1:1" x14ac:dyDescent="0.55000000000000004">
      <c r="A241876" s="87"/>
    </row>
    <row r="241877" spans="1:1" x14ac:dyDescent="0.55000000000000004">
      <c r="A241877" s="87"/>
    </row>
    <row r="241878" spans="1:1" x14ac:dyDescent="0.55000000000000004">
      <c r="A241878" s="87"/>
    </row>
    <row r="241879" spans="1:1" x14ac:dyDescent="0.55000000000000004">
      <c r="A241879" s="87"/>
    </row>
    <row r="241880" spans="1:1" x14ac:dyDescent="0.55000000000000004">
      <c r="A241880" s="87"/>
    </row>
    <row r="241881" spans="1:1" x14ac:dyDescent="0.55000000000000004">
      <c r="A241881" s="87"/>
    </row>
    <row r="241882" spans="1:1" x14ac:dyDescent="0.55000000000000004">
      <c r="A241882" s="87"/>
    </row>
    <row r="241883" spans="1:1" x14ac:dyDescent="0.55000000000000004">
      <c r="A241883" s="87"/>
    </row>
    <row r="241884" spans="1:1" x14ac:dyDescent="0.55000000000000004">
      <c r="A241884" s="87"/>
    </row>
    <row r="241885" spans="1:1" x14ac:dyDescent="0.55000000000000004">
      <c r="A241885" s="87"/>
    </row>
    <row r="241886" spans="1:1" x14ac:dyDescent="0.55000000000000004">
      <c r="A241886" s="87"/>
    </row>
    <row r="241887" spans="1:1" x14ac:dyDescent="0.55000000000000004">
      <c r="A241887" s="87"/>
    </row>
    <row r="241888" spans="1:1" x14ac:dyDescent="0.55000000000000004">
      <c r="A241888" s="87"/>
    </row>
    <row r="241889" spans="1:1" x14ac:dyDescent="0.55000000000000004">
      <c r="A241889" s="87"/>
    </row>
    <row r="241890" spans="1:1" x14ac:dyDescent="0.55000000000000004">
      <c r="A241890" s="87"/>
    </row>
    <row r="241891" spans="1:1" x14ac:dyDescent="0.55000000000000004">
      <c r="A241891" s="87"/>
    </row>
    <row r="241892" spans="1:1" x14ac:dyDescent="0.55000000000000004">
      <c r="A241892" s="87"/>
    </row>
    <row r="241893" spans="1:1" x14ac:dyDescent="0.55000000000000004">
      <c r="A241893" s="87"/>
    </row>
    <row r="241894" spans="1:1" x14ac:dyDescent="0.55000000000000004">
      <c r="A241894" s="87"/>
    </row>
    <row r="241895" spans="1:1" x14ac:dyDescent="0.55000000000000004">
      <c r="A241895" s="87"/>
    </row>
    <row r="241896" spans="1:1" x14ac:dyDescent="0.55000000000000004">
      <c r="A241896" s="87"/>
    </row>
    <row r="241897" spans="1:1" x14ac:dyDescent="0.55000000000000004">
      <c r="A241897" s="87"/>
    </row>
    <row r="241898" spans="1:1" x14ac:dyDescent="0.55000000000000004">
      <c r="A241898" s="87"/>
    </row>
    <row r="241899" spans="1:1" x14ac:dyDescent="0.55000000000000004">
      <c r="A241899" s="87"/>
    </row>
    <row r="241900" spans="1:1" x14ac:dyDescent="0.55000000000000004">
      <c r="A241900" s="87"/>
    </row>
    <row r="241901" spans="1:1" x14ac:dyDescent="0.55000000000000004">
      <c r="A241901" s="87"/>
    </row>
    <row r="241902" spans="1:1" x14ac:dyDescent="0.55000000000000004">
      <c r="A241902" s="87"/>
    </row>
    <row r="241903" spans="1:1" x14ac:dyDescent="0.55000000000000004">
      <c r="A241903" s="87"/>
    </row>
    <row r="241904" spans="1:1" x14ac:dyDescent="0.55000000000000004">
      <c r="A241904" s="87"/>
    </row>
    <row r="241905" spans="1:1" x14ac:dyDescent="0.55000000000000004">
      <c r="A241905" s="87"/>
    </row>
    <row r="241906" spans="1:1" x14ac:dyDescent="0.55000000000000004">
      <c r="A241906" s="87"/>
    </row>
    <row r="241907" spans="1:1" x14ac:dyDescent="0.55000000000000004">
      <c r="A241907" s="87"/>
    </row>
    <row r="241908" spans="1:1" x14ac:dyDescent="0.55000000000000004">
      <c r="A241908" s="87"/>
    </row>
    <row r="241909" spans="1:1" x14ac:dyDescent="0.55000000000000004">
      <c r="A241909" s="87"/>
    </row>
    <row r="241910" spans="1:1" x14ac:dyDescent="0.55000000000000004">
      <c r="A241910" s="87"/>
    </row>
    <row r="241911" spans="1:1" x14ac:dyDescent="0.55000000000000004">
      <c r="A241911" s="87"/>
    </row>
    <row r="241912" spans="1:1" x14ac:dyDescent="0.55000000000000004">
      <c r="A241912" s="87"/>
    </row>
    <row r="241913" spans="1:1" x14ac:dyDescent="0.55000000000000004">
      <c r="A241913" s="87"/>
    </row>
    <row r="241914" spans="1:1" x14ac:dyDescent="0.55000000000000004">
      <c r="A241914" s="87"/>
    </row>
    <row r="241915" spans="1:1" x14ac:dyDescent="0.55000000000000004">
      <c r="A241915" s="87"/>
    </row>
    <row r="241916" spans="1:1" x14ac:dyDescent="0.55000000000000004">
      <c r="A241916" s="87"/>
    </row>
    <row r="241917" spans="1:1" x14ac:dyDescent="0.55000000000000004">
      <c r="A241917" s="87"/>
    </row>
    <row r="241918" spans="1:1" x14ac:dyDescent="0.55000000000000004">
      <c r="A241918" s="87"/>
    </row>
    <row r="241919" spans="1:1" x14ac:dyDescent="0.55000000000000004">
      <c r="A241919" s="87"/>
    </row>
    <row r="241920" spans="1:1" x14ac:dyDescent="0.55000000000000004">
      <c r="A241920" s="87"/>
    </row>
    <row r="241921" spans="1:1" x14ac:dyDescent="0.55000000000000004">
      <c r="A241921" s="87"/>
    </row>
    <row r="241922" spans="1:1" x14ac:dyDescent="0.55000000000000004">
      <c r="A241922" s="87"/>
    </row>
    <row r="241923" spans="1:1" x14ac:dyDescent="0.55000000000000004">
      <c r="A241923" s="87"/>
    </row>
    <row r="241924" spans="1:1" x14ac:dyDescent="0.55000000000000004">
      <c r="A241924" s="87"/>
    </row>
    <row r="241925" spans="1:1" x14ac:dyDescent="0.55000000000000004">
      <c r="A241925" s="87"/>
    </row>
    <row r="241926" spans="1:1" x14ac:dyDescent="0.55000000000000004">
      <c r="A241926" s="87"/>
    </row>
    <row r="241927" spans="1:1" x14ac:dyDescent="0.55000000000000004">
      <c r="A241927" s="87"/>
    </row>
    <row r="241928" spans="1:1" x14ac:dyDescent="0.55000000000000004">
      <c r="A241928" s="87"/>
    </row>
    <row r="241929" spans="1:1" x14ac:dyDescent="0.55000000000000004">
      <c r="A241929" s="87"/>
    </row>
    <row r="241930" spans="1:1" x14ac:dyDescent="0.55000000000000004">
      <c r="A241930" s="87"/>
    </row>
    <row r="241931" spans="1:1" x14ac:dyDescent="0.55000000000000004">
      <c r="A241931" s="87"/>
    </row>
    <row r="241932" spans="1:1" x14ac:dyDescent="0.55000000000000004">
      <c r="A241932" s="87"/>
    </row>
    <row r="241933" spans="1:1" x14ac:dyDescent="0.55000000000000004">
      <c r="A241933" s="87"/>
    </row>
    <row r="241934" spans="1:1" x14ac:dyDescent="0.55000000000000004">
      <c r="A241934" s="87"/>
    </row>
    <row r="241935" spans="1:1" x14ac:dyDescent="0.55000000000000004">
      <c r="A241935" s="87"/>
    </row>
    <row r="241936" spans="1:1" x14ac:dyDescent="0.55000000000000004">
      <c r="A241936" s="87"/>
    </row>
    <row r="241937" spans="1:1" x14ac:dyDescent="0.55000000000000004">
      <c r="A241937" s="87"/>
    </row>
    <row r="241938" spans="1:1" x14ac:dyDescent="0.55000000000000004">
      <c r="A241938" s="87"/>
    </row>
    <row r="241939" spans="1:1" x14ac:dyDescent="0.55000000000000004">
      <c r="A241939" s="87"/>
    </row>
    <row r="241940" spans="1:1" x14ac:dyDescent="0.55000000000000004">
      <c r="A241940" s="87"/>
    </row>
    <row r="241941" spans="1:1" x14ac:dyDescent="0.55000000000000004">
      <c r="A241941" s="87"/>
    </row>
    <row r="241942" spans="1:1" x14ac:dyDescent="0.55000000000000004">
      <c r="A241942" s="87"/>
    </row>
    <row r="241943" spans="1:1" x14ac:dyDescent="0.55000000000000004">
      <c r="A241943" s="87"/>
    </row>
    <row r="241944" spans="1:1" x14ac:dyDescent="0.55000000000000004">
      <c r="A241944" s="87"/>
    </row>
    <row r="241945" spans="1:1" x14ac:dyDescent="0.55000000000000004">
      <c r="A241945" s="87"/>
    </row>
    <row r="241946" spans="1:1" x14ac:dyDescent="0.55000000000000004">
      <c r="A241946" s="87"/>
    </row>
    <row r="241947" spans="1:1" x14ac:dyDescent="0.55000000000000004">
      <c r="A241947" s="87"/>
    </row>
    <row r="241948" spans="1:1" x14ac:dyDescent="0.55000000000000004">
      <c r="A241948" s="87"/>
    </row>
    <row r="241949" spans="1:1" x14ac:dyDescent="0.55000000000000004">
      <c r="A241949" s="87"/>
    </row>
    <row r="241950" spans="1:1" x14ac:dyDescent="0.55000000000000004">
      <c r="A241950" s="87"/>
    </row>
    <row r="241951" spans="1:1" x14ac:dyDescent="0.55000000000000004">
      <c r="A241951" s="87"/>
    </row>
    <row r="241952" spans="1:1" x14ac:dyDescent="0.55000000000000004">
      <c r="A241952" s="87"/>
    </row>
    <row r="241953" spans="1:1" x14ac:dyDescent="0.55000000000000004">
      <c r="A241953" s="87"/>
    </row>
    <row r="241954" spans="1:1" x14ac:dyDescent="0.55000000000000004">
      <c r="A241954" s="87"/>
    </row>
    <row r="241955" spans="1:1" x14ac:dyDescent="0.55000000000000004">
      <c r="A241955" s="87"/>
    </row>
    <row r="241956" spans="1:1" x14ac:dyDescent="0.55000000000000004">
      <c r="A241956" s="87"/>
    </row>
    <row r="241957" spans="1:1" x14ac:dyDescent="0.55000000000000004">
      <c r="A241957" s="87"/>
    </row>
    <row r="241958" spans="1:1" x14ac:dyDescent="0.55000000000000004">
      <c r="A241958" s="87"/>
    </row>
    <row r="241959" spans="1:1" x14ac:dyDescent="0.55000000000000004">
      <c r="A241959" s="87"/>
    </row>
    <row r="241960" spans="1:1" x14ac:dyDescent="0.55000000000000004">
      <c r="A241960" s="87"/>
    </row>
    <row r="241961" spans="1:1" x14ac:dyDescent="0.55000000000000004">
      <c r="A241961" s="87"/>
    </row>
    <row r="241962" spans="1:1" x14ac:dyDescent="0.55000000000000004">
      <c r="A241962" s="87"/>
    </row>
    <row r="241963" spans="1:1" x14ac:dyDescent="0.55000000000000004">
      <c r="A241963" s="87"/>
    </row>
    <row r="241964" spans="1:1" x14ac:dyDescent="0.55000000000000004">
      <c r="A241964" s="87"/>
    </row>
    <row r="241965" spans="1:1" x14ac:dyDescent="0.55000000000000004">
      <c r="A241965" s="87"/>
    </row>
    <row r="241966" spans="1:1" x14ac:dyDescent="0.55000000000000004">
      <c r="A241966" s="87"/>
    </row>
    <row r="241967" spans="1:1" x14ac:dyDescent="0.55000000000000004">
      <c r="A241967" s="87"/>
    </row>
    <row r="241968" spans="1:1" x14ac:dyDescent="0.55000000000000004">
      <c r="A241968" s="87"/>
    </row>
    <row r="241969" spans="1:1" x14ac:dyDescent="0.55000000000000004">
      <c r="A241969" s="87"/>
    </row>
    <row r="241970" spans="1:1" x14ac:dyDescent="0.55000000000000004">
      <c r="A241970" s="87"/>
    </row>
    <row r="241971" spans="1:1" x14ac:dyDescent="0.55000000000000004">
      <c r="A241971" s="87"/>
    </row>
    <row r="241972" spans="1:1" x14ac:dyDescent="0.55000000000000004">
      <c r="A241972" s="87"/>
    </row>
    <row r="241973" spans="1:1" x14ac:dyDescent="0.55000000000000004">
      <c r="A241973" s="87"/>
    </row>
    <row r="241974" spans="1:1" x14ac:dyDescent="0.55000000000000004">
      <c r="A241974" s="87"/>
    </row>
    <row r="241975" spans="1:1" x14ac:dyDescent="0.55000000000000004">
      <c r="A241975" s="87"/>
    </row>
    <row r="241976" spans="1:1" x14ac:dyDescent="0.55000000000000004">
      <c r="A241976" s="87"/>
    </row>
    <row r="241977" spans="1:1" x14ac:dyDescent="0.55000000000000004">
      <c r="A241977" s="87"/>
    </row>
    <row r="241978" spans="1:1" x14ac:dyDescent="0.55000000000000004">
      <c r="A241978" s="87"/>
    </row>
    <row r="241979" spans="1:1" x14ac:dyDescent="0.55000000000000004">
      <c r="A241979" s="87"/>
    </row>
    <row r="241980" spans="1:1" x14ac:dyDescent="0.55000000000000004">
      <c r="A241980" s="87"/>
    </row>
    <row r="241981" spans="1:1" x14ac:dyDescent="0.55000000000000004">
      <c r="A241981" s="87"/>
    </row>
    <row r="241982" spans="1:1" x14ac:dyDescent="0.55000000000000004">
      <c r="A241982" s="87"/>
    </row>
    <row r="241983" spans="1:1" x14ac:dyDescent="0.55000000000000004">
      <c r="A241983" s="87"/>
    </row>
    <row r="241984" spans="1:1" x14ac:dyDescent="0.55000000000000004">
      <c r="A241984" s="87"/>
    </row>
    <row r="241985" spans="1:1" x14ac:dyDescent="0.55000000000000004">
      <c r="A241985" s="87"/>
    </row>
    <row r="241986" spans="1:1" x14ac:dyDescent="0.55000000000000004">
      <c r="A241986" s="87"/>
    </row>
    <row r="241987" spans="1:1" x14ac:dyDescent="0.55000000000000004">
      <c r="A241987" s="87"/>
    </row>
    <row r="241988" spans="1:1" x14ac:dyDescent="0.55000000000000004">
      <c r="A241988" s="87"/>
    </row>
    <row r="241989" spans="1:1" x14ac:dyDescent="0.55000000000000004">
      <c r="A241989" s="87"/>
    </row>
    <row r="241990" spans="1:1" x14ac:dyDescent="0.55000000000000004">
      <c r="A241990" s="87"/>
    </row>
    <row r="241991" spans="1:1" x14ac:dyDescent="0.55000000000000004">
      <c r="A241991" s="87"/>
    </row>
    <row r="241992" spans="1:1" x14ac:dyDescent="0.55000000000000004">
      <c r="A241992" s="87"/>
    </row>
    <row r="241993" spans="1:1" x14ac:dyDescent="0.55000000000000004">
      <c r="A241993" s="87"/>
    </row>
    <row r="241994" spans="1:1" x14ac:dyDescent="0.55000000000000004">
      <c r="A241994" s="87"/>
    </row>
    <row r="241995" spans="1:1" x14ac:dyDescent="0.55000000000000004">
      <c r="A241995" s="87"/>
    </row>
    <row r="241996" spans="1:1" x14ac:dyDescent="0.55000000000000004">
      <c r="A241996" s="87"/>
    </row>
    <row r="241997" spans="1:1" x14ac:dyDescent="0.55000000000000004">
      <c r="A241997" s="87"/>
    </row>
    <row r="241998" spans="1:1" x14ac:dyDescent="0.55000000000000004">
      <c r="A241998" s="87"/>
    </row>
    <row r="241999" spans="1:1" x14ac:dyDescent="0.55000000000000004">
      <c r="A241999" s="87"/>
    </row>
    <row r="242000" spans="1:1" x14ac:dyDescent="0.55000000000000004">
      <c r="A242000" s="87"/>
    </row>
    <row r="242001" spans="1:1" x14ac:dyDescent="0.55000000000000004">
      <c r="A242001" s="87"/>
    </row>
    <row r="242002" spans="1:1" x14ac:dyDescent="0.55000000000000004">
      <c r="A242002" s="87"/>
    </row>
    <row r="242003" spans="1:1" x14ac:dyDescent="0.55000000000000004">
      <c r="A242003" s="87"/>
    </row>
    <row r="242004" spans="1:1" x14ac:dyDescent="0.55000000000000004">
      <c r="A242004" s="87"/>
    </row>
    <row r="242005" spans="1:1" x14ac:dyDescent="0.55000000000000004">
      <c r="A242005" s="87"/>
    </row>
    <row r="242006" spans="1:1" x14ac:dyDescent="0.55000000000000004">
      <c r="A242006" s="87"/>
    </row>
    <row r="242007" spans="1:1" x14ac:dyDescent="0.55000000000000004">
      <c r="A242007" s="87"/>
    </row>
    <row r="242008" spans="1:1" x14ac:dyDescent="0.55000000000000004">
      <c r="A242008" s="87"/>
    </row>
    <row r="242009" spans="1:1" x14ac:dyDescent="0.55000000000000004">
      <c r="A242009" s="87"/>
    </row>
    <row r="242010" spans="1:1" x14ac:dyDescent="0.55000000000000004">
      <c r="A242010" s="87"/>
    </row>
    <row r="242011" spans="1:1" x14ac:dyDescent="0.55000000000000004">
      <c r="A242011" s="87"/>
    </row>
    <row r="242012" spans="1:1" x14ac:dyDescent="0.55000000000000004">
      <c r="A242012" s="87"/>
    </row>
    <row r="242013" spans="1:1" x14ac:dyDescent="0.55000000000000004">
      <c r="A242013" s="87"/>
    </row>
    <row r="242014" spans="1:1" x14ac:dyDescent="0.55000000000000004">
      <c r="A242014" s="87"/>
    </row>
    <row r="242015" spans="1:1" x14ac:dyDescent="0.55000000000000004">
      <c r="A242015" s="87"/>
    </row>
    <row r="242016" spans="1:1" x14ac:dyDescent="0.55000000000000004">
      <c r="A242016" s="87"/>
    </row>
    <row r="242017" spans="1:1" x14ac:dyDescent="0.55000000000000004">
      <c r="A242017" s="87"/>
    </row>
    <row r="242018" spans="1:1" x14ac:dyDescent="0.55000000000000004">
      <c r="A242018" s="87"/>
    </row>
    <row r="242019" spans="1:1" x14ac:dyDescent="0.55000000000000004">
      <c r="A242019" s="87"/>
    </row>
    <row r="242020" spans="1:1" x14ac:dyDescent="0.55000000000000004">
      <c r="A242020" s="87"/>
    </row>
    <row r="242021" spans="1:1" x14ac:dyDescent="0.55000000000000004">
      <c r="A242021" s="87"/>
    </row>
    <row r="242022" spans="1:1" x14ac:dyDescent="0.55000000000000004">
      <c r="A242022" s="87"/>
    </row>
    <row r="242023" spans="1:1" x14ac:dyDescent="0.55000000000000004">
      <c r="A242023" s="87"/>
    </row>
    <row r="242024" spans="1:1" x14ac:dyDescent="0.55000000000000004">
      <c r="A242024" s="87"/>
    </row>
    <row r="242025" spans="1:1" x14ac:dyDescent="0.55000000000000004">
      <c r="A242025" s="87"/>
    </row>
    <row r="242026" spans="1:1" x14ac:dyDescent="0.55000000000000004">
      <c r="A242026" s="87"/>
    </row>
    <row r="242027" spans="1:1" x14ac:dyDescent="0.55000000000000004">
      <c r="A242027" s="87"/>
    </row>
    <row r="242028" spans="1:1" x14ac:dyDescent="0.55000000000000004">
      <c r="A242028" s="87"/>
    </row>
    <row r="242029" spans="1:1" x14ac:dyDescent="0.55000000000000004">
      <c r="A242029" s="87"/>
    </row>
    <row r="242030" spans="1:1" x14ac:dyDescent="0.55000000000000004">
      <c r="A242030" s="87"/>
    </row>
    <row r="242031" spans="1:1" x14ac:dyDescent="0.55000000000000004">
      <c r="A242031" s="87"/>
    </row>
    <row r="242032" spans="1:1" x14ac:dyDescent="0.55000000000000004">
      <c r="A242032" s="87"/>
    </row>
    <row r="242033" spans="1:1" x14ac:dyDescent="0.55000000000000004">
      <c r="A242033" s="87"/>
    </row>
    <row r="242034" spans="1:1" x14ac:dyDescent="0.55000000000000004">
      <c r="A242034" s="87"/>
    </row>
    <row r="242035" spans="1:1" x14ac:dyDescent="0.55000000000000004">
      <c r="A242035" s="87"/>
    </row>
    <row r="242036" spans="1:1" x14ac:dyDescent="0.55000000000000004">
      <c r="A242036" s="87"/>
    </row>
    <row r="242037" spans="1:1" x14ac:dyDescent="0.55000000000000004">
      <c r="A242037" s="87"/>
    </row>
    <row r="242038" spans="1:1" x14ac:dyDescent="0.55000000000000004">
      <c r="A242038" s="87"/>
    </row>
    <row r="242039" spans="1:1" x14ac:dyDescent="0.55000000000000004">
      <c r="A242039" s="87"/>
    </row>
    <row r="242040" spans="1:1" x14ac:dyDescent="0.55000000000000004">
      <c r="A242040" s="87"/>
    </row>
    <row r="242041" spans="1:1" x14ac:dyDescent="0.55000000000000004">
      <c r="A242041" s="87"/>
    </row>
    <row r="242042" spans="1:1" x14ac:dyDescent="0.55000000000000004">
      <c r="A242042" s="87"/>
    </row>
    <row r="242043" spans="1:1" x14ac:dyDescent="0.55000000000000004">
      <c r="A242043" s="87"/>
    </row>
    <row r="242044" spans="1:1" x14ac:dyDescent="0.55000000000000004">
      <c r="A242044" s="87"/>
    </row>
    <row r="242045" spans="1:1" x14ac:dyDescent="0.55000000000000004">
      <c r="A242045" s="87"/>
    </row>
    <row r="242046" spans="1:1" x14ac:dyDescent="0.55000000000000004">
      <c r="A242046" s="87"/>
    </row>
    <row r="242047" spans="1:1" x14ac:dyDescent="0.55000000000000004">
      <c r="A242047" s="87"/>
    </row>
    <row r="242048" spans="1:1" x14ac:dyDescent="0.55000000000000004">
      <c r="A242048" s="87"/>
    </row>
    <row r="242049" spans="1:1" x14ac:dyDescent="0.55000000000000004">
      <c r="A242049" s="87"/>
    </row>
    <row r="242050" spans="1:1" x14ac:dyDescent="0.55000000000000004">
      <c r="A242050" s="87"/>
    </row>
    <row r="242051" spans="1:1" x14ac:dyDescent="0.55000000000000004">
      <c r="A242051" s="87"/>
    </row>
    <row r="242052" spans="1:1" x14ac:dyDescent="0.55000000000000004">
      <c r="A242052" s="87"/>
    </row>
    <row r="242053" spans="1:1" x14ac:dyDescent="0.55000000000000004">
      <c r="A242053" s="87"/>
    </row>
    <row r="242054" spans="1:1" x14ac:dyDescent="0.55000000000000004">
      <c r="A242054" s="87"/>
    </row>
    <row r="242055" spans="1:1" x14ac:dyDescent="0.55000000000000004">
      <c r="A242055" s="87"/>
    </row>
    <row r="242056" spans="1:1" x14ac:dyDescent="0.55000000000000004">
      <c r="A242056" s="87"/>
    </row>
    <row r="242057" spans="1:1" x14ac:dyDescent="0.55000000000000004">
      <c r="A242057" s="87"/>
    </row>
    <row r="242058" spans="1:1" x14ac:dyDescent="0.55000000000000004">
      <c r="A242058" s="87"/>
    </row>
    <row r="242059" spans="1:1" x14ac:dyDescent="0.55000000000000004">
      <c r="A242059" s="87"/>
    </row>
    <row r="242060" spans="1:1" x14ac:dyDescent="0.55000000000000004">
      <c r="A242060" s="87"/>
    </row>
    <row r="242061" spans="1:1" x14ac:dyDescent="0.55000000000000004">
      <c r="A242061" s="87"/>
    </row>
    <row r="242062" spans="1:1" x14ac:dyDescent="0.55000000000000004">
      <c r="A242062" s="87"/>
    </row>
    <row r="242063" spans="1:1" x14ac:dyDescent="0.55000000000000004">
      <c r="A242063" s="87"/>
    </row>
    <row r="242064" spans="1:1" x14ac:dyDescent="0.55000000000000004">
      <c r="A242064" s="87"/>
    </row>
    <row r="242065" spans="1:1" x14ac:dyDescent="0.55000000000000004">
      <c r="A242065" s="87"/>
    </row>
    <row r="242066" spans="1:1" x14ac:dyDescent="0.55000000000000004">
      <c r="A242066" s="87"/>
    </row>
    <row r="242067" spans="1:1" x14ac:dyDescent="0.55000000000000004">
      <c r="A242067" s="87"/>
    </row>
    <row r="242068" spans="1:1" x14ac:dyDescent="0.55000000000000004">
      <c r="A242068" s="87"/>
    </row>
    <row r="242069" spans="1:1" x14ac:dyDescent="0.55000000000000004">
      <c r="A242069" s="87"/>
    </row>
    <row r="242070" spans="1:1" x14ac:dyDescent="0.55000000000000004">
      <c r="A242070" s="87"/>
    </row>
    <row r="242071" spans="1:1" x14ac:dyDescent="0.55000000000000004">
      <c r="A242071" s="87"/>
    </row>
    <row r="242072" spans="1:1" x14ac:dyDescent="0.55000000000000004">
      <c r="A242072" s="87"/>
    </row>
    <row r="242073" spans="1:1" x14ac:dyDescent="0.55000000000000004">
      <c r="A242073" s="87"/>
    </row>
    <row r="242074" spans="1:1" x14ac:dyDescent="0.55000000000000004">
      <c r="A242074" s="87"/>
    </row>
    <row r="242075" spans="1:1" x14ac:dyDescent="0.55000000000000004">
      <c r="A242075" s="87"/>
    </row>
    <row r="242076" spans="1:1" x14ac:dyDescent="0.55000000000000004">
      <c r="A242076" s="87"/>
    </row>
    <row r="242077" spans="1:1" x14ac:dyDescent="0.55000000000000004">
      <c r="A242077" s="87"/>
    </row>
    <row r="242078" spans="1:1" x14ac:dyDescent="0.55000000000000004">
      <c r="A242078" s="87"/>
    </row>
    <row r="242079" spans="1:1" x14ac:dyDescent="0.55000000000000004">
      <c r="A242079" s="87"/>
    </row>
    <row r="242080" spans="1:1" x14ac:dyDescent="0.55000000000000004">
      <c r="A242080" s="87"/>
    </row>
    <row r="242081" spans="1:1" x14ac:dyDescent="0.55000000000000004">
      <c r="A242081" s="87"/>
    </row>
    <row r="242082" spans="1:1" x14ac:dyDescent="0.55000000000000004">
      <c r="A242082" s="87"/>
    </row>
    <row r="242083" spans="1:1" x14ac:dyDescent="0.55000000000000004">
      <c r="A242083" s="87"/>
    </row>
    <row r="242084" spans="1:1" x14ac:dyDescent="0.55000000000000004">
      <c r="A242084" s="87"/>
    </row>
    <row r="242085" spans="1:1" x14ac:dyDescent="0.55000000000000004">
      <c r="A242085" s="87"/>
    </row>
    <row r="242086" spans="1:1" x14ac:dyDescent="0.55000000000000004">
      <c r="A242086" s="87"/>
    </row>
    <row r="242087" spans="1:1" x14ac:dyDescent="0.55000000000000004">
      <c r="A242087" s="87"/>
    </row>
    <row r="242088" spans="1:1" x14ac:dyDescent="0.55000000000000004">
      <c r="A242088" s="87"/>
    </row>
    <row r="242089" spans="1:1" x14ac:dyDescent="0.55000000000000004">
      <c r="A242089" s="87"/>
    </row>
    <row r="242090" spans="1:1" x14ac:dyDescent="0.55000000000000004">
      <c r="A242090" s="87"/>
    </row>
    <row r="242091" spans="1:1" x14ac:dyDescent="0.55000000000000004">
      <c r="A242091" s="87"/>
    </row>
    <row r="242092" spans="1:1" x14ac:dyDescent="0.55000000000000004">
      <c r="A242092" s="87"/>
    </row>
    <row r="242093" spans="1:1" x14ac:dyDescent="0.55000000000000004">
      <c r="A242093" s="87"/>
    </row>
    <row r="242094" spans="1:1" x14ac:dyDescent="0.55000000000000004">
      <c r="A242094" s="87"/>
    </row>
    <row r="242095" spans="1:1" x14ac:dyDescent="0.55000000000000004">
      <c r="A242095" s="87"/>
    </row>
    <row r="242096" spans="1:1" x14ac:dyDescent="0.55000000000000004">
      <c r="A242096" s="87"/>
    </row>
    <row r="242097" spans="1:1" x14ac:dyDescent="0.55000000000000004">
      <c r="A242097" s="87"/>
    </row>
    <row r="242098" spans="1:1" x14ac:dyDescent="0.55000000000000004">
      <c r="A242098" s="87"/>
    </row>
    <row r="242099" spans="1:1" x14ac:dyDescent="0.55000000000000004">
      <c r="A242099" s="87"/>
    </row>
    <row r="242100" spans="1:1" x14ac:dyDescent="0.55000000000000004">
      <c r="A242100" s="87"/>
    </row>
    <row r="242101" spans="1:1" x14ac:dyDescent="0.55000000000000004">
      <c r="A242101" s="87"/>
    </row>
    <row r="242102" spans="1:1" x14ac:dyDescent="0.55000000000000004">
      <c r="A242102" s="87"/>
    </row>
    <row r="242103" spans="1:1" x14ac:dyDescent="0.55000000000000004">
      <c r="A242103" s="87"/>
    </row>
    <row r="242104" spans="1:1" x14ac:dyDescent="0.55000000000000004">
      <c r="A242104" s="87"/>
    </row>
    <row r="242105" spans="1:1" x14ac:dyDescent="0.55000000000000004">
      <c r="A242105" s="87"/>
    </row>
    <row r="242106" spans="1:1" x14ac:dyDescent="0.55000000000000004">
      <c r="A242106" s="87"/>
    </row>
    <row r="242107" spans="1:1" x14ac:dyDescent="0.55000000000000004">
      <c r="A242107" s="87"/>
    </row>
    <row r="242108" spans="1:1" x14ac:dyDescent="0.55000000000000004">
      <c r="A242108" s="87"/>
    </row>
    <row r="242109" spans="1:1" x14ac:dyDescent="0.55000000000000004">
      <c r="A242109" s="87"/>
    </row>
    <row r="242110" spans="1:1" x14ac:dyDescent="0.55000000000000004">
      <c r="A242110" s="87"/>
    </row>
    <row r="242111" spans="1:1" x14ac:dyDescent="0.55000000000000004">
      <c r="A242111" s="87"/>
    </row>
    <row r="242112" spans="1:1" x14ac:dyDescent="0.55000000000000004">
      <c r="A242112" s="87"/>
    </row>
    <row r="242113" spans="1:1" x14ac:dyDescent="0.55000000000000004">
      <c r="A242113" s="87"/>
    </row>
    <row r="242114" spans="1:1" x14ac:dyDescent="0.55000000000000004">
      <c r="A242114" s="87"/>
    </row>
    <row r="242115" spans="1:1" x14ac:dyDescent="0.55000000000000004">
      <c r="A242115" s="87"/>
    </row>
    <row r="242116" spans="1:1" x14ac:dyDescent="0.55000000000000004">
      <c r="A242116" s="87"/>
    </row>
    <row r="242117" spans="1:1" x14ac:dyDescent="0.55000000000000004">
      <c r="A242117" s="87"/>
    </row>
    <row r="242118" spans="1:1" x14ac:dyDescent="0.55000000000000004">
      <c r="A242118" s="87"/>
    </row>
    <row r="242119" spans="1:1" x14ac:dyDescent="0.55000000000000004">
      <c r="A242119" s="87"/>
    </row>
    <row r="242120" spans="1:1" x14ac:dyDescent="0.55000000000000004">
      <c r="A242120" s="87"/>
    </row>
    <row r="242121" spans="1:1" x14ac:dyDescent="0.55000000000000004">
      <c r="A242121" s="87"/>
    </row>
    <row r="242122" spans="1:1" x14ac:dyDescent="0.55000000000000004">
      <c r="A242122" s="87"/>
    </row>
    <row r="242123" spans="1:1" x14ac:dyDescent="0.55000000000000004">
      <c r="A242123" s="87"/>
    </row>
    <row r="242124" spans="1:1" x14ac:dyDescent="0.55000000000000004">
      <c r="A242124" s="87"/>
    </row>
    <row r="242125" spans="1:1" x14ac:dyDescent="0.55000000000000004">
      <c r="A242125" s="87"/>
    </row>
    <row r="242126" spans="1:1" x14ac:dyDescent="0.55000000000000004">
      <c r="A242126" s="87"/>
    </row>
    <row r="242127" spans="1:1" x14ac:dyDescent="0.55000000000000004">
      <c r="A242127" s="87"/>
    </row>
    <row r="242128" spans="1:1" x14ac:dyDescent="0.55000000000000004">
      <c r="A242128" s="87"/>
    </row>
    <row r="242129" spans="1:1" x14ac:dyDescent="0.55000000000000004">
      <c r="A242129" s="87"/>
    </row>
    <row r="242130" spans="1:1" x14ac:dyDescent="0.55000000000000004">
      <c r="A242130" s="87"/>
    </row>
    <row r="242131" spans="1:1" x14ac:dyDescent="0.55000000000000004">
      <c r="A242131" s="87"/>
    </row>
    <row r="242132" spans="1:1" x14ac:dyDescent="0.55000000000000004">
      <c r="A242132" s="87"/>
    </row>
    <row r="242133" spans="1:1" x14ac:dyDescent="0.55000000000000004">
      <c r="A242133" s="87"/>
    </row>
    <row r="242134" spans="1:1" x14ac:dyDescent="0.55000000000000004">
      <c r="A242134" s="87"/>
    </row>
    <row r="242135" spans="1:1" x14ac:dyDescent="0.55000000000000004">
      <c r="A242135" s="87"/>
    </row>
    <row r="242136" spans="1:1" x14ac:dyDescent="0.55000000000000004">
      <c r="A242136" s="87"/>
    </row>
    <row r="242137" spans="1:1" x14ac:dyDescent="0.55000000000000004">
      <c r="A242137" s="87"/>
    </row>
    <row r="242138" spans="1:1" x14ac:dyDescent="0.55000000000000004">
      <c r="A242138" s="87"/>
    </row>
    <row r="242139" spans="1:1" x14ac:dyDescent="0.55000000000000004">
      <c r="A242139" s="87"/>
    </row>
    <row r="242140" spans="1:1" x14ac:dyDescent="0.55000000000000004">
      <c r="A242140" s="87"/>
    </row>
    <row r="242141" spans="1:1" x14ac:dyDescent="0.55000000000000004">
      <c r="A242141" s="87"/>
    </row>
    <row r="242142" spans="1:1" x14ac:dyDescent="0.55000000000000004">
      <c r="A242142" s="87"/>
    </row>
    <row r="242143" spans="1:1" x14ac:dyDescent="0.55000000000000004">
      <c r="A242143" s="87"/>
    </row>
    <row r="242144" spans="1:1" x14ac:dyDescent="0.55000000000000004">
      <c r="A242144" s="87"/>
    </row>
    <row r="242145" spans="1:1" x14ac:dyDescent="0.55000000000000004">
      <c r="A242145" s="87"/>
    </row>
    <row r="242146" spans="1:1" x14ac:dyDescent="0.55000000000000004">
      <c r="A242146" s="87"/>
    </row>
    <row r="242147" spans="1:1" x14ac:dyDescent="0.55000000000000004">
      <c r="A242147" s="87"/>
    </row>
    <row r="242148" spans="1:1" x14ac:dyDescent="0.55000000000000004">
      <c r="A242148" s="87"/>
    </row>
    <row r="242149" spans="1:1" x14ac:dyDescent="0.55000000000000004">
      <c r="A242149" s="87"/>
    </row>
    <row r="242150" spans="1:1" x14ac:dyDescent="0.55000000000000004">
      <c r="A242150" s="87"/>
    </row>
    <row r="242151" spans="1:1" x14ac:dyDescent="0.55000000000000004">
      <c r="A242151" s="87"/>
    </row>
    <row r="242152" spans="1:1" x14ac:dyDescent="0.55000000000000004">
      <c r="A242152" s="87"/>
    </row>
    <row r="242153" spans="1:1" x14ac:dyDescent="0.55000000000000004">
      <c r="A242153" s="87"/>
    </row>
    <row r="242154" spans="1:1" x14ac:dyDescent="0.55000000000000004">
      <c r="A242154" s="87"/>
    </row>
    <row r="242155" spans="1:1" x14ac:dyDescent="0.55000000000000004">
      <c r="A242155" s="87"/>
    </row>
    <row r="242156" spans="1:1" x14ac:dyDescent="0.55000000000000004">
      <c r="A242156" s="87"/>
    </row>
    <row r="242157" spans="1:1" x14ac:dyDescent="0.55000000000000004">
      <c r="A242157" s="87"/>
    </row>
    <row r="242158" spans="1:1" x14ac:dyDescent="0.55000000000000004">
      <c r="A242158" s="87"/>
    </row>
    <row r="242159" spans="1:1" x14ac:dyDescent="0.55000000000000004">
      <c r="A242159" s="87"/>
    </row>
    <row r="242160" spans="1:1" x14ac:dyDescent="0.55000000000000004">
      <c r="A242160" s="87"/>
    </row>
    <row r="242161" spans="1:1" x14ac:dyDescent="0.55000000000000004">
      <c r="A242161" s="87"/>
    </row>
    <row r="242162" spans="1:1" x14ac:dyDescent="0.55000000000000004">
      <c r="A242162" s="87"/>
    </row>
    <row r="242163" spans="1:1" x14ac:dyDescent="0.55000000000000004">
      <c r="A242163" s="87"/>
    </row>
    <row r="242164" spans="1:1" x14ac:dyDescent="0.55000000000000004">
      <c r="A242164" s="87"/>
    </row>
    <row r="242165" spans="1:1" x14ac:dyDescent="0.55000000000000004">
      <c r="A242165" s="87"/>
    </row>
    <row r="242166" spans="1:1" x14ac:dyDescent="0.55000000000000004">
      <c r="A242166" s="87"/>
    </row>
    <row r="242167" spans="1:1" x14ac:dyDescent="0.55000000000000004">
      <c r="A242167" s="87"/>
    </row>
    <row r="242168" spans="1:1" x14ac:dyDescent="0.55000000000000004">
      <c r="A242168" s="87"/>
    </row>
    <row r="242169" spans="1:1" x14ac:dyDescent="0.55000000000000004">
      <c r="A242169" s="87"/>
    </row>
    <row r="242170" spans="1:1" x14ac:dyDescent="0.55000000000000004">
      <c r="A242170" s="87"/>
    </row>
    <row r="242171" spans="1:1" x14ac:dyDescent="0.55000000000000004">
      <c r="A242171" s="87"/>
    </row>
    <row r="242172" spans="1:1" x14ac:dyDescent="0.55000000000000004">
      <c r="A242172" s="87"/>
    </row>
    <row r="242173" spans="1:1" x14ac:dyDescent="0.55000000000000004">
      <c r="A242173" s="87"/>
    </row>
    <row r="242174" spans="1:1" x14ac:dyDescent="0.55000000000000004">
      <c r="A242174" s="87"/>
    </row>
    <row r="242175" spans="1:1" x14ac:dyDescent="0.55000000000000004">
      <c r="A242175" s="87"/>
    </row>
    <row r="242176" spans="1:1" x14ac:dyDescent="0.55000000000000004">
      <c r="A242176" s="87"/>
    </row>
    <row r="242177" spans="1:1" x14ac:dyDescent="0.55000000000000004">
      <c r="A242177" s="87"/>
    </row>
    <row r="242178" spans="1:1" x14ac:dyDescent="0.55000000000000004">
      <c r="A242178" s="87"/>
    </row>
    <row r="242179" spans="1:1" x14ac:dyDescent="0.55000000000000004">
      <c r="A242179" s="87"/>
    </row>
    <row r="242180" spans="1:1" x14ac:dyDescent="0.55000000000000004">
      <c r="A242180" s="87"/>
    </row>
    <row r="242181" spans="1:1" x14ac:dyDescent="0.55000000000000004">
      <c r="A242181" s="87"/>
    </row>
    <row r="242182" spans="1:1" x14ac:dyDescent="0.55000000000000004">
      <c r="A242182" s="87"/>
    </row>
    <row r="242183" spans="1:1" x14ac:dyDescent="0.55000000000000004">
      <c r="A242183" s="87"/>
    </row>
    <row r="242184" spans="1:1" x14ac:dyDescent="0.55000000000000004">
      <c r="A242184" s="87"/>
    </row>
    <row r="242185" spans="1:1" x14ac:dyDescent="0.55000000000000004">
      <c r="A242185" s="87"/>
    </row>
    <row r="242186" spans="1:1" x14ac:dyDescent="0.55000000000000004">
      <c r="A242186" s="87"/>
    </row>
    <row r="242187" spans="1:1" x14ac:dyDescent="0.55000000000000004">
      <c r="A242187" s="87"/>
    </row>
    <row r="242188" spans="1:1" x14ac:dyDescent="0.55000000000000004">
      <c r="A242188" s="87"/>
    </row>
    <row r="242189" spans="1:1" x14ac:dyDescent="0.55000000000000004">
      <c r="A242189" s="87"/>
    </row>
    <row r="242190" spans="1:1" x14ac:dyDescent="0.55000000000000004">
      <c r="A242190" s="87"/>
    </row>
    <row r="242191" spans="1:1" x14ac:dyDescent="0.55000000000000004">
      <c r="A242191" s="87"/>
    </row>
    <row r="242192" spans="1:1" x14ac:dyDescent="0.55000000000000004">
      <c r="A242192" s="87"/>
    </row>
    <row r="242193" spans="1:1" x14ac:dyDescent="0.55000000000000004">
      <c r="A242193" s="87"/>
    </row>
    <row r="242194" spans="1:1" x14ac:dyDescent="0.55000000000000004">
      <c r="A242194" s="87"/>
    </row>
    <row r="242195" spans="1:1" x14ac:dyDescent="0.55000000000000004">
      <c r="A242195" s="87"/>
    </row>
    <row r="242196" spans="1:1" x14ac:dyDescent="0.55000000000000004">
      <c r="A242196" s="87"/>
    </row>
    <row r="242197" spans="1:1" x14ac:dyDescent="0.55000000000000004">
      <c r="A242197" s="87"/>
    </row>
    <row r="242198" spans="1:1" x14ac:dyDescent="0.55000000000000004">
      <c r="A242198" s="87"/>
    </row>
    <row r="242199" spans="1:1" x14ac:dyDescent="0.55000000000000004">
      <c r="A242199" s="87"/>
    </row>
    <row r="242200" spans="1:1" x14ac:dyDescent="0.55000000000000004">
      <c r="A242200" s="87"/>
    </row>
    <row r="242201" spans="1:1" x14ac:dyDescent="0.55000000000000004">
      <c r="A242201" s="87"/>
    </row>
    <row r="242202" spans="1:1" x14ac:dyDescent="0.55000000000000004">
      <c r="A242202" s="87"/>
    </row>
    <row r="242203" spans="1:1" x14ac:dyDescent="0.55000000000000004">
      <c r="A242203" s="87"/>
    </row>
    <row r="242204" spans="1:1" x14ac:dyDescent="0.55000000000000004">
      <c r="A242204" s="87"/>
    </row>
    <row r="242205" spans="1:1" x14ac:dyDescent="0.55000000000000004">
      <c r="A242205" s="87"/>
    </row>
    <row r="242206" spans="1:1" x14ac:dyDescent="0.55000000000000004">
      <c r="A242206" s="87"/>
    </row>
    <row r="242207" spans="1:1" x14ac:dyDescent="0.55000000000000004">
      <c r="A242207" s="87"/>
    </row>
    <row r="242208" spans="1:1" x14ac:dyDescent="0.55000000000000004">
      <c r="A242208" s="87"/>
    </row>
    <row r="242209" spans="1:1" x14ac:dyDescent="0.55000000000000004">
      <c r="A242209" s="87"/>
    </row>
    <row r="242210" spans="1:1" x14ac:dyDescent="0.55000000000000004">
      <c r="A242210" s="87"/>
    </row>
    <row r="242211" spans="1:1" x14ac:dyDescent="0.55000000000000004">
      <c r="A242211" s="87"/>
    </row>
    <row r="242212" spans="1:1" x14ac:dyDescent="0.55000000000000004">
      <c r="A242212" s="87"/>
    </row>
    <row r="242213" spans="1:1" x14ac:dyDescent="0.55000000000000004">
      <c r="A242213" s="87"/>
    </row>
    <row r="242214" spans="1:1" x14ac:dyDescent="0.55000000000000004">
      <c r="A242214" s="87"/>
    </row>
    <row r="242215" spans="1:1" x14ac:dyDescent="0.55000000000000004">
      <c r="A242215" s="87"/>
    </row>
    <row r="242216" spans="1:1" x14ac:dyDescent="0.55000000000000004">
      <c r="A242216" s="87"/>
    </row>
    <row r="242217" spans="1:1" x14ac:dyDescent="0.55000000000000004">
      <c r="A242217" s="87"/>
    </row>
    <row r="242218" spans="1:1" x14ac:dyDescent="0.55000000000000004">
      <c r="A242218" s="87"/>
    </row>
    <row r="242219" spans="1:1" x14ac:dyDescent="0.55000000000000004">
      <c r="A242219" s="87"/>
    </row>
    <row r="242220" spans="1:1" x14ac:dyDescent="0.55000000000000004">
      <c r="A242220" s="87"/>
    </row>
    <row r="242221" spans="1:1" x14ac:dyDescent="0.55000000000000004">
      <c r="A242221" s="87"/>
    </row>
    <row r="242222" spans="1:1" x14ac:dyDescent="0.55000000000000004">
      <c r="A242222" s="87"/>
    </row>
    <row r="242223" spans="1:1" x14ac:dyDescent="0.55000000000000004">
      <c r="A242223" s="87"/>
    </row>
    <row r="242224" spans="1:1" x14ac:dyDescent="0.55000000000000004">
      <c r="A242224" s="87"/>
    </row>
    <row r="242225" spans="1:1" x14ac:dyDescent="0.55000000000000004">
      <c r="A242225" s="87"/>
    </row>
    <row r="242226" spans="1:1" x14ac:dyDescent="0.55000000000000004">
      <c r="A242226" s="87"/>
    </row>
    <row r="242227" spans="1:1" x14ac:dyDescent="0.55000000000000004">
      <c r="A242227" s="87"/>
    </row>
    <row r="242228" spans="1:1" x14ac:dyDescent="0.55000000000000004">
      <c r="A242228" s="87"/>
    </row>
    <row r="242229" spans="1:1" x14ac:dyDescent="0.55000000000000004">
      <c r="A242229" s="87"/>
    </row>
    <row r="242230" spans="1:1" x14ac:dyDescent="0.55000000000000004">
      <c r="A242230" s="87"/>
    </row>
    <row r="242231" spans="1:1" x14ac:dyDescent="0.55000000000000004">
      <c r="A242231" s="87"/>
    </row>
    <row r="242232" spans="1:1" x14ac:dyDescent="0.55000000000000004">
      <c r="A242232" s="87"/>
    </row>
    <row r="242233" spans="1:1" x14ac:dyDescent="0.55000000000000004">
      <c r="A242233" s="87"/>
    </row>
    <row r="242234" spans="1:1" x14ac:dyDescent="0.55000000000000004">
      <c r="A242234" s="87"/>
    </row>
    <row r="242235" spans="1:1" x14ac:dyDescent="0.55000000000000004">
      <c r="A242235" s="87"/>
    </row>
    <row r="242236" spans="1:1" x14ac:dyDescent="0.55000000000000004">
      <c r="A242236" s="87"/>
    </row>
    <row r="242237" spans="1:1" x14ac:dyDescent="0.55000000000000004">
      <c r="A242237" s="87"/>
    </row>
    <row r="242238" spans="1:1" x14ac:dyDescent="0.55000000000000004">
      <c r="A242238" s="87"/>
    </row>
    <row r="242239" spans="1:1" x14ac:dyDescent="0.55000000000000004">
      <c r="A242239" s="87"/>
    </row>
    <row r="242240" spans="1:1" x14ac:dyDescent="0.55000000000000004">
      <c r="A242240" s="87"/>
    </row>
    <row r="242241" spans="1:1" x14ac:dyDescent="0.55000000000000004">
      <c r="A242241" s="87"/>
    </row>
    <row r="242242" spans="1:1" x14ac:dyDescent="0.55000000000000004">
      <c r="A242242" s="87"/>
    </row>
    <row r="242243" spans="1:1" x14ac:dyDescent="0.55000000000000004">
      <c r="A242243" s="87"/>
    </row>
    <row r="242244" spans="1:1" x14ac:dyDescent="0.55000000000000004">
      <c r="A242244" s="87"/>
    </row>
    <row r="242245" spans="1:1" x14ac:dyDescent="0.55000000000000004">
      <c r="A242245" s="87"/>
    </row>
    <row r="242246" spans="1:1" x14ac:dyDescent="0.55000000000000004">
      <c r="A242246" s="87"/>
    </row>
    <row r="242247" spans="1:1" x14ac:dyDescent="0.55000000000000004">
      <c r="A242247" s="87"/>
    </row>
    <row r="242248" spans="1:1" x14ac:dyDescent="0.55000000000000004">
      <c r="A242248" s="87"/>
    </row>
    <row r="242249" spans="1:1" x14ac:dyDescent="0.55000000000000004">
      <c r="A242249" s="87"/>
    </row>
    <row r="242250" spans="1:1" x14ac:dyDescent="0.55000000000000004">
      <c r="A242250" s="87"/>
    </row>
    <row r="242251" spans="1:1" x14ac:dyDescent="0.55000000000000004">
      <c r="A242251" s="87"/>
    </row>
    <row r="242252" spans="1:1" x14ac:dyDescent="0.55000000000000004">
      <c r="A242252" s="87"/>
    </row>
    <row r="242253" spans="1:1" x14ac:dyDescent="0.55000000000000004">
      <c r="A242253" s="87"/>
    </row>
    <row r="242254" spans="1:1" x14ac:dyDescent="0.55000000000000004">
      <c r="A242254" s="87"/>
    </row>
    <row r="242255" spans="1:1" x14ac:dyDescent="0.55000000000000004">
      <c r="A242255" s="87"/>
    </row>
    <row r="242256" spans="1:1" x14ac:dyDescent="0.55000000000000004">
      <c r="A242256" s="87"/>
    </row>
    <row r="242257" spans="1:1" x14ac:dyDescent="0.55000000000000004">
      <c r="A242257" s="87"/>
    </row>
    <row r="242258" spans="1:1" x14ac:dyDescent="0.55000000000000004">
      <c r="A242258" s="87"/>
    </row>
    <row r="242259" spans="1:1" x14ac:dyDescent="0.55000000000000004">
      <c r="A242259" s="87"/>
    </row>
    <row r="242260" spans="1:1" x14ac:dyDescent="0.55000000000000004">
      <c r="A242260" s="87"/>
    </row>
    <row r="242261" spans="1:1" x14ac:dyDescent="0.55000000000000004">
      <c r="A242261" s="87"/>
    </row>
    <row r="242262" spans="1:1" x14ac:dyDescent="0.55000000000000004">
      <c r="A242262" s="87"/>
    </row>
    <row r="242263" spans="1:1" x14ac:dyDescent="0.55000000000000004">
      <c r="A242263" s="87"/>
    </row>
    <row r="242264" spans="1:1" x14ac:dyDescent="0.55000000000000004">
      <c r="A242264" s="87"/>
    </row>
    <row r="242265" spans="1:1" x14ac:dyDescent="0.55000000000000004">
      <c r="A242265" s="87"/>
    </row>
    <row r="242266" spans="1:1" x14ac:dyDescent="0.55000000000000004">
      <c r="A242266" s="87"/>
    </row>
    <row r="242267" spans="1:1" x14ac:dyDescent="0.55000000000000004">
      <c r="A242267" s="87"/>
    </row>
    <row r="242268" spans="1:1" x14ac:dyDescent="0.55000000000000004">
      <c r="A242268" s="87"/>
    </row>
    <row r="242269" spans="1:1" x14ac:dyDescent="0.55000000000000004">
      <c r="A242269" s="87"/>
    </row>
    <row r="242270" spans="1:1" x14ac:dyDescent="0.55000000000000004">
      <c r="A242270" s="87"/>
    </row>
    <row r="242271" spans="1:1" x14ac:dyDescent="0.55000000000000004">
      <c r="A242271" s="87"/>
    </row>
    <row r="242272" spans="1:1" x14ac:dyDescent="0.55000000000000004">
      <c r="A242272" s="87"/>
    </row>
    <row r="242273" spans="1:1" x14ac:dyDescent="0.55000000000000004">
      <c r="A242273" s="87"/>
    </row>
    <row r="242274" spans="1:1" x14ac:dyDescent="0.55000000000000004">
      <c r="A242274" s="87"/>
    </row>
    <row r="242275" spans="1:1" x14ac:dyDescent="0.55000000000000004">
      <c r="A242275" s="87"/>
    </row>
    <row r="242276" spans="1:1" x14ac:dyDescent="0.55000000000000004">
      <c r="A242276" s="87"/>
    </row>
    <row r="242277" spans="1:1" x14ac:dyDescent="0.55000000000000004">
      <c r="A242277" s="87"/>
    </row>
    <row r="242278" spans="1:1" x14ac:dyDescent="0.55000000000000004">
      <c r="A242278" s="87"/>
    </row>
    <row r="242279" spans="1:1" x14ac:dyDescent="0.55000000000000004">
      <c r="A242279" s="87"/>
    </row>
    <row r="242280" spans="1:1" x14ac:dyDescent="0.55000000000000004">
      <c r="A242280" s="87"/>
    </row>
    <row r="242281" spans="1:1" x14ac:dyDescent="0.55000000000000004">
      <c r="A242281" s="87"/>
    </row>
    <row r="242282" spans="1:1" x14ac:dyDescent="0.55000000000000004">
      <c r="A242282" s="87"/>
    </row>
    <row r="242283" spans="1:1" x14ac:dyDescent="0.55000000000000004">
      <c r="A242283" s="87"/>
    </row>
    <row r="242284" spans="1:1" x14ac:dyDescent="0.55000000000000004">
      <c r="A242284" s="87"/>
    </row>
    <row r="242285" spans="1:1" x14ac:dyDescent="0.55000000000000004">
      <c r="A242285" s="87"/>
    </row>
    <row r="242286" spans="1:1" x14ac:dyDescent="0.55000000000000004">
      <c r="A242286" s="87"/>
    </row>
    <row r="242287" spans="1:1" x14ac:dyDescent="0.55000000000000004">
      <c r="A242287" s="87"/>
    </row>
    <row r="242288" spans="1:1" x14ac:dyDescent="0.55000000000000004">
      <c r="A242288" s="87"/>
    </row>
    <row r="242289" spans="1:1" x14ac:dyDescent="0.55000000000000004">
      <c r="A242289" s="87"/>
    </row>
    <row r="242290" spans="1:1" x14ac:dyDescent="0.55000000000000004">
      <c r="A242290" s="87"/>
    </row>
    <row r="242291" spans="1:1" x14ac:dyDescent="0.55000000000000004">
      <c r="A242291" s="87"/>
    </row>
    <row r="242292" spans="1:1" x14ac:dyDescent="0.55000000000000004">
      <c r="A242292" s="87"/>
    </row>
    <row r="242293" spans="1:1" x14ac:dyDescent="0.55000000000000004">
      <c r="A242293" s="87"/>
    </row>
    <row r="242294" spans="1:1" x14ac:dyDescent="0.55000000000000004">
      <c r="A242294" s="87"/>
    </row>
    <row r="242295" spans="1:1" x14ac:dyDescent="0.55000000000000004">
      <c r="A242295" s="87"/>
    </row>
    <row r="242296" spans="1:1" x14ac:dyDescent="0.55000000000000004">
      <c r="A242296" s="87"/>
    </row>
    <row r="242297" spans="1:1" x14ac:dyDescent="0.55000000000000004">
      <c r="A242297" s="87"/>
    </row>
    <row r="242298" spans="1:1" x14ac:dyDescent="0.55000000000000004">
      <c r="A242298" s="87"/>
    </row>
    <row r="242299" spans="1:1" x14ac:dyDescent="0.55000000000000004">
      <c r="A242299" s="87"/>
    </row>
    <row r="242300" spans="1:1" x14ac:dyDescent="0.55000000000000004">
      <c r="A242300" s="87"/>
    </row>
    <row r="242301" spans="1:1" x14ac:dyDescent="0.55000000000000004">
      <c r="A242301" s="87"/>
    </row>
    <row r="242302" spans="1:1" x14ac:dyDescent="0.55000000000000004">
      <c r="A242302" s="87"/>
    </row>
    <row r="242303" spans="1:1" x14ac:dyDescent="0.55000000000000004">
      <c r="A242303" s="87"/>
    </row>
    <row r="242304" spans="1:1" x14ac:dyDescent="0.55000000000000004">
      <c r="A242304" s="87"/>
    </row>
    <row r="242305" spans="1:1" x14ac:dyDescent="0.55000000000000004">
      <c r="A242305" s="87"/>
    </row>
    <row r="242306" spans="1:1" x14ac:dyDescent="0.55000000000000004">
      <c r="A242306" s="87"/>
    </row>
    <row r="242307" spans="1:1" x14ac:dyDescent="0.55000000000000004">
      <c r="A242307" s="87"/>
    </row>
    <row r="242308" spans="1:1" x14ac:dyDescent="0.55000000000000004">
      <c r="A242308" s="87"/>
    </row>
    <row r="242309" spans="1:1" x14ac:dyDescent="0.55000000000000004">
      <c r="A242309" s="87"/>
    </row>
    <row r="242310" spans="1:1" x14ac:dyDescent="0.55000000000000004">
      <c r="A242310" s="87"/>
    </row>
    <row r="242311" spans="1:1" x14ac:dyDescent="0.55000000000000004">
      <c r="A242311" s="87"/>
    </row>
    <row r="242312" spans="1:1" x14ac:dyDescent="0.55000000000000004">
      <c r="A242312" s="87"/>
    </row>
    <row r="242313" spans="1:1" x14ac:dyDescent="0.55000000000000004">
      <c r="A242313" s="87"/>
    </row>
    <row r="242314" spans="1:1" x14ac:dyDescent="0.55000000000000004">
      <c r="A242314" s="87"/>
    </row>
    <row r="242315" spans="1:1" x14ac:dyDescent="0.55000000000000004">
      <c r="A242315" s="87"/>
    </row>
    <row r="242316" spans="1:1" x14ac:dyDescent="0.55000000000000004">
      <c r="A242316" s="87"/>
    </row>
    <row r="242317" spans="1:1" x14ac:dyDescent="0.55000000000000004">
      <c r="A242317" s="87"/>
    </row>
    <row r="242318" spans="1:1" x14ac:dyDescent="0.55000000000000004">
      <c r="A242318" s="87"/>
    </row>
    <row r="242319" spans="1:1" x14ac:dyDescent="0.55000000000000004">
      <c r="A242319" s="87"/>
    </row>
    <row r="242320" spans="1:1" x14ac:dyDescent="0.55000000000000004">
      <c r="A242320" s="87"/>
    </row>
    <row r="242321" spans="1:1" x14ac:dyDescent="0.55000000000000004">
      <c r="A242321" s="87"/>
    </row>
    <row r="242322" spans="1:1" x14ac:dyDescent="0.55000000000000004">
      <c r="A242322" s="87"/>
    </row>
    <row r="242323" spans="1:1" x14ac:dyDescent="0.55000000000000004">
      <c r="A242323" s="87"/>
    </row>
    <row r="242324" spans="1:1" x14ac:dyDescent="0.55000000000000004">
      <c r="A242324" s="87"/>
    </row>
    <row r="242325" spans="1:1" x14ac:dyDescent="0.55000000000000004">
      <c r="A242325" s="87"/>
    </row>
    <row r="242326" spans="1:1" x14ac:dyDescent="0.55000000000000004">
      <c r="A242326" s="87"/>
    </row>
    <row r="242327" spans="1:1" x14ac:dyDescent="0.55000000000000004">
      <c r="A242327" s="87"/>
    </row>
    <row r="242328" spans="1:1" x14ac:dyDescent="0.55000000000000004">
      <c r="A242328" s="87"/>
    </row>
    <row r="242329" spans="1:1" x14ac:dyDescent="0.55000000000000004">
      <c r="A242329" s="87"/>
    </row>
    <row r="242330" spans="1:1" x14ac:dyDescent="0.55000000000000004">
      <c r="A242330" s="87"/>
    </row>
    <row r="242331" spans="1:1" x14ac:dyDescent="0.55000000000000004">
      <c r="A242331" s="87"/>
    </row>
    <row r="242332" spans="1:1" x14ac:dyDescent="0.55000000000000004">
      <c r="A242332" s="87"/>
    </row>
    <row r="242333" spans="1:1" x14ac:dyDescent="0.55000000000000004">
      <c r="A242333" s="87"/>
    </row>
    <row r="242334" spans="1:1" x14ac:dyDescent="0.55000000000000004">
      <c r="A242334" s="87"/>
    </row>
    <row r="242335" spans="1:1" x14ac:dyDescent="0.55000000000000004">
      <c r="A242335" s="87"/>
    </row>
    <row r="242336" spans="1:1" x14ac:dyDescent="0.55000000000000004">
      <c r="A242336" s="87"/>
    </row>
    <row r="242337" spans="1:1" x14ac:dyDescent="0.55000000000000004">
      <c r="A242337" s="87"/>
    </row>
    <row r="242338" spans="1:1" x14ac:dyDescent="0.55000000000000004">
      <c r="A242338" s="87"/>
    </row>
    <row r="242339" spans="1:1" x14ac:dyDescent="0.55000000000000004">
      <c r="A242339" s="87"/>
    </row>
    <row r="242340" spans="1:1" x14ac:dyDescent="0.55000000000000004">
      <c r="A242340" s="87"/>
    </row>
    <row r="242341" spans="1:1" x14ac:dyDescent="0.55000000000000004">
      <c r="A242341" s="87"/>
    </row>
    <row r="242342" spans="1:1" x14ac:dyDescent="0.55000000000000004">
      <c r="A242342" s="87"/>
    </row>
    <row r="242343" spans="1:1" x14ac:dyDescent="0.55000000000000004">
      <c r="A242343" s="87"/>
    </row>
    <row r="242344" spans="1:1" x14ac:dyDescent="0.55000000000000004">
      <c r="A242344" s="87"/>
    </row>
    <row r="242345" spans="1:1" x14ac:dyDescent="0.55000000000000004">
      <c r="A242345" s="87"/>
    </row>
    <row r="242346" spans="1:1" x14ac:dyDescent="0.55000000000000004">
      <c r="A242346" s="87"/>
    </row>
    <row r="242347" spans="1:1" x14ac:dyDescent="0.55000000000000004">
      <c r="A242347" s="87"/>
    </row>
    <row r="242348" spans="1:1" x14ac:dyDescent="0.55000000000000004">
      <c r="A242348" s="87"/>
    </row>
    <row r="242349" spans="1:1" x14ac:dyDescent="0.55000000000000004">
      <c r="A242349" s="87"/>
    </row>
    <row r="242350" spans="1:1" x14ac:dyDescent="0.55000000000000004">
      <c r="A242350" s="87"/>
    </row>
    <row r="242351" spans="1:1" x14ac:dyDescent="0.55000000000000004">
      <c r="A242351" s="87"/>
    </row>
    <row r="242352" spans="1:1" x14ac:dyDescent="0.55000000000000004">
      <c r="A242352" s="87"/>
    </row>
    <row r="242353" spans="1:1" x14ac:dyDescent="0.55000000000000004">
      <c r="A242353" s="87"/>
    </row>
    <row r="242354" spans="1:1" x14ac:dyDescent="0.55000000000000004">
      <c r="A242354" s="87"/>
    </row>
    <row r="242355" spans="1:1" x14ac:dyDescent="0.55000000000000004">
      <c r="A242355" s="87"/>
    </row>
    <row r="242356" spans="1:1" x14ac:dyDescent="0.55000000000000004">
      <c r="A242356" s="87"/>
    </row>
    <row r="242357" spans="1:1" x14ac:dyDescent="0.55000000000000004">
      <c r="A242357" s="87"/>
    </row>
    <row r="242358" spans="1:1" x14ac:dyDescent="0.55000000000000004">
      <c r="A242358" s="87"/>
    </row>
    <row r="242359" spans="1:1" x14ac:dyDescent="0.55000000000000004">
      <c r="A242359" s="87"/>
    </row>
    <row r="242360" spans="1:1" x14ac:dyDescent="0.55000000000000004">
      <c r="A242360" s="87"/>
    </row>
    <row r="242361" spans="1:1" x14ac:dyDescent="0.55000000000000004">
      <c r="A242361" s="87"/>
    </row>
    <row r="242362" spans="1:1" x14ac:dyDescent="0.55000000000000004">
      <c r="A242362" s="87"/>
    </row>
    <row r="242363" spans="1:1" x14ac:dyDescent="0.55000000000000004">
      <c r="A242363" s="87"/>
    </row>
    <row r="242364" spans="1:1" x14ac:dyDescent="0.55000000000000004">
      <c r="A242364" s="87"/>
    </row>
    <row r="242365" spans="1:1" x14ac:dyDescent="0.55000000000000004">
      <c r="A242365" s="87"/>
    </row>
    <row r="242366" spans="1:1" x14ac:dyDescent="0.55000000000000004">
      <c r="A242366" s="87"/>
    </row>
    <row r="242367" spans="1:1" x14ac:dyDescent="0.55000000000000004">
      <c r="A242367" s="87"/>
    </row>
    <row r="242368" spans="1:1" x14ac:dyDescent="0.55000000000000004">
      <c r="A242368" s="87"/>
    </row>
    <row r="242369" spans="1:1" x14ac:dyDescent="0.55000000000000004">
      <c r="A242369" s="87"/>
    </row>
    <row r="242370" spans="1:1" x14ac:dyDescent="0.55000000000000004">
      <c r="A242370" s="87"/>
    </row>
    <row r="242371" spans="1:1" x14ac:dyDescent="0.55000000000000004">
      <c r="A242371" s="87"/>
    </row>
    <row r="242372" spans="1:1" x14ac:dyDescent="0.55000000000000004">
      <c r="A242372" s="87"/>
    </row>
    <row r="242373" spans="1:1" x14ac:dyDescent="0.55000000000000004">
      <c r="A242373" s="87"/>
    </row>
    <row r="242374" spans="1:1" x14ac:dyDescent="0.55000000000000004">
      <c r="A242374" s="87"/>
    </row>
    <row r="242375" spans="1:1" x14ac:dyDescent="0.55000000000000004">
      <c r="A242375" s="87"/>
    </row>
    <row r="242376" spans="1:1" x14ac:dyDescent="0.55000000000000004">
      <c r="A242376" s="87"/>
    </row>
    <row r="242377" spans="1:1" x14ac:dyDescent="0.55000000000000004">
      <c r="A242377" s="87"/>
    </row>
    <row r="242378" spans="1:1" x14ac:dyDescent="0.55000000000000004">
      <c r="A242378" s="87"/>
    </row>
    <row r="242379" spans="1:1" x14ac:dyDescent="0.55000000000000004">
      <c r="A242379" s="87"/>
    </row>
    <row r="242380" spans="1:1" x14ac:dyDescent="0.55000000000000004">
      <c r="A242380" s="87"/>
    </row>
    <row r="242381" spans="1:1" x14ac:dyDescent="0.55000000000000004">
      <c r="A242381" s="87"/>
    </row>
    <row r="242382" spans="1:1" x14ac:dyDescent="0.55000000000000004">
      <c r="A242382" s="87"/>
    </row>
    <row r="242383" spans="1:1" x14ac:dyDescent="0.55000000000000004">
      <c r="A242383" s="87"/>
    </row>
    <row r="242384" spans="1:1" x14ac:dyDescent="0.55000000000000004">
      <c r="A242384" s="87"/>
    </row>
    <row r="242385" spans="1:1" x14ac:dyDescent="0.55000000000000004">
      <c r="A242385" s="87"/>
    </row>
    <row r="242386" spans="1:1" x14ac:dyDescent="0.55000000000000004">
      <c r="A242386" s="87"/>
    </row>
    <row r="242387" spans="1:1" x14ac:dyDescent="0.55000000000000004">
      <c r="A242387" s="87"/>
    </row>
    <row r="242388" spans="1:1" x14ac:dyDescent="0.55000000000000004">
      <c r="A242388" s="87"/>
    </row>
    <row r="242389" spans="1:1" x14ac:dyDescent="0.55000000000000004">
      <c r="A242389" s="87"/>
    </row>
    <row r="242390" spans="1:1" x14ac:dyDescent="0.55000000000000004">
      <c r="A242390" s="87"/>
    </row>
    <row r="242391" spans="1:1" x14ac:dyDescent="0.55000000000000004">
      <c r="A242391" s="87"/>
    </row>
    <row r="242392" spans="1:1" x14ac:dyDescent="0.55000000000000004">
      <c r="A242392" s="87"/>
    </row>
    <row r="242393" spans="1:1" x14ac:dyDescent="0.55000000000000004">
      <c r="A242393" s="87"/>
    </row>
    <row r="242394" spans="1:1" x14ac:dyDescent="0.55000000000000004">
      <c r="A242394" s="87"/>
    </row>
    <row r="242395" spans="1:1" x14ac:dyDescent="0.55000000000000004">
      <c r="A242395" s="87"/>
    </row>
    <row r="242396" spans="1:1" x14ac:dyDescent="0.55000000000000004">
      <c r="A242396" s="87"/>
    </row>
    <row r="242397" spans="1:1" x14ac:dyDescent="0.55000000000000004">
      <c r="A242397" s="87"/>
    </row>
    <row r="242398" spans="1:1" x14ac:dyDescent="0.55000000000000004">
      <c r="A242398" s="87"/>
    </row>
    <row r="242399" spans="1:1" x14ac:dyDescent="0.55000000000000004">
      <c r="A242399" s="87"/>
    </row>
    <row r="242400" spans="1:1" x14ac:dyDescent="0.55000000000000004">
      <c r="A242400" s="87"/>
    </row>
    <row r="242401" spans="1:1" x14ac:dyDescent="0.55000000000000004">
      <c r="A242401" s="87"/>
    </row>
    <row r="242402" spans="1:1" x14ac:dyDescent="0.55000000000000004">
      <c r="A242402" s="87"/>
    </row>
    <row r="242403" spans="1:1" x14ac:dyDescent="0.55000000000000004">
      <c r="A242403" s="87"/>
    </row>
    <row r="242404" spans="1:1" x14ac:dyDescent="0.55000000000000004">
      <c r="A242404" s="87"/>
    </row>
    <row r="242405" spans="1:1" x14ac:dyDescent="0.55000000000000004">
      <c r="A242405" s="87"/>
    </row>
    <row r="242406" spans="1:1" x14ac:dyDescent="0.55000000000000004">
      <c r="A242406" s="87"/>
    </row>
    <row r="242407" spans="1:1" x14ac:dyDescent="0.55000000000000004">
      <c r="A242407" s="87"/>
    </row>
    <row r="242408" spans="1:1" x14ac:dyDescent="0.55000000000000004">
      <c r="A242408" s="87"/>
    </row>
    <row r="242409" spans="1:1" x14ac:dyDescent="0.55000000000000004">
      <c r="A242409" s="87"/>
    </row>
    <row r="242410" spans="1:1" x14ac:dyDescent="0.55000000000000004">
      <c r="A242410" s="87"/>
    </row>
    <row r="242411" spans="1:1" x14ac:dyDescent="0.55000000000000004">
      <c r="A242411" s="87"/>
    </row>
    <row r="242412" spans="1:1" x14ac:dyDescent="0.55000000000000004">
      <c r="A242412" s="87"/>
    </row>
    <row r="242413" spans="1:1" x14ac:dyDescent="0.55000000000000004">
      <c r="A242413" s="87"/>
    </row>
    <row r="242414" spans="1:1" x14ac:dyDescent="0.55000000000000004">
      <c r="A242414" s="87"/>
    </row>
    <row r="242415" spans="1:1" x14ac:dyDescent="0.55000000000000004">
      <c r="A242415" s="87"/>
    </row>
    <row r="242416" spans="1:1" x14ac:dyDescent="0.55000000000000004">
      <c r="A242416" s="87"/>
    </row>
    <row r="242417" spans="1:1" x14ac:dyDescent="0.55000000000000004">
      <c r="A242417" s="87"/>
    </row>
    <row r="242418" spans="1:1" x14ac:dyDescent="0.55000000000000004">
      <c r="A242418" s="87"/>
    </row>
    <row r="242419" spans="1:1" x14ac:dyDescent="0.55000000000000004">
      <c r="A242419" s="87"/>
    </row>
    <row r="242420" spans="1:1" x14ac:dyDescent="0.55000000000000004">
      <c r="A242420" s="87"/>
    </row>
    <row r="242421" spans="1:1" x14ac:dyDescent="0.55000000000000004">
      <c r="A242421" s="87"/>
    </row>
    <row r="242422" spans="1:1" x14ac:dyDescent="0.55000000000000004">
      <c r="A242422" s="87"/>
    </row>
    <row r="242423" spans="1:1" x14ac:dyDescent="0.55000000000000004">
      <c r="A242423" s="87"/>
    </row>
    <row r="242424" spans="1:1" x14ac:dyDescent="0.55000000000000004">
      <c r="A242424" s="87"/>
    </row>
    <row r="242425" spans="1:1" x14ac:dyDescent="0.55000000000000004">
      <c r="A242425" s="87"/>
    </row>
    <row r="242426" spans="1:1" x14ac:dyDescent="0.55000000000000004">
      <c r="A242426" s="87"/>
    </row>
    <row r="242427" spans="1:1" x14ac:dyDescent="0.55000000000000004">
      <c r="A242427" s="87"/>
    </row>
    <row r="242428" spans="1:1" x14ac:dyDescent="0.55000000000000004">
      <c r="A242428" s="87"/>
    </row>
    <row r="242429" spans="1:1" x14ac:dyDescent="0.55000000000000004">
      <c r="A242429" s="87"/>
    </row>
    <row r="242430" spans="1:1" x14ac:dyDescent="0.55000000000000004">
      <c r="A242430" s="87"/>
    </row>
    <row r="242431" spans="1:1" x14ac:dyDescent="0.55000000000000004">
      <c r="A242431" s="87"/>
    </row>
    <row r="242432" spans="1:1" x14ac:dyDescent="0.55000000000000004">
      <c r="A242432" s="87"/>
    </row>
    <row r="242433" spans="1:1" x14ac:dyDescent="0.55000000000000004">
      <c r="A242433" s="87"/>
    </row>
    <row r="242434" spans="1:1" x14ac:dyDescent="0.55000000000000004">
      <c r="A242434" s="87"/>
    </row>
    <row r="242435" spans="1:1" x14ac:dyDescent="0.55000000000000004">
      <c r="A242435" s="87"/>
    </row>
    <row r="242436" spans="1:1" x14ac:dyDescent="0.55000000000000004">
      <c r="A242436" s="87"/>
    </row>
    <row r="242437" spans="1:1" x14ac:dyDescent="0.55000000000000004">
      <c r="A242437" s="87"/>
    </row>
    <row r="242438" spans="1:1" x14ac:dyDescent="0.55000000000000004">
      <c r="A242438" s="87"/>
    </row>
    <row r="242439" spans="1:1" x14ac:dyDescent="0.55000000000000004">
      <c r="A242439" s="87"/>
    </row>
    <row r="242440" spans="1:1" x14ac:dyDescent="0.55000000000000004">
      <c r="A242440" s="87"/>
    </row>
    <row r="242441" spans="1:1" x14ac:dyDescent="0.55000000000000004">
      <c r="A242441" s="87"/>
    </row>
    <row r="242442" spans="1:1" x14ac:dyDescent="0.55000000000000004">
      <c r="A242442" s="87"/>
    </row>
    <row r="242443" spans="1:1" x14ac:dyDescent="0.55000000000000004">
      <c r="A242443" s="87"/>
    </row>
    <row r="242444" spans="1:1" x14ac:dyDescent="0.55000000000000004">
      <c r="A242444" s="87"/>
    </row>
    <row r="242445" spans="1:1" x14ac:dyDescent="0.55000000000000004">
      <c r="A242445" s="87"/>
    </row>
    <row r="242446" spans="1:1" x14ac:dyDescent="0.55000000000000004">
      <c r="A242446" s="87"/>
    </row>
    <row r="242447" spans="1:1" x14ac:dyDescent="0.55000000000000004">
      <c r="A242447" s="87"/>
    </row>
    <row r="242448" spans="1:1" x14ac:dyDescent="0.55000000000000004">
      <c r="A242448" s="87"/>
    </row>
    <row r="242449" spans="1:1" x14ac:dyDescent="0.55000000000000004">
      <c r="A242449" s="87"/>
    </row>
    <row r="242450" spans="1:1" x14ac:dyDescent="0.55000000000000004">
      <c r="A242450" s="87"/>
    </row>
    <row r="242451" spans="1:1" x14ac:dyDescent="0.55000000000000004">
      <c r="A242451" s="87"/>
    </row>
    <row r="242452" spans="1:1" x14ac:dyDescent="0.55000000000000004">
      <c r="A242452" s="87"/>
    </row>
    <row r="242453" spans="1:1" x14ac:dyDescent="0.55000000000000004">
      <c r="A242453" s="87"/>
    </row>
    <row r="242454" spans="1:1" x14ac:dyDescent="0.55000000000000004">
      <c r="A242454" s="87"/>
    </row>
    <row r="242455" spans="1:1" x14ac:dyDescent="0.55000000000000004">
      <c r="A242455" s="87"/>
    </row>
    <row r="242456" spans="1:1" x14ac:dyDescent="0.55000000000000004">
      <c r="A242456" s="87"/>
    </row>
    <row r="242457" spans="1:1" x14ac:dyDescent="0.55000000000000004">
      <c r="A242457" s="87"/>
    </row>
    <row r="242458" spans="1:1" x14ac:dyDescent="0.55000000000000004">
      <c r="A242458" s="87"/>
    </row>
    <row r="242459" spans="1:1" x14ac:dyDescent="0.55000000000000004">
      <c r="A242459" s="87"/>
    </row>
    <row r="242460" spans="1:1" x14ac:dyDescent="0.55000000000000004">
      <c r="A242460" s="87"/>
    </row>
    <row r="242461" spans="1:1" x14ac:dyDescent="0.55000000000000004">
      <c r="A242461" s="87"/>
    </row>
    <row r="242462" spans="1:1" x14ac:dyDescent="0.55000000000000004">
      <c r="A242462" s="87"/>
    </row>
    <row r="242463" spans="1:1" x14ac:dyDescent="0.55000000000000004">
      <c r="A242463" s="87"/>
    </row>
    <row r="242464" spans="1:1" x14ac:dyDescent="0.55000000000000004">
      <c r="A242464" s="87"/>
    </row>
    <row r="242465" spans="1:1" x14ac:dyDescent="0.55000000000000004">
      <c r="A242465" s="87"/>
    </row>
    <row r="242466" spans="1:1" x14ac:dyDescent="0.55000000000000004">
      <c r="A242466" s="87"/>
    </row>
    <row r="242467" spans="1:1" x14ac:dyDescent="0.55000000000000004">
      <c r="A242467" s="87"/>
    </row>
    <row r="242468" spans="1:1" x14ac:dyDescent="0.55000000000000004">
      <c r="A242468" s="87"/>
    </row>
    <row r="242469" spans="1:1" x14ac:dyDescent="0.55000000000000004">
      <c r="A242469" s="87"/>
    </row>
    <row r="242470" spans="1:1" x14ac:dyDescent="0.55000000000000004">
      <c r="A242470" s="87"/>
    </row>
    <row r="242471" spans="1:1" x14ac:dyDescent="0.55000000000000004">
      <c r="A242471" s="87"/>
    </row>
    <row r="242472" spans="1:1" x14ac:dyDescent="0.55000000000000004">
      <c r="A242472" s="87"/>
    </row>
    <row r="242473" spans="1:1" x14ac:dyDescent="0.55000000000000004">
      <c r="A242473" s="87"/>
    </row>
    <row r="242474" spans="1:1" x14ac:dyDescent="0.55000000000000004">
      <c r="A242474" s="87"/>
    </row>
    <row r="242475" spans="1:1" x14ac:dyDescent="0.55000000000000004">
      <c r="A242475" s="87"/>
    </row>
    <row r="242476" spans="1:1" x14ac:dyDescent="0.55000000000000004">
      <c r="A242476" s="87"/>
    </row>
    <row r="242477" spans="1:1" x14ac:dyDescent="0.55000000000000004">
      <c r="A242477" s="87"/>
    </row>
    <row r="242478" spans="1:1" x14ac:dyDescent="0.55000000000000004">
      <c r="A242478" s="87"/>
    </row>
    <row r="242479" spans="1:1" x14ac:dyDescent="0.55000000000000004">
      <c r="A242479" s="87"/>
    </row>
    <row r="242480" spans="1:1" x14ac:dyDescent="0.55000000000000004">
      <c r="A242480" s="87"/>
    </row>
    <row r="242481" spans="1:1" x14ac:dyDescent="0.55000000000000004">
      <c r="A242481" s="87"/>
    </row>
    <row r="242482" spans="1:1" x14ac:dyDescent="0.55000000000000004">
      <c r="A242482" s="87"/>
    </row>
    <row r="242483" spans="1:1" x14ac:dyDescent="0.55000000000000004">
      <c r="A242483" s="87"/>
    </row>
    <row r="242484" spans="1:1" x14ac:dyDescent="0.55000000000000004">
      <c r="A242484" s="87"/>
    </row>
    <row r="242485" spans="1:1" x14ac:dyDescent="0.55000000000000004">
      <c r="A242485" s="87"/>
    </row>
    <row r="242486" spans="1:1" x14ac:dyDescent="0.55000000000000004">
      <c r="A242486" s="87"/>
    </row>
    <row r="242487" spans="1:1" x14ac:dyDescent="0.55000000000000004">
      <c r="A242487" s="87"/>
    </row>
    <row r="242488" spans="1:1" x14ac:dyDescent="0.55000000000000004">
      <c r="A242488" s="87"/>
    </row>
    <row r="242489" spans="1:1" x14ac:dyDescent="0.55000000000000004">
      <c r="A242489" s="87"/>
    </row>
    <row r="242490" spans="1:1" x14ac:dyDescent="0.55000000000000004">
      <c r="A242490" s="87"/>
    </row>
    <row r="242491" spans="1:1" x14ac:dyDescent="0.55000000000000004">
      <c r="A242491" s="87"/>
    </row>
    <row r="242492" spans="1:1" x14ac:dyDescent="0.55000000000000004">
      <c r="A242492" s="87"/>
    </row>
    <row r="242493" spans="1:1" x14ac:dyDescent="0.55000000000000004">
      <c r="A242493" s="87"/>
    </row>
    <row r="242494" spans="1:1" x14ac:dyDescent="0.55000000000000004">
      <c r="A242494" s="87"/>
    </row>
    <row r="242495" spans="1:1" x14ac:dyDescent="0.55000000000000004">
      <c r="A242495" s="87"/>
    </row>
    <row r="242496" spans="1:1" x14ac:dyDescent="0.55000000000000004">
      <c r="A242496" s="87"/>
    </row>
    <row r="242497" spans="1:1" x14ac:dyDescent="0.55000000000000004">
      <c r="A242497" s="87"/>
    </row>
    <row r="242498" spans="1:1" x14ac:dyDescent="0.55000000000000004">
      <c r="A242498" s="87"/>
    </row>
    <row r="242499" spans="1:1" x14ac:dyDescent="0.55000000000000004">
      <c r="A242499" s="87"/>
    </row>
    <row r="242500" spans="1:1" x14ac:dyDescent="0.55000000000000004">
      <c r="A242500" s="87"/>
    </row>
    <row r="242501" spans="1:1" x14ac:dyDescent="0.55000000000000004">
      <c r="A242501" s="87"/>
    </row>
    <row r="242502" spans="1:1" x14ac:dyDescent="0.55000000000000004">
      <c r="A242502" s="87"/>
    </row>
    <row r="242503" spans="1:1" x14ac:dyDescent="0.55000000000000004">
      <c r="A242503" s="87"/>
    </row>
    <row r="242504" spans="1:1" x14ac:dyDescent="0.55000000000000004">
      <c r="A242504" s="87"/>
    </row>
    <row r="242505" spans="1:1" x14ac:dyDescent="0.55000000000000004">
      <c r="A242505" s="87"/>
    </row>
    <row r="242506" spans="1:1" x14ac:dyDescent="0.55000000000000004">
      <c r="A242506" s="87"/>
    </row>
    <row r="242507" spans="1:1" x14ac:dyDescent="0.55000000000000004">
      <c r="A242507" s="87"/>
    </row>
    <row r="242508" spans="1:1" x14ac:dyDescent="0.55000000000000004">
      <c r="A242508" s="87"/>
    </row>
    <row r="242509" spans="1:1" x14ac:dyDescent="0.55000000000000004">
      <c r="A242509" s="87"/>
    </row>
    <row r="242510" spans="1:1" x14ac:dyDescent="0.55000000000000004">
      <c r="A242510" s="87"/>
    </row>
    <row r="242511" spans="1:1" x14ac:dyDescent="0.55000000000000004">
      <c r="A242511" s="87"/>
    </row>
    <row r="242512" spans="1:1" x14ac:dyDescent="0.55000000000000004">
      <c r="A242512" s="87"/>
    </row>
    <row r="242513" spans="1:1" x14ac:dyDescent="0.55000000000000004">
      <c r="A242513" s="87"/>
    </row>
    <row r="242514" spans="1:1" x14ac:dyDescent="0.55000000000000004">
      <c r="A242514" s="87"/>
    </row>
    <row r="242515" spans="1:1" x14ac:dyDescent="0.55000000000000004">
      <c r="A242515" s="87"/>
    </row>
    <row r="242516" spans="1:1" x14ac:dyDescent="0.55000000000000004">
      <c r="A242516" s="87"/>
    </row>
    <row r="242517" spans="1:1" x14ac:dyDescent="0.55000000000000004">
      <c r="A242517" s="87"/>
    </row>
    <row r="242518" spans="1:1" x14ac:dyDescent="0.55000000000000004">
      <c r="A242518" s="87"/>
    </row>
    <row r="242519" spans="1:1" x14ac:dyDescent="0.55000000000000004">
      <c r="A242519" s="87"/>
    </row>
    <row r="242520" spans="1:1" x14ac:dyDescent="0.55000000000000004">
      <c r="A242520" s="87"/>
    </row>
    <row r="242521" spans="1:1" x14ac:dyDescent="0.55000000000000004">
      <c r="A242521" s="87"/>
    </row>
    <row r="242522" spans="1:1" x14ac:dyDescent="0.55000000000000004">
      <c r="A242522" s="87"/>
    </row>
    <row r="242523" spans="1:1" x14ac:dyDescent="0.55000000000000004">
      <c r="A242523" s="87"/>
    </row>
    <row r="242524" spans="1:1" x14ac:dyDescent="0.55000000000000004">
      <c r="A242524" s="87"/>
    </row>
    <row r="242525" spans="1:1" x14ac:dyDescent="0.55000000000000004">
      <c r="A242525" s="87"/>
    </row>
    <row r="242526" spans="1:1" x14ac:dyDescent="0.55000000000000004">
      <c r="A242526" s="87"/>
    </row>
    <row r="242527" spans="1:1" x14ac:dyDescent="0.55000000000000004">
      <c r="A242527" s="87"/>
    </row>
    <row r="242528" spans="1:1" x14ac:dyDescent="0.55000000000000004">
      <c r="A242528" s="87"/>
    </row>
    <row r="242529" spans="1:1" x14ac:dyDescent="0.55000000000000004">
      <c r="A242529" s="87"/>
    </row>
    <row r="242530" spans="1:1" x14ac:dyDescent="0.55000000000000004">
      <c r="A242530" s="87"/>
    </row>
    <row r="242531" spans="1:1" x14ac:dyDescent="0.55000000000000004">
      <c r="A242531" s="87"/>
    </row>
    <row r="242532" spans="1:1" x14ac:dyDescent="0.55000000000000004">
      <c r="A242532" s="87"/>
    </row>
    <row r="242533" spans="1:1" x14ac:dyDescent="0.55000000000000004">
      <c r="A242533" s="87"/>
    </row>
    <row r="242534" spans="1:1" x14ac:dyDescent="0.55000000000000004">
      <c r="A242534" s="87"/>
    </row>
    <row r="242535" spans="1:1" x14ac:dyDescent="0.55000000000000004">
      <c r="A242535" s="87"/>
    </row>
    <row r="242536" spans="1:1" x14ac:dyDescent="0.55000000000000004">
      <c r="A242536" s="87"/>
    </row>
    <row r="242537" spans="1:1" x14ac:dyDescent="0.55000000000000004">
      <c r="A242537" s="87"/>
    </row>
    <row r="242538" spans="1:1" x14ac:dyDescent="0.55000000000000004">
      <c r="A242538" s="87"/>
    </row>
    <row r="242539" spans="1:1" x14ac:dyDescent="0.55000000000000004">
      <c r="A242539" s="87"/>
    </row>
    <row r="242540" spans="1:1" x14ac:dyDescent="0.55000000000000004">
      <c r="A242540" s="87"/>
    </row>
    <row r="242541" spans="1:1" x14ac:dyDescent="0.55000000000000004">
      <c r="A242541" s="87"/>
    </row>
    <row r="242542" spans="1:1" x14ac:dyDescent="0.55000000000000004">
      <c r="A242542" s="87"/>
    </row>
    <row r="242543" spans="1:1" x14ac:dyDescent="0.55000000000000004">
      <c r="A242543" s="87"/>
    </row>
    <row r="242544" spans="1:1" x14ac:dyDescent="0.55000000000000004">
      <c r="A242544" s="87"/>
    </row>
    <row r="242545" spans="1:1" x14ac:dyDescent="0.55000000000000004">
      <c r="A242545" s="87"/>
    </row>
    <row r="242546" spans="1:1" x14ac:dyDescent="0.55000000000000004">
      <c r="A242546" s="87"/>
    </row>
    <row r="242547" spans="1:1" x14ac:dyDescent="0.55000000000000004">
      <c r="A242547" s="87"/>
    </row>
    <row r="242548" spans="1:1" x14ac:dyDescent="0.55000000000000004">
      <c r="A242548" s="87"/>
    </row>
    <row r="242549" spans="1:1" x14ac:dyDescent="0.55000000000000004">
      <c r="A242549" s="87"/>
    </row>
    <row r="242550" spans="1:1" x14ac:dyDescent="0.55000000000000004">
      <c r="A242550" s="87"/>
    </row>
    <row r="242551" spans="1:1" x14ac:dyDescent="0.55000000000000004">
      <c r="A242551" s="87"/>
    </row>
    <row r="242552" spans="1:1" x14ac:dyDescent="0.55000000000000004">
      <c r="A242552" s="87"/>
    </row>
    <row r="242553" spans="1:1" x14ac:dyDescent="0.55000000000000004">
      <c r="A242553" s="87"/>
    </row>
    <row r="242554" spans="1:1" x14ac:dyDescent="0.55000000000000004">
      <c r="A242554" s="87"/>
    </row>
    <row r="242555" spans="1:1" x14ac:dyDescent="0.55000000000000004">
      <c r="A242555" s="87"/>
    </row>
    <row r="242556" spans="1:1" x14ac:dyDescent="0.55000000000000004">
      <c r="A242556" s="87"/>
    </row>
    <row r="242557" spans="1:1" x14ac:dyDescent="0.55000000000000004">
      <c r="A242557" s="87"/>
    </row>
    <row r="242558" spans="1:1" x14ac:dyDescent="0.55000000000000004">
      <c r="A242558" s="87"/>
    </row>
    <row r="242559" spans="1:1" x14ac:dyDescent="0.55000000000000004">
      <c r="A242559" s="87"/>
    </row>
    <row r="242560" spans="1:1" x14ac:dyDescent="0.55000000000000004">
      <c r="A242560" s="87"/>
    </row>
    <row r="242561" spans="1:1" x14ac:dyDescent="0.55000000000000004">
      <c r="A242561" s="87"/>
    </row>
    <row r="242562" spans="1:1" x14ac:dyDescent="0.55000000000000004">
      <c r="A242562" s="87"/>
    </row>
    <row r="242563" spans="1:1" x14ac:dyDescent="0.55000000000000004">
      <c r="A242563" s="87"/>
    </row>
    <row r="242564" spans="1:1" x14ac:dyDescent="0.55000000000000004">
      <c r="A242564" s="87"/>
    </row>
    <row r="242565" spans="1:1" x14ac:dyDescent="0.55000000000000004">
      <c r="A242565" s="87"/>
    </row>
    <row r="242566" spans="1:1" x14ac:dyDescent="0.55000000000000004">
      <c r="A242566" s="87"/>
    </row>
    <row r="242567" spans="1:1" x14ac:dyDescent="0.55000000000000004">
      <c r="A242567" s="87"/>
    </row>
    <row r="242568" spans="1:1" x14ac:dyDescent="0.55000000000000004">
      <c r="A242568" s="87"/>
    </row>
    <row r="242569" spans="1:1" x14ac:dyDescent="0.55000000000000004">
      <c r="A242569" s="87"/>
    </row>
    <row r="242570" spans="1:1" x14ac:dyDescent="0.55000000000000004">
      <c r="A242570" s="87"/>
    </row>
    <row r="242571" spans="1:1" x14ac:dyDescent="0.55000000000000004">
      <c r="A242571" s="87"/>
    </row>
    <row r="242572" spans="1:1" x14ac:dyDescent="0.55000000000000004">
      <c r="A242572" s="87"/>
    </row>
    <row r="242573" spans="1:1" x14ac:dyDescent="0.55000000000000004">
      <c r="A242573" s="87"/>
    </row>
    <row r="242574" spans="1:1" x14ac:dyDescent="0.55000000000000004">
      <c r="A242574" s="87"/>
    </row>
    <row r="242575" spans="1:1" x14ac:dyDescent="0.55000000000000004">
      <c r="A242575" s="87"/>
    </row>
    <row r="242576" spans="1:1" x14ac:dyDescent="0.55000000000000004">
      <c r="A242576" s="87"/>
    </row>
    <row r="242577" spans="1:1" x14ac:dyDescent="0.55000000000000004">
      <c r="A242577" s="87"/>
    </row>
    <row r="242578" spans="1:1" x14ac:dyDescent="0.55000000000000004">
      <c r="A242578" s="87"/>
    </row>
    <row r="242579" spans="1:1" x14ac:dyDescent="0.55000000000000004">
      <c r="A242579" s="87"/>
    </row>
    <row r="242580" spans="1:1" x14ac:dyDescent="0.55000000000000004">
      <c r="A242580" s="87"/>
    </row>
    <row r="242581" spans="1:1" x14ac:dyDescent="0.55000000000000004">
      <c r="A242581" s="87"/>
    </row>
    <row r="242582" spans="1:1" x14ac:dyDescent="0.55000000000000004">
      <c r="A242582" s="87"/>
    </row>
    <row r="242583" spans="1:1" x14ac:dyDescent="0.55000000000000004">
      <c r="A242583" s="87"/>
    </row>
    <row r="242584" spans="1:1" x14ac:dyDescent="0.55000000000000004">
      <c r="A242584" s="87"/>
    </row>
    <row r="242585" spans="1:1" x14ac:dyDescent="0.55000000000000004">
      <c r="A242585" s="87"/>
    </row>
    <row r="242586" spans="1:1" x14ac:dyDescent="0.55000000000000004">
      <c r="A242586" s="87"/>
    </row>
    <row r="242587" spans="1:1" x14ac:dyDescent="0.55000000000000004">
      <c r="A242587" s="87"/>
    </row>
    <row r="242588" spans="1:1" x14ac:dyDescent="0.55000000000000004">
      <c r="A242588" s="87"/>
    </row>
    <row r="242589" spans="1:1" x14ac:dyDescent="0.55000000000000004">
      <c r="A242589" s="87"/>
    </row>
    <row r="242590" spans="1:1" x14ac:dyDescent="0.55000000000000004">
      <c r="A242590" s="87"/>
    </row>
    <row r="242591" spans="1:1" x14ac:dyDescent="0.55000000000000004">
      <c r="A242591" s="87"/>
    </row>
    <row r="242592" spans="1:1" x14ac:dyDescent="0.55000000000000004">
      <c r="A242592" s="87"/>
    </row>
    <row r="242593" spans="1:1" x14ac:dyDescent="0.55000000000000004">
      <c r="A242593" s="87"/>
    </row>
    <row r="242594" spans="1:1" x14ac:dyDescent="0.55000000000000004">
      <c r="A242594" s="87"/>
    </row>
    <row r="242595" spans="1:1" x14ac:dyDescent="0.55000000000000004">
      <c r="A242595" s="87"/>
    </row>
    <row r="242596" spans="1:1" x14ac:dyDescent="0.55000000000000004">
      <c r="A242596" s="87"/>
    </row>
    <row r="242597" spans="1:1" x14ac:dyDescent="0.55000000000000004">
      <c r="A242597" s="87"/>
    </row>
    <row r="242598" spans="1:1" x14ac:dyDescent="0.55000000000000004">
      <c r="A242598" s="87"/>
    </row>
    <row r="242599" spans="1:1" x14ac:dyDescent="0.55000000000000004">
      <c r="A242599" s="87"/>
    </row>
    <row r="242600" spans="1:1" x14ac:dyDescent="0.55000000000000004">
      <c r="A242600" s="87"/>
    </row>
    <row r="242601" spans="1:1" x14ac:dyDescent="0.55000000000000004">
      <c r="A242601" s="87"/>
    </row>
    <row r="242602" spans="1:1" x14ac:dyDescent="0.55000000000000004">
      <c r="A242602" s="87"/>
    </row>
    <row r="242603" spans="1:1" x14ac:dyDescent="0.55000000000000004">
      <c r="A242603" s="87"/>
    </row>
    <row r="242604" spans="1:1" x14ac:dyDescent="0.55000000000000004">
      <c r="A242604" s="87"/>
    </row>
    <row r="242605" spans="1:1" x14ac:dyDescent="0.55000000000000004">
      <c r="A242605" s="87"/>
    </row>
    <row r="242606" spans="1:1" x14ac:dyDescent="0.55000000000000004">
      <c r="A242606" s="87"/>
    </row>
    <row r="242607" spans="1:1" x14ac:dyDescent="0.55000000000000004">
      <c r="A242607" s="87"/>
    </row>
    <row r="242608" spans="1:1" x14ac:dyDescent="0.55000000000000004">
      <c r="A242608" s="87"/>
    </row>
    <row r="242609" spans="1:1" x14ac:dyDescent="0.55000000000000004">
      <c r="A242609" s="87"/>
    </row>
    <row r="242610" spans="1:1" x14ac:dyDescent="0.55000000000000004">
      <c r="A242610" s="87"/>
    </row>
    <row r="242611" spans="1:1" x14ac:dyDescent="0.55000000000000004">
      <c r="A242611" s="87"/>
    </row>
    <row r="242612" spans="1:1" x14ac:dyDescent="0.55000000000000004">
      <c r="A242612" s="87"/>
    </row>
    <row r="242613" spans="1:1" x14ac:dyDescent="0.55000000000000004">
      <c r="A242613" s="87"/>
    </row>
    <row r="242614" spans="1:1" x14ac:dyDescent="0.55000000000000004">
      <c r="A242614" s="87"/>
    </row>
    <row r="242615" spans="1:1" x14ac:dyDescent="0.55000000000000004">
      <c r="A242615" s="87"/>
    </row>
    <row r="242616" spans="1:1" x14ac:dyDescent="0.55000000000000004">
      <c r="A242616" s="87"/>
    </row>
    <row r="242617" spans="1:1" x14ac:dyDescent="0.55000000000000004">
      <c r="A242617" s="87"/>
    </row>
    <row r="242618" spans="1:1" x14ac:dyDescent="0.55000000000000004">
      <c r="A242618" s="87"/>
    </row>
    <row r="242619" spans="1:1" x14ac:dyDescent="0.55000000000000004">
      <c r="A242619" s="87"/>
    </row>
    <row r="242620" spans="1:1" x14ac:dyDescent="0.55000000000000004">
      <c r="A242620" s="87"/>
    </row>
    <row r="242621" spans="1:1" x14ac:dyDescent="0.55000000000000004">
      <c r="A242621" s="87"/>
    </row>
    <row r="242622" spans="1:1" x14ac:dyDescent="0.55000000000000004">
      <c r="A242622" s="87"/>
    </row>
    <row r="242623" spans="1:1" x14ac:dyDescent="0.55000000000000004">
      <c r="A242623" s="87"/>
    </row>
    <row r="242624" spans="1:1" x14ac:dyDescent="0.55000000000000004">
      <c r="A242624" s="87"/>
    </row>
    <row r="242625" spans="1:1" x14ac:dyDescent="0.55000000000000004">
      <c r="A242625" s="87"/>
    </row>
    <row r="242626" spans="1:1" x14ac:dyDescent="0.55000000000000004">
      <c r="A242626" s="87"/>
    </row>
    <row r="242627" spans="1:1" x14ac:dyDescent="0.55000000000000004">
      <c r="A242627" s="87"/>
    </row>
    <row r="242628" spans="1:1" x14ac:dyDescent="0.55000000000000004">
      <c r="A242628" s="87"/>
    </row>
    <row r="242629" spans="1:1" x14ac:dyDescent="0.55000000000000004">
      <c r="A242629" s="87"/>
    </row>
    <row r="242630" spans="1:1" x14ac:dyDescent="0.55000000000000004">
      <c r="A242630" s="87"/>
    </row>
    <row r="242631" spans="1:1" x14ac:dyDescent="0.55000000000000004">
      <c r="A242631" s="87"/>
    </row>
    <row r="242632" spans="1:1" x14ac:dyDescent="0.55000000000000004">
      <c r="A242632" s="87"/>
    </row>
    <row r="242633" spans="1:1" x14ac:dyDescent="0.55000000000000004">
      <c r="A242633" s="87"/>
    </row>
    <row r="242634" spans="1:1" x14ac:dyDescent="0.55000000000000004">
      <c r="A242634" s="87"/>
    </row>
    <row r="242635" spans="1:1" x14ac:dyDescent="0.55000000000000004">
      <c r="A242635" s="87"/>
    </row>
    <row r="242636" spans="1:1" x14ac:dyDescent="0.55000000000000004">
      <c r="A242636" s="87"/>
    </row>
    <row r="242637" spans="1:1" x14ac:dyDescent="0.55000000000000004">
      <c r="A242637" s="87"/>
    </row>
    <row r="242638" spans="1:1" x14ac:dyDescent="0.55000000000000004">
      <c r="A242638" s="87"/>
    </row>
    <row r="242639" spans="1:1" x14ac:dyDescent="0.55000000000000004">
      <c r="A242639" s="87"/>
    </row>
    <row r="242640" spans="1:1" x14ac:dyDescent="0.55000000000000004">
      <c r="A242640" s="87"/>
    </row>
    <row r="242641" spans="1:1" x14ac:dyDescent="0.55000000000000004">
      <c r="A242641" s="87"/>
    </row>
    <row r="242642" spans="1:1" x14ac:dyDescent="0.55000000000000004">
      <c r="A242642" s="87"/>
    </row>
    <row r="242643" spans="1:1" x14ac:dyDescent="0.55000000000000004">
      <c r="A242643" s="87"/>
    </row>
    <row r="242644" spans="1:1" x14ac:dyDescent="0.55000000000000004">
      <c r="A242644" s="87"/>
    </row>
    <row r="242645" spans="1:1" x14ac:dyDescent="0.55000000000000004">
      <c r="A242645" s="87"/>
    </row>
    <row r="242646" spans="1:1" x14ac:dyDescent="0.55000000000000004">
      <c r="A242646" s="87"/>
    </row>
    <row r="242647" spans="1:1" x14ac:dyDescent="0.55000000000000004">
      <c r="A242647" s="87"/>
    </row>
    <row r="242648" spans="1:1" x14ac:dyDescent="0.55000000000000004">
      <c r="A242648" s="87"/>
    </row>
    <row r="242649" spans="1:1" x14ac:dyDescent="0.55000000000000004">
      <c r="A242649" s="87"/>
    </row>
    <row r="242650" spans="1:1" x14ac:dyDescent="0.55000000000000004">
      <c r="A242650" s="87"/>
    </row>
    <row r="242651" spans="1:1" x14ac:dyDescent="0.55000000000000004">
      <c r="A242651" s="87"/>
    </row>
    <row r="242652" spans="1:1" x14ac:dyDescent="0.55000000000000004">
      <c r="A242652" s="87"/>
    </row>
    <row r="242653" spans="1:1" x14ac:dyDescent="0.55000000000000004">
      <c r="A242653" s="87"/>
    </row>
    <row r="242654" spans="1:1" x14ac:dyDescent="0.55000000000000004">
      <c r="A242654" s="87"/>
    </row>
    <row r="242655" spans="1:1" x14ac:dyDescent="0.55000000000000004">
      <c r="A242655" s="87"/>
    </row>
    <row r="242656" spans="1:1" x14ac:dyDescent="0.55000000000000004">
      <c r="A242656" s="87"/>
    </row>
    <row r="242657" spans="1:1" x14ac:dyDescent="0.55000000000000004">
      <c r="A242657" s="87"/>
    </row>
    <row r="242658" spans="1:1" x14ac:dyDescent="0.55000000000000004">
      <c r="A242658" s="87"/>
    </row>
    <row r="242659" spans="1:1" x14ac:dyDescent="0.55000000000000004">
      <c r="A242659" s="87"/>
    </row>
    <row r="242660" spans="1:1" x14ac:dyDescent="0.55000000000000004">
      <c r="A242660" s="87"/>
    </row>
    <row r="242661" spans="1:1" x14ac:dyDescent="0.55000000000000004">
      <c r="A242661" s="87"/>
    </row>
    <row r="242662" spans="1:1" x14ac:dyDescent="0.55000000000000004">
      <c r="A242662" s="87"/>
    </row>
    <row r="242663" spans="1:1" x14ac:dyDescent="0.55000000000000004">
      <c r="A242663" s="87"/>
    </row>
    <row r="242664" spans="1:1" x14ac:dyDescent="0.55000000000000004">
      <c r="A242664" s="87"/>
    </row>
    <row r="242665" spans="1:1" x14ac:dyDescent="0.55000000000000004">
      <c r="A242665" s="87"/>
    </row>
    <row r="242666" spans="1:1" x14ac:dyDescent="0.55000000000000004">
      <c r="A242666" s="87"/>
    </row>
    <row r="242667" spans="1:1" x14ac:dyDescent="0.55000000000000004">
      <c r="A242667" s="87"/>
    </row>
    <row r="242668" spans="1:1" x14ac:dyDescent="0.55000000000000004">
      <c r="A242668" s="87"/>
    </row>
    <row r="242669" spans="1:1" x14ac:dyDescent="0.55000000000000004">
      <c r="A242669" s="87"/>
    </row>
    <row r="242670" spans="1:1" x14ac:dyDescent="0.55000000000000004">
      <c r="A242670" s="87"/>
    </row>
    <row r="242671" spans="1:1" x14ac:dyDescent="0.55000000000000004">
      <c r="A242671" s="87"/>
    </row>
    <row r="242672" spans="1:1" x14ac:dyDescent="0.55000000000000004">
      <c r="A242672" s="87"/>
    </row>
    <row r="242673" spans="1:1" x14ac:dyDescent="0.55000000000000004">
      <c r="A242673" s="87"/>
    </row>
    <row r="242674" spans="1:1" x14ac:dyDescent="0.55000000000000004">
      <c r="A242674" s="87"/>
    </row>
    <row r="242675" spans="1:1" x14ac:dyDescent="0.55000000000000004">
      <c r="A242675" s="87"/>
    </row>
    <row r="242676" spans="1:1" x14ac:dyDescent="0.55000000000000004">
      <c r="A242676" s="87"/>
    </row>
    <row r="242677" spans="1:1" x14ac:dyDescent="0.55000000000000004">
      <c r="A242677" s="87"/>
    </row>
    <row r="242678" spans="1:1" x14ac:dyDescent="0.55000000000000004">
      <c r="A242678" s="87"/>
    </row>
    <row r="242679" spans="1:1" x14ac:dyDescent="0.55000000000000004">
      <c r="A242679" s="87"/>
    </row>
    <row r="242680" spans="1:1" x14ac:dyDescent="0.55000000000000004">
      <c r="A242680" s="87"/>
    </row>
    <row r="242681" spans="1:1" x14ac:dyDescent="0.55000000000000004">
      <c r="A242681" s="87"/>
    </row>
    <row r="242682" spans="1:1" x14ac:dyDescent="0.55000000000000004">
      <c r="A242682" s="87"/>
    </row>
    <row r="242683" spans="1:1" x14ac:dyDescent="0.55000000000000004">
      <c r="A242683" s="87"/>
    </row>
    <row r="242684" spans="1:1" x14ac:dyDescent="0.55000000000000004">
      <c r="A242684" s="87"/>
    </row>
    <row r="242685" spans="1:1" x14ac:dyDescent="0.55000000000000004">
      <c r="A242685" s="87"/>
    </row>
    <row r="242686" spans="1:1" x14ac:dyDescent="0.55000000000000004">
      <c r="A242686" s="87"/>
    </row>
    <row r="242687" spans="1:1" x14ac:dyDescent="0.55000000000000004">
      <c r="A242687" s="87"/>
    </row>
    <row r="242688" spans="1:1" x14ac:dyDescent="0.55000000000000004">
      <c r="A242688" s="87"/>
    </row>
    <row r="242689" spans="1:1" x14ac:dyDescent="0.55000000000000004">
      <c r="A242689" s="87"/>
    </row>
    <row r="242690" spans="1:1" x14ac:dyDescent="0.55000000000000004">
      <c r="A242690" s="87"/>
    </row>
    <row r="242691" spans="1:1" x14ac:dyDescent="0.55000000000000004">
      <c r="A242691" s="87"/>
    </row>
    <row r="242692" spans="1:1" x14ac:dyDescent="0.55000000000000004">
      <c r="A242692" s="87"/>
    </row>
    <row r="242693" spans="1:1" x14ac:dyDescent="0.55000000000000004">
      <c r="A242693" s="87"/>
    </row>
    <row r="242694" spans="1:1" x14ac:dyDescent="0.55000000000000004">
      <c r="A242694" s="87"/>
    </row>
    <row r="242695" spans="1:1" x14ac:dyDescent="0.55000000000000004">
      <c r="A242695" s="87"/>
    </row>
    <row r="242696" spans="1:1" x14ac:dyDescent="0.55000000000000004">
      <c r="A242696" s="87"/>
    </row>
    <row r="242697" spans="1:1" x14ac:dyDescent="0.55000000000000004">
      <c r="A242697" s="87"/>
    </row>
    <row r="242698" spans="1:1" x14ac:dyDescent="0.55000000000000004">
      <c r="A242698" s="87"/>
    </row>
    <row r="242699" spans="1:1" x14ac:dyDescent="0.55000000000000004">
      <c r="A242699" s="87"/>
    </row>
    <row r="242700" spans="1:1" x14ac:dyDescent="0.55000000000000004">
      <c r="A242700" s="87"/>
    </row>
    <row r="242701" spans="1:1" x14ac:dyDescent="0.55000000000000004">
      <c r="A242701" s="87"/>
    </row>
    <row r="242702" spans="1:1" x14ac:dyDescent="0.55000000000000004">
      <c r="A242702" s="87"/>
    </row>
    <row r="242703" spans="1:1" x14ac:dyDescent="0.55000000000000004">
      <c r="A242703" s="87"/>
    </row>
    <row r="242704" spans="1:1" x14ac:dyDescent="0.55000000000000004">
      <c r="A242704" s="87"/>
    </row>
    <row r="242705" spans="1:1" x14ac:dyDescent="0.55000000000000004">
      <c r="A242705" s="87"/>
    </row>
    <row r="242706" spans="1:1" x14ac:dyDescent="0.55000000000000004">
      <c r="A242706" s="87"/>
    </row>
    <row r="242707" spans="1:1" x14ac:dyDescent="0.55000000000000004">
      <c r="A242707" s="87"/>
    </row>
    <row r="242708" spans="1:1" x14ac:dyDescent="0.55000000000000004">
      <c r="A242708" s="87"/>
    </row>
    <row r="242709" spans="1:1" x14ac:dyDescent="0.55000000000000004">
      <c r="A242709" s="87"/>
    </row>
    <row r="242710" spans="1:1" x14ac:dyDescent="0.55000000000000004">
      <c r="A242710" s="87"/>
    </row>
    <row r="242711" spans="1:1" x14ac:dyDescent="0.55000000000000004">
      <c r="A242711" s="87"/>
    </row>
    <row r="242712" spans="1:1" x14ac:dyDescent="0.55000000000000004">
      <c r="A242712" s="87"/>
    </row>
    <row r="242713" spans="1:1" x14ac:dyDescent="0.55000000000000004">
      <c r="A242713" s="87"/>
    </row>
    <row r="242714" spans="1:1" x14ac:dyDescent="0.55000000000000004">
      <c r="A242714" s="87"/>
    </row>
    <row r="242715" spans="1:1" x14ac:dyDescent="0.55000000000000004">
      <c r="A242715" s="87"/>
    </row>
    <row r="242716" spans="1:1" x14ac:dyDescent="0.55000000000000004">
      <c r="A242716" s="87"/>
    </row>
    <row r="242717" spans="1:1" x14ac:dyDescent="0.55000000000000004">
      <c r="A242717" s="87"/>
    </row>
    <row r="242718" spans="1:1" x14ac:dyDescent="0.55000000000000004">
      <c r="A242718" s="87"/>
    </row>
    <row r="242719" spans="1:1" x14ac:dyDescent="0.55000000000000004">
      <c r="A242719" s="87"/>
    </row>
    <row r="242720" spans="1:1" x14ac:dyDescent="0.55000000000000004">
      <c r="A242720" s="87"/>
    </row>
    <row r="242721" spans="1:1" x14ac:dyDescent="0.55000000000000004">
      <c r="A242721" s="87"/>
    </row>
    <row r="242722" spans="1:1" x14ac:dyDescent="0.55000000000000004">
      <c r="A242722" s="87"/>
    </row>
    <row r="242723" spans="1:1" x14ac:dyDescent="0.55000000000000004">
      <c r="A242723" s="87"/>
    </row>
    <row r="242724" spans="1:1" x14ac:dyDescent="0.55000000000000004">
      <c r="A242724" s="87"/>
    </row>
    <row r="242725" spans="1:1" x14ac:dyDescent="0.55000000000000004">
      <c r="A242725" s="87"/>
    </row>
    <row r="242726" spans="1:1" x14ac:dyDescent="0.55000000000000004">
      <c r="A242726" s="87"/>
    </row>
    <row r="242727" spans="1:1" x14ac:dyDescent="0.55000000000000004">
      <c r="A242727" s="87"/>
    </row>
    <row r="242728" spans="1:1" x14ac:dyDescent="0.55000000000000004">
      <c r="A242728" s="87"/>
    </row>
    <row r="242729" spans="1:1" x14ac:dyDescent="0.55000000000000004">
      <c r="A242729" s="87"/>
    </row>
    <row r="242730" spans="1:1" x14ac:dyDescent="0.55000000000000004">
      <c r="A242730" s="87"/>
    </row>
    <row r="242731" spans="1:1" x14ac:dyDescent="0.55000000000000004">
      <c r="A242731" s="87"/>
    </row>
    <row r="242732" spans="1:1" x14ac:dyDescent="0.55000000000000004">
      <c r="A242732" s="87"/>
    </row>
    <row r="242733" spans="1:1" x14ac:dyDescent="0.55000000000000004">
      <c r="A242733" s="87"/>
    </row>
    <row r="242734" spans="1:1" x14ac:dyDescent="0.55000000000000004">
      <c r="A242734" s="87"/>
    </row>
    <row r="242735" spans="1:1" x14ac:dyDescent="0.55000000000000004">
      <c r="A242735" s="87"/>
    </row>
    <row r="242736" spans="1:1" x14ac:dyDescent="0.55000000000000004">
      <c r="A242736" s="87"/>
    </row>
    <row r="242737" spans="1:1" x14ac:dyDescent="0.55000000000000004">
      <c r="A242737" s="87"/>
    </row>
    <row r="242738" spans="1:1" x14ac:dyDescent="0.55000000000000004">
      <c r="A242738" s="87"/>
    </row>
    <row r="242739" spans="1:1" x14ac:dyDescent="0.55000000000000004">
      <c r="A242739" s="87"/>
    </row>
    <row r="242740" spans="1:1" x14ac:dyDescent="0.55000000000000004">
      <c r="A242740" s="87"/>
    </row>
    <row r="242741" spans="1:1" x14ac:dyDescent="0.55000000000000004">
      <c r="A242741" s="87"/>
    </row>
    <row r="242742" spans="1:1" x14ac:dyDescent="0.55000000000000004">
      <c r="A242742" s="87"/>
    </row>
    <row r="242743" spans="1:1" x14ac:dyDescent="0.55000000000000004">
      <c r="A242743" s="87"/>
    </row>
    <row r="242744" spans="1:1" x14ac:dyDescent="0.55000000000000004">
      <c r="A242744" s="87"/>
    </row>
    <row r="242745" spans="1:1" x14ac:dyDescent="0.55000000000000004">
      <c r="A242745" s="87"/>
    </row>
    <row r="242746" spans="1:1" x14ac:dyDescent="0.55000000000000004">
      <c r="A242746" s="87"/>
    </row>
    <row r="242747" spans="1:1" x14ac:dyDescent="0.55000000000000004">
      <c r="A242747" s="87"/>
    </row>
    <row r="242748" spans="1:1" x14ac:dyDescent="0.55000000000000004">
      <c r="A242748" s="87"/>
    </row>
    <row r="242749" spans="1:1" x14ac:dyDescent="0.55000000000000004">
      <c r="A242749" s="87"/>
    </row>
    <row r="242750" spans="1:1" x14ac:dyDescent="0.55000000000000004">
      <c r="A242750" s="87"/>
    </row>
    <row r="242751" spans="1:1" x14ac:dyDescent="0.55000000000000004">
      <c r="A242751" s="87"/>
    </row>
    <row r="242752" spans="1:1" x14ac:dyDescent="0.55000000000000004">
      <c r="A242752" s="87"/>
    </row>
    <row r="242753" spans="1:1" x14ac:dyDescent="0.55000000000000004">
      <c r="A242753" s="87"/>
    </row>
    <row r="242754" spans="1:1" x14ac:dyDescent="0.55000000000000004">
      <c r="A242754" s="87"/>
    </row>
    <row r="242755" spans="1:1" x14ac:dyDescent="0.55000000000000004">
      <c r="A242755" s="87"/>
    </row>
    <row r="242756" spans="1:1" x14ac:dyDescent="0.55000000000000004">
      <c r="A242756" s="87"/>
    </row>
    <row r="242757" spans="1:1" x14ac:dyDescent="0.55000000000000004">
      <c r="A242757" s="87"/>
    </row>
    <row r="242758" spans="1:1" x14ac:dyDescent="0.55000000000000004">
      <c r="A242758" s="87"/>
    </row>
    <row r="242759" spans="1:1" x14ac:dyDescent="0.55000000000000004">
      <c r="A242759" s="87"/>
    </row>
    <row r="242760" spans="1:1" x14ac:dyDescent="0.55000000000000004">
      <c r="A242760" s="87"/>
    </row>
    <row r="242761" spans="1:1" x14ac:dyDescent="0.55000000000000004">
      <c r="A242761" s="87"/>
    </row>
    <row r="242762" spans="1:1" x14ac:dyDescent="0.55000000000000004">
      <c r="A242762" s="87"/>
    </row>
    <row r="242763" spans="1:1" x14ac:dyDescent="0.55000000000000004">
      <c r="A242763" s="87"/>
    </row>
    <row r="242764" spans="1:1" x14ac:dyDescent="0.55000000000000004">
      <c r="A242764" s="87"/>
    </row>
    <row r="242765" spans="1:1" x14ac:dyDescent="0.55000000000000004">
      <c r="A242765" s="87"/>
    </row>
    <row r="242766" spans="1:1" x14ac:dyDescent="0.55000000000000004">
      <c r="A242766" s="87"/>
    </row>
    <row r="242767" spans="1:1" x14ac:dyDescent="0.55000000000000004">
      <c r="A242767" s="87"/>
    </row>
    <row r="242768" spans="1:1" x14ac:dyDescent="0.55000000000000004">
      <c r="A242768" s="87"/>
    </row>
    <row r="242769" spans="1:1" x14ac:dyDescent="0.55000000000000004">
      <c r="A242769" s="87"/>
    </row>
    <row r="242770" spans="1:1" x14ac:dyDescent="0.55000000000000004">
      <c r="A242770" s="87"/>
    </row>
    <row r="242771" spans="1:1" x14ac:dyDescent="0.55000000000000004">
      <c r="A242771" s="87"/>
    </row>
    <row r="242772" spans="1:1" x14ac:dyDescent="0.55000000000000004">
      <c r="A242772" s="87"/>
    </row>
    <row r="242773" spans="1:1" x14ac:dyDescent="0.55000000000000004">
      <c r="A242773" s="87"/>
    </row>
    <row r="242774" spans="1:1" x14ac:dyDescent="0.55000000000000004">
      <c r="A242774" s="87"/>
    </row>
    <row r="242775" spans="1:1" x14ac:dyDescent="0.55000000000000004">
      <c r="A242775" s="87"/>
    </row>
    <row r="242776" spans="1:1" x14ac:dyDescent="0.55000000000000004">
      <c r="A242776" s="87"/>
    </row>
    <row r="242777" spans="1:1" x14ac:dyDescent="0.55000000000000004">
      <c r="A242777" s="87"/>
    </row>
    <row r="242778" spans="1:1" x14ac:dyDescent="0.55000000000000004">
      <c r="A242778" s="87"/>
    </row>
    <row r="242779" spans="1:1" x14ac:dyDescent="0.55000000000000004">
      <c r="A242779" s="87"/>
    </row>
    <row r="242780" spans="1:1" x14ac:dyDescent="0.55000000000000004">
      <c r="A242780" s="87"/>
    </row>
    <row r="242781" spans="1:1" x14ac:dyDescent="0.55000000000000004">
      <c r="A242781" s="87"/>
    </row>
    <row r="242782" spans="1:1" x14ac:dyDescent="0.55000000000000004">
      <c r="A242782" s="87"/>
    </row>
    <row r="242783" spans="1:1" x14ac:dyDescent="0.55000000000000004">
      <c r="A242783" s="87"/>
    </row>
    <row r="242784" spans="1:1" x14ac:dyDescent="0.55000000000000004">
      <c r="A242784" s="87"/>
    </row>
    <row r="242785" spans="1:1" x14ac:dyDescent="0.55000000000000004">
      <c r="A242785" s="87"/>
    </row>
    <row r="242786" spans="1:1" x14ac:dyDescent="0.55000000000000004">
      <c r="A242786" s="87"/>
    </row>
    <row r="242787" spans="1:1" x14ac:dyDescent="0.55000000000000004">
      <c r="A242787" s="87"/>
    </row>
    <row r="242788" spans="1:1" x14ac:dyDescent="0.55000000000000004">
      <c r="A242788" s="87"/>
    </row>
    <row r="242789" spans="1:1" x14ac:dyDescent="0.55000000000000004">
      <c r="A242789" s="87"/>
    </row>
    <row r="242790" spans="1:1" x14ac:dyDescent="0.55000000000000004">
      <c r="A242790" s="87"/>
    </row>
    <row r="242791" spans="1:1" x14ac:dyDescent="0.55000000000000004">
      <c r="A242791" s="87"/>
    </row>
    <row r="242792" spans="1:1" x14ac:dyDescent="0.55000000000000004">
      <c r="A242792" s="87"/>
    </row>
    <row r="242793" spans="1:1" x14ac:dyDescent="0.55000000000000004">
      <c r="A242793" s="87"/>
    </row>
    <row r="242794" spans="1:1" x14ac:dyDescent="0.55000000000000004">
      <c r="A242794" s="87"/>
    </row>
    <row r="242795" spans="1:1" x14ac:dyDescent="0.55000000000000004">
      <c r="A242795" s="87"/>
    </row>
    <row r="242796" spans="1:1" x14ac:dyDescent="0.55000000000000004">
      <c r="A242796" s="87"/>
    </row>
    <row r="242797" spans="1:1" x14ac:dyDescent="0.55000000000000004">
      <c r="A242797" s="87"/>
    </row>
    <row r="242798" spans="1:1" x14ac:dyDescent="0.55000000000000004">
      <c r="A242798" s="87"/>
    </row>
    <row r="242799" spans="1:1" x14ac:dyDescent="0.55000000000000004">
      <c r="A242799" s="87"/>
    </row>
    <row r="242800" spans="1:1" x14ac:dyDescent="0.55000000000000004">
      <c r="A242800" s="87"/>
    </row>
    <row r="242801" spans="1:1" x14ac:dyDescent="0.55000000000000004">
      <c r="A242801" s="87"/>
    </row>
    <row r="242802" spans="1:1" x14ac:dyDescent="0.55000000000000004">
      <c r="A242802" s="87"/>
    </row>
    <row r="242803" spans="1:1" x14ac:dyDescent="0.55000000000000004">
      <c r="A242803" s="87"/>
    </row>
    <row r="242804" spans="1:1" x14ac:dyDescent="0.55000000000000004">
      <c r="A242804" s="87"/>
    </row>
    <row r="242805" spans="1:1" x14ac:dyDescent="0.55000000000000004">
      <c r="A242805" s="87"/>
    </row>
    <row r="242806" spans="1:1" x14ac:dyDescent="0.55000000000000004">
      <c r="A242806" s="87"/>
    </row>
    <row r="242807" spans="1:1" x14ac:dyDescent="0.55000000000000004">
      <c r="A242807" s="87"/>
    </row>
    <row r="242808" spans="1:1" x14ac:dyDescent="0.55000000000000004">
      <c r="A242808" s="87"/>
    </row>
    <row r="242809" spans="1:1" x14ac:dyDescent="0.55000000000000004">
      <c r="A242809" s="87"/>
    </row>
    <row r="242810" spans="1:1" x14ac:dyDescent="0.55000000000000004">
      <c r="A242810" s="87"/>
    </row>
    <row r="242811" spans="1:1" x14ac:dyDescent="0.55000000000000004">
      <c r="A242811" s="87"/>
    </row>
    <row r="242812" spans="1:1" x14ac:dyDescent="0.55000000000000004">
      <c r="A242812" s="87"/>
    </row>
    <row r="242813" spans="1:1" x14ac:dyDescent="0.55000000000000004">
      <c r="A242813" s="87"/>
    </row>
    <row r="242814" spans="1:1" x14ac:dyDescent="0.55000000000000004">
      <c r="A242814" s="87"/>
    </row>
    <row r="242815" spans="1:1" x14ac:dyDescent="0.55000000000000004">
      <c r="A242815" s="87"/>
    </row>
    <row r="242816" spans="1:1" x14ac:dyDescent="0.55000000000000004">
      <c r="A242816" s="87"/>
    </row>
    <row r="242817" spans="1:1" x14ac:dyDescent="0.55000000000000004">
      <c r="A242817" s="87"/>
    </row>
    <row r="242818" spans="1:1" x14ac:dyDescent="0.55000000000000004">
      <c r="A242818" s="87"/>
    </row>
    <row r="242819" spans="1:1" x14ac:dyDescent="0.55000000000000004">
      <c r="A242819" s="87"/>
    </row>
    <row r="242820" spans="1:1" x14ac:dyDescent="0.55000000000000004">
      <c r="A242820" s="87"/>
    </row>
    <row r="242821" spans="1:1" x14ac:dyDescent="0.55000000000000004">
      <c r="A242821" s="87"/>
    </row>
    <row r="242822" spans="1:1" x14ac:dyDescent="0.55000000000000004">
      <c r="A242822" s="87"/>
    </row>
    <row r="242823" spans="1:1" x14ac:dyDescent="0.55000000000000004">
      <c r="A242823" s="87"/>
    </row>
    <row r="242824" spans="1:1" x14ac:dyDescent="0.55000000000000004">
      <c r="A242824" s="87"/>
    </row>
    <row r="242825" spans="1:1" x14ac:dyDescent="0.55000000000000004">
      <c r="A242825" s="87"/>
    </row>
    <row r="242826" spans="1:1" x14ac:dyDescent="0.55000000000000004">
      <c r="A242826" s="87"/>
    </row>
    <row r="242827" spans="1:1" x14ac:dyDescent="0.55000000000000004">
      <c r="A242827" s="87"/>
    </row>
    <row r="242828" spans="1:1" x14ac:dyDescent="0.55000000000000004">
      <c r="A242828" s="87"/>
    </row>
    <row r="242829" spans="1:1" x14ac:dyDescent="0.55000000000000004">
      <c r="A242829" s="87"/>
    </row>
    <row r="242830" spans="1:1" x14ac:dyDescent="0.55000000000000004">
      <c r="A242830" s="87"/>
    </row>
    <row r="242831" spans="1:1" x14ac:dyDescent="0.55000000000000004">
      <c r="A242831" s="87"/>
    </row>
    <row r="242832" spans="1:1" x14ac:dyDescent="0.55000000000000004">
      <c r="A242832" s="87"/>
    </row>
    <row r="242833" spans="1:1" x14ac:dyDescent="0.55000000000000004">
      <c r="A242833" s="87"/>
    </row>
    <row r="242834" spans="1:1" x14ac:dyDescent="0.55000000000000004">
      <c r="A242834" s="87"/>
    </row>
    <row r="242835" spans="1:1" x14ac:dyDescent="0.55000000000000004">
      <c r="A242835" s="87"/>
    </row>
    <row r="242836" spans="1:1" x14ac:dyDescent="0.55000000000000004">
      <c r="A242836" s="87"/>
    </row>
    <row r="242837" spans="1:1" x14ac:dyDescent="0.55000000000000004">
      <c r="A242837" s="87"/>
    </row>
    <row r="242838" spans="1:1" x14ac:dyDescent="0.55000000000000004">
      <c r="A242838" s="87"/>
    </row>
    <row r="242839" spans="1:1" x14ac:dyDescent="0.55000000000000004">
      <c r="A242839" s="87"/>
    </row>
    <row r="242840" spans="1:1" x14ac:dyDescent="0.55000000000000004">
      <c r="A242840" s="87"/>
    </row>
    <row r="242841" spans="1:1" x14ac:dyDescent="0.55000000000000004">
      <c r="A242841" s="87"/>
    </row>
    <row r="242842" spans="1:1" x14ac:dyDescent="0.55000000000000004">
      <c r="A242842" s="87"/>
    </row>
    <row r="242843" spans="1:1" x14ac:dyDescent="0.55000000000000004">
      <c r="A242843" s="87"/>
    </row>
    <row r="242844" spans="1:1" x14ac:dyDescent="0.55000000000000004">
      <c r="A242844" s="87"/>
    </row>
    <row r="242845" spans="1:1" x14ac:dyDescent="0.55000000000000004">
      <c r="A242845" s="87"/>
    </row>
    <row r="242846" spans="1:1" x14ac:dyDescent="0.55000000000000004">
      <c r="A242846" s="87"/>
    </row>
    <row r="242847" spans="1:1" x14ac:dyDescent="0.55000000000000004">
      <c r="A242847" s="87"/>
    </row>
    <row r="242848" spans="1:1" x14ac:dyDescent="0.55000000000000004">
      <c r="A242848" s="87"/>
    </row>
    <row r="242849" spans="1:1" x14ac:dyDescent="0.55000000000000004">
      <c r="A242849" s="87"/>
    </row>
    <row r="242850" spans="1:1" x14ac:dyDescent="0.55000000000000004">
      <c r="A242850" s="87"/>
    </row>
    <row r="242851" spans="1:1" x14ac:dyDescent="0.55000000000000004">
      <c r="A242851" s="87"/>
    </row>
    <row r="242852" spans="1:1" x14ac:dyDescent="0.55000000000000004">
      <c r="A242852" s="87"/>
    </row>
    <row r="242853" spans="1:1" x14ac:dyDescent="0.55000000000000004">
      <c r="A242853" s="87"/>
    </row>
    <row r="242854" spans="1:1" x14ac:dyDescent="0.55000000000000004">
      <c r="A242854" s="87"/>
    </row>
    <row r="242855" spans="1:1" x14ac:dyDescent="0.55000000000000004">
      <c r="A242855" s="87"/>
    </row>
    <row r="242856" spans="1:1" x14ac:dyDescent="0.55000000000000004">
      <c r="A242856" s="87"/>
    </row>
    <row r="242857" spans="1:1" x14ac:dyDescent="0.55000000000000004">
      <c r="A242857" s="87"/>
    </row>
    <row r="242858" spans="1:1" x14ac:dyDescent="0.55000000000000004">
      <c r="A242858" s="87"/>
    </row>
    <row r="242859" spans="1:1" x14ac:dyDescent="0.55000000000000004">
      <c r="A242859" s="87"/>
    </row>
    <row r="242860" spans="1:1" x14ac:dyDescent="0.55000000000000004">
      <c r="A242860" s="87"/>
    </row>
    <row r="242861" spans="1:1" x14ac:dyDescent="0.55000000000000004">
      <c r="A242861" s="87"/>
    </row>
    <row r="242862" spans="1:1" x14ac:dyDescent="0.55000000000000004">
      <c r="A242862" s="87"/>
    </row>
    <row r="242863" spans="1:1" x14ac:dyDescent="0.55000000000000004">
      <c r="A242863" s="87"/>
    </row>
    <row r="242864" spans="1:1" x14ac:dyDescent="0.55000000000000004">
      <c r="A242864" s="87"/>
    </row>
    <row r="242865" spans="1:1" x14ac:dyDescent="0.55000000000000004">
      <c r="A242865" s="87"/>
    </row>
    <row r="242866" spans="1:1" x14ac:dyDescent="0.55000000000000004">
      <c r="A242866" s="87"/>
    </row>
    <row r="242867" spans="1:1" x14ac:dyDescent="0.55000000000000004">
      <c r="A242867" s="87"/>
    </row>
    <row r="242868" spans="1:1" x14ac:dyDescent="0.55000000000000004">
      <c r="A242868" s="87"/>
    </row>
    <row r="242869" spans="1:1" x14ac:dyDescent="0.55000000000000004">
      <c r="A242869" s="87"/>
    </row>
    <row r="242870" spans="1:1" x14ac:dyDescent="0.55000000000000004">
      <c r="A242870" s="87"/>
    </row>
    <row r="242871" spans="1:1" x14ac:dyDescent="0.55000000000000004">
      <c r="A242871" s="87"/>
    </row>
    <row r="242872" spans="1:1" x14ac:dyDescent="0.55000000000000004">
      <c r="A242872" s="87"/>
    </row>
    <row r="242873" spans="1:1" x14ac:dyDescent="0.55000000000000004">
      <c r="A242873" s="87"/>
    </row>
    <row r="242874" spans="1:1" x14ac:dyDescent="0.55000000000000004">
      <c r="A242874" s="87"/>
    </row>
    <row r="242875" spans="1:1" x14ac:dyDescent="0.55000000000000004">
      <c r="A242875" s="87"/>
    </row>
    <row r="242876" spans="1:1" x14ac:dyDescent="0.55000000000000004">
      <c r="A242876" s="87"/>
    </row>
    <row r="242877" spans="1:1" x14ac:dyDescent="0.55000000000000004">
      <c r="A242877" s="87"/>
    </row>
    <row r="242878" spans="1:1" x14ac:dyDescent="0.55000000000000004">
      <c r="A242878" s="87"/>
    </row>
    <row r="242879" spans="1:1" x14ac:dyDescent="0.55000000000000004">
      <c r="A242879" s="87"/>
    </row>
    <row r="242880" spans="1:1" x14ac:dyDescent="0.55000000000000004">
      <c r="A242880" s="87"/>
    </row>
    <row r="242881" spans="1:1" x14ac:dyDescent="0.55000000000000004">
      <c r="A242881" s="87"/>
    </row>
    <row r="242882" spans="1:1" x14ac:dyDescent="0.55000000000000004">
      <c r="A242882" s="87"/>
    </row>
    <row r="242883" spans="1:1" x14ac:dyDescent="0.55000000000000004">
      <c r="A242883" s="87"/>
    </row>
    <row r="242884" spans="1:1" x14ac:dyDescent="0.55000000000000004">
      <c r="A242884" s="87"/>
    </row>
    <row r="242885" spans="1:1" x14ac:dyDescent="0.55000000000000004">
      <c r="A242885" s="87"/>
    </row>
    <row r="242886" spans="1:1" x14ac:dyDescent="0.55000000000000004">
      <c r="A242886" s="87"/>
    </row>
    <row r="242887" spans="1:1" x14ac:dyDescent="0.55000000000000004">
      <c r="A242887" s="87"/>
    </row>
    <row r="242888" spans="1:1" x14ac:dyDescent="0.55000000000000004">
      <c r="A242888" s="87"/>
    </row>
    <row r="242889" spans="1:1" x14ac:dyDescent="0.55000000000000004">
      <c r="A242889" s="87"/>
    </row>
    <row r="242890" spans="1:1" x14ac:dyDescent="0.55000000000000004">
      <c r="A242890" s="87"/>
    </row>
    <row r="242891" spans="1:1" x14ac:dyDescent="0.55000000000000004">
      <c r="A242891" s="87"/>
    </row>
    <row r="242892" spans="1:1" x14ac:dyDescent="0.55000000000000004">
      <c r="A242892" s="87"/>
    </row>
    <row r="242893" spans="1:1" x14ac:dyDescent="0.55000000000000004">
      <c r="A242893" s="87"/>
    </row>
    <row r="242894" spans="1:1" x14ac:dyDescent="0.55000000000000004">
      <c r="A242894" s="87"/>
    </row>
    <row r="242895" spans="1:1" x14ac:dyDescent="0.55000000000000004">
      <c r="A242895" s="87"/>
    </row>
    <row r="242896" spans="1:1" x14ac:dyDescent="0.55000000000000004">
      <c r="A242896" s="87"/>
    </row>
    <row r="242897" spans="1:1" x14ac:dyDescent="0.55000000000000004">
      <c r="A242897" s="87"/>
    </row>
    <row r="242898" spans="1:1" x14ac:dyDescent="0.55000000000000004">
      <c r="A242898" s="87"/>
    </row>
    <row r="242899" spans="1:1" x14ac:dyDescent="0.55000000000000004">
      <c r="A242899" s="87"/>
    </row>
    <row r="242900" spans="1:1" x14ac:dyDescent="0.55000000000000004">
      <c r="A242900" s="87"/>
    </row>
    <row r="242901" spans="1:1" x14ac:dyDescent="0.55000000000000004">
      <c r="A242901" s="87"/>
    </row>
    <row r="242902" spans="1:1" x14ac:dyDescent="0.55000000000000004">
      <c r="A242902" s="87"/>
    </row>
    <row r="242903" spans="1:1" x14ac:dyDescent="0.55000000000000004">
      <c r="A242903" s="87"/>
    </row>
    <row r="242904" spans="1:1" x14ac:dyDescent="0.55000000000000004">
      <c r="A242904" s="87"/>
    </row>
    <row r="242905" spans="1:1" x14ac:dyDescent="0.55000000000000004">
      <c r="A242905" s="87"/>
    </row>
    <row r="242906" spans="1:1" x14ac:dyDescent="0.55000000000000004">
      <c r="A242906" s="87"/>
    </row>
    <row r="242907" spans="1:1" x14ac:dyDescent="0.55000000000000004">
      <c r="A242907" s="87"/>
    </row>
    <row r="242908" spans="1:1" x14ac:dyDescent="0.55000000000000004">
      <c r="A242908" s="87"/>
    </row>
    <row r="242909" spans="1:1" x14ac:dyDescent="0.55000000000000004">
      <c r="A242909" s="87"/>
    </row>
    <row r="242910" spans="1:1" x14ac:dyDescent="0.55000000000000004">
      <c r="A242910" s="87"/>
    </row>
    <row r="242911" spans="1:1" x14ac:dyDescent="0.55000000000000004">
      <c r="A242911" s="87"/>
    </row>
    <row r="242912" spans="1:1" x14ac:dyDescent="0.55000000000000004">
      <c r="A242912" s="87"/>
    </row>
    <row r="242913" spans="1:1" x14ac:dyDescent="0.55000000000000004">
      <c r="A242913" s="87"/>
    </row>
    <row r="242914" spans="1:1" x14ac:dyDescent="0.55000000000000004">
      <c r="A242914" s="87"/>
    </row>
    <row r="242915" spans="1:1" x14ac:dyDescent="0.55000000000000004">
      <c r="A242915" s="87"/>
    </row>
    <row r="242916" spans="1:1" x14ac:dyDescent="0.55000000000000004">
      <c r="A242916" s="87"/>
    </row>
    <row r="242917" spans="1:1" x14ac:dyDescent="0.55000000000000004">
      <c r="A242917" s="87"/>
    </row>
    <row r="242918" spans="1:1" x14ac:dyDescent="0.55000000000000004">
      <c r="A242918" s="87"/>
    </row>
    <row r="242919" spans="1:1" x14ac:dyDescent="0.55000000000000004">
      <c r="A242919" s="87"/>
    </row>
    <row r="242920" spans="1:1" x14ac:dyDescent="0.55000000000000004">
      <c r="A242920" s="87"/>
    </row>
    <row r="242921" spans="1:1" x14ac:dyDescent="0.55000000000000004">
      <c r="A242921" s="87"/>
    </row>
    <row r="242922" spans="1:1" x14ac:dyDescent="0.55000000000000004">
      <c r="A242922" s="87"/>
    </row>
    <row r="242923" spans="1:1" x14ac:dyDescent="0.55000000000000004">
      <c r="A242923" s="87"/>
    </row>
    <row r="242924" spans="1:1" x14ac:dyDescent="0.55000000000000004">
      <c r="A242924" s="87"/>
    </row>
    <row r="242925" spans="1:1" x14ac:dyDescent="0.55000000000000004">
      <c r="A242925" s="87"/>
    </row>
    <row r="242926" spans="1:1" x14ac:dyDescent="0.55000000000000004">
      <c r="A242926" s="87"/>
    </row>
    <row r="242927" spans="1:1" x14ac:dyDescent="0.55000000000000004">
      <c r="A242927" s="87"/>
    </row>
    <row r="242928" spans="1:1" x14ac:dyDescent="0.55000000000000004">
      <c r="A242928" s="87"/>
    </row>
    <row r="242929" spans="1:1" x14ac:dyDescent="0.55000000000000004">
      <c r="A242929" s="87"/>
    </row>
    <row r="242930" spans="1:1" x14ac:dyDescent="0.55000000000000004">
      <c r="A242930" s="87"/>
    </row>
    <row r="242931" spans="1:1" x14ac:dyDescent="0.55000000000000004">
      <c r="A242931" s="87"/>
    </row>
    <row r="242932" spans="1:1" x14ac:dyDescent="0.55000000000000004">
      <c r="A242932" s="87"/>
    </row>
    <row r="242933" spans="1:1" x14ac:dyDescent="0.55000000000000004">
      <c r="A242933" s="87"/>
    </row>
    <row r="242934" spans="1:1" x14ac:dyDescent="0.55000000000000004">
      <c r="A242934" s="87"/>
    </row>
    <row r="242935" spans="1:1" x14ac:dyDescent="0.55000000000000004">
      <c r="A242935" s="87"/>
    </row>
    <row r="242936" spans="1:1" x14ac:dyDescent="0.55000000000000004">
      <c r="A242936" s="87"/>
    </row>
    <row r="242937" spans="1:1" x14ac:dyDescent="0.55000000000000004">
      <c r="A242937" s="87"/>
    </row>
    <row r="242938" spans="1:1" x14ac:dyDescent="0.55000000000000004">
      <c r="A242938" s="87"/>
    </row>
    <row r="242939" spans="1:1" x14ac:dyDescent="0.55000000000000004">
      <c r="A242939" s="87"/>
    </row>
    <row r="242940" spans="1:1" x14ac:dyDescent="0.55000000000000004">
      <c r="A242940" s="87"/>
    </row>
    <row r="242941" spans="1:1" x14ac:dyDescent="0.55000000000000004">
      <c r="A242941" s="87"/>
    </row>
    <row r="242942" spans="1:1" x14ac:dyDescent="0.55000000000000004">
      <c r="A242942" s="87"/>
    </row>
    <row r="242943" spans="1:1" x14ac:dyDescent="0.55000000000000004">
      <c r="A242943" s="87"/>
    </row>
    <row r="242944" spans="1:1" x14ac:dyDescent="0.55000000000000004">
      <c r="A242944" s="87"/>
    </row>
    <row r="242945" spans="1:1" x14ac:dyDescent="0.55000000000000004">
      <c r="A242945" s="87"/>
    </row>
    <row r="242946" spans="1:1" x14ac:dyDescent="0.55000000000000004">
      <c r="A242946" s="87"/>
    </row>
    <row r="242947" spans="1:1" x14ac:dyDescent="0.55000000000000004">
      <c r="A242947" s="87"/>
    </row>
    <row r="242948" spans="1:1" x14ac:dyDescent="0.55000000000000004">
      <c r="A242948" s="87"/>
    </row>
    <row r="242949" spans="1:1" x14ac:dyDescent="0.55000000000000004">
      <c r="A242949" s="87"/>
    </row>
    <row r="242950" spans="1:1" x14ac:dyDescent="0.55000000000000004">
      <c r="A242950" s="87"/>
    </row>
    <row r="242951" spans="1:1" x14ac:dyDescent="0.55000000000000004">
      <c r="A242951" s="87"/>
    </row>
    <row r="242952" spans="1:1" x14ac:dyDescent="0.55000000000000004">
      <c r="A242952" s="87"/>
    </row>
    <row r="242953" spans="1:1" x14ac:dyDescent="0.55000000000000004">
      <c r="A242953" s="87"/>
    </row>
    <row r="242954" spans="1:1" x14ac:dyDescent="0.55000000000000004">
      <c r="A242954" s="87"/>
    </row>
    <row r="242955" spans="1:1" x14ac:dyDescent="0.55000000000000004">
      <c r="A242955" s="87"/>
    </row>
    <row r="242956" spans="1:1" x14ac:dyDescent="0.55000000000000004">
      <c r="A242956" s="87"/>
    </row>
    <row r="242957" spans="1:1" x14ac:dyDescent="0.55000000000000004">
      <c r="A242957" s="87"/>
    </row>
    <row r="242958" spans="1:1" x14ac:dyDescent="0.55000000000000004">
      <c r="A242958" s="87"/>
    </row>
    <row r="242959" spans="1:1" x14ac:dyDescent="0.55000000000000004">
      <c r="A242959" s="87"/>
    </row>
    <row r="242960" spans="1:1" x14ac:dyDescent="0.55000000000000004">
      <c r="A242960" s="87"/>
    </row>
    <row r="242961" spans="1:1" x14ac:dyDescent="0.55000000000000004">
      <c r="A242961" s="87"/>
    </row>
    <row r="242962" spans="1:1" x14ac:dyDescent="0.55000000000000004">
      <c r="A242962" s="87"/>
    </row>
    <row r="242963" spans="1:1" x14ac:dyDescent="0.55000000000000004">
      <c r="A242963" s="87"/>
    </row>
    <row r="242964" spans="1:1" x14ac:dyDescent="0.55000000000000004">
      <c r="A242964" s="87"/>
    </row>
    <row r="242965" spans="1:1" x14ac:dyDescent="0.55000000000000004">
      <c r="A242965" s="87"/>
    </row>
    <row r="242966" spans="1:1" x14ac:dyDescent="0.55000000000000004">
      <c r="A242966" s="87"/>
    </row>
    <row r="242967" spans="1:1" x14ac:dyDescent="0.55000000000000004">
      <c r="A242967" s="87"/>
    </row>
    <row r="242968" spans="1:1" x14ac:dyDescent="0.55000000000000004">
      <c r="A242968" s="87"/>
    </row>
    <row r="242969" spans="1:1" x14ac:dyDescent="0.55000000000000004">
      <c r="A242969" s="87"/>
    </row>
    <row r="242970" spans="1:1" x14ac:dyDescent="0.55000000000000004">
      <c r="A242970" s="87"/>
    </row>
    <row r="242971" spans="1:1" x14ac:dyDescent="0.55000000000000004">
      <c r="A242971" s="87"/>
    </row>
    <row r="242972" spans="1:1" x14ac:dyDescent="0.55000000000000004">
      <c r="A242972" s="87"/>
    </row>
    <row r="242973" spans="1:1" x14ac:dyDescent="0.55000000000000004">
      <c r="A242973" s="87"/>
    </row>
    <row r="242974" spans="1:1" x14ac:dyDescent="0.55000000000000004">
      <c r="A242974" s="87"/>
    </row>
    <row r="242975" spans="1:1" x14ac:dyDescent="0.55000000000000004">
      <c r="A242975" s="87"/>
    </row>
    <row r="242976" spans="1:1" x14ac:dyDescent="0.55000000000000004">
      <c r="A242976" s="87"/>
    </row>
    <row r="242977" spans="1:1" x14ac:dyDescent="0.55000000000000004">
      <c r="A242977" s="87"/>
    </row>
    <row r="242978" spans="1:1" x14ac:dyDescent="0.55000000000000004">
      <c r="A242978" s="87"/>
    </row>
    <row r="242979" spans="1:1" x14ac:dyDescent="0.55000000000000004">
      <c r="A242979" s="87"/>
    </row>
    <row r="242980" spans="1:1" x14ac:dyDescent="0.55000000000000004">
      <c r="A242980" s="87"/>
    </row>
    <row r="242981" spans="1:1" x14ac:dyDescent="0.55000000000000004">
      <c r="A242981" s="87"/>
    </row>
    <row r="242982" spans="1:1" x14ac:dyDescent="0.55000000000000004">
      <c r="A242982" s="87"/>
    </row>
    <row r="242983" spans="1:1" x14ac:dyDescent="0.55000000000000004">
      <c r="A242983" s="87"/>
    </row>
    <row r="242984" spans="1:1" x14ac:dyDescent="0.55000000000000004">
      <c r="A242984" s="87"/>
    </row>
    <row r="242985" spans="1:1" x14ac:dyDescent="0.55000000000000004">
      <c r="A242985" s="87"/>
    </row>
    <row r="242986" spans="1:1" x14ac:dyDescent="0.55000000000000004">
      <c r="A242986" s="87"/>
    </row>
    <row r="242987" spans="1:1" x14ac:dyDescent="0.55000000000000004">
      <c r="A242987" s="87"/>
    </row>
    <row r="242988" spans="1:1" x14ac:dyDescent="0.55000000000000004">
      <c r="A242988" s="87"/>
    </row>
    <row r="242989" spans="1:1" x14ac:dyDescent="0.55000000000000004">
      <c r="A242989" s="87"/>
    </row>
    <row r="242990" spans="1:1" x14ac:dyDescent="0.55000000000000004">
      <c r="A242990" s="87"/>
    </row>
    <row r="242991" spans="1:1" x14ac:dyDescent="0.55000000000000004">
      <c r="A242991" s="87"/>
    </row>
    <row r="242992" spans="1:1" x14ac:dyDescent="0.55000000000000004">
      <c r="A242992" s="87"/>
    </row>
    <row r="242993" spans="1:1" x14ac:dyDescent="0.55000000000000004">
      <c r="A242993" s="87"/>
    </row>
    <row r="242994" spans="1:1" x14ac:dyDescent="0.55000000000000004">
      <c r="A242994" s="87"/>
    </row>
    <row r="242995" spans="1:1" x14ac:dyDescent="0.55000000000000004">
      <c r="A242995" s="87"/>
    </row>
    <row r="242996" spans="1:1" x14ac:dyDescent="0.55000000000000004">
      <c r="A242996" s="87"/>
    </row>
    <row r="242997" spans="1:1" x14ac:dyDescent="0.55000000000000004">
      <c r="A242997" s="87"/>
    </row>
    <row r="242998" spans="1:1" x14ac:dyDescent="0.55000000000000004">
      <c r="A242998" s="87"/>
    </row>
    <row r="242999" spans="1:1" x14ac:dyDescent="0.55000000000000004">
      <c r="A242999" s="87"/>
    </row>
    <row r="243000" spans="1:1" x14ac:dyDescent="0.55000000000000004">
      <c r="A243000" s="87"/>
    </row>
    <row r="243001" spans="1:1" x14ac:dyDescent="0.55000000000000004">
      <c r="A243001" s="87"/>
    </row>
    <row r="243002" spans="1:1" x14ac:dyDescent="0.55000000000000004">
      <c r="A243002" s="87"/>
    </row>
    <row r="243003" spans="1:1" x14ac:dyDescent="0.55000000000000004">
      <c r="A243003" s="87"/>
    </row>
    <row r="243004" spans="1:1" x14ac:dyDescent="0.55000000000000004">
      <c r="A243004" s="87"/>
    </row>
    <row r="243005" spans="1:1" x14ac:dyDescent="0.55000000000000004">
      <c r="A243005" s="87"/>
    </row>
    <row r="243006" spans="1:1" x14ac:dyDescent="0.55000000000000004">
      <c r="A243006" s="87"/>
    </row>
    <row r="243007" spans="1:1" x14ac:dyDescent="0.55000000000000004">
      <c r="A243007" s="87"/>
    </row>
    <row r="243008" spans="1:1" x14ac:dyDescent="0.55000000000000004">
      <c r="A243008" s="87"/>
    </row>
    <row r="243009" spans="1:1" x14ac:dyDescent="0.55000000000000004">
      <c r="A243009" s="87"/>
    </row>
    <row r="243010" spans="1:1" x14ac:dyDescent="0.55000000000000004">
      <c r="A243010" s="87"/>
    </row>
    <row r="243011" spans="1:1" x14ac:dyDescent="0.55000000000000004">
      <c r="A243011" s="87"/>
    </row>
    <row r="243012" spans="1:1" x14ac:dyDescent="0.55000000000000004">
      <c r="A243012" s="87"/>
    </row>
    <row r="243013" spans="1:1" x14ac:dyDescent="0.55000000000000004">
      <c r="A243013" s="87"/>
    </row>
    <row r="243014" spans="1:1" x14ac:dyDescent="0.55000000000000004">
      <c r="A243014" s="87"/>
    </row>
    <row r="243015" spans="1:1" x14ac:dyDescent="0.55000000000000004">
      <c r="A243015" s="87"/>
    </row>
    <row r="243016" spans="1:1" x14ac:dyDescent="0.55000000000000004">
      <c r="A243016" s="87"/>
    </row>
    <row r="243017" spans="1:1" x14ac:dyDescent="0.55000000000000004">
      <c r="A243017" s="87"/>
    </row>
    <row r="243018" spans="1:1" x14ac:dyDescent="0.55000000000000004">
      <c r="A243018" s="87"/>
    </row>
    <row r="243019" spans="1:1" x14ac:dyDescent="0.55000000000000004">
      <c r="A243019" s="87"/>
    </row>
    <row r="243020" spans="1:1" x14ac:dyDescent="0.55000000000000004">
      <c r="A243020" s="87"/>
    </row>
    <row r="243021" spans="1:1" x14ac:dyDescent="0.55000000000000004">
      <c r="A243021" s="87"/>
    </row>
    <row r="243022" spans="1:1" x14ac:dyDescent="0.55000000000000004">
      <c r="A243022" s="87"/>
    </row>
    <row r="243023" spans="1:1" x14ac:dyDescent="0.55000000000000004">
      <c r="A243023" s="87"/>
    </row>
    <row r="243024" spans="1:1" x14ac:dyDescent="0.55000000000000004">
      <c r="A243024" s="87"/>
    </row>
    <row r="243025" spans="1:1" x14ac:dyDescent="0.55000000000000004">
      <c r="A243025" s="87"/>
    </row>
    <row r="243026" spans="1:1" x14ac:dyDescent="0.55000000000000004">
      <c r="A243026" s="87"/>
    </row>
    <row r="243027" spans="1:1" x14ac:dyDescent="0.55000000000000004">
      <c r="A243027" s="87"/>
    </row>
    <row r="243028" spans="1:1" x14ac:dyDescent="0.55000000000000004">
      <c r="A243028" s="87"/>
    </row>
    <row r="243029" spans="1:1" x14ac:dyDescent="0.55000000000000004">
      <c r="A243029" s="87"/>
    </row>
    <row r="243030" spans="1:1" x14ac:dyDescent="0.55000000000000004">
      <c r="A243030" s="87"/>
    </row>
    <row r="243031" spans="1:1" x14ac:dyDescent="0.55000000000000004">
      <c r="A243031" s="87"/>
    </row>
    <row r="243032" spans="1:1" x14ac:dyDescent="0.55000000000000004">
      <c r="A243032" s="87"/>
    </row>
    <row r="243033" spans="1:1" x14ac:dyDescent="0.55000000000000004">
      <c r="A243033" s="87"/>
    </row>
    <row r="243034" spans="1:1" x14ac:dyDescent="0.55000000000000004">
      <c r="A243034" s="87"/>
    </row>
    <row r="243035" spans="1:1" x14ac:dyDescent="0.55000000000000004">
      <c r="A243035" s="87"/>
    </row>
    <row r="243036" spans="1:1" x14ac:dyDescent="0.55000000000000004">
      <c r="A243036" s="87"/>
    </row>
    <row r="243037" spans="1:1" x14ac:dyDescent="0.55000000000000004">
      <c r="A243037" s="87"/>
    </row>
    <row r="243038" spans="1:1" x14ac:dyDescent="0.55000000000000004">
      <c r="A243038" s="87"/>
    </row>
    <row r="243039" spans="1:1" x14ac:dyDescent="0.55000000000000004">
      <c r="A243039" s="87"/>
    </row>
    <row r="243040" spans="1:1" x14ac:dyDescent="0.55000000000000004">
      <c r="A243040" s="87"/>
    </row>
    <row r="243041" spans="1:1" x14ac:dyDescent="0.55000000000000004">
      <c r="A243041" s="87"/>
    </row>
    <row r="243042" spans="1:1" x14ac:dyDescent="0.55000000000000004">
      <c r="A243042" s="87"/>
    </row>
    <row r="243043" spans="1:1" x14ac:dyDescent="0.55000000000000004">
      <c r="A243043" s="87"/>
    </row>
    <row r="243044" spans="1:1" x14ac:dyDescent="0.55000000000000004">
      <c r="A243044" s="87"/>
    </row>
    <row r="243045" spans="1:1" x14ac:dyDescent="0.55000000000000004">
      <c r="A243045" s="87"/>
    </row>
    <row r="243046" spans="1:1" x14ac:dyDescent="0.55000000000000004">
      <c r="A243046" s="87"/>
    </row>
    <row r="243047" spans="1:1" x14ac:dyDescent="0.55000000000000004">
      <c r="A243047" s="87"/>
    </row>
    <row r="243048" spans="1:1" x14ac:dyDescent="0.55000000000000004">
      <c r="A243048" s="87"/>
    </row>
    <row r="243049" spans="1:1" x14ac:dyDescent="0.55000000000000004">
      <c r="A243049" s="87"/>
    </row>
    <row r="243050" spans="1:1" x14ac:dyDescent="0.55000000000000004">
      <c r="A243050" s="87"/>
    </row>
    <row r="243051" spans="1:1" x14ac:dyDescent="0.55000000000000004">
      <c r="A243051" s="87"/>
    </row>
    <row r="243052" spans="1:1" x14ac:dyDescent="0.55000000000000004">
      <c r="A243052" s="87"/>
    </row>
    <row r="243053" spans="1:1" x14ac:dyDescent="0.55000000000000004">
      <c r="A243053" s="87"/>
    </row>
    <row r="243054" spans="1:1" x14ac:dyDescent="0.55000000000000004">
      <c r="A243054" s="87"/>
    </row>
    <row r="243055" spans="1:1" x14ac:dyDescent="0.55000000000000004">
      <c r="A243055" s="87"/>
    </row>
    <row r="243056" spans="1:1" x14ac:dyDescent="0.55000000000000004">
      <c r="A243056" s="87"/>
    </row>
    <row r="243057" spans="1:1" x14ac:dyDescent="0.55000000000000004">
      <c r="A243057" s="87"/>
    </row>
    <row r="243058" spans="1:1" x14ac:dyDescent="0.55000000000000004">
      <c r="A243058" s="87"/>
    </row>
    <row r="243059" spans="1:1" x14ac:dyDescent="0.55000000000000004">
      <c r="A243059" s="87"/>
    </row>
    <row r="243060" spans="1:1" x14ac:dyDescent="0.55000000000000004">
      <c r="A243060" s="87"/>
    </row>
    <row r="243061" spans="1:1" x14ac:dyDescent="0.55000000000000004">
      <c r="A243061" s="87"/>
    </row>
    <row r="243062" spans="1:1" x14ac:dyDescent="0.55000000000000004">
      <c r="A243062" s="87"/>
    </row>
    <row r="243063" spans="1:1" x14ac:dyDescent="0.55000000000000004">
      <c r="A243063" s="87"/>
    </row>
    <row r="243064" spans="1:1" x14ac:dyDescent="0.55000000000000004">
      <c r="A243064" s="87"/>
    </row>
    <row r="243065" spans="1:1" x14ac:dyDescent="0.55000000000000004">
      <c r="A243065" s="87"/>
    </row>
    <row r="243066" spans="1:1" x14ac:dyDescent="0.55000000000000004">
      <c r="A243066" s="87"/>
    </row>
    <row r="243067" spans="1:1" x14ac:dyDescent="0.55000000000000004">
      <c r="A243067" s="87"/>
    </row>
    <row r="243068" spans="1:1" x14ac:dyDescent="0.55000000000000004">
      <c r="A243068" s="87"/>
    </row>
    <row r="243069" spans="1:1" x14ac:dyDescent="0.55000000000000004">
      <c r="A243069" s="87"/>
    </row>
    <row r="243070" spans="1:1" x14ac:dyDescent="0.55000000000000004">
      <c r="A243070" s="87"/>
    </row>
    <row r="243071" spans="1:1" x14ac:dyDescent="0.55000000000000004">
      <c r="A243071" s="87"/>
    </row>
    <row r="243072" spans="1:1" x14ac:dyDescent="0.55000000000000004">
      <c r="A243072" s="87"/>
    </row>
    <row r="243073" spans="1:1" x14ac:dyDescent="0.55000000000000004">
      <c r="A243073" s="87"/>
    </row>
    <row r="243074" spans="1:1" x14ac:dyDescent="0.55000000000000004">
      <c r="A243074" s="87"/>
    </row>
    <row r="243075" spans="1:1" x14ac:dyDescent="0.55000000000000004">
      <c r="A243075" s="87"/>
    </row>
    <row r="243076" spans="1:1" x14ac:dyDescent="0.55000000000000004">
      <c r="A243076" s="87"/>
    </row>
    <row r="243077" spans="1:1" x14ac:dyDescent="0.55000000000000004">
      <c r="A243077" s="87"/>
    </row>
    <row r="243078" spans="1:1" x14ac:dyDescent="0.55000000000000004">
      <c r="A243078" s="87"/>
    </row>
    <row r="243079" spans="1:1" x14ac:dyDescent="0.55000000000000004">
      <c r="A243079" s="87"/>
    </row>
    <row r="243080" spans="1:1" x14ac:dyDescent="0.55000000000000004">
      <c r="A243080" s="87"/>
    </row>
    <row r="243081" spans="1:1" x14ac:dyDescent="0.55000000000000004">
      <c r="A243081" s="87"/>
    </row>
    <row r="243082" spans="1:1" x14ac:dyDescent="0.55000000000000004">
      <c r="A243082" s="87"/>
    </row>
    <row r="243083" spans="1:1" x14ac:dyDescent="0.55000000000000004">
      <c r="A243083" s="87"/>
    </row>
    <row r="243084" spans="1:1" x14ac:dyDescent="0.55000000000000004">
      <c r="A243084" s="87"/>
    </row>
    <row r="243085" spans="1:1" x14ac:dyDescent="0.55000000000000004">
      <c r="A243085" s="87"/>
    </row>
    <row r="243086" spans="1:1" x14ac:dyDescent="0.55000000000000004">
      <c r="A243086" s="87"/>
    </row>
    <row r="243087" spans="1:1" x14ac:dyDescent="0.55000000000000004">
      <c r="A243087" s="87"/>
    </row>
    <row r="243088" spans="1:1" x14ac:dyDescent="0.55000000000000004">
      <c r="A243088" s="87"/>
    </row>
    <row r="243089" spans="1:1" x14ac:dyDescent="0.55000000000000004">
      <c r="A243089" s="87"/>
    </row>
    <row r="243090" spans="1:1" x14ac:dyDescent="0.55000000000000004">
      <c r="A243090" s="87"/>
    </row>
    <row r="243091" spans="1:1" x14ac:dyDescent="0.55000000000000004">
      <c r="A243091" s="87"/>
    </row>
    <row r="243092" spans="1:1" x14ac:dyDescent="0.55000000000000004">
      <c r="A243092" s="87"/>
    </row>
    <row r="243093" spans="1:1" x14ac:dyDescent="0.55000000000000004">
      <c r="A243093" s="87"/>
    </row>
    <row r="243094" spans="1:1" x14ac:dyDescent="0.55000000000000004">
      <c r="A243094" s="87"/>
    </row>
    <row r="243095" spans="1:1" x14ac:dyDescent="0.55000000000000004">
      <c r="A243095" s="87"/>
    </row>
    <row r="243096" spans="1:1" x14ac:dyDescent="0.55000000000000004">
      <c r="A243096" s="87"/>
    </row>
    <row r="243097" spans="1:1" x14ac:dyDescent="0.55000000000000004">
      <c r="A243097" s="87"/>
    </row>
    <row r="243098" spans="1:1" x14ac:dyDescent="0.55000000000000004">
      <c r="A243098" s="87"/>
    </row>
    <row r="243099" spans="1:1" x14ac:dyDescent="0.55000000000000004">
      <c r="A243099" s="87"/>
    </row>
    <row r="243100" spans="1:1" x14ac:dyDescent="0.55000000000000004">
      <c r="A243100" s="87"/>
    </row>
    <row r="243101" spans="1:1" x14ac:dyDescent="0.55000000000000004">
      <c r="A243101" s="87"/>
    </row>
    <row r="243102" spans="1:1" x14ac:dyDescent="0.55000000000000004">
      <c r="A243102" s="87"/>
    </row>
    <row r="243103" spans="1:1" x14ac:dyDescent="0.55000000000000004">
      <c r="A243103" s="87"/>
    </row>
    <row r="243104" spans="1:1" x14ac:dyDescent="0.55000000000000004">
      <c r="A243104" s="87"/>
    </row>
    <row r="243105" spans="1:1" x14ac:dyDescent="0.55000000000000004">
      <c r="A243105" s="87"/>
    </row>
    <row r="243106" spans="1:1" x14ac:dyDescent="0.55000000000000004">
      <c r="A243106" s="87"/>
    </row>
    <row r="243107" spans="1:1" x14ac:dyDescent="0.55000000000000004">
      <c r="A243107" s="87"/>
    </row>
    <row r="243108" spans="1:1" x14ac:dyDescent="0.55000000000000004">
      <c r="A243108" s="87"/>
    </row>
    <row r="243109" spans="1:1" x14ac:dyDescent="0.55000000000000004">
      <c r="A243109" s="87"/>
    </row>
    <row r="243110" spans="1:1" x14ac:dyDescent="0.55000000000000004">
      <c r="A243110" s="87"/>
    </row>
    <row r="243111" spans="1:1" x14ac:dyDescent="0.55000000000000004">
      <c r="A243111" s="87"/>
    </row>
    <row r="243112" spans="1:1" x14ac:dyDescent="0.55000000000000004">
      <c r="A243112" s="87"/>
    </row>
    <row r="243113" spans="1:1" x14ac:dyDescent="0.55000000000000004">
      <c r="A243113" s="87"/>
    </row>
    <row r="243114" spans="1:1" x14ac:dyDescent="0.55000000000000004">
      <c r="A243114" s="87"/>
    </row>
    <row r="243115" spans="1:1" x14ac:dyDescent="0.55000000000000004">
      <c r="A243115" s="87"/>
    </row>
    <row r="243116" spans="1:1" x14ac:dyDescent="0.55000000000000004">
      <c r="A243116" s="87"/>
    </row>
    <row r="243117" spans="1:1" x14ac:dyDescent="0.55000000000000004">
      <c r="A243117" s="87"/>
    </row>
    <row r="243118" spans="1:1" x14ac:dyDescent="0.55000000000000004">
      <c r="A243118" s="87"/>
    </row>
    <row r="243119" spans="1:1" x14ac:dyDescent="0.55000000000000004">
      <c r="A243119" s="87"/>
    </row>
    <row r="243120" spans="1:1" x14ac:dyDescent="0.55000000000000004">
      <c r="A243120" s="87"/>
    </row>
    <row r="243121" spans="1:1" x14ac:dyDescent="0.55000000000000004">
      <c r="A243121" s="87"/>
    </row>
    <row r="243122" spans="1:1" x14ac:dyDescent="0.55000000000000004">
      <c r="A243122" s="87"/>
    </row>
    <row r="243123" spans="1:1" x14ac:dyDescent="0.55000000000000004">
      <c r="A243123" s="87"/>
    </row>
    <row r="243124" spans="1:1" x14ac:dyDescent="0.55000000000000004">
      <c r="A243124" s="87"/>
    </row>
    <row r="243125" spans="1:1" x14ac:dyDescent="0.55000000000000004">
      <c r="A243125" s="87"/>
    </row>
    <row r="243126" spans="1:1" x14ac:dyDescent="0.55000000000000004">
      <c r="A243126" s="87"/>
    </row>
    <row r="243127" spans="1:1" x14ac:dyDescent="0.55000000000000004">
      <c r="A243127" s="87"/>
    </row>
    <row r="243128" spans="1:1" x14ac:dyDescent="0.55000000000000004">
      <c r="A243128" s="87"/>
    </row>
    <row r="243129" spans="1:1" x14ac:dyDescent="0.55000000000000004">
      <c r="A243129" s="87"/>
    </row>
    <row r="243130" spans="1:1" x14ac:dyDescent="0.55000000000000004">
      <c r="A243130" s="87"/>
    </row>
    <row r="243131" spans="1:1" x14ac:dyDescent="0.55000000000000004">
      <c r="A243131" s="87"/>
    </row>
    <row r="243132" spans="1:1" x14ac:dyDescent="0.55000000000000004">
      <c r="A243132" s="87"/>
    </row>
    <row r="243133" spans="1:1" x14ac:dyDescent="0.55000000000000004">
      <c r="A243133" s="87"/>
    </row>
    <row r="243134" spans="1:1" x14ac:dyDescent="0.55000000000000004">
      <c r="A243134" s="87"/>
    </row>
    <row r="243135" spans="1:1" x14ac:dyDescent="0.55000000000000004">
      <c r="A243135" s="87"/>
    </row>
    <row r="243136" spans="1:1" x14ac:dyDescent="0.55000000000000004">
      <c r="A243136" s="87"/>
    </row>
    <row r="243137" spans="1:1" x14ac:dyDescent="0.55000000000000004">
      <c r="A243137" s="87"/>
    </row>
    <row r="243138" spans="1:1" x14ac:dyDescent="0.55000000000000004">
      <c r="A243138" s="87"/>
    </row>
    <row r="243139" spans="1:1" x14ac:dyDescent="0.55000000000000004">
      <c r="A243139" s="87"/>
    </row>
    <row r="243140" spans="1:1" x14ac:dyDescent="0.55000000000000004">
      <c r="A243140" s="87"/>
    </row>
    <row r="243141" spans="1:1" x14ac:dyDescent="0.55000000000000004">
      <c r="A243141" s="87"/>
    </row>
    <row r="243142" spans="1:1" x14ac:dyDescent="0.55000000000000004">
      <c r="A243142" s="87"/>
    </row>
    <row r="243143" spans="1:1" x14ac:dyDescent="0.55000000000000004">
      <c r="A243143" s="87"/>
    </row>
    <row r="243144" spans="1:1" x14ac:dyDescent="0.55000000000000004">
      <c r="A243144" s="87"/>
    </row>
    <row r="243145" spans="1:1" x14ac:dyDescent="0.55000000000000004">
      <c r="A243145" s="87"/>
    </row>
    <row r="243146" spans="1:1" x14ac:dyDescent="0.55000000000000004">
      <c r="A243146" s="87"/>
    </row>
    <row r="243147" spans="1:1" x14ac:dyDescent="0.55000000000000004">
      <c r="A243147" s="87"/>
    </row>
    <row r="243148" spans="1:1" x14ac:dyDescent="0.55000000000000004">
      <c r="A243148" s="87"/>
    </row>
    <row r="243149" spans="1:1" x14ac:dyDescent="0.55000000000000004">
      <c r="A243149" s="87"/>
    </row>
    <row r="243150" spans="1:1" x14ac:dyDescent="0.55000000000000004">
      <c r="A243150" s="87"/>
    </row>
    <row r="243151" spans="1:1" x14ac:dyDescent="0.55000000000000004">
      <c r="A243151" s="87"/>
    </row>
    <row r="243152" spans="1:1" x14ac:dyDescent="0.55000000000000004">
      <c r="A243152" s="87"/>
    </row>
    <row r="243153" spans="1:1" x14ac:dyDescent="0.55000000000000004">
      <c r="A243153" s="87"/>
    </row>
    <row r="243154" spans="1:1" x14ac:dyDescent="0.55000000000000004">
      <c r="A243154" s="87"/>
    </row>
    <row r="243155" spans="1:1" x14ac:dyDescent="0.55000000000000004">
      <c r="A243155" s="87"/>
    </row>
    <row r="243156" spans="1:1" x14ac:dyDescent="0.55000000000000004">
      <c r="A243156" s="87"/>
    </row>
    <row r="243157" spans="1:1" x14ac:dyDescent="0.55000000000000004">
      <c r="A243157" s="87"/>
    </row>
    <row r="243158" spans="1:1" x14ac:dyDescent="0.55000000000000004">
      <c r="A243158" s="87"/>
    </row>
    <row r="243159" spans="1:1" x14ac:dyDescent="0.55000000000000004">
      <c r="A243159" s="87"/>
    </row>
    <row r="243160" spans="1:1" x14ac:dyDescent="0.55000000000000004">
      <c r="A243160" s="87"/>
    </row>
    <row r="243161" spans="1:1" x14ac:dyDescent="0.55000000000000004">
      <c r="A243161" s="87"/>
    </row>
    <row r="243162" spans="1:1" x14ac:dyDescent="0.55000000000000004">
      <c r="A243162" s="87"/>
    </row>
    <row r="243163" spans="1:1" x14ac:dyDescent="0.55000000000000004">
      <c r="A243163" s="87"/>
    </row>
    <row r="243164" spans="1:1" x14ac:dyDescent="0.55000000000000004">
      <c r="A243164" s="87"/>
    </row>
    <row r="243165" spans="1:1" x14ac:dyDescent="0.55000000000000004">
      <c r="A243165" s="87"/>
    </row>
    <row r="243166" spans="1:1" x14ac:dyDescent="0.55000000000000004">
      <c r="A243166" s="87"/>
    </row>
    <row r="243167" spans="1:1" x14ac:dyDescent="0.55000000000000004">
      <c r="A243167" s="87"/>
    </row>
    <row r="243168" spans="1:1" x14ac:dyDescent="0.55000000000000004">
      <c r="A243168" s="87"/>
    </row>
    <row r="243169" spans="1:1" x14ac:dyDescent="0.55000000000000004">
      <c r="A243169" s="87"/>
    </row>
    <row r="243170" spans="1:1" x14ac:dyDescent="0.55000000000000004">
      <c r="A243170" s="87"/>
    </row>
    <row r="243171" spans="1:1" x14ac:dyDescent="0.55000000000000004">
      <c r="A243171" s="87"/>
    </row>
    <row r="243172" spans="1:1" x14ac:dyDescent="0.55000000000000004">
      <c r="A243172" s="87"/>
    </row>
    <row r="243173" spans="1:1" x14ac:dyDescent="0.55000000000000004">
      <c r="A243173" s="87"/>
    </row>
    <row r="243174" spans="1:1" x14ac:dyDescent="0.55000000000000004">
      <c r="A243174" s="87"/>
    </row>
    <row r="243175" spans="1:1" x14ac:dyDescent="0.55000000000000004">
      <c r="A243175" s="87"/>
    </row>
    <row r="243176" spans="1:1" x14ac:dyDescent="0.55000000000000004">
      <c r="A243176" s="87"/>
    </row>
    <row r="243177" spans="1:1" x14ac:dyDescent="0.55000000000000004">
      <c r="A243177" s="87"/>
    </row>
    <row r="243178" spans="1:1" x14ac:dyDescent="0.55000000000000004">
      <c r="A243178" s="87"/>
    </row>
    <row r="243179" spans="1:1" x14ac:dyDescent="0.55000000000000004">
      <c r="A243179" s="87"/>
    </row>
    <row r="243180" spans="1:1" x14ac:dyDescent="0.55000000000000004">
      <c r="A243180" s="87"/>
    </row>
    <row r="243181" spans="1:1" x14ac:dyDescent="0.55000000000000004">
      <c r="A243181" s="87"/>
    </row>
    <row r="243182" spans="1:1" x14ac:dyDescent="0.55000000000000004">
      <c r="A243182" s="87"/>
    </row>
    <row r="243183" spans="1:1" x14ac:dyDescent="0.55000000000000004">
      <c r="A243183" s="87"/>
    </row>
    <row r="243184" spans="1:1" x14ac:dyDescent="0.55000000000000004">
      <c r="A243184" s="87"/>
    </row>
    <row r="243185" spans="1:1" x14ac:dyDescent="0.55000000000000004">
      <c r="A243185" s="87"/>
    </row>
    <row r="243186" spans="1:1" x14ac:dyDescent="0.55000000000000004">
      <c r="A243186" s="87"/>
    </row>
    <row r="243187" spans="1:1" x14ac:dyDescent="0.55000000000000004">
      <c r="A243187" s="87"/>
    </row>
    <row r="243188" spans="1:1" x14ac:dyDescent="0.55000000000000004">
      <c r="A243188" s="87"/>
    </row>
    <row r="243189" spans="1:1" x14ac:dyDescent="0.55000000000000004">
      <c r="A243189" s="87"/>
    </row>
    <row r="243190" spans="1:1" x14ac:dyDescent="0.55000000000000004">
      <c r="A243190" s="87"/>
    </row>
    <row r="243191" spans="1:1" x14ac:dyDescent="0.55000000000000004">
      <c r="A243191" s="87"/>
    </row>
    <row r="243192" spans="1:1" x14ac:dyDescent="0.55000000000000004">
      <c r="A243192" s="87"/>
    </row>
    <row r="243193" spans="1:1" x14ac:dyDescent="0.55000000000000004">
      <c r="A243193" s="87"/>
    </row>
    <row r="243194" spans="1:1" x14ac:dyDescent="0.55000000000000004">
      <c r="A243194" s="87"/>
    </row>
    <row r="243195" spans="1:1" x14ac:dyDescent="0.55000000000000004">
      <c r="A243195" s="87"/>
    </row>
    <row r="243196" spans="1:1" x14ac:dyDescent="0.55000000000000004">
      <c r="A243196" s="87"/>
    </row>
    <row r="243197" spans="1:1" x14ac:dyDescent="0.55000000000000004">
      <c r="A243197" s="87"/>
    </row>
    <row r="243198" spans="1:1" x14ac:dyDescent="0.55000000000000004">
      <c r="A243198" s="87"/>
    </row>
    <row r="243199" spans="1:1" x14ac:dyDescent="0.55000000000000004">
      <c r="A243199" s="87"/>
    </row>
    <row r="243200" spans="1:1" x14ac:dyDescent="0.55000000000000004">
      <c r="A243200" s="87"/>
    </row>
    <row r="243201" spans="1:1" x14ac:dyDescent="0.55000000000000004">
      <c r="A243201" s="87"/>
    </row>
    <row r="243202" spans="1:1" x14ac:dyDescent="0.55000000000000004">
      <c r="A243202" s="87"/>
    </row>
    <row r="243203" spans="1:1" x14ac:dyDescent="0.55000000000000004">
      <c r="A243203" s="87"/>
    </row>
    <row r="243204" spans="1:1" x14ac:dyDescent="0.55000000000000004">
      <c r="A243204" s="87"/>
    </row>
    <row r="243205" spans="1:1" x14ac:dyDescent="0.55000000000000004">
      <c r="A243205" s="87"/>
    </row>
    <row r="243206" spans="1:1" x14ac:dyDescent="0.55000000000000004">
      <c r="A243206" s="87"/>
    </row>
    <row r="243207" spans="1:1" x14ac:dyDescent="0.55000000000000004">
      <c r="A243207" s="87"/>
    </row>
    <row r="243208" spans="1:1" x14ac:dyDescent="0.55000000000000004">
      <c r="A243208" s="87"/>
    </row>
    <row r="243209" spans="1:1" x14ac:dyDescent="0.55000000000000004">
      <c r="A243209" s="87"/>
    </row>
    <row r="243210" spans="1:1" x14ac:dyDescent="0.55000000000000004">
      <c r="A243210" s="87"/>
    </row>
    <row r="243211" spans="1:1" x14ac:dyDescent="0.55000000000000004">
      <c r="A243211" s="87"/>
    </row>
    <row r="243212" spans="1:1" x14ac:dyDescent="0.55000000000000004">
      <c r="A243212" s="87"/>
    </row>
    <row r="243213" spans="1:1" x14ac:dyDescent="0.55000000000000004">
      <c r="A243213" s="87"/>
    </row>
    <row r="243214" spans="1:1" x14ac:dyDescent="0.55000000000000004">
      <c r="A243214" s="87"/>
    </row>
    <row r="243215" spans="1:1" x14ac:dyDescent="0.55000000000000004">
      <c r="A243215" s="87"/>
    </row>
    <row r="243216" spans="1:1" x14ac:dyDescent="0.55000000000000004">
      <c r="A243216" s="87"/>
    </row>
    <row r="243217" spans="1:1" x14ac:dyDescent="0.55000000000000004">
      <c r="A243217" s="87"/>
    </row>
    <row r="243218" spans="1:1" x14ac:dyDescent="0.55000000000000004">
      <c r="A243218" s="87"/>
    </row>
    <row r="243219" spans="1:1" x14ac:dyDescent="0.55000000000000004">
      <c r="A243219" s="87"/>
    </row>
    <row r="243220" spans="1:1" x14ac:dyDescent="0.55000000000000004">
      <c r="A243220" s="87"/>
    </row>
    <row r="243221" spans="1:1" x14ac:dyDescent="0.55000000000000004">
      <c r="A243221" s="87"/>
    </row>
    <row r="243222" spans="1:1" x14ac:dyDescent="0.55000000000000004">
      <c r="A243222" s="87"/>
    </row>
    <row r="243223" spans="1:1" x14ac:dyDescent="0.55000000000000004">
      <c r="A243223" s="87"/>
    </row>
    <row r="243224" spans="1:1" x14ac:dyDescent="0.55000000000000004">
      <c r="A243224" s="87"/>
    </row>
    <row r="243225" spans="1:1" x14ac:dyDescent="0.55000000000000004">
      <c r="A243225" s="87"/>
    </row>
    <row r="243226" spans="1:1" x14ac:dyDescent="0.55000000000000004">
      <c r="A243226" s="87"/>
    </row>
    <row r="243227" spans="1:1" x14ac:dyDescent="0.55000000000000004">
      <c r="A243227" s="87"/>
    </row>
    <row r="243228" spans="1:1" x14ac:dyDescent="0.55000000000000004">
      <c r="A243228" s="87"/>
    </row>
    <row r="243229" spans="1:1" x14ac:dyDescent="0.55000000000000004">
      <c r="A243229" s="87"/>
    </row>
    <row r="243230" spans="1:1" x14ac:dyDescent="0.55000000000000004">
      <c r="A243230" s="87"/>
    </row>
    <row r="243231" spans="1:1" x14ac:dyDescent="0.55000000000000004">
      <c r="A243231" s="87"/>
    </row>
    <row r="243232" spans="1:1" x14ac:dyDescent="0.55000000000000004">
      <c r="A243232" s="87"/>
    </row>
    <row r="243233" spans="1:1" x14ac:dyDescent="0.55000000000000004">
      <c r="A243233" s="87"/>
    </row>
    <row r="243234" spans="1:1" x14ac:dyDescent="0.55000000000000004">
      <c r="A243234" s="87"/>
    </row>
    <row r="243235" spans="1:1" x14ac:dyDescent="0.55000000000000004">
      <c r="A243235" s="87"/>
    </row>
    <row r="243236" spans="1:1" x14ac:dyDescent="0.55000000000000004">
      <c r="A243236" s="87"/>
    </row>
    <row r="243237" spans="1:1" x14ac:dyDescent="0.55000000000000004">
      <c r="A243237" s="87"/>
    </row>
    <row r="243238" spans="1:1" x14ac:dyDescent="0.55000000000000004">
      <c r="A243238" s="87"/>
    </row>
    <row r="243239" spans="1:1" x14ac:dyDescent="0.55000000000000004">
      <c r="A243239" s="87"/>
    </row>
    <row r="243240" spans="1:1" x14ac:dyDescent="0.55000000000000004">
      <c r="A243240" s="87"/>
    </row>
    <row r="243241" spans="1:1" x14ac:dyDescent="0.55000000000000004">
      <c r="A243241" s="87"/>
    </row>
    <row r="243242" spans="1:1" x14ac:dyDescent="0.55000000000000004">
      <c r="A243242" s="87"/>
    </row>
    <row r="243243" spans="1:1" x14ac:dyDescent="0.55000000000000004">
      <c r="A243243" s="87"/>
    </row>
    <row r="243244" spans="1:1" x14ac:dyDescent="0.55000000000000004">
      <c r="A243244" s="87"/>
    </row>
    <row r="243245" spans="1:1" x14ac:dyDescent="0.55000000000000004">
      <c r="A243245" s="87"/>
    </row>
    <row r="243246" spans="1:1" x14ac:dyDescent="0.55000000000000004">
      <c r="A243246" s="87"/>
    </row>
    <row r="243247" spans="1:1" x14ac:dyDescent="0.55000000000000004">
      <c r="A243247" s="87"/>
    </row>
    <row r="243248" spans="1:1" x14ac:dyDescent="0.55000000000000004">
      <c r="A243248" s="87"/>
    </row>
    <row r="243249" spans="1:1" x14ac:dyDescent="0.55000000000000004">
      <c r="A243249" s="87"/>
    </row>
    <row r="243250" spans="1:1" x14ac:dyDescent="0.55000000000000004">
      <c r="A243250" s="87"/>
    </row>
    <row r="243251" spans="1:1" x14ac:dyDescent="0.55000000000000004">
      <c r="A243251" s="87"/>
    </row>
    <row r="243252" spans="1:1" x14ac:dyDescent="0.55000000000000004">
      <c r="A243252" s="87"/>
    </row>
    <row r="243253" spans="1:1" x14ac:dyDescent="0.55000000000000004">
      <c r="A243253" s="87"/>
    </row>
    <row r="243254" spans="1:1" x14ac:dyDescent="0.55000000000000004">
      <c r="A243254" s="87"/>
    </row>
    <row r="243255" spans="1:1" x14ac:dyDescent="0.55000000000000004">
      <c r="A243255" s="87"/>
    </row>
    <row r="243256" spans="1:1" x14ac:dyDescent="0.55000000000000004">
      <c r="A243256" s="87"/>
    </row>
    <row r="243257" spans="1:1" x14ac:dyDescent="0.55000000000000004">
      <c r="A243257" s="87"/>
    </row>
    <row r="243258" spans="1:1" x14ac:dyDescent="0.55000000000000004">
      <c r="A243258" s="87"/>
    </row>
    <row r="243259" spans="1:1" x14ac:dyDescent="0.55000000000000004">
      <c r="A243259" s="87"/>
    </row>
    <row r="243260" spans="1:1" x14ac:dyDescent="0.55000000000000004">
      <c r="A243260" s="87"/>
    </row>
    <row r="243261" spans="1:1" x14ac:dyDescent="0.55000000000000004">
      <c r="A243261" s="87"/>
    </row>
    <row r="243262" spans="1:1" x14ac:dyDescent="0.55000000000000004">
      <c r="A243262" s="87"/>
    </row>
    <row r="243263" spans="1:1" x14ac:dyDescent="0.55000000000000004">
      <c r="A243263" s="87"/>
    </row>
    <row r="243264" spans="1:1" x14ac:dyDescent="0.55000000000000004">
      <c r="A243264" s="87"/>
    </row>
    <row r="243265" spans="1:1" x14ac:dyDescent="0.55000000000000004">
      <c r="A243265" s="87"/>
    </row>
    <row r="243266" spans="1:1" x14ac:dyDescent="0.55000000000000004">
      <c r="A243266" s="87"/>
    </row>
    <row r="243267" spans="1:1" x14ac:dyDescent="0.55000000000000004">
      <c r="A243267" s="87"/>
    </row>
    <row r="243268" spans="1:1" x14ac:dyDescent="0.55000000000000004">
      <c r="A243268" s="87"/>
    </row>
    <row r="243269" spans="1:1" x14ac:dyDescent="0.55000000000000004">
      <c r="A243269" s="87"/>
    </row>
    <row r="243270" spans="1:1" x14ac:dyDescent="0.55000000000000004">
      <c r="A243270" s="87"/>
    </row>
    <row r="243271" spans="1:1" x14ac:dyDescent="0.55000000000000004">
      <c r="A243271" s="87"/>
    </row>
    <row r="243272" spans="1:1" x14ac:dyDescent="0.55000000000000004">
      <c r="A243272" s="87"/>
    </row>
    <row r="243273" spans="1:1" x14ac:dyDescent="0.55000000000000004">
      <c r="A243273" s="87"/>
    </row>
    <row r="243274" spans="1:1" x14ac:dyDescent="0.55000000000000004">
      <c r="A243274" s="87"/>
    </row>
    <row r="243275" spans="1:1" x14ac:dyDescent="0.55000000000000004">
      <c r="A243275" s="87"/>
    </row>
    <row r="243276" spans="1:1" x14ac:dyDescent="0.55000000000000004">
      <c r="A243276" s="87"/>
    </row>
    <row r="243277" spans="1:1" x14ac:dyDescent="0.55000000000000004">
      <c r="A243277" s="87"/>
    </row>
    <row r="243278" spans="1:1" x14ac:dyDescent="0.55000000000000004">
      <c r="A243278" s="87"/>
    </row>
    <row r="243279" spans="1:1" x14ac:dyDescent="0.55000000000000004">
      <c r="A243279" s="87"/>
    </row>
    <row r="243280" spans="1:1" x14ac:dyDescent="0.55000000000000004">
      <c r="A243280" s="87"/>
    </row>
    <row r="243281" spans="1:1" x14ac:dyDescent="0.55000000000000004">
      <c r="A243281" s="87"/>
    </row>
    <row r="243282" spans="1:1" x14ac:dyDescent="0.55000000000000004">
      <c r="A243282" s="87"/>
    </row>
    <row r="243283" spans="1:1" x14ac:dyDescent="0.55000000000000004">
      <c r="A243283" s="87"/>
    </row>
    <row r="243284" spans="1:1" x14ac:dyDescent="0.55000000000000004">
      <c r="A243284" s="87"/>
    </row>
    <row r="243285" spans="1:1" x14ac:dyDescent="0.55000000000000004">
      <c r="A243285" s="87"/>
    </row>
    <row r="243286" spans="1:1" x14ac:dyDescent="0.55000000000000004">
      <c r="A243286" s="87"/>
    </row>
    <row r="243287" spans="1:1" x14ac:dyDescent="0.55000000000000004">
      <c r="A243287" s="87"/>
    </row>
    <row r="243288" spans="1:1" x14ac:dyDescent="0.55000000000000004">
      <c r="A243288" s="87"/>
    </row>
    <row r="243289" spans="1:1" x14ac:dyDescent="0.55000000000000004">
      <c r="A243289" s="87"/>
    </row>
    <row r="243290" spans="1:1" x14ac:dyDescent="0.55000000000000004">
      <c r="A243290" s="87"/>
    </row>
    <row r="243291" spans="1:1" x14ac:dyDescent="0.55000000000000004">
      <c r="A243291" s="87"/>
    </row>
    <row r="243292" spans="1:1" x14ac:dyDescent="0.55000000000000004">
      <c r="A243292" s="87"/>
    </row>
    <row r="243293" spans="1:1" x14ac:dyDescent="0.55000000000000004">
      <c r="A243293" s="87"/>
    </row>
    <row r="243294" spans="1:1" x14ac:dyDescent="0.55000000000000004">
      <c r="A243294" s="87"/>
    </row>
    <row r="243295" spans="1:1" x14ac:dyDescent="0.55000000000000004">
      <c r="A243295" s="87"/>
    </row>
    <row r="243296" spans="1:1" x14ac:dyDescent="0.55000000000000004">
      <c r="A243296" s="87"/>
    </row>
    <row r="243297" spans="1:1" x14ac:dyDescent="0.55000000000000004">
      <c r="A243297" s="87"/>
    </row>
    <row r="243298" spans="1:1" x14ac:dyDescent="0.55000000000000004">
      <c r="A243298" s="87"/>
    </row>
    <row r="243299" spans="1:1" x14ac:dyDescent="0.55000000000000004">
      <c r="A243299" s="87"/>
    </row>
    <row r="243300" spans="1:1" x14ac:dyDescent="0.55000000000000004">
      <c r="A243300" s="87"/>
    </row>
    <row r="243301" spans="1:1" x14ac:dyDescent="0.55000000000000004">
      <c r="A243301" s="87"/>
    </row>
    <row r="243302" spans="1:1" x14ac:dyDescent="0.55000000000000004">
      <c r="A243302" s="87"/>
    </row>
    <row r="243303" spans="1:1" x14ac:dyDescent="0.55000000000000004">
      <c r="A243303" s="87"/>
    </row>
    <row r="243304" spans="1:1" x14ac:dyDescent="0.55000000000000004">
      <c r="A243304" s="87"/>
    </row>
    <row r="243305" spans="1:1" x14ac:dyDescent="0.55000000000000004">
      <c r="A243305" s="87"/>
    </row>
    <row r="243306" spans="1:1" x14ac:dyDescent="0.55000000000000004">
      <c r="A243306" s="87"/>
    </row>
    <row r="243307" spans="1:1" x14ac:dyDescent="0.55000000000000004">
      <c r="A243307" s="87"/>
    </row>
    <row r="243308" spans="1:1" x14ac:dyDescent="0.55000000000000004">
      <c r="A243308" s="87"/>
    </row>
    <row r="243309" spans="1:1" x14ac:dyDescent="0.55000000000000004">
      <c r="A243309" s="87"/>
    </row>
    <row r="243310" spans="1:1" x14ac:dyDescent="0.55000000000000004">
      <c r="A243310" s="87"/>
    </row>
    <row r="243311" spans="1:1" x14ac:dyDescent="0.55000000000000004">
      <c r="A243311" s="87"/>
    </row>
    <row r="243312" spans="1:1" x14ac:dyDescent="0.55000000000000004">
      <c r="A243312" s="87"/>
    </row>
    <row r="243313" spans="1:1" x14ac:dyDescent="0.55000000000000004">
      <c r="A243313" s="87"/>
    </row>
    <row r="243314" spans="1:1" x14ac:dyDescent="0.55000000000000004">
      <c r="A243314" s="87"/>
    </row>
    <row r="243315" spans="1:1" x14ac:dyDescent="0.55000000000000004">
      <c r="A243315" s="87"/>
    </row>
    <row r="243316" spans="1:1" x14ac:dyDescent="0.55000000000000004">
      <c r="A243316" s="87"/>
    </row>
    <row r="243317" spans="1:1" x14ac:dyDescent="0.55000000000000004">
      <c r="A243317" s="87"/>
    </row>
    <row r="243318" spans="1:1" x14ac:dyDescent="0.55000000000000004">
      <c r="A243318" s="87"/>
    </row>
    <row r="243319" spans="1:1" x14ac:dyDescent="0.55000000000000004">
      <c r="A243319" s="87"/>
    </row>
    <row r="243320" spans="1:1" x14ac:dyDescent="0.55000000000000004">
      <c r="A243320" s="87"/>
    </row>
    <row r="243321" spans="1:1" x14ac:dyDescent="0.55000000000000004">
      <c r="A243321" s="87"/>
    </row>
    <row r="243322" spans="1:1" x14ac:dyDescent="0.55000000000000004">
      <c r="A243322" s="87"/>
    </row>
    <row r="243323" spans="1:1" x14ac:dyDescent="0.55000000000000004">
      <c r="A243323" s="87"/>
    </row>
    <row r="243324" spans="1:1" x14ac:dyDescent="0.55000000000000004">
      <c r="A243324" s="87"/>
    </row>
    <row r="243325" spans="1:1" x14ac:dyDescent="0.55000000000000004">
      <c r="A243325" s="87"/>
    </row>
    <row r="243326" spans="1:1" x14ac:dyDescent="0.55000000000000004">
      <c r="A243326" s="87"/>
    </row>
    <row r="243327" spans="1:1" x14ac:dyDescent="0.55000000000000004">
      <c r="A243327" s="87"/>
    </row>
    <row r="243328" spans="1:1" x14ac:dyDescent="0.55000000000000004">
      <c r="A243328" s="87"/>
    </row>
    <row r="243329" spans="1:1" x14ac:dyDescent="0.55000000000000004">
      <c r="A243329" s="87"/>
    </row>
    <row r="243330" spans="1:1" x14ac:dyDescent="0.55000000000000004">
      <c r="A243330" s="87"/>
    </row>
    <row r="243331" spans="1:1" x14ac:dyDescent="0.55000000000000004">
      <c r="A243331" s="87"/>
    </row>
    <row r="243332" spans="1:1" x14ac:dyDescent="0.55000000000000004">
      <c r="A243332" s="87"/>
    </row>
    <row r="243333" spans="1:1" x14ac:dyDescent="0.55000000000000004">
      <c r="A243333" s="87"/>
    </row>
    <row r="243334" spans="1:1" x14ac:dyDescent="0.55000000000000004">
      <c r="A243334" s="87"/>
    </row>
    <row r="243335" spans="1:1" x14ac:dyDescent="0.55000000000000004">
      <c r="A243335" s="87"/>
    </row>
    <row r="243336" spans="1:1" x14ac:dyDescent="0.55000000000000004">
      <c r="A243336" s="87"/>
    </row>
    <row r="243337" spans="1:1" x14ac:dyDescent="0.55000000000000004">
      <c r="A243337" s="87"/>
    </row>
    <row r="243338" spans="1:1" x14ac:dyDescent="0.55000000000000004">
      <c r="A243338" s="87"/>
    </row>
    <row r="243339" spans="1:1" x14ac:dyDescent="0.55000000000000004">
      <c r="A243339" s="87"/>
    </row>
    <row r="243340" spans="1:1" x14ac:dyDescent="0.55000000000000004">
      <c r="A243340" s="87"/>
    </row>
    <row r="243341" spans="1:1" x14ac:dyDescent="0.55000000000000004">
      <c r="A243341" s="87"/>
    </row>
    <row r="243342" spans="1:1" x14ac:dyDescent="0.55000000000000004">
      <c r="A243342" s="87"/>
    </row>
    <row r="243343" spans="1:1" x14ac:dyDescent="0.55000000000000004">
      <c r="A243343" s="87"/>
    </row>
    <row r="243344" spans="1:1" x14ac:dyDescent="0.55000000000000004">
      <c r="A243344" s="87"/>
    </row>
    <row r="243345" spans="1:1" x14ac:dyDescent="0.55000000000000004">
      <c r="A243345" s="87"/>
    </row>
    <row r="243346" spans="1:1" x14ac:dyDescent="0.55000000000000004">
      <c r="A243346" s="87"/>
    </row>
    <row r="243347" spans="1:1" x14ac:dyDescent="0.55000000000000004">
      <c r="A243347" s="87"/>
    </row>
    <row r="243348" spans="1:1" x14ac:dyDescent="0.55000000000000004">
      <c r="A243348" s="87"/>
    </row>
    <row r="243349" spans="1:1" x14ac:dyDescent="0.55000000000000004">
      <c r="A243349" s="87"/>
    </row>
    <row r="243350" spans="1:1" x14ac:dyDescent="0.55000000000000004">
      <c r="A243350" s="87"/>
    </row>
    <row r="243351" spans="1:1" x14ac:dyDescent="0.55000000000000004">
      <c r="A243351" s="87"/>
    </row>
    <row r="243352" spans="1:1" x14ac:dyDescent="0.55000000000000004">
      <c r="A243352" s="87"/>
    </row>
    <row r="243353" spans="1:1" x14ac:dyDescent="0.55000000000000004">
      <c r="A243353" s="87"/>
    </row>
    <row r="243354" spans="1:1" x14ac:dyDescent="0.55000000000000004">
      <c r="A243354" s="87"/>
    </row>
    <row r="243355" spans="1:1" x14ac:dyDescent="0.55000000000000004">
      <c r="A243355" s="87"/>
    </row>
    <row r="243356" spans="1:1" x14ac:dyDescent="0.55000000000000004">
      <c r="A243356" s="87"/>
    </row>
    <row r="243357" spans="1:1" x14ac:dyDescent="0.55000000000000004">
      <c r="A243357" s="87"/>
    </row>
    <row r="243358" spans="1:1" x14ac:dyDescent="0.55000000000000004">
      <c r="A243358" s="87"/>
    </row>
    <row r="243359" spans="1:1" x14ac:dyDescent="0.55000000000000004">
      <c r="A243359" s="87"/>
    </row>
    <row r="243360" spans="1:1" x14ac:dyDescent="0.55000000000000004">
      <c r="A243360" s="87"/>
    </row>
    <row r="243361" spans="1:1" x14ac:dyDescent="0.55000000000000004">
      <c r="A243361" s="87"/>
    </row>
    <row r="243362" spans="1:1" x14ac:dyDescent="0.55000000000000004">
      <c r="A243362" s="87"/>
    </row>
    <row r="243363" spans="1:1" x14ac:dyDescent="0.55000000000000004">
      <c r="A243363" s="87"/>
    </row>
    <row r="243364" spans="1:1" x14ac:dyDescent="0.55000000000000004">
      <c r="A243364" s="87"/>
    </row>
    <row r="243365" spans="1:1" x14ac:dyDescent="0.55000000000000004">
      <c r="A243365" s="87"/>
    </row>
    <row r="243366" spans="1:1" x14ac:dyDescent="0.55000000000000004">
      <c r="A243366" s="87"/>
    </row>
    <row r="243367" spans="1:1" x14ac:dyDescent="0.55000000000000004">
      <c r="A243367" s="87"/>
    </row>
    <row r="243368" spans="1:1" x14ac:dyDescent="0.55000000000000004">
      <c r="A243368" s="87"/>
    </row>
    <row r="243369" spans="1:1" x14ac:dyDescent="0.55000000000000004">
      <c r="A243369" s="87"/>
    </row>
    <row r="243370" spans="1:1" x14ac:dyDescent="0.55000000000000004">
      <c r="A243370" s="87"/>
    </row>
    <row r="243371" spans="1:1" x14ac:dyDescent="0.55000000000000004">
      <c r="A243371" s="87"/>
    </row>
    <row r="243372" spans="1:1" x14ac:dyDescent="0.55000000000000004">
      <c r="A243372" s="87"/>
    </row>
    <row r="243373" spans="1:1" x14ac:dyDescent="0.55000000000000004">
      <c r="A243373" s="87"/>
    </row>
    <row r="243374" spans="1:1" x14ac:dyDescent="0.55000000000000004">
      <c r="A243374" s="87"/>
    </row>
    <row r="243375" spans="1:1" x14ac:dyDescent="0.55000000000000004">
      <c r="A243375" s="87"/>
    </row>
    <row r="243376" spans="1:1" x14ac:dyDescent="0.55000000000000004">
      <c r="A243376" s="87"/>
    </row>
    <row r="243377" spans="1:1" x14ac:dyDescent="0.55000000000000004">
      <c r="A243377" s="87"/>
    </row>
    <row r="243378" spans="1:1" x14ac:dyDescent="0.55000000000000004">
      <c r="A243378" s="87"/>
    </row>
    <row r="243379" spans="1:1" x14ac:dyDescent="0.55000000000000004">
      <c r="A243379" s="87"/>
    </row>
    <row r="243380" spans="1:1" x14ac:dyDescent="0.55000000000000004">
      <c r="A243380" s="87"/>
    </row>
    <row r="243381" spans="1:1" x14ac:dyDescent="0.55000000000000004">
      <c r="A243381" s="87"/>
    </row>
    <row r="243382" spans="1:1" x14ac:dyDescent="0.55000000000000004">
      <c r="A243382" s="87"/>
    </row>
    <row r="243383" spans="1:1" x14ac:dyDescent="0.55000000000000004">
      <c r="A243383" s="87"/>
    </row>
    <row r="243384" spans="1:1" x14ac:dyDescent="0.55000000000000004">
      <c r="A243384" s="87"/>
    </row>
    <row r="243385" spans="1:1" x14ac:dyDescent="0.55000000000000004">
      <c r="A243385" s="87"/>
    </row>
    <row r="243386" spans="1:1" x14ac:dyDescent="0.55000000000000004">
      <c r="A243386" s="87"/>
    </row>
    <row r="243387" spans="1:1" x14ac:dyDescent="0.55000000000000004">
      <c r="A243387" s="87"/>
    </row>
    <row r="243388" spans="1:1" x14ac:dyDescent="0.55000000000000004">
      <c r="A243388" s="87"/>
    </row>
    <row r="243389" spans="1:1" x14ac:dyDescent="0.55000000000000004">
      <c r="A243389" s="87"/>
    </row>
    <row r="243390" spans="1:1" x14ac:dyDescent="0.55000000000000004">
      <c r="A243390" s="87"/>
    </row>
    <row r="243391" spans="1:1" x14ac:dyDescent="0.55000000000000004">
      <c r="A243391" s="87"/>
    </row>
    <row r="243392" spans="1:1" x14ac:dyDescent="0.55000000000000004">
      <c r="A243392" s="87"/>
    </row>
    <row r="243393" spans="1:1" x14ac:dyDescent="0.55000000000000004">
      <c r="A243393" s="87"/>
    </row>
    <row r="243394" spans="1:1" x14ac:dyDescent="0.55000000000000004">
      <c r="A243394" s="87"/>
    </row>
    <row r="243395" spans="1:1" x14ac:dyDescent="0.55000000000000004">
      <c r="A243395" s="87"/>
    </row>
    <row r="243396" spans="1:1" x14ac:dyDescent="0.55000000000000004">
      <c r="A243396" s="87"/>
    </row>
    <row r="243397" spans="1:1" x14ac:dyDescent="0.55000000000000004">
      <c r="A243397" s="87"/>
    </row>
    <row r="243398" spans="1:1" x14ac:dyDescent="0.55000000000000004">
      <c r="A243398" s="87"/>
    </row>
    <row r="243399" spans="1:1" x14ac:dyDescent="0.55000000000000004">
      <c r="A243399" s="87"/>
    </row>
    <row r="243400" spans="1:1" x14ac:dyDescent="0.55000000000000004">
      <c r="A243400" s="87"/>
    </row>
    <row r="243401" spans="1:1" x14ac:dyDescent="0.55000000000000004">
      <c r="A243401" s="87"/>
    </row>
    <row r="243402" spans="1:1" x14ac:dyDescent="0.55000000000000004">
      <c r="A243402" s="87"/>
    </row>
    <row r="243403" spans="1:1" x14ac:dyDescent="0.55000000000000004">
      <c r="A243403" s="87"/>
    </row>
    <row r="243404" spans="1:1" x14ac:dyDescent="0.55000000000000004">
      <c r="A243404" s="87"/>
    </row>
    <row r="243405" spans="1:1" x14ac:dyDescent="0.55000000000000004">
      <c r="A243405" s="87"/>
    </row>
    <row r="243406" spans="1:1" x14ac:dyDescent="0.55000000000000004">
      <c r="A243406" s="87"/>
    </row>
    <row r="243407" spans="1:1" x14ac:dyDescent="0.55000000000000004">
      <c r="A243407" s="87"/>
    </row>
    <row r="243408" spans="1:1" x14ac:dyDescent="0.55000000000000004">
      <c r="A243408" s="87"/>
    </row>
    <row r="243409" spans="1:1" x14ac:dyDescent="0.55000000000000004">
      <c r="A243409" s="87"/>
    </row>
    <row r="243410" spans="1:1" x14ac:dyDescent="0.55000000000000004">
      <c r="A243410" s="87"/>
    </row>
    <row r="243411" spans="1:1" x14ac:dyDescent="0.55000000000000004">
      <c r="A243411" s="87"/>
    </row>
    <row r="243412" spans="1:1" x14ac:dyDescent="0.55000000000000004">
      <c r="A243412" s="87"/>
    </row>
    <row r="243413" spans="1:1" x14ac:dyDescent="0.55000000000000004">
      <c r="A243413" s="87"/>
    </row>
    <row r="243414" spans="1:1" x14ac:dyDescent="0.55000000000000004">
      <c r="A243414" s="87"/>
    </row>
    <row r="243415" spans="1:1" x14ac:dyDescent="0.55000000000000004">
      <c r="A243415" s="87"/>
    </row>
    <row r="243416" spans="1:1" x14ac:dyDescent="0.55000000000000004">
      <c r="A243416" s="87"/>
    </row>
    <row r="243417" spans="1:1" x14ac:dyDescent="0.55000000000000004">
      <c r="A243417" s="87"/>
    </row>
    <row r="243418" spans="1:1" x14ac:dyDescent="0.55000000000000004">
      <c r="A243418" s="87"/>
    </row>
    <row r="243419" spans="1:1" x14ac:dyDescent="0.55000000000000004">
      <c r="A243419" s="87"/>
    </row>
    <row r="243420" spans="1:1" x14ac:dyDescent="0.55000000000000004">
      <c r="A243420" s="87"/>
    </row>
    <row r="243421" spans="1:1" x14ac:dyDescent="0.55000000000000004">
      <c r="A243421" s="87"/>
    </row>
    <row r="243422" spans="1:1" x14ac:dyDescent="0.55000000000000004">
      <c r="A243422" s="87"/>
    </row>
    <row r="243423" spans="1:1" x14ac:dyDescent="0.55000000000000004">
      <c r="A243423" s="87"/>
    </row>
    <row r="243424" spans="1:1" x14ac:dyDescent="0.55000000000000004">
      <c r="A243424" s="87"/>
    </row>
    <row r="243425" spans="1:1" x14ac:dyDescent="0.55000000000000004">
      <c r="A243425" s="87"/>
    </row>
    <row r="243426" spans="1:1" x14ac:dyDescent="0.55000000000000004">
      <c r="A243426" s="87"/>
    </row>
    <row r="243427" spans="1:1" x14ac:dyDescent="0.55000000000000004">
      <c r="A243427" s="87"/>
    </row>
    <row r="243428" spans="1:1" x14ac:dyDescent="0.55000000000000004">
      <c r="A243428" s="87"/>
    </row>
    <row r="243429" spans="1:1" x14ac:dyDescent="0.55000000000000004">
      <c r="A243429" s="87"/>
    </row>
    <row r="243430" spans="1:1" x14ac:dyDescent="0.55000000000000004">
      <c r="A243430" s="87"/>
    </row>
    <row r="243431" spans="1:1" x14ac:dyDescent="0.55000000000000004">
      <c r="A243431" s="87"/>
    </row>
    <row r="243432" spans="1:1" x14ac:dyDescent="0.55000000000000004">
      <c r="A243432" s="87"/>
    </row>
    <row r="243433" spans="1:1" x14ac:dyDescent="0.55000000000000004">
      <c r="A243433" s="87"/>
    </row>
    <row r="243434" spans="1:1" x14ac:dyDescent="0.55000000000000004">
      <c r="A243434" s="87"/>
    </row>
    <row r="243435" spans="1:1" x14ac:dyDescent="0.55000000000000004">
      <c r="A243435" s="87"/>
    </row>
    <row r="243436" spans="1:1" x14ac:dyDescent="0.55000000000000004">
      <c r="A243436" s="87"/>
    </row>
    <row r="243437" spans="1:1" x14ac:dyDescent="0.55000000000000004">
      <c r="A243437" s="87"/>
    </row>
    <row r="243438" spans="1:1" x14ac:dyDescent="0.55000000000000004">
      <c r="A243438" s="87"/>
    </row>
    <row r="243439" spans="1:1" x14ac:dyDescent="0.55000000000000004">
      <c r="A243439" s="87"/>
    </row>
    <row r="243440" spans="1:1" x14ac:dyDescent="0.55000000000000004">
      <c r="A243440" s="87"/>
    </row>
    <row r="243441" spans="1:1" x14ac:dyDescent="0.55000000000000004">
      <c r="A243441" s="87"/>
    </row>
    <row r="243442" spans="1:1" x14ac:dyDescent="0.55000000000000004">
      <c r="A243442" s="87"/>
    </row>
    <row r="243443" spans="1:1" x14ac:dyDescent="0.55000000000000004">
      <c r="A243443" s="87"/>
    </row>
    <row r="243444" spans="1:1" x14ac:dyDescent="0.55000000000000004">
      <c r="A243444" s="87"/>
    </row>
    <row r="243445" spans="1:1" x14ac:dyDescent="0.55000000000000004">
      <c r="A243445" s="87"/>
    </row>
    <row r="243446" spans="1:1" x14ac:dyDescent="0.55000000000000004">
      <c r="A243446" s="87"/>
    </row>
    <row r="243447" spans="1:1" x14ac:dyDescent="0.55000000000000004">
      <c r="A243447" s="87"/>
    </row>
    <row r="243448" spans="1:1" x14ac:dyDescent="0.55000000000000004">
      <c r="A243448" s="87"/>
    </row>
    <row r="243449" spans="1:1" x14ac:dyDescent="0.55000000000000004">
      <c r="A243449" s="87"/>
    </row>
    <row r="243450" spans="1:1" x14ac:dyDescent="0.55000000000000004">
      <c r="A243450" s="87"/>
    </row>
    <row r="243451" spans="1:1" x14ac:dyDescent="0.55000000000000004">
      <c r="A243451" s="87"/>
    </row>
    <row r="243452" spans="1:1" x14ac:dyDescent="0.55000000000000004">
      <c r="A243452" s="87"/>
    </row>
    <row r="243453" spans="1:1" x14ac:dyDescent="0.55000000000000004">
      <c r="A243453" s="87"/>
    </row>
    <row r="243454" spans="1:1" x14ac:dyDescent="0.55000000000000004">
      <c r="A243454" s="87"/>
    </row>
    <row r="243455" spans="1:1" x14ac:dyDescent="0.55000000000000004">
      <c r="A243455" s="87"/>
    </row>
    <row r="243456" spans="1:1" x14ac:dyDescent="0.55000000000000004">
      <c r="A243456" s="87"/>
    </row>
    <row r="243457" spans="1:1" x14ac:dyDescent="0.55000000000000004">
      <c r="A243457" s="87"/>
    </row>
    <row r="243458" spans="1:1" x14ac:dyDescent="0.55000000000000004">
      <c r="A243458" s="87"/>
    </row>
    <row r="243459" spans="1:1" x14ac:dyDescent="0.55000000000000004">
      <c r="A243459" s="87"/>
    </row>
    <row r="243460" spans="1:1" x14ac:dyDescent="0.55000000000000004">
      <c r="A243460" s="87"/>
    </row>
    <row r="243461" spans="1:1" x14ac:dyDescent="0.55000000000000004">
      <c r="A243461" s="87"/>
    </row>
    <row r="243462" spans="1:1" x14ac:dyDescent="0.55000000000000004">
      <c r="A243462" s="87"/>
    </row>
    <row r="243463" spans="1:1" x14ac:dyDescent="0.55000000000000004">
      <c r="A243463" s="87"/>
    </row>
    <row r="243464" spans="1:1" x14ac:dyDescent="0.55000000000000004">
      <c r="A243464" s="87"/>
    </row>
    <row r="243465" spans="1:1" x14ac:dyDescent="0.55000000000000004">
      <c r="A243465" s="87"/>
    </row>
    <row r="243466" spans="1:1" x14ac:dyDescent="0.55000000000000004">
      <c r="A243466" s="87"/>
    </row>
    <row r="243467" spans="1:1" x14ac:dyDescent="0.55000000000000004">
      <c r="A243467" s="87"/>
    </row>
    <row r="243468" spans="1:1" x14ac:dyDescent="0.55000000000000004">
      <c r="A243468" s="87"/>
    </row>
    <row r="243469" spans="1:1" x14ac:dyDescent="0.55000000000000004">
      <c r="A243469" s="87"/>
    </row>
    <row r="243470" spans="1:1" x14ac:dyDescent="0.55000000000000004">
      <c r="A243470" s="87"/>
    </row>
    <row r="243471" spans="1:1" x14ac:dyDescent="0.55000000000000004">
      <c r="A243471" s="87"/>
    </row>
    <row r="243472" spans="1:1" x14ac:dyDescent="0.55000000000000004">
      <c r="A243472" s="87"/>
    </row>
    <row r="243473" spans="1:1" x14ac:dyDescent="0.55000000000000004">
      <c r="A243473" s="87"/>
    </row>
    <row r="243474" spans="1:1" x14ac:dyDescent="0.55000000000000004">
      <c r="A243474" s="87"/>
    </row>
    <row r="243475" spans="1:1" x14ac:dyDescent="0.55000000000000004">
      <c r="A243475" s="87"/>
    </row>
    <row r="243476" spans="1:1" x14ac:dyDescent="0.55000000000000004">
      <c r="A243476" s="87"/>
    </row>
    <row r="243477" spans="1:1" x14ac:dyDescent="0.55000000000000004">
      <c r="A243477" s="87"/>
    </row>
    <row r="243478" spans="1:1" x14ac:dyDescent="0.55000000000000004">
      <c r="A243478" s="87"/>
    </row>
    <row r="243479" spans="1:1" x14ac:dyDescent="0.55000000000000004">
      <c r="A243479" s="87"/>
    </row>
    <row r="243480" spans="1:1" x14ac:dyDescent="0.55000000000000004">
      <c r="A243480" s="87"/>
    </row>
    <row r="243481" spans="1:1" x14ac:dyDescent="0.55000000000000004">
      <c r="A243481" s="87"/>
    </row>
    <row r="243482" spans="1:1" x14ac:dyDescent="0.55000000000000004">
      <c r="A243482" s="87"/>
    </row>
    <row r="243483" spans="1:1" x14ac:dyDescent="0.55000000000000004">
      <c r="A243483" s="87"/>
    </row>
    <row r="243484" spans="1:1" x14ac:dyDescent="0.55000000000000004">
      <c r="A243484" s="87"/>
    </row>
    <row r="243485" spans="1:1" x14ac:dyDescent="0.55000000000000004">
      <c r="A243485" s="87"/>
    </row>
    <row r="243486" spans="1:1" x14ac:dyDescent="0.55000000000000004">
      <c r="A243486" s="87"/>
    </row>
    <row r="243487" spans="1:1" x14ac:dyDescent="0.55000000000000004">
      <c r="A243487" s="87"/>
    </row>
    <row r="243488" spans="1:1" x14ac:dyDescent="0.55000000000000004">
      <c r="A243488" s="87"/>
    </row>
    <row r="243489" spans="1:1" x14ac:dyDescent="0.55000000000000004">
      <c r="A243489" s="87"/>
    </row>
    <row r="243490" spans="1:1" x14ac:dyDescent="0.55000000000000004">
      <c r="A243490" s="87"/>
    </row>
    <row r="243491" spans="1:1" x14ac:dyDescent="0.55000000000000004">
      <c r="A243491" s="87"/>
    </row>
    <row r="243492" spans="1:1" x14ac:dyDescent="0.55000000000000004">
      <c r="A243492" s="87"/>
    </row>
    <row r="243493" spans="1:1" x14ac:dyDescent="0.55000000000000004">
      <c r="A243493" s="87"/>
    </row>
    <row r="243494" spans="1:1" x14ac:dyDescent="0.55000000000000004">
      <c r="A243494" s="87"/>
    </row>
    <row r="243495" spans="1:1" x14ac:dyDescent="0.55000000000000004">
      <c r="A243495" s="87"/>
    </row>
    <row r="243496" spans="1:1" x14ac:dyDescent="0.55000000000000004">
      <c r="A243496" s="87"/>
    </row>
    <row r="243497" spans="1:1" x14ac:dyDescent="0.55000000000000004">
      <c r="A243497" s="87"/>
    </row>
    <row r="243498" spans="1:1" x14ac:dyDescent="0.55000000000000004">
      <c r="A243498" s="87"/>
    </row>
    <row r="243499" spans="1:1" x14ac:dyDescent="0.55000000000000004">
      <c r="A243499" s="87"/>
    </row>
    <row r="243500" spans="1:1" x14ac:dyDescent="0.55000000000000004">
      <c r="A243500" s="87"/>
    </row>
    <row r="243501" spans="1:1" x14ac:dyDescent="0.55000000000000004">
      <c r="A243501" s="87"/>
    </row>
    <row r="243502" spans="1:1" x14ac:dyDescent="0.55000000000000004">
      <c r="A243502" s="87"/>
    </row>
    <row r="243503" spans="1:1" x14ac:dyDescent="0.55000000000000004">
      <c r="A243503" s="87"/>
    </row>
    <row r="243504" spans="1:1" x14ac:dyDescent="0.55000000000000004">
      <c r="A243504" s="87"/>
    </row>
    <row r="243505" spans="1:1" x14ac:dyDescent="0.55000000000000004">
      <c r="A243505" s="87"/>
    </row>
    <row r="243506" spans="1:1" x14ac:dyDescent="0.55000000000000004">
      <c r="A243506" s="87"/>
    </row>
    <row r="243507" spans="1:1" x14ac:dyDescent="0.55000000000000004">
      <c r="A243507" s="87"/>
    </row>
    <row r="243508" spans="1:1" x14ac:dyDescent="0.55000000000000004">
      <c r="A243508" s="87"/>
    </row>
    <row r="243509" spans="1:1" x14ac:dyDescent="0.55000000000000004">
      <c r="A243509" s="87"/>
    </row>
    <row r="243510" spans="1:1" x14ac:dyDescent="0.55000000000000004">
      <c r="A243510" s="87"/>
    </row>
    <row r="243511" spans="1:1" x14ac:dyDescent="0.55000000000000004">
      <c r="A243511" s="87"/>
    </row>
    <row r="243512" spans="1:1" x14ac:dyDescent="0.55000000000000004">
      <c r="A243512" s="87"/>
    </row>
    <row r="243513" spans="1:1" x14ac:dyDescent="0.55000000000000004">
      <c r="A243513" s="87"/>
    </row>
    <row r="243514" spans="1:1" x14ac:dyDescent="0.55000000000000004">
      <c r="A243514" s="87"/>
    </row>
    <row r="243515" spans="1:1" x14ac:dyDescent="0.55000000000000004">
      <c r="A243515" s="87"/>
    </row>
    <row r="243516" spans="1:1" x14ac:dyDescent="0.55000000000000004">
      <c r="A243516" s="87"/>
    </row>
    <row r="243517" spans="1:1" x14ac:dyDescent="0.55000000000000004">
      <c r="A243517" s="87"/>
    </row>
    <row r="243518" spans="1:1" x14ac:dyDescent="0.55000000000000004">
      <c r="A243518" s="87"/>
    </row>
    <row r="243519" spans="1:1" x14ac:dyDescent="0.55000000000000004">
      <c r="A243519" s="87"/>
    </row>
    <row r="243520" spans="1:1" x14ac:dyDescent="0.55000000000000004">
      <c r="A243520" s="87"/>
    </row>
    <row r="243521" spans="1:1" x14ac:dyDescent="0.55000000000000004">
      <c r="A243521" s="87"/>
    </row>
    <row r="243522" spans="1:1" x14ac:dyDescent="0.55000000000000004">
      <c r="A243522" s="87"/>
    </row>
    <row r="243523" spans="1:1" x14ac:dyDescent="0.55000000000000004">
      <c r="A243523" s="87"/>
    </row>
    <row r="243524" spans="1:1" x14ac:dyDescent="0.55000000000000004">
      <c r="A243524" s="87"/>
    </row>
    <row r="243525" spans="1:1" x14ac:dyDescent="0.55000000000000004">
      <c r="A243525" s="87"/>
    </row>
    <row r="243526" spans="1:1" x14ac:dyDescent="0.55000000000000004">
      <c r="A243526" s="87"/>
    </row>
    <row r="243527" spans="1:1" x14ac:dyDescent="0.55000000000000004">
      <c r="A243527" s="87"/>
    </row>
    <row r="243528" spans="1:1" x14ac:dyDescent="0.55000000000000004">
      <c r="A243528" s="87"/>
    </row>
    <row r="243529" spans="1:1" x14ac:dyDescent="0.55000000000000004">
      <c r="A243529" s="87"/>
    </row>
    <row r="243530" spans="1:1" x14ac:dyDescent="0.55000000000000004">
      <c r="A243530" s="87"/>
    </row>
    <row r="243531" spans="1:1" x14ac:dyDescent="0.55000000000000004">
      <c r="A243531" s="87"/>
    </row>
    <row r="243532" spans="1:1" x14ac:dyDescent="0.55000000000000004">
      <c r="A243532" s="87"/>
    </row>
    <row r="243533" spans="1:1" x14ac:dyDescent="0.55000000000000004">
      <c r="A243533" s="87"/>
    </row>
    <row r="243534" spans="1:1" x14ac:dyDescent="0.55000000000000004">
      <c r="A243534" s="87"/>
    </row>
    <row r="243535" spans="1:1" x14ac:dyDescent="0.55000000000000004">
      <c r="A243535" s="87"/>
    </row>
    <row r="243536" spans="1:1" x14ac:dyDescent="0.55000000000000004">
      <c r="A243536" s="87"/>
    </row>
    <row r="243537" spans="1:1" x14ac:dyDescent="0.55000000000000004">
      <c r="A243537" s="87"/>
    </row>
    <row r="243538" spans="1:1" x14ac:dyDescent="0.55000000000000004">
      <c r="A243538" s="87"/>
    </row>
    <row r="243539" spans="1:1" x14ac:dyDescent="0.55000000000000004">
      <c r="A243539" s="87"/>
    </row>
    <row r="243540" spans="1:1" x14ac:dyDescent="0.55000000000000004">
      <c r="A243540" s="87"/>
    </row>
    <row r="243541" spans="1:1" x14ac:dyDescent="0.55000000000000004">
      <c r="A243541" s="87"/>
    </row>
    <row r="243542" spans="1:1" x14ac:dyDescent="0.55000000000000004">
      <c r="A243542" s="87"/>
    </row>
    <row r="243543" spans="1:1" x14ac:dyDescent="0.55000000000000004">
      <c r="A243543" s="87"/>
    </row>
    <row r="243544" spans="1:1" x14ac:dyDescent="0.55000000000000004">
      <c r="A243544" s="87"/>
    </row>
    <row r="243545" spans="1:1" x14ac:dyDescent="0.55000000000000004">
      <c r="A243545" s="87"/>
    </row>
    <row r="243546" spans="1:1" x14ac:dyDescent="0.55000000000000004">
      <c r="A243546" s="87"/>
    </row>
    <row r="243547" spans="1:1" x14ac:dyDescent="0.55000000000000004">
      <c r="A243547" s="87"/>
    </row>
    <row r="243548" spans="1:1" x14ac:dyDescent="0.55000000000000004">
      <c r="A243548" s="87"/>
    </row>
    <row r="243549" spans="1:1" x14ac:dyDescent="0.55000000000000004">
      <c r="A243549" s="87"/>
    </row>
    <row r="243550" spans="1:1" x14ac:dyDescent="0.55000000000000004">
      <c r="A243550" s="87"/>
    </row>
    <row r="243551" spans="1:1" x14ac:dyDescent="0.55000000000000004">
      <c r="A243551" s="87"/>
    </row>
    <row r="243552" spans="1:1" x14ac:dyDescent="0.55000000000000004">
      <c r="A243552" s="87"/>
    </row>
    <row r="243553" spans="1:1" x14ac:dyDescent="0.55000000000000004">
      <c r="A243553" s="87"/>
    </row>
    <row r="243554" spans="1:1" x14ac:dyDescent="0.55000000000000004">
      <c r="A243554" s="87"/>
    </row>
    <row r="243555" spans="1:1" x14ac:dyDescent="0.55000000000000004">
      <c r="A243555" s="87"/>
    </row>
    <row r="243556" spans="1:1" x14ac:dyDescent="0.55000000000000004">
      <c r="A243556" s="87"/>
    </row>
    <row r="243557" spans="1:1" x14ac:dyDescent="0.55000000000000004">
      <c r="A243557" s="87"/>
    </row>
    <row r="243558" spans="1:1" x14ac:dyDescent="0.55000000000000004">
      <c r="A243558" s="87"/>
    </row>
    <row r="243559" spans="1:1" x14ac:dyDescent="0.55000000000000004">
      <c r="A243559" s="87"/>
    </row>
    <row r="243560" spans="1:1" x14ac:dyDescent="0.55000000000000004">
      <c r="A243560" s="87"/>
    </row>
    <row r="243561" spans="1:1" x14ac:dyDescent="0.55000000000000004">
      <c r="A243561" s="87"/>
    </row>
    <row r="243562" spans="1:1" x14ac:dyDescent="0.55000000000000004">
      <c r="A243562" s="87"/>
    </row>
    <row r="243563" spans="1:1" x14ac:dyDescent="0.55000000000000004">
      <c r="A243563" s="87"/>
    </row>
    <row r="243564" spans="1:1" x14ac:dyDescent="0.55000000000000004">
      <c r="A243564" s="87"/>
    </row>
    <row r="243565" spans="1:1" x14ac:dyDescent="0.55000000000000004">
      <c r="A243565" s="87"/>
    </row>
    <row r="243566" spans="1:1" x14ac:dyDescent="0.55000000000000004">
      <c r="A243566" s="87"/>
    </row>
    <row r="243567" spans="1:1" x14ac:dyDescent="0.55000000000000004">
      <c r="A243567" s="87"/>
    </row>
    <row r="243568" spans="1:1" x14ac:dyDescent="0.55000000000000004">
      <c r="A243568" s="87"/>
    </row>
    <row r="243569" spans="1:1" x14ac:dyDescent="0.55000000000000004">
      <c r="A243569" s="87"/>
    </row>
    <row r="243570" spans="1:1" x14ac:dyDescent="0.55000000000000004">
      <c r="A243570" s="87"/>
    </row>
    <row r="243571" spans="1:1" x14ac:dyDescent="0.55000000000000004">
      <c r="A243571" s="87"/>
    </row>
    <row r="243572" spans="1:1" x14ac:dyDescent="0.55000000000000004">
      <c r="A243572" s="87"/>
    </row>
    <row r="243573" spans="1:1" x14ac:dyDescent="0.55000000000000004">
      <c r="A243573" s="87"/>
    </row>
    <row r="243574" spans="1:1" x14ac:dyDescent="0.55000000000000004">
      <c r="A243574" s="87"/>
    </row>
    <row r="243575" spans="1:1" x14ac:dyDescent="0.55000000000000004">
      <c r="A243575" s="87"/>
    </row>
    <row r="243576" spans="1:1" x14ac:dyDescent="0.55000000000000004">
      <c r="A243576" s="87"/>
    </row>
    <row r="243577" spans="1:1" x14ac:dyDescent="0.55000000000000004">
      <c r="A243577" s="87"/>
    </row>
    <row r="243578" spans="1:1" x14ac:dyDescent="0.55000000000000004">
      <c r="A243578" s="87"/>
    </row>
    <row r="243579" spans="1:1" x14ac:dyDescent="0.55000000000000004">
      <c r="A243579" s="87"/>
    </row>
    <row r="243580" spans="1:1" x14ac:dyDescent="0.55000000000000004">
      <c r="A243580" s="87"/>
    </row>
    <row r="243581" spans="1:1" x14ac:dyDescent="0.55000000000000004">
      <c r="A243581" s="87"/>
    </row>
    <row r="243582" spans="1:1" x14ac:dyDescent="0.55000000000000004">
      <c r="A243582" s="87"/>
    </row>
    <row r="243583" spans="1:1" x14ac:dyDescent="0.55000000000000004">
      <c r="A243583" s="87"/>
    </row>
    <row r="243584" spans="1:1" x14ac:dyDescent="0.55000000000000004">
      <c r="A243584" s="87"/>
    </row>
    <row r="243585" spans="1:1" x14ac:dyDescent="0.55000000000000004">
      <c r="A243585" s="87"/>
    </row>
    <row r="243586" spans="1:1" x14ac:dyDescent="0.55000000000000004">
      <c r="A243586" s="87"/>
    </row>
    <row r="243587" spans="1:1" x14ac:dyDescent="0.55000000000000004">
      <c r="A243587" s="87"/>
    </row>
    <row r="243588" spans="1:1" x14ac:dyDescent="0.55000000000000004">
      <c r="A243588" s="87"/>
    </row>
    <row r="243589" spans="1:1" x14ac:dyDescent="0.55000000000000004">
      <c r="A243589" s="87"/>
    </row>
    <row r="243590" spans="1:1" x14ac:dyDescent="0.55000000000000004">
      <c r="A243590" s="87"/>
    </row>
    <row r="243591" spans="1:1" x14ac:dyDescent="0.55000000000000004">
      <c r="A243591" s="87"/>
    </row>
    <row r="243592" spans="1:1" x14ac:dyDescent="0.55000000000000004">
      <c r="A243592" s="87"/>
    </row>
    <row r="243593" spans="1:1" x14ac:dyDescent="0.55000000000000004">
      <c r="A243593" s="87"/>
    </row>
    <row r="243594" spans="1:1" x14ac:dyDescent="0.55000000000000004">
      <c r="A243594" s="87"/>
    </row>
    <row r="243595" spans="1:1" x14ac:dyDescent="0.55000000000000004">
      <c r="A243595" s="87"/>
    </row>
    <row r="243596" spans="1:1" x14ac:dyDescent="0.55000000000000004">
      <c r="A243596" s="87"/>
    </row>
    <row r="243597" spans="1:1" x14ac:dyDescent="0.55000000000000004">
      <c r="A243597" s="87"/>
    </row>
    <row r="243598" spans="1:1" x14ac:dyDescent="0.55000000000000004">
      <c r="A243598" s="87"/>
    </row>
    <row r="243599" spans="1:1" x14ac:dyDescent="0.55000000000000004">
      <c r="A243599" s="87"/>
    </row>
    <row r="243600" spans="1:1" x14ac:dyDescent="0.55000000000000004">
      <c r="A243600" s="87"/>
    </row>
    <row r="243601" spans="1:1" x14ac:dyDescent="0.55000000000000004">
      <c r="A243601" s="87"/>
    </row>
    <row r="243602" spans="1:1" x14ac:dyDescent="0.55000000000000004">
      <c r="A243602" s="87"/>
    </row>
    <row r="243603" spans="1:1" x14ac:dyDescent="0.55000000000000004">
      <c r="A243603" s="87"/>
    </row>
    <row r="243604" spans="1:1" x14ac:dyDescent="0.55000000000000004">
      <c r="A243604" s="87"/>
    </row>
    <row r="243605" spans="1:1" x14ac:dyDescent="0.55000000000000004">
      <c r="A243605" s="87"/>
    </row>
    <row r="243606" spans="1:1" x14ac:dyDescent="0.55000000000000004">
      <c r="A243606" s="87"/>
    </row>
    <row r="243607" spans="1:1" x14ac:dyDescent="0.55000000000000004">
      <c r="A243607" s="87"/>
    </row>
    <row r="243608" spans="1:1" x14ac:dyDescent="0.55000000000000004">
      <c r="A243608" s="87"/>
    </row>
    <row r="243609" spans="1:1" x14ac:dyDescent="0.55000000000000004">
      <c r="A243609" s="87"/>
    </row>
    <row r="243610" spans="1:1" x14ac:dyDescent="0.55000000000000004">
      <c r="A243610" s="87"/>
    </row>
    <row r="243611" spans="1:1" x14ac:dyDescent="0.55000000000000004">
      <c r="A243611" s="87"/>
    </row>
    <row r="243612" spans="1:1" x14ac:dyDescent="0.55000000000000004">
      <c r="A243612" s="87"/>
    </row>
    <row r="243613" spans="1:1" x14ac:dyDescent="0.55000000000000004">
      <c r="A243613" s="87"/>
    </row>
    <row r="243614" spans="1:1" x14ac:dyDescent="0.55000000000000004">
      <c r="A243614" s="87"/>
    </row>
    <row r="243615" spans="1:1" x14ac:dyDescent="0.55000000000000004">
      <c r="A243615" s="87"/>
    </row>
    <row r="243616" spans="1:1" x14ac:dyDescent="0.55000000000000004">
      <c r="A243616" s="87"/>
    </row>
    <row r="243617" spans="1:1" x14ac:dyDescent="0.55000000000000004">
      <c r="A243617" s="87"/>
    </row>
    <row r="243618" spans="1:1" x14ac:dyDescent="0.55000000000000004">
      <c r="A243618" s="87"/>
    </row>
    <row r="243619" spans="1:1" x14ac:dyDescent="0.55000000000000004">
      <c r="A243619" s="87"/>
    </row>
    <row r="243620" spans="1:1" x14ac:dyDescent="0.55000000000000004">
      <c r="A243620" s="87"/>
    </row>
    <row r="243621" spans="1:1" x14ac:dyDescent="0.55000000000000004">
      <c r="A243621" s="87"/>
    </row>
    <row r="243622" spans="1:1" x14ac:dyDescent="0.55000000000000004">
      <c r="A243622" s="87"/>
    </row>
    <row r="243623" spans="1:1" x14ac:dyDescent="0.55000000000000004">
      <c r="A243623" s="87"/>
    </row>
    <row r="243624" spans="1:1" x14ac:dyDescent="0.55000000000000004">
      <c r="A243624" s="87"/>
    </row>
    <row r="243625" spans="1:1" x14ac:dyDescent="0.55000000000000004">
      <c r="A243625" s="87"/>
    </row>
    <row r="243626" spans="1:1" x14ac:dyDescent="0.55000000000000004">
      <c r="A243626" s="87"/>
    </row>
    <row r="243627" spans="1:1" x14ac:dyDescent="0.55000000000000004">
      <c r="A243627" s="87"/>
    </row>
    <row r="243628" spans="1:1" x14ac:dyDescent="0.55000000000000004">
      <c r="A243628" s="87"/>
    </row>
    <row r="243629" spans="1:1" x14ac:dyDescent="0.55000000000000004">
      <c r="A243629" s="87"/>
    </row>
    <row r="243630" spans="1:1" x14ac:dyDescent="0.55000000000000004">
      <c r="A243630" s="87"/>
    </row>
    <row r="243631" spans="1:1" x14ac:dyDescent="0.55000000000000004">
      <c r="A243631" s="87"/>
    </row>
    <row r="243632" spans="1:1" x14ac:dyDescent="0.55000000000000004">
      <c r="A243632" s="87"/>
    </row>
    <row r="243633" spans="1:1" x14ac:dyDescent="0.55000000000000004">
      <c r="A243633" s="87"/>
    </row>
    <row r="243634" spans="1:1" x14ac:dyDescent="0.55000000000000004">
      <c r="A243634" s="87"/>
    </row>
    <row r="243635" spans="1:1" x14ac:dyDescent="0.55000000000000004">
      <c r="A243635" s="87"/>
    </row>
    <row r="243636" spans="1:1" x14ac:dyDescent="0.55000000000000004">
      <c r="A243636" s="87"/>
    </row>
    <row r="243637" spans="1:1" x14ac:dyDescent="0.55000000000000004">
      <c r="A243637" s="87"/>
    </row>
    <row r="243638" spans="1:1" x14ac:dyDescent="0.55000000000000004">
      <c r="A243638" s="87"/>
    </row>
    <row r="243639" spans="1:1" x14ac:dyDescent="0.55000000000000004">
      <c r="A243639" s="87"/>
    </row>
    <row r="243640" spans="1:1" x14ac:dyDescent="0.55000000000000004">
      <c r="A243640" s="87"/>
    </row>
    <row r="243641" spans="1:1" x14ac:dyDescent="0.55000000000000004">
      <c r="A243641" s="87"/>
    </row>
    <row r="243642" spans="1:1" x14ac:dyDescent="0.55000000000000004">
      <c r="A243642" s="87"/>
    </row>
    <row r="243643" spans="1:1" x14ac:dyDescent="0.55000000000000004">
      <c r="A243643" s="87"/>
    </row>
    <row r="243644" spans="1:1" x14ac:dyDescent="0.55000000000000004">
      <c r="A243644" s="87"/>
    </row>
    <row r="243645" spans="1:1" x14ac:dyDescent="0.55000000000000004">
      <c r="A243645" s="87"/>
    </row>
    <row r="243646" spans="1:1" x14ac:dyDescent="0.55000000000000004">
      <c r="A243646" s="87"/>
    </row>
    <row r="243647" spans="1:1" x14ac:dyDescent="0.55000000000000004">
      <c r="A243647" s="87"/>
    </row>
    <row r="243648" spans="1:1" x14ac:dyDescent="0.55000000000000004">
      <c r="A243648" s="87"/>
    </row>
    <row r="243649" spans="1:1" x14ac:dyDescent="0.55000000000000004">
      <c r="A243649" s="87"/>
    </row>
    <row r="243650" spans="1:1" x14ac:dyDescent="0.55000000000000004">
      <c r="A243650" s="87"/>
    </row>
    <row r="243651" spans="1:1" x14ac:dyDescent="0.55000000000000004">
      <c r="A243651" s="87"/>
    </row>
    <row r="243652" spans="1:1" x14ac:dyDescent="0.55000000000000004">
      <c r="A243652" s="87"/>
    </row>
    <row r="243653" spans="1:1" x14ac:dyDescent="0.55000000000000004">
      <c r="A243653" s="87"/>
    </row>
    <row r="243654" spans="1:1" x14ac:dyDescent="0.55000000000000004">
      <c r="A243654" s="87"/>
    </row>
    <row r="243655" spans="1:1" x14ac:dyDescent="0.55000000000000004">
      <c r="A243655" s="87"/>
    </row>
    <row r="243656" spans="1:1" x14ac:dyDescent="0.55000000000000004">
      <c r="A243656" s="87"/>
    </row>
    <row r="243657" spans="1:1" x14ac:dyDescent="0.55000000000000004">
      <c r="A243657" s="87"/>
    </row>
    <row r="243658" spans="1:1" x14ac:dyDescent="0.55000000000000004">
      <c r="A243658" s="87"/>
    </row>
    <row r="243659" spans="1:1" x14ac:dyDescent="0.55000000000000004">
      <c r="A243659" s="87"/>
    </row>
    <row r="243660" spans="1:1" x14ac:dyDescent="0.55000000000000004">
      <c r="A243660" s="87"/>
    </row>
    <row r="243661" spans="1:1" x14ac:dyDescent="0.55000000000000004">
      <c r="A243661" s="87"/>
    </row>
    <row r="243662" spans="1:1" x14ac:dyDescent="0.55000000000000004">
      <c r="A243662" s="87"/>
    </row>
    <row r="243663" spans="1:1" x14ac:dyDescent="0.55000000000000004">
      <c r="A243663" s="87"/>
    </row>
    <row r="243664" spans="1:1" x14ac:dyDescent="0.55000000000000004">
      <c r="A243664" s="87"/>
    </row>
    <row r="243665" spans="1:1" x14ac:dyDescent="0.55000000000000004">
      <c r="A243665" s="87"/>
    </row>
    <row r="243666" spans="1:1" x14ac:dyDescent="0.55000000000000004">
      <c r="A243666" s="87"/>
    </row>
    <row r="243667" spans="1:1" x14ac:dyDescent="0.55000000000000004">
      <c r="A243667" s="87"/>
    </row>
    <row r="243668" spans="1:1" x14ac:dyDescent="0.55000000000000004">
      <c r="A243668" s="87"/>
    </row>
    <row r="243669" spans="1:1" x14ac:dyDescent="0.55000000000000004">
      <c r="A243669" s="87"/>
    </row>
    <row r="243670" spans="1:1" x14ac:dyDescent="0.55000000000000004">
      <c r="A243670" s="87"/>
    </row>
    <row r="243671" spans="1:1" x14ac:dyDescent="0.55000000000000004">
      <c r="A243671" s="87"/>
    </row>
    <row r="243672" spans="1:1" x14ac:dyDescent="0.55000000000000004">
      <c r="A243672" s="87"/>
    </row>
    <row r="243673" spans="1:1" x14ac:dyDescent="0.55000000000000004">
      <c r="A243673" s="87"/>
    </row>
    <row r="243674" spans="1:1" x14ac:dyDescent="0.55000000000000004">
      <c r="A243674" s="87"/>
    </row>
    <row r="243675" spans="1:1" x14ac:dyDescent="0.55000000000000004">
      <c r="A243675" s="87"/>
    </row>
    <row r="243676" spans="1:1" x14ac:dyDescent="0.55000000000000004">
      <c r="A243676" s="87"/>
    </row>
    <row r="243677" spans="1:1" x14ac:dyDescent="0.55000000000000004">
      <c r="A243677" s="87"/>
    </row>
    <row r="243678" spans="1:1" x14ac:dyDescent="0.55000000000000004">
      <c r="A243678" s="87"/>
    </row>
    <row r="243679" spans="1:1" x14ac:dyDescent="0.55000000000000004">
      <c r="A243679" s="87"/>
    </row>
    <row r="243680" spans="1:1" x14ac:dyDescent="0.55000000000000004">
      <c r="A243680" s="87"/>
    </row>
    <row r="243681" spans="1:1" x14ac:dyDescent="0.55000000000000004">
      <c r="A243681" s="87"/>
    </row>
    <row r="243682" spans="1:1" x14ac:dyDescent="0.55000000000000004">
      <c r="A243682" s="87"/>
    </row>
    <row r="243683" spans="1:1" x14ac:dyDescent="0.55000000000000004">
      <c r="A243683" s="87"/>
    </row>
    <row r="243684" spans="1:1" x14ac:dyDescent="0.55000000000000004">
      <c r="A243684" s="87"/>
    </row>
    <row r="243685" spans="1:1" x14ac:dyDescent="0.55000000000000004">
      <c r="A243685" s="87"/>
    </row>
    <row r="243686" spans="1:1" x14ac:dyDescent="0.55000000000000004">
      <c r="A243686" s="87"/>
    </row>
    <row r="243687" spans="1:1" x14ac:dyDescent="0.55000000000000004">
      <c r="A243687" s="87"/>
    </row>
    <row r="243688" spans="1:1" x14ac:dyDescent="0.55000000000000004">
      <c r="A243688" s="87"/>
    </row>
    <row r="243689" spans="1:1" x14ac:dyDescent="0.55000000000000004">
      <c r="A243689" s="87"/>
    </row>
    <row r="243690" spans="1:1" x14ac:dyDescent="0.55000000000000004">
      <c r="A243690" s="87"/>
    </row>
    <row r="243691" spans="1:1" x14ac:dyDescent="0.55000000000000004">
      <c r="A243691" s="87"/>
    </row>
    <row r="243692" spans="1:1" x14ac:dyDescent="0.55000000000000004">
      <c r="A243692" s="87"/>
    </row>
    <row r="243693" spans="1:1" x14ac:dyDescent="0.55000000000000004">
      <c r="A243693" s="87"/>
    </row>
    <row r="243694" spans="1:1" x14ac:dyDescent="0.55000000000000004">
      <c r="A243694" s="87"/>
    </row>
    <row r="243695" spans="1:1" x14ac:dyDescent="0.55000000000000004">
      <c r="A243695" s="87"/>
    </row>
    <row r="243696" spans="1:1" x14ac:dyDescent="0.55000000000000004">
      <c r="A243696" s="87"/>
    </row>
    <row r="243697" spans="1:1" x14ac:dyDescent="0.55000000000000004">
      <c r="A243697" s="87"/>
    </row>
    <row r="243698" spans="1:1" x14ac:dyDescent="0.55000000000000004">
      <c r="A243698" s="87"/>
    </row>
    <row r="243699" spans="1:1" x14ac:dyDescent="0.55000000000000004">
      <c r="A243699" s="87"/>
    </row>
    <row r="243700" spans="1:1" x14ac:dyDescent="0.55000000000000004">
      <c r="A243700" s="87"/>
    </row>
    <row r="243701" spans="1:1" x14ac:dyDescent="0.55000000000000004">
      <c r="A243701" s="87"/>
    </row>
    <row r="243702" spans="1:1" x14ac:dyDescent="0.55000000000000004">
      <c r="A243702" s="87"/>
    </row>
    <row r="243703" spans="1:1" x14ac:dyDescent="0.55000000000000004">
      <c r="A243703" s="87"/>
    </row>
    <row r="243704" spans="1:1" x14ac:dyDescent="0.55000000000000004">
      <c r="A243704" s="87"/>
    </row>
    <row r="243705" spans="1:1" x14ac:dyDescent="0.55000000000000004">
      <c r="A243705" s="87"/>
    </row>
    <row r="243706" spans="1:1" x14ac:dyDescent="0.55000000000000004">
      <c r="A243706" s="87"/>
    </row>
    <row r="243707" spans="1:1" x14ac:dyDescent="0.55000000000000004">
      <c r="A243707" s="87"/>
    </row>
    <row r="243708" spans="1:1" x14ac:dyDescent="0.55000000000000004">
      <c r="A243708" s="87"/>
    </row>
    <row r="243709" spans="1:1" x14ac:dyDescent="0.55000000000000004">
      <c r="A243709" s="87"/>
    </row>
    <row r="243710" spans="1:1" x14ac:dyDescent="0.55000000000000004">
      <c r="A243710" s="87"/>
    </row>
    <row r="243711" spans="1:1" x14ac:dyDescent="0.55000000000000004">
      <c r="A243711" s="87"/>
    </row>
    <row r="243712" spans="1:1" x14ac:dyDescent="0.55000000000000004">
      <c r="A243712" s="87"/>
    </row>
    <row r="243713" spans="1:1" x14ac:dyDescent="0.55000000000000004">
      <c r="A243713" s="87"/>
    </row>
    <row r="243714" spans="1:1" x14ac:dyDescent="0.55000000000000004">
      <c r="A243714" s="87"/>
    </row>
    <row r="243715" spans="1:1" x14ac:dyDescent="0.55000000000000004">
      <c r="A243715" s="87"/>
    </row>
    <row r="243716" spans="1:1" x14ac:dyDescent="0.55000000000000004">
      <c r="A243716" s="87"/>
    </row>
    <row r="243717" spans="1:1" x14ac:dyDescent="0.55000000000000004">
      <c r="A243717" s="87"/>
    </row>
    <row r="243718" spans="1:1" x14ac:dyDescent="0.55000000000000004">
      <c r="A243718" s="87"/>
    </row>
    <row r="243719" spans="1:1" x14ac:dyDescent="0.55000000000000004">
      <c r="A243719" s="87"/>
    </row>
    <row r="243720" spans="1:1" x14ac:dyDescent="0.55000000000000004">
      <c r="A243720" s="87"/>
    </row>
    <row r="243721" spans="1:1" x14ac:dyDescent="0.55000000000000004">
      <c r="A243721" s="87"/>
    </row>
    <row r="243722" spans="1:1" x14ac:dyDescent="0.55000000000000004">
      <c r="A243722" s="87"/>
    </row>
    <row r="243723" spans="1:1" x14ac:dyDescent="0.55000000000000004">
      <c r="A243723" s="87"/>
    </row>
    <row r="243724" spans="1:1" x14ac:dyDescent="0.55000000000000004">
      <c r="A243724" s="87"/>
    </row>
    <row r="243725" spans="1:1" x14ac:dyDescent="0.55000000000000004">
      <c r="A243725" s="87"/>
    </row>
    <row r="243726" spans="1:1" x14ac:dyDescent="0.55000000000000004">
      <c r="A243726" s="87"/>
    </row>
    <row r="243727" spans="1:1" x14ac:dyDescent="0.55000000000000004">
      <c r="A243727" s="87"/>
    </row>
    <row r="243728" spans="1:1" x14ac:dyDescent="0.55000000000000004">
      <c r="A243728" s="87"/>
    </row>
    <row r="243729" spans="1:1" x14ac:dyDescent="0.55000000000000004">
      <c r="A243729" s="87"/>
    </row>
    <row r="243730" spans="1:1" x14ac:dyDescent="0.55000000000000004">
      <c r="A243730" s="87"/>
    </row>
    <row r="243731" spans="1:1" x14ac:dyDescent="0.55000000000000004">
      <c r="A243731" s="87"/>
    </row>
    <row r="243732" spans="1:1" x14ac:dyDescent="0.55000000000000004">
      <c r="A243732" s="87"/>
    </row>
    <row r="243733" spans="1:1" x14ac:dyDescent="0.55000000000000004">
      <c r="A243733" s="87"/>
    </row>
    <row r="243734" spans="1:1" x14ac:dyDescent="0.55000000000000004">
      <c r="A243734" s="87"/>
    </row>
    <row r="243735" spans="1:1" x14ac:dyDescent="0.55000000000000004">
      <c r="A243735" s="87"/>
    </row>
    <row r="243736" spans="1:1" x14ac:dyDescent="0.55000000000000004">
      <c r="A243736" s="87"/>
    </row>
    <row r="243737" spans="1:1" x14ac:dyDescent="0.55000000000000004">
      <c r="A243737" s="87"/>
    </row>
    <row r="243738" spans="1:1" x14ac:dyDescent="0.55000000000000004">
      <c r="A243738" s="87"/>
    </row>
    <row r="243739" spans="1:1" x14ac:dyDescent="0.55000000000000004">
      <c r="A243739" s="87"/>
    </row>
    <row r="243740" spans="1:1" x14ac:dyDescent="0.55000000000000004">
      <c r="A243740" s="87"/>
    </row>
    <row r="243741" spans="1:1" x14ac:dyDescent="0.55000000000000004">
      <c r="A243741" s="87"/>
    </row>
    <row r="243742" spans="1:1" x14ac:dyDescent="0.55000000000000004">
      <c r="A243742" s="87"/>
    </row>
    <row r="243743" spans="1:1" x14ac:dyDescent="0.55000000000000004">
      <c r="A243743" s="87"/>
    </row>
    <row r="243744" spans="1:1" x14ac:dyDescent="0.55000000000000004">
      <c r="A243744" s="87"/>
    </row>
    <row r="243745" spans="1:1" x14ac:dyDescent="0.55000000000000004">
      <c r="A243745" s="87"/>
    </row>
    <row r="243746" spans="1:1" x14ac:dyDescent="0.55000000000000004">
      <c r="A243746" s="87"/>
    </row>
    <row r="243747" spans="1:1" x14ac:dyDescent="0.55000000000000004">
      <c r="A243747" s="87"/>
    </row>
    <row r="243748" spans="1:1" x14ac:dyDescent="0.55000000000000004">
      <c r="A243748" s="87"/>
    </row>
    <row r="243749" spans="1:1" x14ac:dyDescent="0.55000000000000004">
      <c r="A243749" s="87"/>
    </row>
    <row r="243750" spans="1:1" x14ac:dyDescent="0.55000000000000004">
      <c r="A243750" s="87"/>
    </row>
    <row r="243751" spans="1:1" x14ac:dyDescent="0.55000000000000004">
      <c r="A243751" s="87"/>
    </row>
    <row r="243752" spans="1:1" x14ac:dyDescent="0.55000000000000004">
      <c r="A243752" s="87"/>
    </row>
    <row r="243753" spans="1:1" x14ac:dyDescent="0.55000000000000004">
      <c r="A243753" s="87"/>
    </row>
    <row r="243754" spans="1:1" x14ac:dyDescent="0.55000000000000004">
      <c r="A243754" s="87"/>
    </row>
    <row r="243755" spans="1:1" x14ac:dyDescent="0.55000000000000004">
      <c r="A243755" s="87"/>
    </row>
    <row r="243756" spans="1:1" x14ac:dyDescent="0.55000000000000004">
      <c r="A243756" s="87"/>
    </row>
    <row r="243757" spans="1:1" x14ac:dyDescent="0.55000000000000004">
      <c r="A243757" s="87"/>
    </row>
    <row r="243758" spans="1:1" x14ac:dyDescent="0.55000000000000004">
      <c r="A243758" s="87"/>
    </row>
    <row r="243759" spans="1:1" x14ac:dyDescent="0.55000000000000004">
      <c r="A243759" s="87"/>
    </row>
    <row r="243760" spans="1:1" x14ac:dyDescent="0.55000000000000004">
      <c r="A243760" s="87"/>
    </row>
    <row r="243761" spans="1:1" x14ac:dyDescent="0.55000000000000004">
      <c r="A243761" s="87"/>
    </row>
    <row r="243762" spans="1:1" x14ac:dyDescent="0.55000000000000004">
      <c r="A243762" s="87"/>
    </row>
    <row r="243763" spans="1:1" x14ac:dyDescent="0.55000000000000004">
      <c r="A243763" s="87"/>
    </row>
    <row r="243764" spans="1:1" x14ac:dyDescent="0.55000000000000004">
      <c r="A243764" s="87"/>
    </row>
    <row r="243765" spans="1:1" x14ac:dyDescent="0.55000000000000004">
      <c r="A243765" s="87"/>
    </row>
    <row r="243766" spans="1:1" x14ac:dyDescent="0.55000000000000004">
      <c r="A243766" s="87"/>
    </row>
    <row r="243767" spans="1:1" x14ac:dyDescent="0.55000000000000004">
      <c r="A243767" s="87"/>
    </row>
    <row r="243768" spans="1:1" x14ac:dyDescent="0.55000000000000004">
      <c r="A243768" s="87"/>
    </row>
    <row r="243769" spans="1:1" x14ac:dyDescent="0.55000000000000004">
      <c r="A243769" s="87"/>
    </row>
    <row r="243770" spans="1:1" x14ac:dyDescent="0.55000000000000004">
      <c r="A243770" s="87"/>
    </row>
    <row r="243771" spans="1:1" x14ac:dyDescent="0.55000000000000004">
      <c r="A243771" s="87"/>
    </row>
    <row r="243772" spans="1:1" x14ac:dyDescent="0.55000000000000004">
      <c r="A243772" s="87"/>
    </row>
    <row r="243773" spans="1:1" x14ac:dyDescent="0.55000000000000004">
      <c r="A243773" s="87"/>
    </row>
    <row r="243774" spans="1:1" x14ac:dyDescent="0.55000000000000004">
      <c r="A243774" s="87"/>
    </row>
    <row r="243775" spans="1:1" x14ac:dyDescent="0.55000000000000004">
      <c r="A243775" s="87"/>
    </row>
    <row r="243776" spans="1:1" x14ac:dyDescent="0.55000000000000004">
      <c r="A243776" s="87"/>
    </row>
    <row r="243777" spans="1:1" x14ac:dyDescent="0.55000000000000004">
      <c r="A243777" s="87"/>
    </row>
    <row r="243778" spans="1:1" x14ac:dyDescent="0.55000000000000004">
      <c r="A243778" s="87"/>
    </row>
    <row r="243779" spans="1:1" x14ac:dyDescent="0.55000000000000004">
      <c r="A243779" s="87"/>
    </row>
    <row r="243780" spans="1:1" x14ac:dyDescent="0.55000000000000004">
      <c r="A243780" s="87"/>
    </row>
    <row r="243781" spans="1:1" x14ac:dyDescent="0.55000000000000004">
      <c r="A243781" s="87"/>
    </row>
    <row r="243782" spans="1:1" x14ac:dyDescent="0.55000000000000004">
      <c r="A243782" s="87"/>
    </row>
    <row r="243783" spans="1:1" x14ac:dyDescent="0.55000000000000004">
      <c r="A243783" s="87"/>
    </row>
    <row r="243784" spans="1:1" x14ac:dyDescent="0.55000000000000004">
      <c r="A243784" s="87"/>
    </row>
    <row r="243785" spans="1:1" x14ac:dyDescent="0.55000000000000004">
      <c r="A243785" s="87"/>
    </row>
    <row r="243786" spans="1:1" x14ac:dyDescent="0.55000000000000004">
      <c r="A243786" s="87"/>
    </row>
    <row r="243787" spans="1:1" x14ac:dyDescent="0.55000000000000004">
      <c r="A243787" s="87"/>
    </row>
    <row r="243788" spans="1:1" x14ac:dyDescent="0.55000000000000004">
      <c r="A243788" s="87"/>
    </row>
    <row r="243789" spans="1:1" x14ac:dyDescent="0.55000000000000004">
      <c r="A243789" s="87"/>
    </row>
    <row r="243790" spans="1:1" x14ac:dyDescent="0.55000000000000004">
      <c r="A243790" s="87"/>
    </row>
    <row r="243791" spans="1:1" x14ac:dyDescent="0.55000000000000004">
      <c r="A243791" s="87"/>
    </row>
    <row r="243792" spans="1:1" x14ac:dyDescent="0.55000000000000004">
      <c r="A243792" s="87"/>
    </row>
    <row r="243793" spans="1:1" x14ac:dyDescent="0.55000000000000004">
      <c r="A243793" s="87"/>
    </row>
    <row r="243794" spans="1:1" x14ac:dyDescent="0.55000000000000004">
      <c r="A243794" s="87"/>
    </row>
    <row r="243795" spans="1:1" x14ac:dyDescent="0.55000000000000004">
      <c r="A243795" s="87"/>
    </row>
    <row r="243796" spans="1:1" x14ac:dyDescent="0.55000000000000004">
      <c r="A243796" s="87"/>
    </row>
    <row r="243797" spans="1:1" x14ac:dyDescent="0.55000000000000004">
      <c r="A243797" s="87"/>
    </row>
    <row r="243798" spans="1:1" x14ac:dyDescent="0.55000000000000004">
      <c r="A243798" s="87"/>
    </row>
    <row r="243799" spans="1:1" x14ac:dyDescent="0.55000000000000004">
      <c r="A243799" s="87"/>
    </row>
    <row r="243800" spans="1:1" x14ac:dyDescent="0.55000000000000004">
      <c r="A243800" s="87"/>
    </row>
    <row r="243801" spans="1:1" x14ac:dyDescent="0.55000000000000004">
      <c r="A243801" s="87"/>
    </row>
    <row r="243802" spans="1:1" x14ac:dyDescent="0.55000000000000004">
      <c r="A243802" s="87"/>
    </row>
    <row r="243803" spans="1:1" x14ac:dyDescent="0.55000000000000004">
      <c r="A243803" s="87"/>
    </row>
    <row r="243804" spans="1:1" x14ac:dyDescent="0.55000000000000004">
      <c r="A243804" s="87"/>
    </row>
    <row r="243805" spans="1:1" x14ac:dyDescent="0.55000000000000004">
      <c r="A243805" s="87"/>
    </row>
    <row r="243806" spans="1:1" x14ac:dyDescent="0.55000000000000004">
      <c r="A243806" s="87"/>
    </row>
    <row r="243807" spans="1:1" x14ac:dyDescent="0.55000000000000004">
      <c r="A243807" s="87"/>
    </row>
    <row r="243808" spans="1:1" x14ac:dyDescent="0.55000000000000004">
      <c r="A243808" s="87"/>
    </row>
    <row r="243809" spans="1:1" x14ac:dyDescent="0.55000000000000004">
      <c r="A243809" s="87"/>
    </row>
    <row r="243810" spans="1:1" x14ac:dyDescent="0.55000000000000004">
      <c r="A243810" s="87"/>
    </row>
    <row r="243811" spans="1:1" x14ac:dyDescent="0.55000000000000004">
      <c r="A243811" s="87"/>
    </row>
    <row r="243812" spans="1:1" x14ac:dyDescent="0.55000000000000004">
      <c r="A243812" s="87"/>
    </row>
    <row r="243813" spans="1:1" x14ac:dyDescent="0.55000000000000004">
      <c r="A243813" s="87"/>
    </row>
    <row r="243814" spans="1:1" x14ac:dyDescent="0.55000000000000004">
      <c r="A243814" s="87"/>
    </row>
    <row r="243815" spans="1:1" x14ac:dyDescent="0.55000000000000004">
      <c r="A243815" s="87"/>
    </row>
    <row r="243816" spans="1:1" x14ac:dyDescent="0.55000000000000004">
      <c r="A243816" s="87"/>
    </row>
    <row r="243817" spans="1:1" x14ac:dyDescent="0.55000000000000004">
      <c r="A243817" s="87"/>
    </row>
    <row r="243818" spans="1:1" x14ac:dyDescent="0.55000000000000004">
      <c r="A243818" s="87"/>
    </row>
    <row r="243819" spans="1:1" x14ac:dyDescent="0.55000000000000004">
      <c r="A243819" s="87"/>
    </row>
    <row r="243820" spans="1:1" x14ac:dyDescent="0.55000000000000004">
      <c r="A243820" s="87"/>
    </row>
    <row r="243821" spans="1:1" x14ac:dyDescent="0.55000000000000004">
      <c r="A243821" s="87"/>
    </row>
    <row r="243822" spans="1:1" x14ac:dyDescent="0.55000000000000004">
      <c r="A243822" s="87"/>
    </row>
    <row r="243823" spans="1:1" x14ac:dyDescent="0.55000000000000004">
      <c r="A243823" s="87"/>
    </row>
    <row r="243824" spans="1:1" x14ac:dyDescent="0.55000000000000004">
      <c r="A243824" s="87"/>
    </row>
    <row r="243825" spans="1:1" x14ac:dyDescent="0.55000000000000004">
      <c r="A243825" s="87"/>
    </row>
    <row r="243826" spans="1:1" x14ac:dyDescent="0.55000000000000004">
      <c r="A243826" s="87"/>
    </row>
    <row r="243827" spans="1:1" x14ac:dyDescent="0.55000000000000004">
      <c r="A243827" s="87"/>
    </row>
    <row r="243828" spans="1:1" x14ac:dyDescent="0.55000000000000004">
      <c r="A243828" s="87"/>
    </row>
    <row r="243829" spans="1:1" x14ac:dyDescent="0.55000000000000004">
      <c r="A243829" s="87"/>
    </row>
    <row r="243830" spans="1:1" x14ac:dyDescent="0.55000000000000004">
      <c r="A243830" s="87"/>
    </row>
    <row r="243831" spans="1:1" x14ac:dyDescent="0.55000000000000004">
      <c r="A243831" s="87"/>
    </row>
    <row r="243832" spans="1:1" x14ac:dyDescent="0.55000000000000004">
      <c r="A243832" s="87"/>
    </row>
    <row r="243833" spans="1:1" x14ac:dyDescent="0.55000000000000004">
      <c r="A243833" s="87"/>
    </row>
    <row r="243834" spans="1:1" x14ac:dyDescent="0.55000000000000004">
      <c r="A243834" s="87"/>
    </row>
    <row r="243835" spans="1:1" x14ac:dyDescent="0.55000000000000004">
      <c r="A243835" s="87"/>
    </row>
    <row r="243836" spans="1:1" x14ac:dyDescent="0.55000000000000004">
      <c r="A243836" s="87"/>
    </row>
    <row r="243837" spans="1:1" x14ac:dyDescent="0.55000000000000004">
      <c r="A243837" s="87"/>
    </row>
    <row r="243838" spans="1:1" x14ac:dyDescent="0.55000000000000004">
      <c r="A243838" s="87"/>
    </row>
    <row r="243839" spans="1:1" x14ac:dyDescent="0.55000000000000004">
      <c r="A243839" s="87"/>
    </row>
    <row r="243840" spans="1:1" x14ac:dyDescent="0.55000000000000004">
      <c r="A243840" s="87"/>
    </row>
    <row r="243841" spans="1:1" x14ac:dyDescent="0.55000000000000004">
      <c r="A243841" s="87"/>
    </row>
    <row r="243842" spans="1:1" x14ac:dyDescent="0.55000000000000004">
      <c r="A243842" s="87"/>
    </row>
    <row r="243843" spans="1:1" x14ac:dyDescent="0.55000000000000004">
      <c r="A243843" s="87"/>
    </row>
    <row r="243844" spans="1:1" x14ac:dyDescent="0.55000000000000004">
      <c r="A243844" s="87"/>
    </row>
    <row r="243845" spans="1:1" x14ac:dyDescent="0.55000000000000004">
      <c r="A243845" s="87"/>
    </row>
    <row r="243846" spans="1:1" x14ac:dyDescent="0.55000000000000004">
      <c r="A243846" s="87"/>
    </row>
    <row r="243847" spans="1:1" x14ac:dyDescent="0.55000000000000004">
      <c r="A243847" s="87"/>
    </row>
    <row r="243848" spans="1:1" x14ac:dyDescent="0.55000000000000004">
      <c r="A243848" s="87"/>
    </row>
    <row r="243849" spans="1:1" x14ac:dyDescent="0.55000000000000004">
      <c r="A243849" s="87"/>
    </row>
    <row r="243850" spans="1:1" x14ac:dyDescent="0.55000000000000004">
      <c r="A243850" s="87"/>
    </row>
    <row r="243851" spans="1:1" x14ac:dyDescent="0.55000000000000004">
      <c r="A243851" s="87"/>
    </row>
    <row r="243852" spans="1:1" x14ac:dyDescent="0.55000000000000004">
      <c r="A243852" s="87"/>
    </row>
    <row r="243853" spans="1:1" x14ac:dyDescent="0.55000000000000004">
      <c r="A243853" s="87"/>
    </row>
    <row r="243854" spans="1:1" x14ac:dyDescent="0.55000000000000004">
      <c r="A243854" s="87"/>
    </row>
    <row r="243855" spans="1:1" x14ac:dyDescent="0.55000000000000004">
      <c r="A243855" s="87"/>
    </row>
    <row r="243856" spans="1:1" x14ac:dyDescent="0.55000000000000004">
      <c r="A243856" s="87"/>
    </row>
    <row r="243857" spans="1:1" x14ac:dyDescent="0.55000000000000004">
      <c r="A243857" s="87"/>
    </row>
    <row r="243858" spans="1:1" x14ac:dyDescent="0.55000000000000004">
      <c r="A243858" s="87"/>
    </row>
    <row r="243859" spans="1:1" x14ac:dyDescent="0.55000000000000004">
      <c r="A243859" s="87"/>
    </row>
    <row r="243860" spans="1:1" x14ac:dyDescent="0.55000000000000004">
      <c r="A243860" s="87"/>
    </row>
    <row r="243861" spans="1:1" x14ac:dyDescent="0.55000000000000004">
      <c r="A243861" s="87"/>
    </row>
    <row r="243862" spans="1:1" x14ac:dyDescent="0.55000000000000004">
      <c r="A243862" s="87"/>
    </row>
    <row r="243863" spans="1:1" x14ac:dyDescent="0.55000000000000004">
      <c r="A243863" s="87"/>
    </row>
    <row r="243864" spans="1:1" x14ac:dyDescent="0.55000000000000004">
      <c r="A243864" s="87"/>
    </row>
    <row r="243865" spans="1:1" x14ac:dyDescent="0.55000000000000004">
      <c r="A243865" s="87"/>
    </row>
    <row r="243866" spans="1:1" x14ac:dyDescent="0.55000000000000004">
      <c r="A243866" s="87"/>
    </row>
    <row r="243867" spans="1:1" x14ac:dyDescent="0.55000000000000004">
      <c r="A243867" s="87"/>
    </row>
    <row r="243868" spans="1:1" x14ac:dyDescent="0.55000000000000004">
      <c r="A243868" s="87"/>
    </row>
    <row r="243869" spans="1:1" x14ac:dyDescent="0.55000000000000004">
      <c r="A243869" s="87"/>
    </row>
    <row r="243870" spans="1:1" x14ac:dyDescent="0.55000000000000004">
      <c r="A243870" s="87"/>
    </row>
    <row r="243871" spans="1:1" x14ac:dyDescent="0.55000000000000004">
      <c r="A243871" s="87"/>
    </row>
    <row r="243872" spans="1:1" x14ac:dyDescent="0.55000000000000004">
      <c r="A243872" s="87"/>
    </row>
    <row r="243873" spans="1:1" x14ac:dyDescent="0.55000000000000004">
      <c r="A243873" s="87"/>
    </row>
    <row r="243874" spans="1:1" x14ac:dyDescent="0.55000000000000004">
      <c r="A243874" s="87"/>
    </row>
    <row r="243875" spans="1:1" x14ac:dyDescent="0.55000000000000004">
      <c r="A243875" s="87"/>
    </row>
    <row r="243876" spans="1:1" x14ac:dyDescent="0.55000000000000004">
      <c r="A243876" s="87"/>
    </row>
    <row r="243877" spans="1:1" x14ac:dyDescent="0.55000000000000004">
      <c r="A243877" s="87"/>
    </row>
    <row r="243878" spans="1:1" x14ac:dyDescent="0.55000000000000004">
      <c r="A243878" s="87"/>
    </row>
    <row r="243879" spans="1:1" x14ac:dyDescent="0.55000000000000004">
      <c r="A243879" s="87"/>
    </row>
    <row r="243880" spans="1:1" x14ac:dyDescent="0.55000000000000004">
      <c r="A243880" s="87"/>
    </row>
    <row r="243881" spans="1:1" x14ac:dyDescent="0.55000000000000004">
      <c r="A243881" s="87"/>
    </row>
    <row r="243882" spans="1:1" x14ac:dyDescent="0.55000000000000004">
      <c r="A243882" s="87"/>
    </row>
    <row r="243883" spans="1:1" x14ac:dyDescent="0.55000000000000004">
      <c r="A243883" s="87"/>
    </row>
    <row r="243884" spans="1:1" x14ac:dyDescent="0.55000000000000004">
      <c r="A243884" s="87"/>
    </row>
    <row r="243885" spans="1:1" x14ac:dyDescent="0.55000000000000004">
      <c r="A243885" s="87"/>
    </row>
    <row r="243886" spans="1:1" x14ac:dyDescent="0.55000000000000004">
      <c r="A243886" s="87"/>
    </row>
    <row r="243887" spans="1:1" x14ac:dyDescent="0.55000000000000004">
      <c r="A243887" s="87"/>
    </row>
    <row r="243888" spans="1:1" x14ac:dyDescent="0.55000000000000004">
      <c r="A243888" s="87"/>
    </row>
    <row r="243889" spans="1:1" x14ac:dyDescent="0.55000000000000004">
      <c r="A243889" s="87"/>
    </row>
    <row r="243890" spans="1:1" x14ac:dyDescent="0.55000000000000004">
      <c r="A243890" s="87"/>
    </row>
    <row r="243891" spans="1:1" x14ac:dyDescent="0.55000000000000004">
      <c r="A243891" s="87"/>
    </row>
    <row r="243892" spans="1:1" x14ac:dyDescent="0.55000000000000004">
      <c r="A243892" s="87"/>
    </row>
    <row r="243893" spans="1:1" x14ac:dyDescent="0.55000000000000004">
      <c r="A243893" s="87"/>
    </row>
    <row r="243894" spans="1:1" x14ac:dyDescent="0.55000000000000004">
      <c r="A243894" s="87"/>
    </row>
    <row r="243895" spans="1:1" x14ac:dyDescent="0.55000000000000004">
      <c r="A243895" s="87"/>
    </row>
    <row r="243896" spans="1:1" x14ac:dyDescent="0.55000000000000004">
      <c r="A243896" s="87"/>
    </row>
    <row r="243897" spans="1:1" x14ac:dyDescent="0.55000000000000004">
      <c r="A243897" s="87"/>
    </row>
    <row r="243898" spans="1:1" x14ac:dyDescent="0.55000000000000004">
      <c r="A243898" s="87"/>
    </row>
    <row r="243899" spans="1:1" x14ac:dyDescent="0.55000000000000004">
      <c r="A243899" s="87"/>
    </row>
    <row r="243900" spans="1:1" x14ac:dyDescent="0.55000000000000004">
      <c r="A243900" s="87"/>
    </row>
    <row r="243901" spans="1:1" x14ac:dyDescent="0.55000000000000004">
      <c r="A243901" s="87"/>
    </row>
    <row r="243902" spans="1:1" x14ac:dyDescent="0.55000000000000004">
      <c r="A243902" s="87"/>
    </row>
    <row r="243903" spans="1:1" x14ac:dyDescent="0.55000000000000004">
      <c r="A243903" s="87"/>
    </row>
    <row r="243904" spans="1:1" x14ac:dyDescent="0.55000000000000004">
      <c r="A243904" s="87"/>
    </row>
    <row r="243905" spans="1:1" x14ac:dyDescent="0.55000000000000004">
      <c r="A243905" s="87"/>
    </row>
    <row r="243906" spans="1:1" x14ac:dyDescent="0.55000000000000004">
      <c r="A243906" s="87"/>
    </row>
    <row r="243907" spans="1:1" x14ac:dyDescent="0.55000000000000004">
      <c r="A243907" s="87"/>
    </row>
    <row r="243908" spans="1:1" x14ac:dyDescent="0.55000000000000004">
      <c r="A243908" s="87"/>
    </row>
    <row r="243909" spans="1:1" x14ac:dyDescent="0.55000000000000004">
      <c r="A243909" s="87"/>
    </row>
    <row r="243910" spans="1:1" x14ac:dyDescent="0.55000000000000004">
      <c r="A243910" s="87"/>
    </row>
    <row r="243911" spans="1:1" x14ac:dyDescent="0.55000000000000004">
      <c r="A243911" s="87"/>
    </row>
    <row r="243912" spans="1:1" x14ac:dyDescent="0.55000000000000004">
      <c r="A243912" s="87"/>
    </row>
    <row r="243913" spans="1:1" x14ac:dyDescent="0.55000000000000004">
      <c r="A243913" s="87"/>
    </row>
    <row r="243914" spans="1:1" x14ac:dyDescent="0.55000000000000004">
      <c r="A243914" s="87"/>
    </row>
    <row r="243915" spans="1:1" x14ac:dyDescent="0.55000000000000004">
      <c r="A243915" s="87"/>
    </row>
    <row r="243916" spans="1:1" x14ac:dyDescent="0.55000000000000004">
      <c r="A243916" s="87"/>
    </row>
    <row r="243917" spans="1:1" x14ac:dyDescent="0.55000000000000004">
      <c r="A243917" s="87"/>
    </row>
    <row r="243918" spans="1:1" x14ac:dyDescent="0.55000000000000004">
      <c r="A243918" s="87"/>
    </row>
    <row r="243919" spans="1:1" x14ac:dyDescent="0.55000000000000004">
      <c r="A243919" s="87"/>
    </row>
    <row r="243920" spans="1:1" x14ac:dyDescent="0.55000000000000004">
      <c r="A243920" s="87"/>
    </row>
    <row r="243921" spans="1:1" x14ac:dyDescent="0.55000000000000004">
      <c r="A243921" s="87"/>
    </row>
    <row r="243922" spans="1:1" x14ac:dyDescent="0.55000000000000004">
      <c r="A243922" s="87"/>
    </row>
    <row r="243923" spans="1:1" x14ac:dyDescent="0.55000000000000004">
      <c r="A243923" s="87"/>
    </row>
    <row r="243924" spans="1:1" x14ac:dyDescent="0.55000000000000004">
      <c r="A243924" s="87"/>
    </row>
    <row r="243925" spans="1:1" x14ac:dyDescent="0.55000000000000004">
      <c r="A243925" s="87"/>
    </row>
    <row r="243926" spans="1:1" x14ac:dyDescent="0.55000000000000004">
      <c r="A243926" s="87"/>
    </row>
    <row r="243927" spans="1:1" x14ac:dyDescent="0.55000000000000004">
      <c r="A243927" s="87"/>
    </row>
    <row r="243928" spans="1:1" x14ac:dyDescent="0.55000000000000004">
      <c r="A243928" s="87"/>
    </row>
    <row r="243929" spans="1:1" x14ac:dyDescent="0.55000000000000004">
      <c r="A243929" s="87"/>
    </row>
    <row r="243930" spans="1:1" x14ac:dyDescent="0.55000000000000004">
      <c r="A243930" s="87"/>
    </row>
    <row r="243931" spans="1:1" x14ac:dyDescent="0.55000000000000004">
      <c r="A243931" s="87"/>
    </row>
    <row r="243932" spans="1:1" x14ac:dyDescent="0.55000000000000004">
      <c r="A243932" s="87"/>
    </row>
    <row r="243933" spans="1:1" x14ac:dyDescent="0.55000000000000004">
      <c r="A243933" s="87"/>
    </row>
    <row r="243934" spans="1:1" x14ac:dyDescent="0.55000000000000004">
      <c r="A243934" s="87"/>
    </row>
    <row r="243935" spans="1:1" x14ac:dyDescent="0.55000000000000004">
      <c r="A243935" s="87"/>
    </row>
    <row r="243936" spans="1:1" x14ac:dyDescent="0.55000000000000004">
      <c r="A243936" s="87"/>
    </row>
    <row r="243937" spans="1:1" x14ac:dyDescent="0.55000000000000004">
      <c r="A243937" s="87"/>
    </row>
    <row r="243938" spans="1:1" x14ac:dyDescent="0.55000000000000004">
      <c r="A243938" s="87"/>
    </row>
    <row r="243939" spans="1:1" x14ac:dyDescent="0.55000000000000004">
      <c r="A243939" s="87"/>
    </row>
    <row r="243940" spans="1:1" x14ac:dyDescent="0.55000000000000004">
      <c r="A243940" s="87"/>
    </row>
    <row r="243941" spans="1:1" x14ac:dyDescent="0.55000000000000004">
      <c r="A243941" s="87"/>
    </row>
    <row r="243942" spans="1:1" x14ac:dyDescent="0.55000000000000004">
      <c r="A243942" s="87"/>
    </row>
    <row r="243943" spans="1:1" x14ac:dyDescent="0.55000000000000004">
      <c r="A243943" s="87"/>
    </row>
    <row r="243944" spans="1:1" x14ac:dyDescent="0.55000000000000004">
      <c r="A243944" s="87"/>
    </row>
    <row r="243945" spans="1:1" x14ac:dyDescent="0.55000000000000004">
      <c r="A243945" s="87"/>
    </row>
    <row r="243946" spans="1:1" x14ac:dyDescent="0.55000000000000004">
      <c r="A243946" s="87"/>
    </row>
    <row r="243947" spans="1:1" x14ac:dyDescent="0.55000000000000004">
      <c r="A243947" s="87"/>
    </row>
    <row r="243948" spans="1:1" x14ac:dyDescent="0.55000000000000004">
      <c r="A243948" s="87"/>
    </row>
    <row r="243949" spans="1:1" x14ac:dyDescent="0.55000000000000004">
      <c r="A243949" s="87"/>
    </row>
    <row r="243950" spans="1:1" x14ac:dyDescent="0.55000000000000004">
      <c r="A243950" s="87"/>
    </row>
    <row r="243951" spans="1:1" x14ac:dyDescent="0.55000000000000004">
      <c r="A243951" s="87"/>
    </row>
    <row r="243952" spans="1:1" x14ac:dyDescent="0.55000000000000004">
      <c r="A243952" s="87"/>
    </row>
    <row r="243953" spans="1:1" x14ac:dyDescent="0.55000000000000004">
      <c r="A243953" s="87"/>
    </row>
    <row r="243954" spans="1:1" x14ac:dyDescent="0.55000000000000004">
      <c r="A243954" s="87"/>
    </row>
    <row r="243955" spans="1:1" x14ac:dyDescent="0.55000000000000004">
      <c r="A243955" s="87"/>
    </row>
    <row r="243956" spans="1:1" x14ac:dyDescent="0.55000000000000004">
      <c r="A243956" s="87"/>
    </row>
    <row r="243957" spans="1:1" x14ac:dyDescent="0.55000000000000004">
      <c r="A243957" s="87"/>
    </row>
    <row r="243958" spans="1:1" x14ac:dyDescent="0.55000000000000004">
      <c r="A243958" s="87"/>
    </row>
    <row r="243959" spans="1:1" x14ac:dyDescent="0.55000000000000004">
      <c r="A243959" s="87"/>
    </row>
    <row r="243960" spans="1:1" x14ac:dyDescent="0.55000000000000004">
      <c r="A243960" s="87"/>
    </row>
    <row r="243961" spans="1:1" x14ac:dyDescent="0.55000000000000004">
      <c r="A243961" s="87"/>
    </row>
    <row r="243962" spans="1:1" x14ac:dyDescent="0.55000000000000004">
      <c r="A243962" s="87"/>
    </row>
    <row r="243963" spans="1:1" x14ac:dyDescent="0.55000000000000004">
      <c r="A243963" s="87"/>
    </row>
    <row r="243964" spans="1:1" x14ac:dyDescent="0.55000000000000004">
      <c r="A243964" s="87"/>
    </row>
    <row r="243965" spans="1:1" x14ac:dyDescent="0.55000000000000004">
      <c r="A243965" s="87"/>
    </row>
    <row r="243966" spans="1:1" x14ac:dyDescent="0.55000000000000004">
      <c r="A243966" s="87"/>
    </row>
    <row r="243967" spans="1:1" x14ac:dyDescent="0.55000000000000004">
      <c r="A243967" s="87"/>
    </row>
    <row r="243968" spans="1:1" x14ac:dyDescent="0.55000000000000004">
      <c r="A243968" s="87"/>
    </row>
    <row r="243969" spans="1:1" x14ac:dyDescent="0.55000000000000004">
      <c r="A243969" s="87"/>
    </row>
    <row r="243970" spans="1:1" x14ac:dyDescent="0.55000000000000004">
      <c r="A243970" s="87"/>
    </row>
    <row r="243971" spans="1:1" x14ac:dyDescent="0.55000000000000004">
      <c r="A243971" s="87"/>
    </row>
    <row r="243972" spans="1:1" x14ac:dyDescent="0.55000000000000004">
      <c r="A243972" s="87"/>
    </row>
    <row r="243973" spans="1:1" x14ac:dyDescent="0.55000000000000004">
      <c r="A243973" s="87"/>
    </row>
    <row r="243974" spans="1:1" x14ac:dyDescent="0.55000000000000004">
      <c r="A243974" s="87"/>
    </row>
    <row r="243975" spans="1:1" x14ac:dyDescent="0.55000000000000004">
      <c r="A243975" s="87"/>
    </row>
    <row r="243976" spans="1:1" x14ac:dyDescent="0.55000000000000004">
      <c r="A243976" s="87"/>
    </row>
    <row r="243977" spans="1:1" x14ac:dyDescent="0.55000000000000004">
      <c r="A243977" s="87"/>
    </row>
    <row r="243978" spans="1:1" x14ac:dyDescent="0.55000000000000004">
      <c r="A243978" s="87"/>
    </row>
    <row r="243979" spans="1:1" x14ac:dyDescent="0.55000000000000004">
      <c r="A243979" s="87"/>
    </row>
    <row r="243980" spans="1:1" x14ac:dyDescent="0.55000000000000004">
      <c r="A243980" s="87"/>
    </row>
    <row r="243981" spans="1:1" x14ac:dyDescent="0.55000000000000004">
      <c r="A243981" s="87"/>
    </row>
    <row r="243982" spans="1:1" x14ac:dyDescent="0.55000000000000004">
      <c r="A243982" s="87"/>
    </row>
    <row r="243983" spans="1:1" x14ac:dyDescent="0.55000000000000004">
      <c r="A243983" s="87"/>
    </row>
    <row r="243984" spans="1:1" x14ac:dyDescent="0.55000000000000004">
      <c r="A243984" s="87"/>
    </row>
    <row r="243985" spans="1:1" x14ac:dyDescent="0.55000000000000004">
      <c r="A243985" s="87"/>
    </row>
    <row r="243986" spans="1:1" x14ac:dyDescent="0.55000000000000004">
      <c r="A243986" s="87"/>
    </row>
    <row r="243987" spans="1:1" x14ac:dyDescent="0.55000000000000004">
      <c r="A243987" s="87"/>
    </row>
    <row r="243988" spans="1:1" x14ac:dyDescent="0.55000000000000004">
      <c r="A243988" s="87"/>
    </row>
    <row r="243989" spans="1:1" x14ac:dyDescent="0.55000000000000004">
      <c r="A243989" s="87"/>
    </row>
    <row r="243990" spans="1:1" x14ac:dyDescent="0.55000000000000004">
      <c r="A243990" s="87"/>
    </row>
    <row r="243991" spans="1:1" x14ac:dyDescent="0.55000000000000004">
      <c r="A243991" s="87"/>
    </row>
    <row r="243992" spans="1:1" x14ac:dyDescent="0.55000000000000004">
      <c r="A243992" s="87"/>
    </row>
    <row r="243993" spans="1:1" x14ac:dyDescent="0.55000000000000004">
      <c r="A243993" s="87"/>
    </row>
    <row r="243994" spans="1:1" x14ac:dyDescent="0.55000000000000004">
      <c r="A243994" s="87"/>
    </row>
    <row r="243995" spans="1:1" x14ac:dyDescent="0.55000000000000004">
      <c r="A243995" s="87"/>
    </row>
    <row r="243996" spans="1:1" x14ac:dyDescent="0.55000000000000004">
      <c r="A243996" s="87"/>
    </row>
    <row r="243997" spans="1:1" x14ac:dyDescent="0.55000000000000004">
      <c r="A243997" s="87"/>
    </row>
    <row r="243998" spans="1:1" x14ac:dyDescent="0.55000000000000004">
      <c r="A243998" s="87"/>
    </row>
    <row r="243999" spans="1:1" x14ac:dyDescent="0.55000000000000004">
      <c r="A243999" s="87"/>
    </row>
    <row r="244000" spans="1:1" x14ac:dyDescent="0.55000000000000004">
      <c r="A244000" s="87"/>
    </row>
    <row r="244001" spans="1:1" x14ac:dyDescent="0.55000000000000004">
      <c r="A244001" s="87"/>
    </row>
    <row r="244002" spans="1:1" x14ac:dyDescent="0.55000000000000004">
      <c r="A244002" s="87"/>
    </row>
    <row r="244003" spans="1:1" x14ac:dyDescent="0.55000000000000004">
      <c r="A244003" s="87"/>
    </row>
    <row r="244004" spans="1:1" x14ac:dyDescent="0.55000000000000004">
      <c r="A244004" s="87"/>
    </row>
    <row r="244005" spans="1:1" x14ac:dyDescent="0.55000000000000004">
      <c r="A244005" s="87"/>
    </row>
    <row r="244006" spans="1:1" x14ac:dyDescent="0.55000000000000004">
      <c r="A244006" s="87"/>
    </row>
    <row r="244007" spans="1:1" x14ac:dyDescent="0.55000000000000004">
      <c r="A244007" s="87"/>
    </row>
    <row r="244008" spans="1:1" x14ac:dyDescent="0.55000000000000004">
      <c r="A244008" s="87"/>
    </row>
    <row r="244009" spans="1:1" x14ac:dyDescent="0.55000000000000004">
      <c r="A244009" s="87"/>
    </row>
    <row r="244010" spans="1:1" x14ac:dyDescent="0.55000000000000004">
      <c r="A244010" s="87"/>
    </row>
    <row r="244011" spans="1:1" x14ac:dyDescent="0.55000000000000004">
      <c r="A244011" s="87"/>
    </row>
    <row r="244012" spans="1:1" x14ac:dyDescent="0.55000000000000004">
      <c r="A244012" s="87"/>
    </row>
    <row r="244013" spans="1:1" x14ac:dyDescent="0.55000000000000004">
      <c r="A244013" s="87"/>
    </row>
    <row r="244014" spans="1:1" x14ac:dyDescent="0.55000000000000004">
      <c r="A244014" s="87"/>
    </row>
    <row r="244015" spans="1:1" x14ac:dyDescent="0.55000000000000004">
      <c r="A244015" s="87"/>
    </row>
    <row r="244016" spans="1:1" x14ac:dyDescent="0.55000000000000004">
      <c r="A244016" s="87"/>
    </row>
    <row r="244017" spans="1:1" x14ac:dyDescent="0.55000000000000004">
      <c r="A244017" s="87"/>
    </row>
    <row r="244018" spans="1:1" x14ac:dyDescent="0.55000000000000004">
      <c r="A244018" s="87"/>
    </row>
    <row r="244019" spans="1:1" x14ac:dyDescent="0.55000000000000004">
      <c r="A244019" s="87"/>
    </row>
    <row r="244020" spans="1:1" x14ac:dyDescent="0.55000000000000004">
      <c r="A244020" s="87"/>
    </row>
    <row r="244021" spans="1:1" x14ac:dyDescent="0.55000000000000004">
      <c r="A244021" s="87"/>
    </row>
    <row r="244022" spans="1:1" x14ac:dyDescent="0.55000000000000004">
      <c r="A244022" s="87"/>
    </row>
    <row r="244023" spans="1:1" x14ac:dyDescent="0.55000000000000004">
      <c r="A244023" s="87"/>
    </row>
    <row r="244024" spans="1:1" x14ac:dyDescent="0.55000000000000004">
      <c r="A244024" s="87"/>
    </row>
    <row r="244025" spans="1:1" x14ac:dyDescent="0.55000000000000004">
      <c r="A244025" s="87"/>
    </row>
    <row r="244026" spans="1:1" x14ac:dyDescent="0.55000000000000004">
      <c r="A244026" s="87"/>
    </row>
    <row r="244027" spans="1:1" x14ac:dyDescent="0.55000000000000004">
      <c r="A244027" s="87"/>
    </row>
    <row r="244028" spans="1:1" x14ac:dyDescent="0.55000000000000004">
      <c r="A244028" s="87"/>
    </row>
    <row r="244029" spans="1:1" x14ac:dyDescent="0.55000000000000004">
      <c r="A244029" s="87"/>
    </row>
    <row r="244030" spans="1:1" x14ac:dyDescent="0.55000000000000004">
      <c r="A244030" s="87"/>
    </row>
    <row r="244031" spans="1:1" x14ac:dyDescent="0.55000000000000004">
      <c r="A244031" s="87"/>
    </row>
    <row r="244032" spans="1:1" x14ac:dyDescent="0.55000000000000004">
      <c r="A244032" s="87"/>
    </row>
    <row r="244033" spans="1:1" x14ac:dyDescent="0.55000000000000004">
      <c r="A244033" s="87"/>
    </row>
    <row r="244034" spans="1:1" x14ac:dyDescent="0.55000000000000004">
      <c r="A244034" s="87"/>
    </row>
    <row r="244035" spans="1:1" x14ac:dyDescent="0.55000000000000004">
      <c r="A244035" s="87"/>
    </row>
    <row r="244036" spans="1:1" x14ac:dyDescent="0.55000000000000004">
      <c r="A244036" s="87"/>
    </row>
    <row r="244037" spans="1:1" x14ac:dyDescent="0.55000000000000004">
      <c r="A244037" s="87"/>
    </row>
    <row r="244038" spans="1:1" x14ac:dyDescent="0.55000000000000004">
      <c r="A244038" s="87"/>
    </row>
    <row r="244039" spans="1:1" x14ac:dyDescent="0.55000000000000004">
      <c r="A244039" s="87"/>
    </row>
    <row r="244040" spans="1:1" x14ac:dyDescent="0.55000000000000004">
      <c r="A244040" s="87"/>
    </row>
    <row r="244041" spans="1:1" x14ac:dyDescent="0.55000000000000004">
      <c r="A244041" s="87"/>
    </row>
    <row r="244042" spans="1:1" x14ac:dyDescent="0.55000000000000004">
      <c r="A244042" s="87"/>
    </row>
    <row r="244043" spans="1:1" x14ac:dyDescent="0.55000000000000004">
      <c r="A244043" s="87"/>
    </row>
    <row r="244044" spans="1:1" x14ac:dyDescent="0.55000000000000004">
      <c r="A244044" s="87"/>
    </row>
    <row r="244045" spans="1:1" x14ac:dyDescent="0.55000000000000004">
      <c r="A244045" s="87"/>
    </row>
    <row r="244046" spans="1:1" x14ac:dyDescent="0.55000000000000004">
      <c r="A244046" s="87"/>
    </row>
    <row r="244047" spans="1:1" x14ac:dyDescent="0.55000000000000004">
      <c r="A244047" s="87"/>
    </row>
    <row r="244048" spans="1:1" x14ac:dyDescent="0.55000000000000004">
      <c r="A244048" s="87"/>
    </row>
    <row r="244049" spans="1:1" x14ac:dyDescent="0.55000000000000004">
      <c r="A244049" s="87"/>
    </row>
    <row r="244050" spans="1:1" x14ac:dyDescent="0.55000000000000004">
      <c r="A244050" s="87"/>
    </row>
    <row r="244051" spans="1:1" x14ac:dyDescent="0.55000000000000004">
      <c r="A244051" s="87"/>
    </row>
    <row r="244052" spans="1:1" x14ac:dyDescent="0.55000000000000004">
      <c r="A244052" s="87"/>
    </row>
    <row r="244053" spans="1:1" x14ac:dyDescent="0.55000000000000004">
      <c r="A244053" s="87"/>
    </row>
    <row r="244054" spans="1:1" x14ac:dyDescent="0.55000000000000004">
      <c r="A244054" s="87"/>
    </row>
    <row r="244055" spans="1:1" x14ac:dyDescent="0.55000000000000004">
      <c r="A244055" s="87"/>
    </row>
    <row r="244056" spans="1:1" x14ac:dyDescent="0.55000000000000004">
      <c r="A244056" s="87"/>
    </row>
    <row r="244057" spans="1:1" x14ac:dyDescent="0.55000000000000004">
      <c r="A244057" s="87"/>
    </row>
    <row r="244058" spans="1:1" x14ac:dyDescent="0.55000000000000004">
      <c r="A244058" s="87"/>
    </row>
    <row r="244059" spans="1:1" x14ac:dyDescent="0.55000000000000004">
      <c r="A244059" s="87"/>
    </row>
    <row r="244060" spans="1:1" x14ac:dyDescent="0.55000000000000004">
      <c r="A244060" s="87"/>
    </row>
    <row r="244061" spans="1:1" x14ac:dyDescent="0.55000000000000004">
      <c r="A244061" s="87"/>
    </row>
    <row r="244062" spans="1:1" x14ac:dyDescent="0.55000000000000004">
      <c r="A244062" s="87"/>
    </row>
    <row r="244063" spans="1:1" x14ac:dyDescent="0.55000000000000004">
      <c r="A244063" s="87"/>
    </row>
    <row r="244064" spans="1:1" x14ac:dyDescent="0.55000000000000004">
      <c r="A244064" s="87"/>
    </row>
    <row r="244065" spans="1:1" x14ac:dyDescent="0.55000000000000004">
      <c r="A244065" s="87"/>
    </row>
    <row r="244066" spans="1:1" x14ac:dyDescent="0.55000000000000004">
      <c r="A244066" s="87"/>
    </row>
    <row r="244067" spans="1:1" x14ac:dyDescent="0.55000000000000004">
      <c r="A244067" s="87"/>
    </row>
    <row r="244068" spans="1:1" x14ac:dyDescent="0.55000000000000004">
      <c r="A244068" s="87"/>
    </row>
    <row r="244069" spans="1:1" x14ac:dyDescent="0.55000000000000004">
      <c r="A244069" s="87"/>
    </row>
    <row r="244070" spans="1:1" x14ac:dyDescent="0.55000000000000004">
      <c r="A244070" s="87"/>
    </row>
    <row r="244071" spans="1:1" x14ac:dyDescent="0.55000000000000004">
      <c r="A244071" s="87"/>
    </row>
    <row r="244072" spans="1:1" x14ac:dyDescent="0.55000000000000004">
      <c r="A244072" s="87"/>
    </row>
    <row r="244073" spans="1:1" x14ac:dyDescent="0.55000000000000004">
      <c r="A244073" s="87"/>
    </row>
    <row r="244074" spans="1:1" x14ac:dyDescent="0.55000000000000004">
      <c r="A244074" s="87"/>
    </row>
    <row r="244075" spans="1:1" x14ac:dyDescent="0.55000000000000004">
      <c r="A244075" s="87"/>
    </row>
    <row r="244076" spans="1:1" x14ac:dyDescent="0.55000000000000004">
      <c r="A244076" s="87"/>
    </row>
    <row r="244077" spans="1:1" x14ac:dyDescent="0.55000000000000004">
      <c r="A244077" s="87"/>
    </row>
    <row r="244078" spans="1:1" x14ac:dyDescent="0.55000000000000004">
      <c r="A244078" s="87"/>
    </row>
    <row r="244079" spans="1:1" x14ac:dyDescent="0.55000000000000004">
      <c r="A244079" s="87"/>
    </row>
    <row r="244080" spans="1:1" x14ac:dyDescent="0.55000000000000004">
      <c r="A244080" s="87"/>
    </row>
    <row r="244081" spans="1:1" x14ac:dyDescent="0.55000000000000004">
      <c r="A244081" s="87"/>
    </row>
    <row r="244082" spans="1:1" x14ac:dyDescent="0.55000000000000004">
      <c r="A244082" s="87"/>
    </row>
    <row r="244083" spans="1:1" x14ac:dyDescent="0.55000000000000004">
      <c r="A244083" s="87"/>
    </row>
    <row r="244084" spans="1:1" x14ac:dyDescent="0.55000000000000004">
      <c r="A244084" s="87"/>
    </row>
    <row r="244085" spans="1:1" x14ac:dyDescent="0.55000000000000004">
      <c r="A244085" s="87"/>
    </row>
    <row r="244086" spans="1:1" x14ac:dyDescent="0.55000000000000004">
      <c r="A244086" s="87"/>
    </row>
    <row r="244087" spans="1:1" x14ac:dyDescent="0.55000000000000004">
      <c r="A244087" s="87"/>
    </row>
    <row r="244088" spans="1:1" x14ac:dyDescent="0.55000000000000004">
      <c r="A244088" s="87"/>
    </row>
    <row r="244089" spans="1:1" x14ac:dyDescent="0.55000000000000004">
      <c r="A244089" s="87"/>
    </row>
    <row r="244090" spans="1:1" x14ac:dyDescent="0.55000000000000004">
      <c r="A244090" s="87"/>
    </row>
    <row r="244091" spans="1:1" x14ac:dyDescent="0.55000000000000004">
      <c r="A244091" s="87"/>
    </row>
    <row r="244092" spans="1:1" x14ac:dyDescent="0.55000000000000004">
      <c r="A244092" s="87"/>
    </row>
    <row r="244093" spans="1:1" x14ac:dyDescent="0.55000000000000004">
      <c r="A244093" s="87"/>
    </row>
    <row r="244094" spans="1:1" x14ac:dyDescent="0.55000000000000004">
      <c r="A244094" s="87"/>
    </row>
    <row r="244095" spans="1:1" x14ac:dyDescent="0.55000000000000004">
      <c r="A244095" s="87"/>
    </row>
    <row r="244096" spans="1:1" x14ac:dyDescent="0.55000000000000004">
      <c r="A244096" s="87"/>
    </row>
    <row r="244097" spans="1:1" x14ac:dyDescent="0.55000000000000004">
      <c r="A244097" s="87"/>
    </row>
    <row r="244098" spans="1:1" x14ac:dyDescent="0.55000000000000004">
      <c r="A244098" s="87"/>
    </row>
    <row r="244099" spans="1:1" x14ac:dyDescent="0.55000000000000004">
      <c r="A244099" s="87"/>
    </row>
    <row r="244100" spans="1:1" x14ac:dyDescent="0.55000000000000004">
      <c r="A244100" s="87"/>
    </row>
    <row r="244101" spans="1:1" x14ac:dyDescent="0.55000000000000004">
      <c r="A244101" s="87"/>
    </row>
    <row r="244102" spans="1:1" x14ac:dyDescent="0.55000000000000004">
      <c r="A244102" s="87"/>
    </row>
    <row r="244103" spans="1:1" x14ac:dyDescent="0.55000000000000004">
      <c r="A244103" s="87"/>
    </row>
    <row r="244104" spans="1:1" x14ac:dyDescent="0.55000000000000004">
      <c r="A244104" s="87"/>
    </row>
    <row r="244105" spans="1:1" x14ac:dyDescent="0.55000000000000004">
      <c r="A244105" s="87"/>
    </row>
    <row r="244106" spans="1:1" x14ac:dyDescent="0.55000000000000004">
      <c r="A244106" s="87"/>
    </row>
    <row r="244107" spans="1:1" x14ac:dyDescent="0.55000000000000004">
      <c r="A244107" s="87"/>
    </row>
    <row r="244108" spans="1:1" x14ac:dyDescent="0.55000000000000004">
      <c r="A244108" s="87"/>
    </row>
    <row r="244109" spans="1:1" x14ac:dyDescent="0.55000000000000004">
      <c r="A244109" s="87"/>
    </row>
    <row r="244110" spans="1:1" x14ac:dyDescent="0.55000000000000004">
      <c r="A244110" s="87"/>
    </row>
    <row r="244111" spans="1:1" x14ac:dyDescent="0.55000000000000004">
      <c r="A244111" s="87"/>
    </row>
    <row r="244112" spans="1:1" x14ac:dyDescent="0.55000000000000004">
      <c r="A244112" s="87"/>
    </row>
    <row r="244113" spans="1:1" x14ac:dyDescent="0.55000000000000004">
      <c r="A244113" s="87"/>
    </row>
    <row r="244114" spans="1:1" x14ac:dyDescent="0.55000000000000004">
      <c r="A244114" s="87"/>
    </row>
    <row r="244115" spans="1:1" x14ac:dyDescent="0.55000000000000004">
      <c r="A244115" s="87"/>
    </row>
    <row r="244116" spans="1:1" x14ac:dyDescent="0.55000000000000004">
      <c r="A244116" s="87"/>
    </row>
    <row r="244117" spans="1:1" x14ac:dyDescent="0.55000000000000004">
      <c r="A244117" s="87"/>
    </row>
    <row r="244118" spans="1:1" x14ac:dyDescent="0.55000000000000004">
      <c r="A244118" s="87"/>
    </row>
    <row r="244119" spans="1:1" x14ac:dyDescent="0.55000000000000004">
      <c r="A244119" s="87"/>
    </row>
    <row r="244120" spans="1:1" x14ac:dyDescent="0.55000000000000004">
      <c r="A244120" s="87"/>
    </row>
    <row r="244121" spans="1:1" x14ac:dyDescent="0.55000000000000004">
      <c r="A244121" s="87"/>
    </row>
    <row r="244122" spans="1:1" x14ac:dyDescent="0.55000000000000004">
      <c r="A244122" s="87"/>
    </row>
    <row r="244123" spans="1:1" x14ac:dyDescent="0.55000000000000004">
      <c r="A244123" s="87"/>
    </row>
    <row r="244124" spans="1:1" x14ac:dyDescent="0.55000000000000004">
      <c r="A244124" s="87"/>
    </row>
    <row r="244125" spans="1:1" x14ac:dyDescent="0.55000000000000004">
      <c r="A244125" s="87"/>
    </row>
    <row r="244126" spans="1:1" x14ac:dyDescent="0.55000000000000004">
      <c r="A244126" s="87"/>
    </row>
    <row r="244127" spans="1:1" x14ac:dyDescent="0.55000000000000004">
      <c r="A244127" s="87"/>
    </row>
    <row r="244128" spans="1:1" x14ac:dyDescent="0.55000000000000004">
      <c r="A244128" s="87"/>
    </row>
    <row r="244129" spans="1:1" x14ac:dyDescent="0.55000000000000004">
      <c r="A244129" s="87"/>
    </row>
    <row r="244130" spans="1:1" x14ac:dyDescent="0.55000000000000004">
      <c r="A244130" s="87"/>
    </row>
    <row r="244131" spans="1:1" x14ac:dyDescent="0.55000000000000004">
      <c r="A244131" s="87"/>
    </row>
    <row r="244132" spans="1:1" x14ac:dyDescent="0.55000000000000004">
      <c r="A244132" s="87"/>
    </row>
    <row r="244133" spans="1:1" x14ac:dyDescent="0.55000000000000004">
      <c r="A244133" s="87"/>
    </row>
    <row r="244134" spans="1:1" x14ac:dyDescent="0.55000000000000004">
      <c r="A244134" s="87"/>
    </row>
    <row r="244135" spans="1:1" x14ac:dyDescent="0.55000000000000004">
      <c r="A244135" s="87"/>
    </row>
    <row r="244136" spans="1:1" x14ac:dyDescent="0.55000000000000004">
      <c r="A244136" s="87"/>
    </row>
    <row r="244137" spans="1:1" x14ac:dyDescent="0.55000000000000004">
      <c r="A244137" s="87"/>
    </row>
    <row r="244138" spans="1:1" x14ac:dyDescent="0.55000000000000004">
      <c r="A244138" s="87"/>
    </row>
    <row r="244139" spans="1:1" x14ac:dyDescent="0.55000000000000004">
      <c r="A244139" s="87"/>
    </row>
    <row r="244140" spans="1:1" x14ac:dyDescent="0.55000000000000004">
      <c r="A244140" s="87"/>
    </row>
    <row r="244141" spans="1:1" x14ac:dyDescent="0.55000000000000004">
      <c r="A244141" s="87"/>
    </row>
    <row r="244142" spans="1:1" x14ac:dyDescent="0.55000000000000004">
      <c r="A244142" s="87"/>
    </row>
    <row r="244143" spans="1:1" x14ac:dyDescent="0.55000000000000004">
      <c r="A244143" s="87"/>
    </row>
    <row r="244144" spans="1:1" x14ac:dyDescent="0.55000000000000004">
      <c r="A244144" s="87"/>
    </row>
    <row r="244145" spans="1:1" x14ac:dyDescent="0.55000000000000004">
      <c r="A244145" s="87"/>
    </row>
    <row r="244146" spans="1:1" x14ac:dyDescent="0.55000000000000004">
      <c r="A244146" s="87"/>
    </row>
    <row r="244147" spans="1:1" x14ac:dyDescent="0.55000000000000004">
      <c r="A244147" s="87"/>
    </row>
    <row r="244148" spans="1:1" x14ac:dyDescent="0.55000000000000004">
      <c r="A244148" s="87"/>
    </row>
    <row r="244149" spans="1:1" x14ac:dyDescent="0.55000000000000004">
      <c r="A244149" s="87"/>
    </row>
    <row r="244150" spans="1:1" x14ac:dyDescent="0.55000000000000004">
      <c r="A244150" s="87"/>
    </row>
    <row r="244151" spans="1:1" x14ac:dyDescent="0.55000000000000004">
      <c r="A244151" s="87"/>
    </row>
    <row r="244152" spans="1:1" x14ac:dyDescent="0.55000000000000004">
      <c r="A244152" s="87"/>
    </row>
    <row r="244153" spans="1:1" x14ac:dyDescent="0.55000000000000004">
      <c r="A244153" s="87"/>
    </row>
    <row r="244154" spans="1:1" x14ac:dyDescent="0.55000000000000004">
      <c r="A244154" s="87"/>
    </row>
    <row r="244155" spans="1:1" x14ac:dyDescent="0.55000000000000004">
      <c r="A244155" s="87"/>
    </row>
    <row r="244156" spans="1:1" x14ac:dyDescent="0.55000000000000004">
      <c r="A244156" s="87"/>
    </row>
    <row r="244157" spans="1:1" x14ac:dyDescent="0.55000000000000004">
      <c r="A244157" s="87"/>
    </row>
    <row r="244158" spans="1:1" x14ac:dyDescent="0.55000000000000004">
      <c r="A244158" s="87"/>
    </row>
    <row r="244159" spans="1:1" x14ac:dyDescent="0.55000000000000004">
      <c r="A244159" s="87"/>
    </row>
    <row r="244160" spans="1:1" x14ac:dyDescent="0.55000000000000004">
      <c r="A244160" s="87"/>
    </row>
    <row r="244161" spans="1:1" x14ac:dyDescent="0.55000000000000004">
      <c r="A244161" s="87"/>
    </row>
    <row r="244162" spans="1:1" x14ac:dyDescent="0.55000000000000004">
      <c r="A244162" s="87"/>
    </row>
    <row r="244163" spans="1:1" x14ac:dyDescent="0.55000000000000004">
      <c r="A244163" s="87"/>
    </row>
    <row r="244164" spans="1:1" x14ac:dyDescent="0.55000000000000004">
      <c r="A244164" s="87"/>
    </row>
    <row r="244165" spans="1:1" x14ac:dyDescent="0.55000000000000004">
      <c r="A244165" s="87"/>
    </row>
    <row r="244166" spans="1:1" x14ac:dyDescent="0.55000000000000004">
      <c r="A244166" s="87"/>
    </row>
    <row r="244167" spans="1:1" x14ac:dyDescent="0.55000000000000004">
      <c r="A244167" s="87"/>
    </row>
    <row r="244168" spans="1:1" x14ac:dyDescent="0.55000000000000004">
      <c r="A244168" s="87"/>
    </row>
    <row r="244169" spans="1:1" x14ac:dyDescent="0.55000000000000004">
      <c r="A244169" s="87"/>
    </row>
    <row r="244170" spans="1:1" x14ac:dyDescent="0.55000000000000004">
      <c r="A244170" s="87"/>
    </row>
    <row r="244171" spans="1:1" x14ac:dyDescent="0.55000000000000004">
      <c r="A244171" s="87"/>
    </row>
    <row r="244172" spans="1:1" x14ac:dyDescent="0.55000000000000004">
      <c r="A244172" s="87"/>
    </row>
    <row r="244173" spans="1:1" x14ac:dyDescent="0.55000000000000004">
      <c r="A244173" s="87"/>
    </row>
    <row r="244174" spans="1:1" x14ac:dyDescent="0.55000000000000004">
      <c r="A244174" s="87"/>
    </row>
    <row r="244175" spans="1:1" x14ac:dyDescent="0.55000000000000004">
      <c r="A244175" s="87"/>
    </row>
    <row r="244176" spans="1:1" x14ac:dyDescent="0.55000000000000004">
      <c r="A244176" s="87"/>
    </row>
    <row r="244177" spans="1:1" x14ac:dyDescent="0.55000000000000004">
      <c r="A244177" s="87"/>
    </row>
    <row r="244178" spans="1:1" x14ac:dyDescent="0.55000000000000004">
      <c r="A244178" s="87"/>
    </row>
    <row r="244179" spans="1:1" x14ac:dyDescent="0.55000000000000004">
      <c r="A244179" s="87"/>
    </row>
    <row r="244180" spans="1:1" x14ac:dyDescent="0.55000000000000004">
      <c r="A244180" s="87"/>
    </row>
    <row r="244181" spans="1:1" x14ac:dyDescent="0.55000000000000004">
      <c r="A244181" s="87"/>
    </row>
    <row r="244182" spans="1:1" x14ac:dyDescent="0.55000000000000004">
      <c r="A244182" s="87"/>
    </row>
    <row r="244183" spans="1:1" x14ac:dyDescent="0.55000000000000004">
      <c r="A244183" s="87"/>
    </row>
    <row r="244184" spans="1:1" x14ac:dyDescent="0.55000000000000004">
      <c r="A244184" s="87"/>
    </row>
    <row r="244185" spans="1:1" x14ac:dyDescent="0.55000000000000004">
      <c r="A244185" s="87"/>
    </row>
    <row r="244186" spans="1:1" x14ac:dyDescent="0.55000000000000004">
      <c r="A244186" s="87"/>
    </row>
    <row r="244187" spans="1:1" x14ac:dyDescent="0.55000000000000004">
      <c r="A244187" s="87"/>
    </row>
    <row r="244188" spans="1:1" x14ac:dyDescent="0.55000000000000004">
      <c r="A244188" s="87"/>
    </row>
    <row r="244189" spans="1:1" x14ac:dyDescent="0.55000000000000004">
      <c r="A244189" s="87"/>
    </row>
    <row r="244190" spans="1:1" x14ac:dyDescent="0.55000000000000004">
      <c r="A244190" s="87"/>
    </row>
    <row r="244191" spans="1:1" x14ac:dyDescent="0.55000000000000004">
      <c r="A244191" s="87"/>
    </row>
    <row r="244192" spans="1:1" x14ac:dyDescent="0.55000000000000004">
      <c r="A244192" s="87"/>
    </row>
    <row r="244193" spans="1:1" x14ac:dyDescent="0.55000000000000004">
      <c r="A244193" s="87"/>
    </row>
    <row r="244194" spans="1:1" x14ac:dyDescent="0.55000000000000004">
      <c r="A244194" s="87"/>
    </row>
    <row r="244195" spans="1:1" x14ac:dyDescent="0.55000000000000004">
      <c r="A244195" s="87"/>
    </row>
    <row r="244196" spans="1:1" x14ac:dyDescent="0.55000000000000004">
      <c r="A244196" s="87"/>
    </row>
    <row r="244197" spans="1:1" x14ac:dyDescent="0.55000000000000004">
      <c r="A244197" s="87"/>
    </row>
    <row r="244198" spans="1:1" x14ac:dyDescent="0.55000000000000004">
      <c r="A244198" s="87"/>
    </row>
    <row r="244199" spans="1:1" x14ac:dyDescent="0.55000000000000004">
      <c r="A244199" s="87"/>
    </row>
    <row r="244200" spans="1:1" x14ac:dyDescent="0.55000000000000004">
      <c r="A244200" s="87"/>
    </row>
    <row r="244201" spans="1:1" x14ac:dyDescent="0.55000000000000004">
      <c r="A244201" s="87"/>
    </row>
    <row r="244202" spans="1:1" x14ac:dyDescent="0.55000000000000004">
      <c r="A244202" s="87"/>
    </row>
    <row r="244203" spans="1:1" x14ac:dyDescent="0.55000000000000004">
      <c r="A244203" s="87"/>
    </row>
    <row r="244204" spans="1:1" x14ac:dyDescent="0.55000000000000004">
      <c r="A244204" s="87"/>
    </row>
    <row r="244205" spans="1:1" x14ac:dyDescent="0.55000000000000004">
      <c r="A244205" s="87"/>
    </row>
    <row r="244206" spans="1:1" x14ac:dyDescent="0.55000000000000004">
      <c r="A244206" s="87"/>
    </row>
    <row r="244207" spans="1:1" x14ac:dyDescent="0.55000000000000004">
      <c r="A244207" s="87"/>
    </row>
    <row r="244208" spans="1:1" x14ac:dyDescent="0.55000000000000004">
      <c r="A244208" s="87"/>
    </row>
    <row r="244209" spans="1:1" x14ac:dyDescent="0.55000000000000004">
      <c r="A244209" s="87"/>
    </row>
    <row r="244210" spans="1:1" x14ac:dyDescent="0.55000000000000004">
      <c r="A244210" s="87"/>
    </row>
    <row r="244211" spans="1:1" x14ac:dyDescent="0.55000000000000004">
      <c r="A244211" s="87"/>
    </row>
    <row r="244212" spans="1:1" x14ac:dyDescent="0.55000000000000004">
      <c r="A244212" s="87"/>
    </row>
    <row r="244213" spans="1:1" x14ac:dyDescent="0.55000000000000004">
      <c r="A244213" s="87"/>
    </row>
    <row r="244214" spans="1:1" x14ac:dyDescent="0.55000000000000004">
      <c r="A244214" s="87"/>
    </row>
    <row r="244215" spans="1:1" x14ac:dyDescent="0.55000000000000004">
      <c r="A244215" s="87"/>
    </row>
    <row r="244216" spans="1:1" x14ac:dyDescent="0.55000000000000004">
      <c r="A244216" s="87"/>
    </row>
    <row r="244217" spans="1:1" x14ac:dyDescent="0.55000000000000004">
      <c r="A244217" s="87"/>
    </row>
    <row r="244218" spans="1:1" x14ac:dyDescent="0.55000000000000004">
      <c r="A244218" s="87"/>
    </row>
    <row r="244219" spans="1:1" x14ac:dyDescent="0.55000000000000004">
      <c r="A244219" s="87"/>
    </row>
    <row r="244220" spans="1:1" x14ac:dyDescent="0.55000000000000004">
      <c r="A244220" s="87"/>
    </row>
    <row r="244221" spans="1:1" x14ac:dyDescent="0.55000000000000004">
      <c r="A244221" s="87"/>
    </row>
    <row r="244222" spans="1:1" x14ac:dyDescent="0.55000000000000004">
      <c r="A244222" s="87"/>
    </row>
    <row r="244223" spans="1:1" x14ac:dyDescent="0.55000000000000004">
      <c r="A244223" s="87"/>
    </row>
    <row r="244224" spans="1:1" x14ac:dyDescent="0.55000000000000004">
      <c r="A244224" s="87"/>
    </row>
    <row r="244225" spans="1:1" x14ac:dyDescent="0.55000000000000004">
      <c r="A244225" s="87"/>
    </row>
    <row r="244226" spans="1:1" x14ac:dyDescent="0.55000000000000004">
      <c r="A244226" s="87"/>
    </row>
    <row r="244227" spans="1:1" x14ac:dyDescent="0.55000000000000004">
      <c r="A244227" s="87"/>
    </row>
    <row r="244228" spans="1:1" x14ac:dyDescent="0.55000000000000004">
      <c r="A244228" s="87"/>
    </row>
    <row r="244229" spans="1:1" x14ac:dyDescent="0.55000000000000004">
      <c r="A244229" s="87"/>
    </row>
    <row r="244230" spans="1:1" x14ac:dyDescent="0.55000000000000004">
      <c r="A244230" s="87"/>
    </row>
    <row r="244231" spans="1:1" x14ac:dyDescent="0.55000000000000004">
      <c r="A244231" s="87"/>
    </row>
    <row r="244232" spans="1:1" x14ac:dyDescent="0.55000000000000004">
      <c r="A244232" s="87"/>
    </row>
    <row r="244233" spans="1:1" x14ac:dyDescent="0.55000000000000004">
      <c r="A244233" s="87"/>
    </row>
    <row r="244234" spans="1:1" x14ac:dyDescent="0.55000000000000004">
      <c r="A244234" s="87"/>
    </row>
    <row r="244235" spans="1:1" x14ac:dyDescent="0.55000000000000004">
      <c r="A244235" s="87"/>
    </row>
    <row r="244236" spans="1:1" x14ac:dyDescent="0.55000000000000004">
      <c r="A244236" s="87"/>
    </row>
    <row r="244237" spans="1:1" x14ac:dyDescent="0.55000000000000004">
      <c r="A244237" s="87"/>
    </row>
    <row r="244238" spans="1:1" x14ac:dyDescent="0.55000000000000004">
      <c r="A244238" s="87"/>
    </row>
    <row r="244239" spans="1:1" x14ac:dyDescent="0.55000000000000004">
      <c r="A244239" s="87"/>
    </row>
    <row r="244240" spans="1:1" x14ac:dyDescent="0.55000000000000004">
      <c r="A244240" s="87"/>
    </row>
    <row r="244241" spans="1:1" x14ac:dyDescent="0.55000000000000004">
      <c r="A244241" s="87"/>
    </row>
    <row r="244242" spans="1:1" x14ac:dyDescent="0.55000000000000004">
      <c r="A244242" s="87"/>
    </row>
    <row r="244243" spans="1:1" x14ac:dyDescent="0.55000000000000004">
      <c r="A244243" s="87"/>
    </row>
    <row r="244244" spans="1:1" x14ac:dyDescent="0.55000000000000004">
      <c r="A244244" s="87"/>
    </row>
    <row r="244245" spans="1:1" x14ac:dyDescent="0.55000000000000004">
      <c r="A244245" s="87"/>
    </row>
    <row r="244246" spans="1:1" x14ac:dyDescent="0.55000000000000004">
      <c r="A244246" s="87"/>
    </row>
    <row r="244247" spans="1:1" x14ac:dyDescent="0.55000000000000004">
      <c r="A244247" s="87"/>
    </row>
    <row r="244248" spans="1:1" x14ac:dyDescent="0.55000000000000004">
      <c r="A244248" s="87"/>
    </row>
    <row r="244249" spans="1:1" x14ac:dyDescent="0.55000000000000004">
      <c r="A244249" s="87"/>
    </row>
    <row r="244250" spans="1:1" x14ac:dyDescent="0.55000000000000004">
      <c r="A244250" s="87"/>
    </row>
    <row r="244251" spans="1:1" x14ac:dyDescent="0.55000000000000004">
      <c r="A244251" s="87"/>
    </row>
    <row r="244252" spans="1:1" x14ac:dyDescent="0.55000000000000004">
      <c r="A244252" s="87"/>
    </row>
    <row r="244253" spans="1:1" x14ac:dyDescent="0.55000000000000004">
      <c r="A244253" s="87"/>
    </row>
    <row r="244254" spans="1:1" x14ac:dyDescent="0.55000000000000004">
      <c r="A244254" s="87"/>
    </row>
    <row r="244255" spans="1:1" x14ac:dyDescent="0.55000000000000004">
      <c r="A244255" s="87"/>
    </row>
    <row r="244256" spans="1:1" x14ac:dyDescent="0.55000000000000004">
      <c r="A244256" s="87"/>
    </row>
    <row r="244257" spans="1:1" x14ac:dyDescent="0.55000000000000004">
      <c r="A244257" s="87"/>
    </row>
    <row r="244258" spans="1:1" x14ac:dyDescent="0.55000000000000004">
      <c r="A244258" s="87"/>
    </row>
    <row r="244259" spans="1:1" x14ac:dyDescent="0.55000000000000004">
      <c r="A244259" s="87"/>
    </row>
    <row r="244260" spans="1:1" x14ac:dyDescent="0.55000000000000004">
      <c r="A244260" s="87"/>
    </row>
    <row r="244261" spans="1:1" x14ac:dyDescent="0.55000000000000004">
      <c r="A244261" s="87"/>
    </row>
    <row r="244262" spans="1:1" x14ac:dyDescent="0.55000000000000004">
      <c r="A244262" s="87"/>
    </row>
    <row r="244263" spans="1:1" x14ac:dyDescent="0.55000000000000004">
      <c r="A244263" s="87"/>
    </row>
    <row r="244264" spans="1:1" x14ac:dyDescent="0.55000000000000004">
      <c r="A244264" s="87"/>
    </row>
    <row r="244265" spans="1:1" x14ac:dyDescent="0.55000000000000004">
      <c r="A244265" s="87"/>
    </row>
    <row r="244266" spans="1:1" x14ac:dyDescent="0.55000000000000004">
      <c r="A244266" s="87"/>
    </row>
    <row r="244267" spans="1:1" x14ac:dyDescent="0.55000000000000004">
      <c r="A244267" s="87"/>
    </row>
    <row r="244268" spans="1:1" x14ac:dyDescent="0.55000000000000004">
      <c r="A244268" s="87"/>
    </row>
    <row r="244269" spans="1:1" x14ac:dyDescent="0.55000000000000004">
      <c r="A244269" s="87"/>
    </row>
    <row r="244270" spans="1:1" x14ac:dyDescent="0.55000000000000004">
      <c r="A244270" s="87"/>
    </row>
    <row r="244271" spans="1:1" x14ac:dyDescent="0.55000000000000004">
      <c r="A244271" s="87"/>
    </row>
    <row r="244272" spans="1:1" x14ac:dyDescent="0.55000000000000004">
      <c r="A244272" s="87"/>
    </row>
    <row r="244273" spans="1:1" x14ac:dyDescent="0.55000000000000004">
      <c r="A244273" s="87"/>
    </row>
    <row r="244274" spans="1:1" x14ac:dyDescent="0.55000000000000004">
      <c r="A244274" s="87"/>
    </row>
    <row r="244275" spans="1:1" x14ac:dyDescent="0.55000000000000004">
      <c r="A244275" s="87"/>
    </row>
    <row r="244276" spans="1:1" x14ac:dyDescent="0.55000000000000004">
      <c r="A244276" s="87"/>
    </row>
    <row r="244277" spans="1:1" x14ac:dyDescent="0.55000000000000004">
      <c r="A244277" s="87"/>
    </row>
    <row r="244278" spans="1:1" x14ac:dyDescent="0.55000000000000004">
      <c r="A244278" s="87"/>
    </row>
    <row r="244279" spans="1:1" x14ac:dyDescent="0.55000000000000004">
      <c r="A244279" s="87"/>
    </row>
    <row r="244280" spans="1:1" x14ac:dyDescent="0.55000000000000004">
      <c r="A244280" s="87"/>
    </row>
    <row r="244281" spans="1:1" x14ac:dyDescent="0.55000000000000004">
      <c r="A244281" s="87"/>
    </row>
    <row r="244282" spans="1:1" x14ac:dyDescent="0.55000000000000004">
      <c r="A244282" s="87"/>
    </row>
    <row r="244283" spans="1:1" x14ac:dyDescent="0.55000000000000004">
      <c r="A244283" s="87"/>
    </row>
    <row r="244284" spans="1:1" x14ac:dyDescent="0.55000000000000004">
      <c r="A244284" s="87"/>
    </row>
    <row r="244285" spans="1:1" x14ac:dyDescent="0.55000000000000004">
      <c r="A244285" s="87"/>
    </row>
    <row r="244286" spans="1:1" x14ac:dyDescent="0.55000000000000004">
      <c r="A244286" s="87"/>
    </row>
    <row r="244287" spans="1:1" x14ac:dyDescent="0.55000000000000004">
      <c r="A244287" s="87"/>
    </row>
    <row r="244288" spans="1:1" x14ac:dyDescent="0.55000000000000004">
      <c r="A244288" s="87"/>
    </row>
    <row r="244289" spans="1:1" x14ac:dyDescent="0.55000000000000004">
      <c r="A244289" s="87"/>
    </row>
    <row r="244290" spans="1:1" x14ac:dyDescent="0.55000000000000004">
      <c r="A244290" s="87"/>
    </row>
    <row r="244291" spans="1:1" x14ac:dyDescent="0.55000000000000004">
      <c r="A244291" s="87"/>
    </row>
    <row r="244292" spans="1:1" x14ac:dyDescent="0.55000000000000004">
      <c r="A244292" s="87"/>
    </row>
    <row r="244293" spans="1:1" x14ac:dyDescent="0.55000000000000004">
      <c r="A244293" s="87"/>
    </row>
    <row r="244294" spans="1:1" x14ac:dyDescent="0.55000000000000004">
      <c r="A244294" s="87"/>
    </row>
    <row r="244295" spans="1:1" x14ac:dyDescent="0.55000000000000004">
      <c r="A244295" s="87"/>
    </row>
    <row r="244296" spans="1:1" x14ac:dyDescent="0.55000000000000004">
      <c r="A244296" s="87"/>
    </row>
    <row r="244297" spans="1:1" x14ac:dyDescent="0.55000000000000004">
      <c r="A244297" s="87"/>
    </row>
    <row r="244298" spans="1:1" x14ac:dyDescent="0.55000000000000004">
      <c r="A244298" s="87"/>
    </row>
    <row r="244299" spans="1:1" x14ac:dyDescent="0.55000000000000004">
      <c r="A244299" s="87"/>
    </row>
    <row r="244300" spans="1:1" x14ac:dyDescent="0.55000000000000004">
      <c r="A244300" s="87"/>
    </row>
    <row r="244301" spans="1:1" x14ac:dyDescent="0.55000000000000004">
      <c r="A244301" s="87"/>
    </row>
    <row r="244302" spans="1:1" x14ac:dyDescent="0.55000000000000004">
      <c r="A244302" s="87"/>
    </row>
    <row r="244303" spans="1:1" x14ac:dyDescent="0.55000000000000004">
      <c r="A244303" s="87"/>
    </row>
    <row r="244304" spans="1:1" x14ac:dyDescent="0.55000000000000004">
      <c r="A244304" s="87"/>
    </row>
    <row r="244305" spans="1:1" x14ac:dyDescent="0.55000000000000004">
      <c r="A244305" s="87"/>
    </row>
    <row r="244306" spans="1:1" x14ac:dyDescent="0.55000000000000004">
      <c r="A244306" s="87"/>
    </row>
    <row r="244307" spans="1:1" x14ac:dyDescent="0.55000000000000004">
      <c r="A244307" s="87"/>
    </row>
    <row r="244308" spans="1:1" x14ac:dyDescent="0.55000000000000004">
      <c r="A244308" s="87"/>
    </row>
    <row r="244309" spans="1:1" x14ac:dyDescent="0.55000000000000004">
      <c r="A244309" s="87"/>
    </row>
    <row r="244310" spans="1:1" x14ac:dyDescent="0.55000000000000004">
      <c r="A244310" s="87"/>
    </row>
    <row r="244311" spans="1:1" x14ac:dyDescent="0.55000000000000004">
      <c r="A244311" s="87"/>
    </row>
    <row r="244312" spans="1:1" x14ac:dyDescent="0.55000000000000004">
      <c r="A244312" s="87"/>
    </row>
    <row r="244313" spans="1:1" x14ac:dyDescent="0.55000000000000004">
      <c r="A244313" s="87"/>
    </row>
    <row r="244314" spans="1:1" x14ac:dyDescent="0.55000000000000004">
      <c r="A244314" s="87"/>
    </row>
    <row r="244315" spans="1:1" x14ac:dyDescent="0.55000000000000004">
      <c r="A244315" s="87"/>
    </row>
    <row r="244316" spans="1:1" x14ac:dyDescent="0.55000000000000004">
      <c r="A244316" s="87"/>
    </row>
    <row r="244317" spans="1:1" x14ac:dyDescent="0.55000000000000004">
      <c r="A244317" s="87"/>
    </row>
    <row r="244318" spans="1:1" x14ac:dyDescent="0.55000000000000004">
      <c r="A244318" s="87"/>
    </row>
    <row r="244319" spans="1:1" x14ac:dyDescent="0.55000000000000004">
      <c r="A244319" s="87"/>
    </row>
    <row r="244320" spans="1:1" x14ac:dyDescent="0.55000000000000004">
      <c r="A244320" s="87"/>
    </row>
    <row r="244321" spans="1:1" x14ac:dyDescent="0.55000000000000004">
      <c r="A244321" s="87"/>
    </row>
    <row r="244322" spans="1:1" x14ac:dyDescent="0.55000000000000004">
      <c r="A244322" s="87"/>
    </row>
    <row r="244323" spans="1:1" x14ac:dyDescent="0.55000000000000004">
      <c r="A244323" s="87"/>
    </row>
    <row r="244324" spans="1:1" x14ac:dyDescent="0.55000000000000004">
      <c r="A244324" s="87"/>
    </row>
    <row r="244325" spans="1:1" x14ac:dyDescent="0.55000000000000004">
      <c r="A244325" s="87"/>
    </row>
    <row r="244326" spans="1:1" x14ac:dyDescent="0.55000000000000004">
      <c r="A244326" s="87"/>
    </row>
    <row r="244327" spans="1:1" x14ac:dyDescent="0.55000000000000004">
      <c r="A244327" s="87"/>
    </row>
    <row r="244328" spans="1:1" x14ac:dyDescent="0.55000000000000004">
      <c r="A244328" s="87"/>
    </row>
    <row r="244329" spans="1:1" x14ac:dyDescent="0.55000000000000004">
      <c r="A244329" s="87"/>
    </row>
    <row r="244330" spans="1:1" x14ac:dyDescent="0.55000000000000004">
      <c r="A244330" s="87"/>
    </row>
    <row r="244331" spans="1:1" x14ac:dyDescent="0.55000000000000004">
      <c r="A244331" s="87"/>
    </row>
    <row r="244332" spans="1:1" x14ac:dyDescent="0.55000000000000004">
      <c r="A244332" s="87"/>
    </row>
    <row r="244333" spans="1:1" x14ac:dyDescent="0.55000000000000004">
      <c r="A244333" s="87"/>
    </row>
    <row r="244334" spans="1:1" x14ac:dyDescent="0.55000000000000004">
      <c r="A244334" s="87"/>
    </row>
    <row r="244335" spans="1:1" x14ac:dyDescent="0.55000000000000004">
      <c r="A244335" s="87"/>
    </row>
    <row r="244336" spans="1:1" x14ac:dyDescent="0.55000000000000004">
      <c r="A244336" s="87"/>
    </row>
    <row r="244337" spans="1:1" x14ac:dyDescent="0.55000000000000004">
      <c r="A244337" s="87"/>
    </row>
    <row r="244338" spans="1:1" x14ac:dyDescent="0.55000000000000004">
      <c r="A244338" s="87"/>
    </row>
    <row r="244339" spans="1:1" x14ac:dyDescent="0.55000000000000004">
      <c r="A244339" s="87"/>
    </row>
    <row r="244340" spans="1:1" x14ac:dyDescent="0.55000000000000004">
      <c r="A244340" s="87"/>
    </row>
    <row r="244341" spans="1:1" x14ac:dyDescent="0.55000000000000004">
      <c r="A244341" s="87"/>
    </row>
    <row r="244342" spans="1:1" x14ac:dyDescent="0.55000000000000004">
      <c r="A244342" s="87"/>
    </row>
    <row r="244343" spans="1:1" x14ac:dyDescent="0.55000000000000004">
      <c r="A244343" s="87"/>
    </row>
    <row r="244344" spans="1:1" x14ac:dyDescent="0.55000000000000004">
      <c r="A244344" s="87"/>
    </row>
    <row r="244345" spans="1:1" x14ac:dyDescent="0.55000000000000004">
      <c r="A244345" s="87"/>
    </row>
    <row r="244346" spans="1:1" x14ac:dyDescent="0.55000000000000004">
      <c r="A244346" s="87"/>
    </row>
    <row r="244347" spans="1:1" x14ac:dyDescent="0.55000000000000004">
      <c r="A244347" s="87"/>
    </row>
    <row r="244348" spans="1:1" x14ac:dyDescent="0.55000000000000004">
      <c r="A244348" s="87"/>
    </row>
    <row r="244349" spans="1:1" x14ac:dyDescent="0.55000000000000004">
      <c r="A244349" s="87"/>
    </row>
    <row r="244350" spans="1:1" x14ac:dyDescent="0.55000000000000004">
      <c r="A244350" s="87"/>
    </row>
    <row r="244351" spans="1:1" x14ac:dyDescent="0.55000000000000004">
      <c r="A244351" s="87"/>
    </row>
    <row r="244352" spans="1:1" x14ac:dyDescent="0.55000000000000004">
      <c r="A244352" s="87"/>
    </row>
    <row r="244353" spans="1:1" x14ac:dyDescent="0.55000000000000004">
      <c r="A244353" s="87"/>
    </row>
    <row r="244354" spans="1:1" x14ac:dyDescent="0.55000000000000004">
      <c r="A244354" s="87"/>
    </row>
    <row r="244355" spans="1:1" x14ac:dyDescent="0.55000000000000004">
      <c r="A244355" s="87"/>
    </row>
    <row r="244356" spans="1:1" x14ac:dyDescent="0.55000000000000004">
      <c r="A244356" s="87"/>
    </row>
    <row r="244357" spans="1:1" x14ac:dyDescent="0.55000000000000004">
      <c r="A244357" s="87"/>
    </row>
    <row r="244358" spans="1:1" x14ac:dyDescent="0.55000000000000004">
      <c r="A244358" s="87"/>
    </row>
    <row r="244359" spans="1:1" x14ac:dyDescent="0.55000000000000004">
      <c r="A244359" s="87"/>
    </row>
    <row r="244360" spans="1:1" x14ac:dyDescent="0.55000000000000004">
      <c r="A244360" s="87"/>
    </row>
    <row r="244361" spans="1:1" x14ac:dyDescent="0.55000000000000004">
      <c r="A244361" s="87"/>
    </row>
    <row r="244362" spans="1:1" x14ac:dyDescent="0.55000000000000004">
      <c r="A244362" s="87"/>
    </row>
    <row r="244363" spans="1:1" x14ac:dyDescent="0.55000000000000004">
      <c r="A244363" s="87"/>
    </row>
    <row r="244364" spans="1:1" x14ac:dyDescent="0.55000000000000004">
      <c r="A244364" s="87"/>
    </row>
    <row r="244365" spans="1:1" x14ac:dyDescent="0.55000000000000004">
      <c r="A244365" s="87"/>
    </row>
    <row r="244366" spans="1:1" x14ac:dyDescent="0.55000000000000004">
      <c r="A244366" s="87"/>
    </row>
    <row r="244367" spans="1:1" x14ac:dyDescent="0.55000000000000004">
      <c r="A244367" s="87"/>
    </row>
    <row r="244368" spans="1:1" x14ac:dyDescent="0.55000000000000004">
      <c r="A244368" s="87"/>
    </row>
    <row r="244369" spans="1:1" x14ac:dyDescent="0.55000000000000004">
      <c r="A244369" s="87"/>
    </row>
    <row r="244370" spans="1:1" x14ac:dyDescent="0.55000000000000004">
      <c r="A244370" s="87"/>
    </row>
    <row r="244371" spans="1:1" x14ac:dyDescent="0.55000000000000004">
      <c r="A244371" s="87"/>
    </row>
    <row r="244372" spans="1:1" x14ac:dyDescent="0.55000000000000004">
      <c r="A244372" s="87"/>
    </row>
    <row r="244373" spans="1:1" x14ac:dyDescent="0.55000000000000004">
      <c r="A244373" s="87"/>
    </row>
    <row r="244374" spans="1:1" x14ac:dyDescent="0.55000000000000004">
      <c r="A244374" s="87"/>
    </row>
    <row r="244375" spans="1:1" x14ac:dyDescent="0.55000000000000004">
      <c r="A244375" s="87"/>
    </row>
    <row r="244376" spans="1:1" x14ac:dyDescent="0.55000000000000004">
      <c r="A244376" s="87"/>
    </row>
    <row r="244377" spans="1:1" x14ac:dyDescent="0.55000000000000004">
      <c r="A244377" s="87"/>
    </row>
    <row r="244378" spans="1:1" x14ac:dyDescent="0.55000000000000004">
      <c r="A244378" s="87"/>
    </row>
    <row r="244379" spans="1:1" x14ac:dyDescent="0.55000000000000004">
      <c r="A244379" s="87"/>
    </row>
    <row r="244380" spans="1:1" x14ac:dyDescent="0.55000000000000004">
      <c r="A244380" s="87"/>
    </row>
    <row r="244381" spans="1:1" x14ac:dyDescent="0.55000000000000004">
      <c r="A244381" s="87"/>
    </row>
    <row r="244382" spans="1:1" x14ac:dyDescent="0.55000000000000004">
      <c r="A244382" s="87"/>
    </row>
    <row r="244383" spans="1:1" x14ac:dyDescent="0.55000000000000004">
      <c r="A244383" s="87"/>
    </row>
    <row r="244384" spans="1:1" x14ac:dyDescent="0.55000000000000004">
      <c r="A244384" s="87"/>
    </row>
    <row r="244385" spans="1:1" x14ac:dyDescent="0.55000000000000004">
      <c r="A244385" s="87"/>
    </row>
    <row r="244386" spans="1:1" x14ac:dyDescent="0.55000000000000004">
      <c r="A244386" s="87"/>
    </row>
    <row r="244387" spans="1:1" x14ac:dyDescent="0.55000000000000004">
      <c r="A244387" s="87"/>
    </row>
    <row r="244388" spans="1:1" x14ac:dyDescent="0.55000000000000004">
      <c r="A244388" s="87"/>
    </row>
    <row r="244389" spans="1:1" x14ac:dyDescent="0.55000000000000004">
      <c r="A244389" s="87"/>
    </row>
    <row r="244390" spans="1:1" x14ac:dyDescent="0.55000000000000004">
      <c r="A244390" s="87"/>
    </row>
    <row r="244391" spans="1:1" x14ac:dyDescent="0.55000000000000004">
      <c r="A244391" s="87"/>
    </row>
    <row r="244392" spans="1:1" x14ac:dyDescent="0.55000000000000004">
      <c r="A244392" s="87"/>
    </row>
    <row r="244393" spans="1:1" x14ac:dyDescent="0.55000000000000004">
      <c r="A244393" s="87"/>
    </row>
    <row r="244394" spans="1:1" x14ac:dyDescent="0.55000000000000004">
      <c r="A244394" s="87"/>
    </row>
    <row r="244395" spans="1:1" x14ac:dyDescent="0.55000000000000004">
      <c r="A244395" s="87"/>
    </row>
    <row r="244396" spans="1:1" x14ac:dyDescent="0.55000000000000004">
      <c r="A244396" s="87"/>
    </row>
    <row r="244397" spans="1:1" x14ac:dyDescent="0.55000000000000004">
      <c r="A244397" s="87"/>
    </row>
    <row r="244398" spans="1:1" x14ac:dyDescent="0.55000000000000004">
      <c r="A244398" s="87"/>
    </row>
    <row r="244399" spans="1:1" x14ac:dyDescent="0.55000000000000004">
      <c r="A244399" s="87"/>
    </row>
    <row r="244400" spans="1:1" x14ac:dyDescent="0.55000000000000004">
      <c r="A244400" s="87"/>
    </row>
    <row r="244401" spans="1:1" x14ac:dyDescent="0.55000000000000004">
      <c r="A244401" s="87"/>
    </row>
    <row r="244402" spans="1:1" x14ac:dyDescent="0.55000000000000004">
      <c r="A244402" s="87"/>
    </row>
    <row r="244403" spans="1:1" x14ac:dyDescent="0.55000000000000004">
      <c r="A244403" s="87"/>
    </row>
    <row r="244404" spans="1:1" x14ac:dyDescent="0.55000000000000004">
      <c r="A244404" s="87"/>
    </row>
    <row r="244405" spans="1:1" x14ac:dyDescent="0.55000000000000004">
      <c r="A244405" s="87"/>
    </row>
    <row r="244406" spans="1:1" x14ac:dyDescent="0.55000000000000004">
      <c r="A244406" s="87"/>
    </row>
    <row r="244407" spans="1:1" x14ac:dyDescent="0.55000000000000004">
      <c r="A244407" s="87"/>
    </row>
    <row r="244408" spans="1:1" x14ac:dyDescent="0.55000000000000004">
      <c r="A244408" s="87"/>
    </row>
    <row r="244409" spans="1:1" x14ac:dyDescent="0.55000000000000004">
      <c r="A244409" s="87"/>
    </row>
    <row r="244410" spans="1:1" x14ac:dyDescent="0.55000000000000004">
      <c r="A244410" s="87"/>
    </row>
    <row r="244411" spans="1:1" x14ac:dyDescent="0.55000000000000004">
      <c r="A244411" s="87"/>
    </row>
    <row r="244412" spans="1:1" x14ac:dyDescent="0.55000000000000004">
      <c r="A244412" s="87"/>
    </row>
    <row r="244413" spans="1:1" x14ac:dyDescent="0.55000000000000004">
      <c r="A244413" s="87"/>
    </row>
    <row r="244414" spans="1:1" x14ac:dyDescent="0.55000000000000004">
      <c r="A244414" s="87"/>
    </row>
    <row r="244415" spans="1:1" x14ac:dyDescent="0.55000000000000004">
      <c r="A244415" s="87"/>
    </row>
    <row r="244416" spans="1:1" x14ac:dyDescent="0.55000000000000004">
      <c r="A244416" s="87"/>
    </row>
    <row r="244417" spans="1:1" x14ac:dyDescent="0.55000000000000004">
      <c r="A244417" s="87"/>
    </row>
    <row r="244418" spans="1:1" x14ac:dyDescent="0.55000000000000004">
      <c r="A244418" s="87"/>
    </row>
    <row r="244419" spans="1:1" x14ac:dyDescent="0.55000000000000004">
      <c r="A244419" s="87"/>
    </row>
    <row r="244420" spans="1:1" x14ac:dyDescent="0.55000000000000004">
      <c r="A244420" s="87"/>
    </row>
    <row r="244421" spans="1:1" x14ac:dyDescent="0.55000000000000004">
      <c r="A244421" s="87"/>
    </row>
    <row r="244422" spans="1:1" x14ac:dyDescent="0.55000000000000004">
      <c r="A244422" s="87"/>
    </row>
    <row r="244423" spans="1:1" x14ac:dyDescent="0.55000000000000004">
      <c r="A244423" s="87"/>
    </row>
    <row r="244424" spans="1:1" x14ac:dyDescent="0.55000000000000004">
      <c r="A244424" s="87"/>
    </row>
    <row r="244425" spans="1:1" x14ac:dyDescent="0.55000000000000004">
      <c r="A244425" s="87"/>
    </row>
    <row r="244426" spans="1:1" x14ac:dyDescent="0.55000000000000004">
      <c r="A244426" s="87"/>
    </row>
    <row r="244427" spans="1:1" x14ac:dyDescent="0.55000000000000004">
      <c r="A244427" s="87"/>
    </row>
    <row r="244428" spans="1:1" x14ac:dyDescent="0.55000000000000004">
      <c r="A244428" s="87"/>
    </row>
    <row r="244429" spans="1:1" x14ac:dyDescent="0.55000000000000004">
      <c r="A244429" s="87"/>
    </row>
    <row r="244430" spans="1:1" x14ac:dyDescent="0.55000000000000004">
      <c r="A244430" s="87"/>
    </row>
    <row r="244431" spans="1:1" x14ac:dyDescent="0.55000000000000004">
      <c r="A244431" s="87"/>
    </row>
    <row r="244432" spans="1:1" x14ac:dyDescent="0.55000000000000004">
      <c r="A244432" s="87"/>
    </row>
    <row r="244433" spans="1:1" x14ac:dyDescent="0.55000000000000004">
      <c r="A244433" s="87"/>
    </row>
    <row r="244434" spans="1:1" x14ac:dyDescent="0.55000000000000004">
      <c r="A244434" s="87"/>
    </row>
    <row r="244435" spans="1:1" x14ac:dyDescent="0.55000000000000004">
      <c r="A244435" s="87"/>
    </row>
    <row r="244436" spans="1:1" x14ac:dyDescent="0.55000000000000004">
      <c r="A244436" s="87"/>
    </row>
    <row r="244437" spans="1:1" x14ac:dyDescent="0.55000000000000004">
      <c r="A244437" s="87"/>
    </row>
    <row r="244438" spans="1:1" x14ac:dyDescent="0.55000000000000004">
      <c r="A244438" s="87"/>
    </row>
    <row r="244439" spans="1:1" x14ac:dyDescent="0.55000000000000004">
      <c r="A244439" s="87"/>
    </row>
    <row r="244440" spans="1:1" x14ac:dyDescent="0.55000000000000004">
      <c r="A244440" s="87"/>
    </row>
    <row r="244441" spans="1:1" x14ac:dyDescent="0.55000000000000004">
      <c r="A244441" s="87"/>
    </row>
    <row r="244442" spans="1:1" x14ac:dyDescent="0.55000000000000004">
      <c r="A244442" s="87"/>
    </row>
    <row r="244443" spans="1:1" x14ac:dyDescent="0.55000000000000004">
      <c r="A244443" s="87"/>
    </row>
    <row r="244444" spans="1:1" x14ac:dyDescent="0.55000000000000004">
      <c r="A244444" s="87"/>
    </row>
    <row r="244445" spans="1:1" x14ac:dyDescent="0.55000000000000004">
      <c r="A244445" s="87"/>
    </row>
    <row r="244446" spans="1:1" x14ac:dyDescent="0.55000000000000004">
      <c r="A244446" s="87"/>
    </row>
    <row r="244447" spans="1:1" x14ac:dyDescent="0.55000000000000004">
      <c r="A244447" s="87"/>
    </row>
    <row r="244448" spans="1:1" x14ac:dyDescent="0.55000000000000004">
      <c r="A244448" s="87"/>
    </row>
    <row r="244449" spans="1:1" x14ac:dyDescent="0.55000000000000004">
      <c r="A244449" s="87"/>
    </row>
    <row r="244450" spans="1:1" x14ac:dyDescent="0.55000000000000004">
      <c r="A244450" s="87"/>
    </row>
    <row r="244451" spans="1:1" x14ac:dyDescent="0.55000000000000004">
      <c r="A244451" s="87"/>
    </row>
    <row r="244452" spans="1:1" x14ac:dyDescent="0.55000000000000004">
      <c r="A244452" s="87"/>
    </row>
    <row r="244453" spans="1:1" x14ac:dyDescent="0.55000000000000004">
      <c r="A244453" s="87"/>
    </row>
    <row r="244454" spans="1:1" x14ac:dyDescent="0.55000000000000004">
      <c r="A244454" s="87"/>
    </row>
    <row r="244455" spans="1:1" x14ac:dyDescent="0.55000000000000004">
      <c r="A244455" s="87"/>
    </row>
    <row r="244456" spans="1:1" x14ac:dyDescent="0.55000000000000004">
      <c r="A244456" s="87"/>
    </row>
    <row r="244457" spans="1:1" x14ac:dyDescent="0.55000000000000004">
      <c r="A244457" s="87"/>
    </row>
    <row r="244458" spans="1:1" x14ac:dyDescent="0.55000000000000004">
      <c r="A244458" s="87"/>
    </row>
    <row r="244459" spans="1:1" x14ac:dyDescent="0.55000000000000004">
      <c r="A244459" s="87"/>
    </row>
    <row r="244460" spans="1:1" x14ac:dyDescent="0.55000000000000004">
      <c r="A244460" s="87"/>
    </row>
    <row r="244461" spans="1:1" x14ac:dyDescent="0.55000000000000004">
      <c r="A244461" s="87"/>
    </row>
    <row r="244462" spans="1:1" x14ac:dyDescent="0.55000000000000004">
      <c r="A244462" s="87"/>
    </row>
    <row r="244463" spans="1:1" x14ac:dyDescent="0.55000000000000004">
      <c r="A244463" s="87"/>
    </row>
    <row r="244464" spans="1:1" x14ac:dyDescent="0.55000000000000004">
      <c r="A244464" s="87"/>
    </row>
    <row r="244465" spans="1:1" x14ac:dyDescent="0.55000000000000004">
      <c r="A244465" s="87"/>
    </row>
    <row r="244466" spans="1:1" x14ac:dyDescent="0.55000000000000004">
      <c r="A244466" s="87"/>
    </row>
    <row r="244467" spans="1:1" x14ac:dyDescent="0.55000000000000004">
      <c r="A244467" s="87"/>
    </row>
    <row r="244468" spans="1:1" x14ac:dyDescent="0.55000000000000004">
      <c r="A244468" s="87"/>
    </row>
    <row r="244469" spans="1:1" x14ac:dyDescent="0.55000000000000004">
      <c r="A244469" s="87"/>
    </row>
    <row r="244470" spans="1:1" x14ac:dyDescent="0.55000000000000004">
      <c r="A244470" s="87"/>
    </row>
    <row r="244471" spans="1:1" x14ac:dyDescent="0.55000000000000004">
      <c r="A244471" s="87"/>
    </row>
    <row r="244472" spans="1:1" x14ac:dyDescent="0.55000000000000004">
      <c r="A244472" s="87"/>
    </row>
    <row r="244473" spans="1:1" x14ac:dyDescent="0.55000000000000004">
      <c r="A244473" s="87"/>
    </row>
    <row r="244474" spans="1:1" x14ac:dyDescent="0.55000000000000004">
      <c r="A244474" s="87"/>
    </row>
    <row r="244475" spans="1:1" x14ac:dyDescent="0.55000000000000004">
      <c r="A244475" s="87"/>
    </row>
    <row r="244476" spans="1:1" x14ac:dyDescent="0.55000000000000004">
      <c r="A244476" s="87"/>
    </row>
    <row r="244477" spans="1:1" x14ac:dyDescent="0.55000000000000004">
      <c r="A244477" s="87"/>
    </row>
    <row r="244478" spans="1:1" x14ac:dyDescent="0.55000000000000004">
      <c r="A244478" s="87"/>
    </row>
    <row r="244479" spans="1:1" x14ac:dyDescent="0.55000000000000004">
      <c r="A244479" s="87"/>
    </row>
    <row r="244480" spans="1:1" x14ac:dyDescent="0.55000000000000004">
      <c r="A244480" s="87"/>
    </row>
    <row r="244481" spans="1:1" x14ac:dyDescent="0.55000000000000004">
      <c r="A244481" s="87"/>
    </row>
    <row r="244482" spans="1:1" x14ac:dyDescent="0.55000000000000004">
      <c r="A244482" s="87"/>
    </row>
    <row r="244483" spans="1:1" x14ac:dyDescent="0.55000000000000004">
      <c r="A244483" s="87"/>
    </row>
    <row r="244484" spans="1:1" x14ac:dyDescent="0.55000000000000004">
      <c r="A244484" s="87"/>
    </row>
    <row r="244485" spans="1:1" x14ac:dyDescent="0.55000000000000004">
      <c r="A244485" s="87"/>
    </row>
    <row r="244486" spans="1:1" x14ac:dyDescent="0.55000000000000004">
      <c r="A244486" s="87"/>
    </row>
    <row r="244487" spans="1:1" x14ac:dyDescent="0.55000000000000004">
      <c r="A244487" s="87"/>
    </row>
    <row r="244488" spans="1:1" x14ac:dyDescent="0.55000000000000004">
      <c r="A244488" s="87"/>
    </row>
    <row r="244489" spans="1:1" x14ac:dyDescent="0.55000000000000004">
      <c r="A244489" s="87"/>
    </row>
    <row r="244490" spans="1:1" x14ac:dyDescent="0.55000000000000004">
      <c r="A244490" s="87"/>
    </row>
    <row r="244491" spans="1:1" x14ac:dyDescent="0.55000000000000004">
      <c r="A244491" s="87"/>
    </row>
    <row r="244492" spans="1:1" x14ac:dyDescent="0.55000000000000004">
      <c r="A244492" s="87"/>
    </row>
    <row r="244493" spans="1:1" x14ac:dyDescent="0.55000000000000004">
      <c r="A244493" s="87"/>
    </row>
    <row r="244494" spans="1:1" x14ac:dyDescent="0.55000000000000004">
      <c r="A244494" s="87"/>
    </row>
    <row r="244495" spans="1:1" x14ac:dyDescent="0.55000000000000004">
      <c r="A244495" s="87"/>
    </row>
    <row r="244496" spans="1:1" x14ac:dyDescent="0.55000000000000004">
      <c r="A244496" s="87"/>
    </row>
    <row r="244497" spans="1:1" x14ac:dyDescent="0.55000000000000004">
      <c r="A244497" s="87"/>
    </row>
    <row r="244498" spans="1:1" x14ac:dyDescent="0.55000000000000004">
      <c r="A244498" s="87"/>
    </row>
    <row r="244499" spans="1:1" x14ac:dyDescent="0.55000000000000004">
      <c r="A244499" s="87"/>
    </row>
    <row r="244500" spans="1:1" x14ac:dyDescent="0.55000000000000004">
      <c r="A244500" s="87"/>
    </row>
    <row r="244501" spans="1:1" x14ac:dyDescent="0.55000000000000004">
      <c r="A244501" s="87"/>
    </row>
    <row r="244502" spans="1:1" x14ac:dyDescent="0.55000000000000004">
      <c r="A244502" s="87"/>
    </row>
    <row r="244503" spans="1:1" x14ac:dyDescent="0.55000000000000004">
      <c r="A244503" s="87"/>
    </row>
    <row r="244504" spans="1:1" x14ac:dyDescent="0.55000000000000004">
      <c r="A244504" s="87"/>
    </row>
    <row r="244505" spans="1:1" x14ac:dyDescent="0.55000000000000004">
      <c r="A244505" s="87"/>
    </row>
    <row r="244506" spans="1:1" x14ac:dyDescent="0.55000000000000004">
      <c r="A244506" s="87"/>
    </row>
    <row r="244507" spans="1:1" x14ac:dyDescent="0.55000000000000004">
      <c r="A244507" s="87"/>
    </row>
    <row r="244508" spans="1:1" x14ac:dyDescent="0.55000000000000004">
      <c r="A244508" s="87"/>
    </row>
    <row r="244509" spans="1:1" x14ac:dyDescent="0.55000000000000004">
      <c r="A244509" s="87"/>
    </row>
    <row r="244510" spans="1:1" x14ac:dyDescent="0.55000000000000004">
      <c r="A244510" s="87"/>
    </row>
    <row r="244511" spans="1:1" x14ac:dyDescent="0.55000000000000004">
      <c r="A244511" s="87"/>
    </row>
    <row r="244512" spans="1:1" x14ac:dyDescent="0.55000000000000004">
      <c r="A244512" s="87"/>
    </row>
    <row r="244513" spans="1:1" x14ac:dyDescent="0.55000000000000004">
      <c r="A244513" s="87"/>
    </row>
    <row r="244514" spans="1:1" x14ac:dyDescent="0.55000000000000004">
      <c r="A244514" s="87"/>
    </row>
    <row r="244515" spans="1:1" x14ac:dyDescent="0.55000000000000004">
      <c r="A244515" s="87"/>
    </row>
    <row r="244516" spans="1:1" x14ac:dyDescent="0.55000000000000004">
      <c r="A244516" s="87"/>
    </row>
    <row r="244517" spans="1:1" x14ac:dyDescent="0.55000000000000004">
      <c r="A244517" s="87"/>
    </row>
    <row r="244518" spans="1:1" x14ac:dyDescent="0.55000000000000004">
      <c r="A244518" s="87"/>
    </row>
    <row r="244519" spans="1:1" x14ac:dyDescent="0.55000000000000004">
      <c r="A244519" s="87"/>
    </row>
    <row r="244520" spans="1:1" x14ac:dyDescent="0.55000000000000004">
      <c r="A244520" s="87"/>
    </row>
    <row r="244521" spans="1:1" x14ac:dyDescent="0.55000000000000004">
      <c r="A244521" s="87"/>
    </row>
    <row r="244522" spans="1:1" x14ac:dyDescent="0.55000000000000004">
      <c r="A244522" s="87"/>
    </row>
    <row r="244523" spans="1:1" x14ac:dyDescent="0.55000000000000004">
      <c r="A244523" s="87"/>
    </row>
    <row r="244524" spans="1:1" x14ac:dyDescent="0.55000000000000004">
      <c r="A244524" s="87"/>
    </row>
    <row r="244525" spans="1:1" x14ac:dyDescent="0.55000000000000004">
      <c r="A244525" s="87"/>
    </row>
    <row r="244526" spans="1:1" x14ac:dyDescent="0.55000000000000004">
      <c r="A244526" s="87"/>
    </row>
    <row r="244527" spans="1:1" x14ac:dyDescent="0.55000000000000004">
      <c r="A244527" s="87"/>
    </row>
    <row r="244528" spans="1:1" x14ac:dyDescent="0.55000000000000004">
      <c r="A244528" s="87"/>
    </row>
    <row r="244529" spans="1:1" x14ac:dyDescent="0.55000000000000004">
      <c r="A244529" s="87"/>
    </row>
    <row r="244530" spans="1:1" x14ac:dyDescent="0.55000000000000004">
      <c r="A244530" s="87"/>
    </row>
    <row r="244531" spans="1:1" x14ac:dyDescent="0.55000000000000004">
      <c r="A244531" s="87"/>
    </row>
    <row r="244532" spans="1:1" x14ac:dyDescent="0.55000000000000004">
      <c r="A244532" s="87"/>
    </row>
    <row r="244533" spans="1:1" x14ac:dyDescent="0.55000000000000004">
      <c r="A244533" s="87"/>
    </row>
    <row r="244534" spans="1:1" x14ac:dyDescent="0.55000000000000004">
      <c r="A244534" s="87"/>
    </row>
    <row r="244535" spans="1:1" x14ac:dyDescent="0.55000000000000004">
      <c r="A244535" s="87"/>
    </row>
    <row r="244536" spans="1:1" x14ac:dyDescent="0.55000000000000004">
      <c r="A244536" s="87"/>
    </row>
    <row r="244537" spans="1:1" x14ac:dyDescent="0.55000000000000004">
      <c r="A244537" s="87"/>
    </row>
    <row r="244538" spans="1:1" x14ac:dyDescent="0.55000000000000004">
      <c r="A244538" s="87"/>
    </row>
    <row r="244539" spans="1:1" x14ac:dyDescent="0.55000000000000004">
      <c r="A244539" s="87"/>
    </row>
    <row r="244540" spans="1:1" x14ac:dyDescent="0.55000000000000004">
      <c r="A244540" s="87"/>
    </row>
    <row r="244541" spans="1:1" x14ac:dyDescent="0.55000000000000004">
      <c r="A244541" s="87"/>
    </row>
    <row r="244542" spans="1:1" x14ac:dyDescent="0.55000000000000004">
      <c r="A244542" s="87"/>
    </row>
    <row r="244543" spans="1:1" x14ac:dyDescent="0.55000000000000004">
      <c r="A244543" s="87"/>
    </row>
    <row r="244544" spans="1:1" x14ac:dyDescent="0.55000000000000004">
      <c r="A244544" s="87"/>
    </row>
    <row r="244545" spans="1:1" x14ac:dyDescent="0.55000000000000004">
      <c r="A244545" s="87"/>
    </row>
    <row r="244546" spans="1:1" x14ac:dyDescent="0.55000000000000004">
      <c r="A244546" s="87"/>
    </row>
    <row r="244547" spans="1:1" x14ac:dyDescent="0.55000000000000004">
      <c r="A244547" s="87"/>
    </row>
    <row r="244548" spans="1:1" x14ac:dyDescent="0.55000000000000004">
      <c r="A244548" s="87"/>
    </row>
    <row r="244549" spans="1:1" x14ac:dyDescent="0.55000000000000004">
      <c r="A244549" s="87"/>
    </row>
    <row r="244550" spans="1:1" x14ac:dyDescent="0.55000000000000004">
      <c r="A244550" s="87"/>
    </row>
    <row r="244551" spans="1:1" x14ac:dyDescent="0.55000000000000004">
      <c r="A244551" s="87"/>
    </row>
    <row r="244552" spans="1:1" x14ac:dyDescent="0.55000000000000004">
      <c r="A244552" s="87"/>
    </row>
    <row r="244553" spans="1:1" x14ac:dyDescent="0.55000000000000004">
      <c r="A244553" s="87"/>
    </row>
    <row r="244554" spans="1:1" x14ac:dyDescent="0.55000000000000004">
      <c r="A244554" s="87"/>
    </row>
    <row r="244555" spans="1:1" x14ac:dyDescent="0.55000000000000004">
      <c r="A244555" s="87"/>
    </row>
    <row r="244556" spans="1:1" x14ac:dyDescent="0.55000000000000004">
      <c r="A244556" s="87"/>
    </row>
    <row r="244557" spans="1:1" x14ac:dyDescent="0.55000000000000004">
      <c r="A244557" s="87"/>
    </row>
    <row r="244558" spans="1:1" x14ac:dyDescent="0.55000000000000004">
      <c r="A244558" s="87"/>
    </row>
    <row r="244559" spans="1:1" x14ac:dyDescent="0.55000000000000004">
      <c r="A244559" s="87"/>
    </row>
    <row r="244560" spans="1:1" x14ac:dyDescent="0.55000000000000004">
      <c r="A244560" s="87"/>
    </row>
    <row r="244561" spans="1:1" x14ac:dyDescent="0.55000000000000004">
      <c r="A244561" s="87"/>
    </row>
    <row r="244562" spans="1:1" x14ac:dyDescent="0.55000000000000004">
      <c r="A244562" s="87"/>
    </row>
    <row r="244563" spans="1:1" x14ac:dyDescent="0.55000000000000004">
      <c r="A244563" s="87"/>
    </row>
    <row r="244564" spans="1:1" x14ac:dyDescent="0.55000000000000004">
      <c r="A244564" s="87"/>
    </row>
    <row r="244565" spans="1:1" x14ac:dyDescent="0.55000000000000004">
      <c r="A244565" s="87"/>
    </row>
    <row r="244566" spans="1:1" x14ac:dyDescent="0.55000000000000004">
      <c r="A244566" s="87"/>
    </row>
    <row r="244567" spans="1:1" x14ac:dyDescent="0.55000000000000004">
      <c r="A244567" s="87"/>
    </row>
    <row r="244568" spans="1:1" x14ac:dyDescent="0.55000000000000004">
      <c r="A244568" s="87"/>
    </row>
    <row r="244569" spans="1:1" x14ac:dyDescent="0.55000000000000004">
      <c r="A244569" s="87"/>
    </row>
    <row r="244570" spans="1:1" x14ac:dyDescent="0.55000000000000004">
      <c r="A244570" s="87"/>
    </row>
    <row r="244571" spans="1:1" x14ac:dyDescent="0.55000000000000004">
      <c r="A244571" s="87"/>
    </row>
    <row r="244572" spans="1:1" x14ac:dyDescent="0.55000000000000004">
      <c r="A244572" s="87"/>
    </row>
    <row r="244573" spans="1:1" x14ac:dyDescent="0.55000000000000004">
      <c r="A244573" s="87"/>
    </row>
    <row r="244574" spans="1:1" x14ac:dyDescent="0.55000000000000004">
      <c r="A244574" s="87"/>
    </row>
    <row r="244575" spans="1:1" x14ac:dyDescent="0.55000000000000004">
      <c r="A244575" s="87"/>
    </row>
    <row r="244576" spans="1:1" x14ac:dyDescent="0.55000000000000004">
      <c r="A244576" s="87"/>
    </row>
    <row r="244577" spans="1:1" x14ac:dyDescent="0.55000000000000004">
      <c r="A244577" s="87"/>
    </row>
    <row r="244578" spans="1:1" x14ac:dyDescent="0.55000000000000004">
      <c r="A244578" s="87"/>
    </row>
    <row r="244579" spans="1:1" x14ac:dyDescent="0.55000000000000004">
      <c r="A244579" s="87"/>
    </row>
    <row r="244580" spans="1:1" x14ac:dyDescent="0.55000000000000004">
      <c r="A244580" s="87"/>
    </row>
    <row r="244581" spans="1:1" x14ac:dyDescent="0.55000000000000004">
      <c r="A244581" s="87"/>
    </row>
    <row r="244582" spans="1:1" x14ac:dyDescent="0.55000000000000004">
      <c r="A244582" s="87"/>
    </row>
    <row r="244583" spans="1:1" x14ac:dyDescent="0.55000000000000004">
      <c r="A244583" s="87"/>
    </row>
    <row r="244584" spans="1:1" x14ac:dyDescent="0.55000000000000004">
      <c r="A244584" s="87"/>
    </row>
    <row r="244585" spans="1:1" x14ac:dyDescent="0.55000000000000004">
      <c r="A244585" s="87"/>
    </row>
    <row r="244586" spans="1:1" x14ac:dyDescent="0.55000000000000004">
      <c r="A244586" s="87"/>
    </row>
    <row r="244587" spans="1:1" x14ac:dyDescent="0.55000000000000004">
      <c r="A244587" s="87"/>
    </row>
    <row r="244588" spans="1:1" x14ac:dyDescent="0.55000000000000004">
      <c r="A244588" s="87"/>
    </row>
    <row r="244589" spans="1:1" x14ac:dyDescent="0.55000000000000004">
      <c r="A244589" s="87"/>
    </row>
    <row r="244590" spans="1:1" x14ac:dyDescent="0.55000000000000004">
      <c r="A244590" s="87"/>
    </row>
    <row r="244591" spans="1:1" x14ac:dyDescent="0.55000000000000004">
      <c r="A244591" s="87"/>
    </row>
    <row r="244592" spans="1:1" x14ac:dyDescent="0.55000000000000004">
      <c r="A244592" s="87"/>
    </row>
    <row r="244593" spans="1:1" x14ac:dyDescent="0.55000000000000004">
      <c r="A244593" s="87"/>
    </row>
    <row r="244594" spans="1:1" x14ac:dyDescent="0.55000000000000004">
      <c r="A244594" s="87"/>
    </row>
    <row r="244595" spans="1:1" x14ac:dyDescent="0.55000000000000004">
      <c r="A244595" s="87"/>
    </row>
    <row r="244596" spans="1:1" x14ac:dyDescent="0.55000000000000004">
      <c r="A244596" s="87"/>
    </row>
    <row r="244597" spans="1:1" x14ac:dyDescent="0.55000000000000004">
      <c r="A244597" s="87"/>
    </row>
    <row r="244598" spans="1:1" x14ac:dyDescent="0.55000000000000004">
      <c r="A244598" s="87"/>
    </row>
    <row r="244599" spans="1:1" x14ac:dyDescent="0.55000000000000004">
      <c r="A244599" s="87"/>
    </row>
    <row r="244600" spans="1:1" x14ac:dyDescent="0.55000000000000004">
      <c r="A244600" s="87"/>
    </row>
    <row r="244601" spans="1:1" x14ac:dyDescent="0.55000000000000004">
      <c r="A244601" s="87"/>
    </row>
    <row r="244602" spans="1:1" x14ac:dyDescent="0.55000000000000004">
      <c r="A244602" s="87"/>
    </row>
    <row r="244603" spans="1:1" x14ac:dyDescent="0.55000000000000004">
      <c r="A244603" s="87"/>
    </row>
    <row r="244604" spans="1:1" x14ac:dyDescent="0.55000000000000004">
      <c r="A244604" s="87"/>
    </row>
    <row r="244605" spans="1:1" x14ac:dyDescent="0.55000000000000004">
      <c r="A244605" s="87"/>
    </row>
    <row r="244606" spans="1:1" x14ac:dyDescent="0.55000000000000004">
      <c r="A244606" s="87"/>
    </row>
    <row r="244607" spans="1:1" x14ac:dyDescent="0.55000000000000004">
      <c r="A244607" s="87"/>
    </row>
    <row r="244608" spans="1:1" x14ac:dyDescent="0.55000000000000004">
      <c r="A244608" s="87"/>
    </row>
    <row r="244609" spans="1:1" x14ac:dyDescent="0.55000000000000004">
      <c r="A244609" s="87"/>
    </row>
    <row r="244610" spans="1:1" x14ac:dyDescent="0.55000000000000004">
      <c r="A244610" s="87"/>
    </row>
    <row r="244611" spans="1:1" x14ac:dyDescent="0.55000000000000004">
      <c r="A244611" s="87"/>
    </row>
    <row r="244612" spans="1:1" x14ac:dyDescent="0.55000000000000004">
      <c r="A244612" s="87"/>
    </row>
    <row r="244613" spans="1:1" x14ac:dyDescent="0.55000000000000004">
      <c r="A244613" s="87"/>
    </row>
    <row r="244614" spans="1:1" x14ac:dyDescent="0.55000000000000004">
      <c r="A244614" s="87"/>
    </row>
    <row r="244615" spans="1:1" x14ac:dyDescent="0.55000000000000004">
      <c r="A244615" s="87"/>
    </row>
    <row r="244616" spans="1:1" x14ac:dyDescent="0.55000000000000004">
      <c r="A244616" s="87"/>
    </row>
    <row r="244617" spans="1:1" x14ac:dyDescent="0.55000000000000004">
      <c r="A244617" s="87"/>
    </row>
    <row r="244618" spans="1:1" x14ac:dyDescent="0.55000000000000004">
      <c r="A244618" s="87"/>
    </row>
    <row r="244619" spans="1:1" x14ac:dyDescent="0.55000000000000004">
      <c r="A244619" s="87"/>
    </row>
    <row r="244620" spans="1:1" x14ac:dyDescent="0.55000000000000004">
      <c r="A244620" s="87"/>
    </row>
    <row r="244621" spans="1:1" x14ac:dyDescent="0.55000000000000004">
      <c r="A244621" s="87"/>
    </row>
    <row r="244622" spans="1:1" x14ac:dyDescent="0.55000000000000004">
      <c r="A244622" s="87"/>
    </row>
    <row r="244623" spans="1:1" x14ac:dyDescent="0.55000000000000004">
      <c r="A244623" s="87"/>
    </row>
    <row r="244624" spans="1:1" x14ac:dyDescent="0.55000000000000004">
      <c r="A244624" s="87"/>
    </row>
    <row r="244625" spans="1:1" x14ac:dyDescent="0.55000000000000004">
      <c r="A244625" s="87"/>
    </row>
    <row r="244626" spans="1:1" x14ac:dyDescent="0.55000000000000004">
      <c r="A244626" s="87"/>
    </row>
    <row r="244627" spans="1:1" x14ac:dyDescent="0.55000000000000004">
      <c r="A244627" s="87"/>
    </row>
    <row r="244628" spans="1:1" x14ac:dyDescent="0.55000000000000004">
      <c r="A244628" s="87"/>
    </row>
    <row r="244629" spans="1:1" x14ac:dyDescent="0.55000000000000004">
      <c r="A244629" s="87"/>
    </row>
    <row r="244630" spans="1:1" x14ac:dyDescent="0.55000000000000004">
      <c r="A244630" s="87"/>
    </row>
    <row r="244631" spans="1:1" x14ac:dyDescent="0.55000000000000004">
      <c r="A244631" s="87"/>
    </row>
    <row r="244632" spans="1:1" x14ac:dyDescent="0.55000000000000004">
      <c r="A244632" s="87"/>
    </row>
    <row r="244633" spans="1:1" x14ac:dyDescent="0.55000000000000004">
      <c r="A244633" s="87"/>
    </row>
    <row r="244634" spans="1:1" x14ac:dyDescent="0.55000000000000004">
      <c r="A244634" s="87"/>
    </row>
    <row r="244635" spans="1:1" x14ac:dyDescent="0.55000000000000004">
      <c r="A244635" s="87"/>
    </row>
    <row r="244636" spans="1:1" x14ac:dyDescent="0.55000000000000004">
      <c r="A244636" s="87"/>
    </row>
    <row r="244637" spans="1:1" x14ac:dyDescent="0.55000000000000004">
      <c r="A244637" s="87"/>
    </row>
    <row r="244638" spans="1:1" x14ac:dyDescent="0.55000000000000004">
      <c r="A244638" s="87"/>
    </row>
    <row r="244639" spans="1:1" x14ac:dyDescent="0.55000000000000004">
      <c r="A244639" s="87"/>
    </row>
    <row r="244640" spans="1:1" x14ac:dyDescent="0.55000000000000004">
      <c r="A244640" s="87"/>
    </row>
    <row r="244641" spans="1:1" x14ac:dyDescent="0.55000000000000004">
      <c r="A244641" s="87"/>
    </row>
    <row r="244642" spans="1:1" x14ac:dyDescent="0.55000000000000004">
      <c r="A244642" s="87"/>
    </row>
    <row r="244643" spans="1:1" x14ac:dyDescent="0.55000000000000004">
      <c r="A244643" s="87"/>
    </row>
    <row r="244644" spans="1:1" x14ac:dyDescent="0.55000000000000004">
      <c r="A244644" s="87"/>
    </row>
    <row r="244645" spans="1:1" x14ac:dyDescent="0.55000000000000004">
      <c r="A244645" s="87"/>
    </row>
    <row r="244646" spans="1:1" x14ac:dyDescent="0.55000000000000004">
      <c r="A244646" s="87"/>
    </row>
    <row r="244647" spans="1:1" x14ac:dyDescent="0.55000000000000004">
      <c r="A244647" s="87"/>
    </row>
    <row r="244648" spans="1:1" x14ac:dyDescent="0.55000000000000004">
      <c r="A244648" s="87"/>
    </row>
    <row r="244649" spans="1:1" x14ac:dyDescent="0.55000000000000004">
      <c r="A244649" s="87"/>
    </row>
    <row r="244650" spans="1:1" x14ac:dyDescent="0.55000000000000004">
      <c r="A244650" s="87"/>
    </row>
    <row r="244651" spans="1:1" x14ac:dyDescent="0.55000000000000004">
      <c r="A244651" s="87"/>
    </row>
    <row r="244652" spans="1:1" x14ac:dyDescent="0.55000000000000004">
      <c r="A244652" s="87"/>
    </row>
    <row r="244653" spans="1:1" x14ac:dyDescent="0.55000000000000004">
      <c r="A244653" s="87"/>
    </row>
    <row r="244654" spans="1:1" x14ac:dyDescent="0.55000000000000004">
      <c r="A244654" s="87"/>
    </row>
    <row r="244655" spans="1:1" x14ac:dyDescent="0.55000000000000004">
      <c r="A244655" s="87"/>
    </row>
    <row r="244656" spans="1:1" x14ac:dyDescent="0.55000000000000004">
      <c r="A244656" s="87"/>
    </row>
    <row r="244657" spans="1:1" x14ac:dyDescent="0.55000000000000004">
      <c r="A244657" s="87"/>
    </row>
    <row r="244658" spans="1:1" x14ac:dyDescent="0.55000000000000004">
      <c r="A244658" s="87"/>
    </row>
    <row r="244659" spans="1:1" x14ac:dyDescent="0.55000000000000004">
      <c r="A244659" s="87"/>
    </row>
    <row r="244660" spans="1:1" x14ac:dyDescent="0.55000000000000004">
      <c r="A244660" s="87"/>
    </row>
    <row r="244661" spans="1:1" x14ac:dyDescent="0.55000000000000004">
      <c r="A244661" s="87"/>
    </row>
    <row r="244662" spans="1:1" x14ac:dyDescent="0.55000000000000004">
      <c r="A244662" s="87"/>
    </row>
    <row r="244663" spans="1:1" x14ac:dyDescent="0.55000000000000004">
      <c r="A244663" s="87"/>
    </row>
    <row r="244664" spans="1:1" x14ac:dyDescent="0.55000000000000004">
      <c r="A244664" s="87"/>
    </row>
    <row r="244665" spans="1:1" x14ac:dyDescent="0.55000000000000004">
      <c r="A244665" s="87"/>
    </row>
    <row r="244666" spans="1:1" x14ac:dyDescent="0.55000000000000004">
      <c r="A244666" s="87"/>
    </row>
    <row r="244667" spans="1:1" x14ac:dyDescent="0.55000000000000004">
      <c r="A244667" s="87"/>
    </row>
    <row r="244668" spans="1:1" x14ac:dyDescent="0.55000000000000004">
      <c r="A244668" s="87"/>
    </row>
    <row r="244669" spans="1:1" x14ac:dyDescent="0.55000000000000004">
      <c r="A244669" s="87"/>
    </row>
    <row r="244670" spans="1:1" x14ac:dyDescent="0.55000000000000004">
      <c r="A244670" s="87"/>
    </row>
    <row r="244671" spans="1:1" x14ac:dyDescent="0.55000000000000004">
      <c r="A244671" s="87"/>
    </row>
    <row r="244672" spans="1:1" x14ac:dyDescent="0.55000000000000004">
      <c r="A244672" s="87"/>
    </row>
    <row r="244673" spans="1:1" x14ac:dyDescent="0.55000000000000004">
      <c r="A244673" s="87"/>
    </row>
    <row r="244674" spans="1:1" x14ac:dyDescent="0.55000000000000004">
      <c r="A244674" s="87"/>
    </row>
    <row r="244675" spans="1:1" x14ac:dyDescent="0.55000000000000004">
      <c r="A244675" s="87"/>
    </row>
    <row r="244676" spans="1:1" x14ac:dyDescent="0.55000000000000004">
      <c r="A244676" s="87"/>
    </row>
    <row r="244677" spans="1:1" x14ac:dyDescent="0.55000000000000004">
      <c r="A244677" s="87"/>
    </row>
    <row r="244678" spans="1:1" x14ac:dyDescent="0.55000000000000004">
      <c r="A244678" s="87"/>
    </row>
    <row r="244679" spans="1:1" x14ac:dyDescent="0.55000000000000004">
      <c r="A244679" s="87"/>
    </row>
    <row r="244680" spans="1:1" x14ac:dyDescent="0.55000000000000004">
      <c r="A244680" s="87"/>
    </row>
    <row r="244681" spans="1:1" x14ac:dyDescent="0.55000000000000004">
      <c r="A244681" s="87"/>
    </row>
    <row r="244682" spans="1:1" x14ac:dyDescent="0.55000000000000004">
      <c r="A244682" s="87"/>
    </row>
    <row r="244683" spans="1:1" x14ac:dyDescent="0.55000000000000004">
      <c r="A244683" s="87"/>
    </row>
    <row r="244684" spans="1:1" x14ac:dyDescent="0.55000000000000004">
      <c r="A244684" s="87"/>
    </row>
    <row r="244685" spans="1:1" x14ac:dyDescent="0.55000000000000004">
      <c r="A244685" s="87"/>
    </row>
    <row r="244686" spans="1:1" x14ac:dyDescent="0.55000000000000004">
      <c r="A244686" s="87"/>
    </row>
    <row r="244687" spans="1:1" x14ac:dyDescent="0.55000000000000004">
      <c r="A244687" s="87"/>
    </row>
    <row r="244688" spans="1:1" x14ac:dyDescent="0.55000000000000004">
      <c r="A244688" s="87"/>
    </row>
    <row r="244689" spans="1:1" x14ac:dyDescent="0.55000000000000004">
      <c r="A244689" s="87"/>
    </row>
    <row r="244690" spans="1:1" x14ac:dyDescent="0.55000000000000004">
      <c r="A244690" s="87"/>
    </row>
    <row r="244691" spans="1:1" x14ac:dyDescent="0.55000000000000004">
      <c r="A244691" s="87"/>
    </row>
    <row r="244692" spans="1:1" x14ac:dyDescent="0.55000000000000004">
      <c r="A244692" s="87"/>
    </row>
    <row r="244693" spans="1:1" x14ac:dyDescent="0.55000000000000004">
      <c r="A244693" s="87"/>
    </row>
    <row r="244694" spans="1:1" x14ac:dyDescent="0.55000000000000004">
      <c r="A244694" s="87"/>
    </row>
    <row r="244695" spans="1:1" x14ac:dyDescent="0.55000000000000004">
      <c r="A244695" s="87"/>
    </row>
    <row r="244696" spans="1:1" x14ac:dyDescent="0.55000000000000004">
      <c r="A244696" s="87"/>
    </row>
    <row r="244697" spans="1:1" x14ac:dyDescent="0.55000000000000004">
      <c r="A244697" s="87"/>
    </row>
    <row r="244698" spans="1:1" x14ac:dyDescent="0.55000000000000004">
      <c r="A244698" s="87"/>
    </row>
    <row r="244699" spans="1:1" x14ac:dyDescent="0.55000000000000004">
      <c r="A244699" s="87"/>
    </row>
    <row r="244700" spans="1:1" x14ac:dyDescent="0.55000000000000004">
      <c r="A244700" s="87"/>
    </row>
    <row r="244701" spans="1:1" x14ac:dyDescent="0.55000000000000004">
      <c r="A244701" s="87"/>
    </row>
    <row r="244702" spans="1:1" x14ac:dyDescent="0.55000000000000004">
      <c r="A244702" s="87"/>
    </row>
    <row r="244703" spans="1:1" x14ac:dyDescent="0.55000000000000004">
      <c r="A244703" s="87"/>
    </row>
    <row r="244704" spans="1:1" x14ac:dyDescent="0.55000000000000004">
      <c r="A244704" s="87"/>
    </row>
    <row r="244705" spans="1:1" x14ac:dyDescent="0.55000000000000004">
      <c r="A244705" s="87"/>
    </row>
    <row r="244706" spans="1:1" x14ac:dyDescent="0.55000000000000004">
      <c r="A244706" s="87"/>
    </row>
    <row r="244707" spans="1:1" x14ac:dyDescent="0.55000000000000004">
      <c r="A244707" s="87"/>
    </row>
    <row r="244708" spans="1:1" x14ac:dyDescent="0.55000000000000004">
      <c r="A244708" s="87"/>
    </row>
    <row r="244709" spans="1:1" x14ac:dyDescent="0.55000000000000004">
      <c r="A244709" s="87"/>
    </row>
    <row r="244710" spans="1:1" x14ac:dyDescent="0.55000000000000004">
      <c r="A244710" s="87"/>
    </row>
    <row r="244711" spans="1:1" x14ac:dyDescent="0.55000000000000004">
      <c r="A244711" s="87"/>
    </row>
    <row r="244712" spans="1:1" x14ac:dyDescent="0.55000000000000004">
      <c r="A244712" s="87"/>
    </row>
    <row r="244713" spans="1:1" x14ac:dyDescent="0.55000000000000004">
      <c r="A244713" s="87"/>
    </row>
    <row r="244714" spans="1:1" x14ac:dyDescent="0.55000000000000004">
      <c r="A244714" s="87"/>
    </row>
    <row r="244715" spans="1:1" x14ac:dyDescent="0.55000000000000004">
      <c r="A244715" s="87"/>
    </row>
    <row r="244716" spans="1:1" x14ac:dyDescent="0.55000000000000004">
      <c r="A244716" s="87"/>
    </row>
    <row r="244717" spans="1:1" x14ac:dyDescent="0.55000000000000004">
      <c r="A244717" s="87"/>
    </row>
    <row r="244718" spans="1:1" x14ac:dyDescent="0.55000000000000004">
      <c r="A244718" s="87"/>
    </row>
    <row r="244719" spans="1:1" x14ac:dyDescent="0.55000000000000004">
      <c r="A244719" s="87"/>
    </row>
    <row r="244720" spans="1:1" x14ac:dyDescent="0.55000000000000004">
      <c r="A244720" s="87"/>
    </row>
    <row r="244721" spans="1:1" x14ac:dyDescent="0.55000000000000004">
      <c r="A244721" s="87"/>
    </row>
    <row r="244722" spans="1:1" x14ac:dyDescent="0.55000000000000004">
      <c r="A244722" s="87"/>
    </row>
    <row r="244723" spans="1:1" x14ac:dyDescent="0.55000000000000004">
      <c r="A244723" s="87"/>
    </row>
    <row r="244724" spans="1:1" x14ac:dyDescent="0.55000000000000004">
      <c r="A244724" s="87"/>
    </row>
    <row r="244725" spans="1:1" x14ac:dyDescent="0.55000000000000004">
      <c r="A244725" s="87"/>
    </row>
    <row r="244726" spans="1:1" x14ac:dyDescent="0.55000000000000004">
      <c r="A244726" s="87"/>
    </row>
    <row r="244727" spans="1:1" x14ac:dyDescent="0.55000000000000004">
      <c r="A244727" s="87"/>
    </row>
    <row r="244728" spans="1:1" x14ac:dyDescent="0.55000000000000004">
      <c r="A244728" s="87"/>
    </row>
    <row r="244729" spans="1:1" x14ac:dyDescent="0.55000000000000004">
      <c r="A244729" s="87"/>
    </row>
    <row r="244730" spans="1:1" x14ac:dyDescent="0.55000000000000004">
      <c r="A244730" s="87"/>
    </row>
    <row r="244731" spans="1:1" x14ac:dyDescent="0.55000000000000004">
      <c r="A244731" s="87"/>
    </row>
    <row r="244732" spans="1:1" x14ac:dyDescent="0.55000000000000004">
      <c r="A244732" s="87"/>
    </row>
    <row r="244733" spans="1:1" x14ac:dyDescent="0.55000000000000004">
      <c r="A244733" s="87"/>
    </row>
    <row r="244734" spans="1:1" x14ac:dyDescent="0.55000000000000004">
      <c r="A244734" s="87"/>
    </row>
    <row r="244735" spans="1:1" x14ac:dyDescent="0.55000000000000004">
      <c r="A244735" s="87"/>
    </row>
    <row r="244736" spans="1:1" x14ac:dyDescent="0.55000000000000004">
      <c r="A244736" s="87"/>
    </row>
    <row r="244737" spans="1:1" x14ac:dyDescent="0.55000000000000004">
      <c r="A244737" s="87"/>
    </row>
    <row r="244738" spans="1:1" x14ac:dyDescent="0.55000000000000004">
      <c r="A244738" s="87"/>
    </row>
    <row r="244739" spans="1:1" x14ac:dyDescent="0.55000000000000004">
      <c r="A244739" s="87"/>
    </row>
    <row r="244740" spans="1:1" x14ac:dyDescent="0.55000000000000004">
      <c r="A244740" s="87"/>
    </row>
    <row r="244741" spans="1:1" x14ac:dyDescent="0.55000000000000004">
      <c r="A244741" s="87"/>
    </row>
    <row r="244742" spans="1:1" x14ac:dyDescent="0.55000000000000004">
      <c r="A244742" s="87"/>
    </row>
    <row r="244743" spans="1:1" x14ac:dyDescent="0.55000000000000004">
      <c r="A244743" s="87"/>
    </row>
    <row r="244744" spans="1:1" x14ac:dyDescent="0.55000000000000004">
      <c r="A244744" s="87"/>
    </row>
    <row r="244745" spans="1:1" x14ac:dyDescent="0.55000000000000004">
      <c r="A244745" s="87"/>
    </row>
    <row r="244746" spans="1:1" x14ac:dyDescent="0.55000000000000004">
      <c r="A244746" s="87"/>
    </row>
    <row r="244747" spans="1:1" x14ac:dyDescent="0.55000000000000004">
      <c r="A244747" s="87"/>
    </row>
    <row r="244748" spans="1:1" x14ac:dyDescent="0.55000000000000004">
      <c r="A244748" s="87"/>
    </row>
    <row r="244749" spans="1:1" x14ac:dyDescent="0.55000000000000004">
      <c r="A244749" s="87"/>
    </row>
    <row r="244750" spans="1:1" x14ac:dyDescent="0.55000000000000004">
      <c r="A244750" s="87"/>
    </row>
    <row r="244751" spans="1:1" x14ac:dyDescent="0.55000000000000004">
      <c r="A244751" s="87"/>
    </row>
    <row r="244752" spans="1:1" x14ac:dyDescent="0.55000000000000004">
      <c r="A244752" s="87"/>
    </row>
    <row r="244753" spans="1:1" x14ac:dyDescent="0.55000000000000004">
      <c r="A244753" s="87"/>
    </row>
    <row r="244754" spans="1:1" x14ac:dyDescent="0.55000000000000004">
      <c r="A244754" s="87"/>
    </row>
    <row r="244755" spans="1:1" x14ac:dyDescent="0.55000000000000004">
      <c r="A244755" s="87"/>
    </row>
    <row r="244756" spans="1:1" x14ac:dyDescent="0.55000000000000004">
      <c r="A244756" s="87"/>
    </row>
    <row r="244757" spans="1:1" x14ac:dyDescent="0.55000000000000004">
      <c r="A244757" s="87"/>
    </row>
    <row r="244758" spans="1:1" x14ac:dyDescent="0.55000000000000004">
      <c r="A244758" s="87"/>
    </row>
    <row r="244759" spans="1:1" x14ac:dyDescent="0.55000000000000004">
      <c r="A244759" s="87"/>
    </row>
    <row r="244760" spans="1:1" x14ac:dyDescent="0.55000000000000004">
      <c r="A244760" s="87"/>
    </row>
    <row r="244761" spans="1:1" x14ac:dyDescent="0.55000000000000004">
      <c r="A244761" s="87"/>
    </row>
    <row r="244762" spans="1:1" x14ac:dyDescent="0.55000000000000004">
      <c r="A244762" s="87"/>
    </row>
    <row r="244763" spans="1:1" x14ac:dyDescent="0.55000000000000004">
      <c r="A244763" s="87"/>
    </row>
    <row r="244764" spans="1:1" x14ac:dyDescent="0.55000000000000004">
      <c r="A244764" s="87"/>
    </row>
    <row r="244765" spans="1:1" x14ac:dyDescent="0.55000000000000004">
      <c r="A244765" s="87"/>
    </row>
    <row r="244766" spans="1:1" x14ac:dyDescent="0.55000000000000004">
      <c r="A244766" s="87"/>
    </row>
    <row r="244767" spans="1:1" x14ac:dyDescent="0.55000000000000004">
      <c r="A244767" s="87"/>
    </row>
    <row r="244768" spans="1:1" x14ac:dyDescent="0.55000000000000004">
      <c r="A244768" s="87"/>
    </row>
    <row r="244769" spans="1:1" x14ac:dyDescent="0.55000000000000004">
      <c r="A244769" s="87"/>
    </row>
    <row r="244770" spans="1:1" x14ac:dyDescent="0.55000000000000004">
      <c r="A244770" s="87"/>
    </row>
    <row r="244771" spans="1:1" x14ac:dyDescent="0.55000000000000004">
      <c r="A244771" s="87"/>
    </row>
    <row r="244772" spans="1:1" x14ac:dyDescent="0.55000000000000004">
      <c r="A244772" s="87"/>
    </row>
    <row r="244773" spans="1:1" x14ac:dyDescent="0.55000000000000004">
      <c r="A244773" s="87"/>
    </row>
    <row r="244774" spans="1:1" x14ac:dyDescent="0.55000000000000004">
      <c r="A244774" s="87"/>
    </row>
    <row r="244775" spans="1:1" x14ac:dyDescent="0.55000000000000004">
      <c r="A244775" s="87"/>
    </row>
    <row r="244776" spans="1:1" x14ac:dyDescent="0.55000000000000004">
      <c r="A244776" s="87"/>
    </row>
    <row r="244777" spans="1:1" x14ac:dyDescent="0.55000000000000004">
      <c r="A244777" s="87"/>
    </row>
    <row r="244778" spans="1:1" x14ac:dyDescent="0.55000000000000004">
      <c r="A244778" s="87"/>
    </row>
    <row r="244779" spans="1:1" x14ac:dyDescent="0.55000000000000004">
      <c r="A244779" s="87"/>
    </row>
    <row r="244780" spans="1:1" x14ac:dyDescent="0.55000000000000004">
      <c r="A244780" s="87"/>
    </row>
    <row r="244781" spans="1:1" x14ac:dyDescent="0.55000000000000004">
      <c r="A244781" s="87"/>
    </row>
    <row r="244782" spans="1:1" x14ac:dyDescent="0.55000000000000004">
      <c r="A244782" s="87"/>
    </row>
    <row r="244783" spans="1:1" x14ac:dyDescent="0.55000000000000004">
      <c r="A244783" s="87"/>
    </row>
    <row r="244784" spans="1:1" x14ac:dyDescent="0.55000000000000004">
      <c r="A244784" s="87"/>
    </row>
    <row r="244785" spans="1:1" x14ac:dyDescent="0.55000000000000004">
      <c r="A244785" s="87"/>
    </row>
    <row r="244786" spans="1:1" x14ac:dyDescent="0.55000000000000004">
      <c r="A244786" s="87"/>
    </row>
    <row r="244787" spans="1:1" x14ac:dyDescent="0.55000000000000004">
      <c r="A244787" s="87"/>
    </row>
    <row r="244788" spans="1:1" x14ac:dyDescent="0.55000000000000004">
      <c r="A244788" s="87"/>
    </row>
    <row r="244789" spans="1:1" x14ac:dyDescent="0.55000000000000004">
      <c r="A244789" s="87"/>
    </row>
    <row r="244790" spans="1:1" x14ac:dyDescent="0.55000000000000004">
      <c r="A244790" s="87"/>
    </row>
    <row r="244791" spans="1:1" x14ac:dyDescent="0.55000000000000004">
      <c r="A244791" s="87"/>
    </row>
    <row r="244792" spans="1:1" x14ac:dyDescent="0.55000000000000004">
      <c r="A244792" s="87"/>
    </row>
    <row r="244793" spans="1:1" x14ac:dyDescent="0.55000000000000004">
      <c r="A244793" s="87"/>
    </row>
    <row r="244794" spans="1:1" x14ac:dyDescent="0.55000000000000004">
      <c r="A244794" s="87"/>
    </row>
    <row r="244795" spans="1:1" x14ac:dyDescent="0.55000000000000004">
      <c r="A244795" s="87"/>
    </row>
    <row r="244796" spans="1:1" x14ac:dyDescent="0.55000000000000004">
      <c r="A244796" s="87"/>
    </row>
    <row r="244797" spans="1:1" x14ac:dyDescent="0.55000000000000004">
      <c r="A244797" s="87"/>
    </row>
    <row r="244798" spans="1:1" x14ac:dyDescent="0.55000000000000004">
      <c r="A244798" s="87"/>
    </row>
    <row r="244799" spans="1:1" x14ac:dyDescent="0.55000000000000004">
      <c r="A244799" s="87"/>
    </row>
    <row r="244800" spans="1:1" x14ac:dyDescent="0.55000000000000004">
      <c r="A244800" s="87"/>
    </row>
    <row r="244801" spans="1:1" x14ac:dyDescent="0.55000000000000004">
      <c r="A244801" s="87"/>
    </row>
    <row r="244802" spans="1:1" x14ac:dyDescent="0.55000000000000004">
      <c r="A244802" s="87"/>
    </row>
    <row r="244803" spans="1:1" x14ac:dyDescent="0.55000000000000004">
      <c r="A244803" s="87"/>
    </row>
    <row r="244804" spans="1:1" x14ac:dyDescent="0.55000000000000004">
      <c r="A244804" s="87"/>
    </row>
    <row r="244805" spans="1:1" x14ac:dyDescent="0.55000000000000004">
      <c r="A244805" s="87"/>
    </row>
    <row r="244806" spans="1:1" x14ac:dyDescent="0.55000000000000004">
      <c r="A244806" s="87"/>
    </row>
    <row r="244807" spans="1:1" x14ac:dyDescent="0.55000000000000004">
      <c r="A244807" s="87"/>
    </row>
    <row r="244808" spans="1:1" x14ac:dyDescent="0.55000000000000004">
      <c r="A244808" s="87"/>
    </row>
    <row r="244809" spans="1:1" x14ac:dyDescent="0.55000000000000004">
      <c r="A244809" s="87"/>
    </row>
    <row r="244810" spans="1:1" x14ac:dyDescent="0.55000000000000004">
      <c r="A244810" s="87"/>
    </row>
    <row r="244811" spans="1:1" x14ac:dyDescent="0.55000000000000004">
      <c r="A244811" s="87"/>
    </row>
    <row r="244812" spans="1:1" x14ac:dyDescent="0.55000000000000004">
      <c r="A244812" s="87"/>
    </row>
    <row r="244813" spans="1:1" x14ac:dyDescent="0.55000000000000004">
      <c r="A244813" s="87"/>
    </row>
    <row r="244814" spans="1:1" x14ac:dyDescent="0.55000000000000004">
      <c r="A244814" s="87"/>
    </row>
    <row r="244815" spans="1:1" x14ac:dyDescent="0.55000000000000004">
      <c r="A244815" s="87"/>
    </row>
    <row r="244816" spans="1:1" x14ac:dyDescent="0.55000000000000004">
      <c r="A244816" s="87"/>
    </row>
    <row r="244817" spans="1:1" x14ac:dyDescent="0.55000000000000004">
      <c r="A244817" s="87"/>
    </row>
    <row r="244818" spans="1:1" x14ac:dyDescent="0.55000000000000004">
      <c r="A244818" s="87"/>
    </row>
    <row r="244819" spans="1:1" x14ac:dyDescent="0.55000000000000004">
      <c r="A244819" s="87"/>
    </row>
    <row r="244820" spans="1:1" x14ac:dyDescent="0.55000000000000004">
      <c r="A244820" s="87"/>
    </row>
    <row r="244821" spans="1:1" x14ac:dyDescent="0.55000000000000004">
      <c r="A244821" s="87"/>
    </row>
    <row r="244822" spans="1:1" x14ac:dyDescent="0.55000000000000004">
      <c r="A244822" s="87"/>
    </row>
    <row r="244823" spans="1:1" x14ac:dyDescent="0.55000000000000004">
      <c r="A244823" s="87"/>
    </row>
    <row r="244824" spans="1:1" x14ac:dyDescent="0.55000000000000004">
      <c r="A244824" s="87"/>
    </row>
    <row r="244825" spans="1:1" x14ac:dyDescent="0.55000000000000004">
      <c r="A244825" s="87"/>
    </row>
    <row r="244826" spans="1:1" x14ac:dyDescent="0.55000000000000004">
      <c r="A244826" s="87"/>
    </row>
    <row r="244827" spans="1:1" x14ac:dyDescent="0.55000000000000004">
      <c r="A244827" s="87"/>
    </row>
    <row r="244828" spans="1:1" x14ac:dyDescent="0.55000000000000004">
      <c r="A244828" s="87"/>
    </row>
    <row r="244829" spans="1:1" x14ac:dyDescent="0.55000000000000004">
      <c r="A244829" s="87"/>
    </row>
    <row r="244830" spans="1:1" x14ac:dyDescent="0.55000000000000004">
      <c r="A244830" s="87"/>
    </row>
    <row r="244831" spans="1:1" x14ac:dyDescent="0.55000000000000004">
      <c r="A244831" s="87"/>
    </row>
    <row r="244832" spans="1:1" x14ac:dyDescent="0.55000000000000004">
      <c r="A244832" s="87"/>
    </row>
    <row r="244833" spans="1:1" x14ac:dyDescent="0.55000000000000004">
      <c r="A244833" s="87"/>
    </row>
    <row r="244834" spans="1:1" x14ac:dyDescent="0.55000000000000004">
      <c r="A244834" s="87"/>
    </row>
    <row r="244835" spans="1:1" x14ac:dyDescent="0.55000000000000004">
      <c r="A244835" s="87"/>
    </row>
    <row r="244836" spans="1:1" x14ac:dyDescent="0.55000000000000004">
      <c r="A244836" s="87"/>
    </row>
    <row r="244837" spans="1:1" x14ac:dyDescent="0.55000000000000004">
      <c r="A244837" s="87"/>
    </row>
    <row r="244838" spans="1:1" x14ac:dyDescent="0.55000000000000004">
      <c r="A244838" s="87"/>
    </row>
    <row r="244839" spans="1:1" x14ac:dyDescent="0.55000000000000004">
      <c r="A244839" s="87"/>
    </row>
    <row r="244840" spans="1:1" x14ac:dyDescent="0.55000000000000004">
      <c r="A244840" s="87"/>
    </row>
    <row r="244841" spans="1:1" x14ac:dyDescent="0.55000000000000004">
      <c r="A244841" s="87"/>
    </row>
    <row r="244842" spans="1:1" x14ac:dyDescent="0.55000000000000004">
      <c r="A244842" s="87"/>
    </row>
    <row r="244843" spans="1:1" x14ac:dyDescent="0.55000000000000004">
      <c r="A244843" s="87"/>
    </row>
    <row r="244844" spans="1:1" x14ac:dyDescent="0.55000000000000004">
      <c r="A244844" s="87"/>
    </row>
    <row r="244845" spans="1:1" x14ac:dyDescent="0.55000000000000004">
      <c r="A244845" s="87"/>
    </row>
    <row r="244846" spans="1:1" x14ac:dyDescent="0.55000000000000004">
      <c r="A244846" s="87"/>
    </row>
    <row r="244847" spans="1:1" x14ac:dyDescent="0.55000000000000004">
      <c r="A244847" s="87"/>
    </row>
    <row r="244848" spans="1:1" x14ac:dyDescent="0.55000000000000004">
      <c r="A244848" s="87"/>
    </row>
    <row r="244849" spans="1:1" x14ac:dyDescent="0.55000000000000004">
      <c r="A244849" s="87"/>
    </row>
    <row r="244850" spans="1:1" x14ac:dyDescent="0.55000000000000004">
      <c r="A244850" s="87"/>
    </row>
    <row r="244851" spans="1:1" x14ac:dyDescent="0.55000000000000004">
      <c r="A244851" s="87"/>
    </row>
    <row r="244852" spans="1:1" x14ac:dyDescent="0.55000000000000004">
      <c r="A244852" s="87"/>
    </row>
    <row r="244853" spans="1:1" x14ac:dyDescent="0.55000000000000004">
      <c r="A244853" s="87"/>
    </row>
    <row r="244854" spans="1:1" x14ac:dyDescent="0.55000000000000004">
      <c r="A244854" s="87"/>
    </row>
    <row r="244855" spans="1:1" x14ac:dyDescent="0.55000000000000004">
      <c r="A244855" s="87"/>
    </row>
    <row r="244856" spans="1:1" x14ac:dyDescent="0.55000000000000004">
      <c r="A244856" s="87"/>
    </row>
    <row r="244857" spans="1:1" x14ac:dyDescent="0.55000000000000004">
      <c r="A244857" s="87"/>
    </row>
    <row r="244858" spans="1:1" x14ac:dyDescent="0.55000000000000004">
      <c r="A244858" s="87"/>
    </row>
    <row r="244859" spans="1:1" x14ac:dyDescent="0.55000000000000004">
      <c r="A244859" s="87"/>
    </row>
    <row r="244860" spans="1:1" x14ac:dyDescent="0.55000000000000004">
      <c r="A244860" s="87"/>
    </row>
    <row r="244861" spans="1:1" x14ac:dyDescent="0.55000000000000004">
      <c r="A244861" s="87"/>
    </row>
    <row r="244862" spans="1:1" x14ac:dyDescent="0.55000000000000004">
      <c r="A244862" s="87"/>
    </row>
    <row r="244863" spans="1:1" x14ac:dyDescent="0.55000000000000004">
      <c r="A244863" s="87"/>
    </row>
    <row r="244864" spans="1:1" x14ac:dyDescent="0.55000000000000004">
      <c r="A244864" s="87"/>
    </row>
    <row r="244865" spans="1:1" x14ac:dyDescent="0.55000000000000004">
      <c r="A244865" s="87"/>
    </row>
    <row r="244866" spans="1:1" x14ac:dyDescent="0.55000000000000004">
      <c r="A244866" s="87"/>
    </row>
    <row r="244867" spans="1:1" x14ac:dyDescent="0.55000000000000004">
      <c r="A244867" s="87"/>
    </row>
    <row r="244868" spans="1:1" x14ac:dyDescent="0.55000000000000004">
      <c r="A244868" s="87"/>
    </row>
    <row r="244869" spans="1:1" x14ac:dyDescent="0.55000000000000004">
      <c r="A244869" s="87"/>
    </row>
    <row r="244870" spans="1:1" x14ac:dyDescent="0.55000000000000004">
      <c r="A244870" s="87"/>
    </row>
    <row r="244871" spans="1:1" x14ac:dyDescent="0.55000000000000004">
      <c r="A244871" s="87"/>
    </row>
    <row r="244872" spans="1:1" x14ac:dyDescent="0.55000000000000004">
      <c r="A244872" s="87"/>
    </row>
    <row r="244873" spans="1:1" x14ac:dyDescent="0.55000000000000004">
      <c r="A244873" s="87"/>
    </row>
    <row r="244874" spans="1:1" x14ac:dyDescent="0.55000000000000004">
      <c r="A244874" s="87"/>
    </row>
    <row r="244875" spans="1:1" x14ac:dyDescent="0.55000000000000004">
      <c r="A244875" s="87"/>
    </row>
    <row r="244876" spans="1:1" x14ac:dyDescent="0.55000000000000004">
      <c r="A244876" s="87"/>
    </row>
    <row r="244877" spans="1:1" x14ac:dyDescent="0.55000000000000004">
      <c r="A244877" s="87"/>
    </row>
    <row r="244878" spans="1:1" x14ac:dyDescent="0.55000000000000004">
      <c r="A244878" s="87"/>
    </row>
    <row r="244879" spans="1:1" x14ac:dyDescent="0.55000000000000004">
      <c r="A244879" s="87"/>
    </row>
    <row r="244880" spans="1:1" x14ac:dyDescent="0.55000000000000004">
      <c r="A244880" s="87"/>
    </row>
    <row r="244881" spans="1:1" x14ac:dyDescent="0.55000000000000004">
      <c r="A244881" s="87"/>
    </row>
    <row r="244882" spans="1:1" x14ac:dyDescent="0.55000000000000004">
      <c r="A244882" s="87"/>
    </row>
    <row r="244883" spans="1:1" x14ac:dyDescent="0.55000000000000004">
      <c r="A244883" s="87"/>
    </row>
    <row r="244884" spans="1:1" x14ac:dyDescent="0.55000000000000004">
      <c r="A244884" s="87"/>
    </row>
    <row r="244885" spans="1:1" x14ac:dyDescent="0.55000000000000004">
      <c r="A244885" s="87"/>
    </row>
    <row r="244886" spans="1:1" x14ac:dyDescent="0.55000000000000004">
      <c r="A244886" s="87"/>
    </row>
    <row r="244887" spans="1:1" x14ac:dyDescent="0.55000000000000004">
      <c r="A244887" s="87"/>
    </row>
    <row r="244888" spans="1:1" x14ac:dyDescent="0.55000000000000004">
      <c r="A244888" s="87"/>
    </row>
    <row r="244889" spans="1:1" x14ac:dyDescent="0.55000000000000004">
      <c r="A244889" s="87"/>
    </row>
    <row r="244890" spans="1:1" x14ac:dyDescent="0.55000000000000004">
      <c r="A244890" s="87"/>
    </row>
    <row r="244891" spans="1:1" x14ac:dyDescent="0.55000000000000004">
      <c r="A244891" s="87"/>
    </row>
    <row r="244892" spans="1:1" x14ac:dyDescent="0.55000000000000004">
      <c r="A244892" s="87"/>
    </row>
    <row r="244893" spans="1:1" x14ac:dyDescent="0.55000000000000004">
      <c r="A244893" s="87"/>
    </row>
    <row r="244894" spans="1:1" x14ac:dyDescent="0.55000000000000004">
      <c r="A244894" s="87"/>
    </row>
    <row r="244895" spans="1:1" x14ac:dyDescent="0.55000000000000004">
      <c r="A244895" s="87"/>
    </row>
    <row r="244896" spans="1:1" x14ac:dyDescent="0.55000000000000004">
      <c r="A244896" s="87"/>
    </row>
    <row r="244897" spans="1:1" x14ac:dyDescent="0.55000000000000004">
      <c r="A244897" s="87"/>
    </row>
    <row r="244898" spans="1:1" x14ac:dyDescent="0.55000000000000004">
      <c r="A244898" s="87"/>
    </row>
    <row r="244899" spans="1:1" x14ac:dyDescent="0.55000000000000004">
      <c r="A244899" s="87"/>
    </row>
    <row r="244900" spans="1:1" x14ac:dyDescent="0.55000000000000004">
      <c r="A244900" s="87"/>
    </row>
    <row r="244901" spans="1:1" x14ac:dyDescent="0.55000000000000004">
      <c r="A244901" s="87"/>
    </row>
    <row r="244902" spans="1:1" x14ac:dyDescent="0.55000000000000004">
      <c r="A244902" s="87"/>
    </row>
    <row r="244903" spans="1:1" x14ac:dyDescent="0.55000000000000004">
      <c r="A244903" s="87"/>
    </row>
    <row r="244904" spans="1:1" x14ac:dyDescent="0.55000000000000004">
      <c r="A244904" s="87"/>
    </row>
    <row r="244905" spans="1:1" x14ac:dyDescent="0.55000000000000004">
      <c r="A244905" s="87"/>
    </row>
    <row r="244906" spans="1:1" x14ac:dyDescent="0.55000000000000004">
      <c r="A244906" s="87"/>
    </row>
    <row r="244907" spans="1:1" x14ac:dyDescent="0.55000000000000004">
      <c r="A244907" s="87"/>
    </row>
    <row r="244908" spans="1:1" x14ac:dyDescent="0.55000000000000004">
      <c r="A244908" s="87"/>
    </row>
    <row r="244909" spans="1:1" x14ac:dyDescent="0.55000000000000004">
      <c r="A244909" s="87"/>
    </row>
    <row r="244910" spans="1:1" x14ac:dyDescent="0.55000000000000004">
      <c r="A244910" s="87"/>
    </row>
    <row r="244911" spans="1:1" x14ac:dyDescent="0.55000000000000004">
      <c r="A244911" s="87"/>
    </row>
    <row r="244912" spans="1:1" x14ac:dyDescent="0.55000000000000004">
      <c r="A244912" s="87"/>
    </row>
    <row r="244913" spans="1:1" x14ac:dyDescent="0.55000000000000004">
      <c r="A244913" s="87"/>
    </row>
    <row r="244914" spans="1:1" x14ac:dyDescent="0.55000000000000004">
      <c r="A244914" s="87"/>
    </row>
    <row r="244915" spans="1:1" x14ac:dyDescent="0.55000000000000004">
      <c r="A244915" s="87"/>
    </row>
    <row r="244916" spans="1:1" x14ac:dyDescent="0.55000000000000004">
      <c r="A244916" s="87"/>
    </row>
    <row r="244917" spans="1:1" x14ac:dyDescent="0.55000000000000004">
      <c r="A244917" s="87"/>
    </row>
    <row r="244918" spans="1:1" x14ac:dyDescent="0.55000000000000004">
      <c r="A244918" s="87"/>
    </row>
    <row r="244919" spans="1:1" x14ac:dyDescent="0.55000000000000004">
      <c r="A244919" s="87"/>
    </row>
    <row r="244920" spans="1:1" x14ac:dyDescent="0.55000000000000004">
      <c r="A244920" s="87"/>
    </row>
    <row r="244921" spans="1:1" x14ac:dyDescent="0.55000000000000004">
      <c r="A244921" s="87"/>
    </row>
    <row r="244922" spans="1:1" x14ac:dyDescent="0.55000000000000004">
      <c r="A244922" s="87"/>
    </row>
    <row r="244923" spans="1:1" x14ac:dyDescent="0.55000000000000004">
      <c r="A244923" s="87"/>
    </row>
    <row r="244924" spans="1:1" x14ac:dyDescent="0.55000000000000004">
      <c r="A244924" s="87"/>
    </row>
    <row r="244925" spans="1:1" x14ac:dyDescent="0.55000000000000004">
      <c r="A244925" s="87"/>
    </row>
    <row r="244926" spans="1:1" x14ac:dyDescent="0.55000000000000004">
      <c r="A244926" s="87"/>
    </row>
    <row r="244927" spans="1:1" x14ac:dyDescent="0.55000000000000004">
      <c r="A244927" s="87"/>
    </row>
    <row r="244928" spans="1:1" x14ac:dyDescent="0.55000000000000004">
      <c r="A244928" s="87"/>
    </row>
    <row r="244929" spans="1:1" x14ac:dyDescent="0.55000000000000004">
      <c r="A244929" s="87"/>
    </row>
    <row r="244930" spans="1:1" x14ac:dyDescent="0.55000000000000004">
      <c r="A244930" s="87"/>
    </row>
    <row r="244931" spans="1:1" x14ac:dyDescent="0.55000000000000004">
      <c r="A244931" s="87"/>
    </row>
    <row r="244932" spans="1:1" x14ac:dyDescent="0.55000000000000004">
      <c r="A244932" s="87"/>
    </row>
    <row r="244933" spans="1:1" x14ac:dyDescent="0.55000000000000004">
      <c r="A244933" s="87"/>
    </row>
    <row r="244934" spans="1:1" x14ac:dyDescent="0.55000000000000004">
      <c r="A244934" s="87"/>
    </row>
    <row r="244935" spans="1:1" x14ac:dyDescent="0.55000000000000004">
      <c r="A244935" s="87"/>
    </row>
    <row r="244936" spans="1:1" x14ac:dyDescent="0.55000000000000004">
      <c r="A244936" s="87"/>
    </row>
    <row r="244937" spans="1:1" x14ac:dyDescent="0.55000000000000004">
      <c r="A244937" s="87"/>
    </row>
    <row r="244938" spans="1:1" x14ac:dyDescent="0.55000000000000004">
      <c r="A244938" s="87"/>
    </row>
    <row r="244939" spans="1:1" x14ac:dyDescent="0.55000000000000004">
      <c r="A244939" s="87"/>
    </row>
    <row r="244940" spans="1:1" x14ac:dyDescent="0.55000000000000004">
      <c r="A244940" s="87"/>
    </row>
    <row r="244941" spans="1:1" x14ac:dyDescent="0.55000000000000004">
      <c r="A244941" s="87"/>
    </row>
    <row r="244942" spans="1:1" x14ac:dyDescent="0.55000000000000004">
      <c r="A244942" s="87"/>
    </row>
    <row r="244943" spans="1:1" x14ac:dyDescent="0.55000000000000004">
      <c r="A244943" s="87"/>
    </row>
    <row r="244944" spans="1:1" x14ac:dyDescent="0.55000000000000004">
      <c r="A244944" s="87"/>
    </row>
    <row r="244945" spans="1:1" x14ac:dyDescent="0.55000000000000004">
      <c r="A244945" s="87"/>
    </row>
    <row r="244946" spans="1:1" x14ac:dyDescent="0.55000000000000004">
      <c r="A244946" s="87"/>
    </row>
    <row r="244947" spans="1:1" x14ac:dyDescent="0.55000000000000004">
      <c r="A244947" s="87"/>
    </row>
    <row r="244948" spans="1:1" x14ac:dyDescent="0.55000000000000004">
      <c r="A244948" s="87"/>
    </row>
    <row r="244949" spans="1:1" x14ac:dyDescent="0.55000000000000004">
      <c r="A244949" s="87"/>
    </row>
    <row r="244950" spans="1:1" x14ac:dyDescent="0.55000000000000004">
      <c r="A244950" s="87"/>
    </row>
    <row r="244951" spans="1:1" x14ac:dyDescent="0.55000000000000004">
      <c r="A244951" s="87"/>
    </row>
    <row r="244952" spans="1:1" x14ac:dyDescent="0.55000000000000004">
      <c r="A244952" s="87"/>
    </row>
    <row r="244953" spans="1:1" x14ac:dyDescent="0.55000000000000004">
      <c r="A244953" s="87"/>
    </row>
    <row r="244954" spans="1:1" x14ac:dyDescent="0.55000000000000004">
      <c r="A244954" s="87"/>
    </row>
    <row r="244955" spans="1:1" x14ac:dyDescent="0.55000000000000004">
      <c r="A244955" s="87"/>
    </row>
    <row r="244956" spans="1:1" x14ac:dyDescent="0.55000000000000004">
      <c r="A244956" s="87"/>
    </row>
    <row r="244957" spans="1:1" x14ac:dyDescent="0.55000000000000004">
      <c r="A244957" s="87"/>
    </row>
    <row r="244958" spans="1:1" x14ac:dyDescent="0.55000000000000004">
      <c r="A244958" s="87"/>
    </row>
    <row r="244959" spans="1:1" x14ac:dyDescent="0.55000000000000004">
      <c r="A244959" s="87"/>
    </row>
    <row r="244960" spans="1:1" x14ac:dyDescent="0.55000000000000004">
      <c r="A244960" s="87"/>
    </row>
    <row r="244961" spans="1:1" x14ac:dyDescent="0.55000000000000004">
      <c r="A244961" s="87"/>
    </row>
    <row r="244962" spans="1:1" x14ac:dyDescent="0.55000000000000004">
      <c r="A244962" s="87"/>
    </row>
    <row r="244963" spans="1:1" x14ac:dyDescent="0.55000000000000004">
      <c r="A244963" s="87"/>
    </row>
    <row r="244964" spans="1:1" x14ac:dyDescent="0.55000000000000004">
      <c r="A244964" s="87"/>
    </row>
    <row r="244965" spans="1:1" x14ac:dyDescent="0.55000000000000004">
      <c r="A244965" s="87"/>
    </row>
    <row r="244966" spans="1:1" x14ac:dyDescent="0.55000000000000004">
      <c r="A244966" s="87"/>
    </row>
    <row r="244967" spans="1:1" x14ac:dyDescent="0.55000000000000004">
      <c r="A244967" s="87"/>
    </row>
    <row r="244968" spans="1:1" x14ac:dyDescent="0.55000000000000004">
      <c r="A244968" s="87"/>
    </row>
    <row r="244969" spans="1:1" x14ac:dyDescent="0.55000000000000004">
      <c r="A244969" s="87"/>
    </row>
    <row r="244970" spans="1:1" x14ac:dyDescent="0.55000000000000004">
      <c r="A244970" s="87"/>
    </row>
    <row r="244971" spans="1:1" x14ac:dyDescent="0.55000000000000004">
      <c r="A244971" s="87"/>
    </row>
    <row r="244972" spans="1:1" x14ac:dyDescent="0.55000000000000004">
      <c r="A244972" s="87"/>
    </row>
    <row r="244973" spans="1:1" x14ac:dyDescent="0.55000000000000004">
      <c r="A244973" s="87"/>
    </row>
    <row r="244974" spans="1:1" x14ac:dyDescent="0.55000000000000004">
      <c r="A244974" s="87"/>
    </row>
    <row r="244975" spans="1:1" x14ac:dyDescent="0.55000000000000004">
      <c r="A244975" s="87"/>
    </row>
    <row r="244976" spans="1:1" x14ac:dyDescent="0.55000000000000004">
      <c r="A244976" s="87"/>
    </row>
    <row r="244977" spans="1:1" x14ac:dyDescent="0.55000000000000004">
      <c r="A244977" s="87"/>
    </row>
    <row r="244978" spans="1:1" x14ac:dyDescent="0.55000000000000004">
      <c r="A244978" s="87"/>
    </row>
    <row r="244979" spans="1:1" x14ac:dyDescent="0.55000000000000004">
      <c r="A244979" s="87"/>
    </row>
    <row r="244980" spans="1:1" x14ac:dyDescent="0.55000000000000004">
      <c r="A244980" s="87"/>
    </row>
    <row r="244981" spans="1:1" x14ac:dyDescent="0.55000000000000004">
      <c r="A244981" s="87"/>
    </row>
    <row r="244982" spans="1:1" x14ac:dyDescent="0.55000000000000004">
      <c r="A244982" s="87"/>
    </row>
    <row r="244983" spans="1:1" x14ac:dyDescent="0.55000000000000004">
      <c r="A244983" s="87"/>
    </row>
    <row r="244984" spans="1:1" x14ac:dyDescent="0.55000000000000004">
      <c r="A244984" s="87"/>
    </row>
    <row r="244985" spans="1:1" x14ac:dyDescent="0.55000000000000004">
      <c r="A244985" s="87"/>
    </row>
    <row r="244986" spans="1:1" x14ac:dyDescent="0.55000000000000004">
      <c r="A244986" s="87"/>
    </row>
    <row r="244987" spans="1:1" x14ac:dyDescent="0.55000000000000004">
      <c r="A244987" s="87"/>
    </row>
    <row r="244988" spans="1:1" x14ac:dyDescent="0.55000000000000004">
      <c r="A244988" s="87"/>
    </row>
    <row r="244989" spans="1:1" x14ac:dyDescent="0.55000000000000004">
      <c r="A244989" s="87"/>
    </row>
    <row r="244990" spans="1:1" x14ac:dyDescent="0.55000000000000004">
      <c r="A244990" s="87"/>
    </row>
    <row r="244991" spans="1:1" x14ac:dyDescent="0.55000000000000004">
      <c r="A244991" s="87"/>
    </row>
    <row r="244992" spans="1:1" x14ac:dyDescent="0.55000000000000004">
      <c r="A244992" s="87"/>
    </row>
    <row r="244993" spans="1:1" x14ac:dyDescent="0.55000000000000004">
      <c r="A244993" s="87"/>
    </row>
    <row r="244994" spans="1:1" x14ac:dyDescent="0.55000000000000004">
      <c r="A244994" s="87"/>
    </row>
    <row r="244995" spans="1:1" x14ac:dyDescent="0.55000000000000004">
      <c r="A244995" s="87"/>
    </row>
    <row r="244996" spans="1:1" x14ac:dyDescent="0.55000000000000004">
      <c r="A244996" s="87"/>
    </row>
    <row r="244997" spans="1:1" x14ac:dyDescent="0.55000000000000004">
      <c r="A244997" s="87"/>
    </row>
    <row r="244998" spans="1:1" x14ac:dyDescent="0.55000000000000004">
      <c r="A244998" s="87"/>
    </row>
    <row r="244999" spans="1:1" x14ac:dyDescent="0.55000000000000004">
      <c r="A244999" s="87"/>
    </row>
    <row r="245000" spans="1:1" x14ac:dyDescent="0.55000000000000004">
      <c r="A245000" s="87"/>
    </row>
    <row r="245001" spans="1:1" x14ac:dyDescent="0.55000000000000004">
      <c r="A245001" s="87"/>
    </row>
    <row r="245002" spans="1:1" x14ac:dyDescent="0.55000000000000004">
      <c r="A245002" s="87"/>
    </row>
    <row r="245003" spans="1:1" x14ac:dyDescent="0.55000000000000004">
      <c r="A245003" s="87"/>
    </row>
    <row r="245004" spans="1:1" x14ac:dyDescent="0.55000000000000004">
      <c r="A245004" s="87"/>
    </row>
    <row r="245005" spans="1:1" x14ac:dyDescent="0.55000000000000004">
      <c r="A245005" s="87"/>
    </row>
    <row r="245006" spans="1:1" x14ac:dyDescent="0.55000000000000004">
      <c r="A245006" s="87"/>
    </row>
    <row r="245007" spans="1:1" x14ac:dyDescent="0.55000000000000004">
      <c r="A245007" s="87"/>
    </row>
    <row r="245008" spans="1:1" x14ac:dyDescent="0.55000000000000004">
      <c r="A245008" s="87"/>
    </row>
    <row r="245009" spans="1:1" x14ac:dyDescent="0.55000000000000004">
      <c r="A245009" s="87"/>
    </row>
    <row r="245010" spans="1:1" x14ac:dyDescent="0.55000000000000004">
      <c r="A245010" s="87"/>
    </row>
    <row r="245011" spans="1:1" x14ac:dyDescent="0.55000000000000004">
      <c r="A245011" s="87"/>
    </row>
    <row r="245012" spans="1:1" x14ac:dyDescent="0.55000000000000004">
      <c r="A245012" s="87"/>
    </row>
    <row r="245013" spans="1:1" x14ac:dyDescent="0.55000000000000004">
      <c r="A245013" s="87"/>
    </row>
    <row r="245014" spans="1:1" x14ac:dyDescent="0.55000000000000004">
      <c r="A245014" s="87"/>
    </row>
    <row r="245015" spans="1:1" x14ac:dyDescent="0.55000000000000004">
      <c r="A245015" s="87"/>
    </row>
    <row r="245016" spans="1:1" x14ac:dyDescent="0.55000000000000004">
      <c r="A245016" s="87"/>
    </row>
    <row r="245017" spans="1:1" x14ac:dyDescent="0.55000000000000004">
      <c r="A245017" s="87"/>
    </row>
    <row r="245018" spans="1:1" x14ac:dyDescent="0.55000000000000004">
      <c r="A245018" s="87"/>
    </row>
    <row r="245019" spans="1:1" x14ac:dyDescent="0.55000000000000004">
      <c r="A245019" s="87"/>
    </row>
    <row r="245020" spans="1:1" x14ac:dyDescent="0.55000000000000004">
      <c r="A245020" s="87"/>
    </row>
    <row r="245021" spans="1:1" x14ac:dyDescent="0.55000000000000004">
      <c r="A245021" s="87"/>
    </row>
    <row r="245022" spans="1:1" x14ac:dyDescent="0.55000000000000004">
      <c r="A245022" s="87"/>
    </row>
    <row r="245023" spans="1:1" x14ac:dyDescent="0.55000000000000004">
      <c r="A245023" s="87"/>
    </row>
    <row r="245024" spans="1:1" x14ac:dyDescent="0.55000000000000004">
      <c r="A245024" s="87"/>
    </row>
    <row r="245025" spans="1:1" x14ac:dyDescent="0.55000000000000004">
      <c r="A245025" s="87"/>
    </row>
    <row r="245026" spans="1:1" x14ac:dyDescent="0.55000000000000004">
      <c r="A245026" s="87"/>
    </row>
    <row r="245027" spans="1:1" x14ac:dyDescent="0.55000000000000004">
      <c r="A245027" s="87"/>
    </row>
    <row r="245028" spans="1:1" x14ac:dyDescent="0.55000000000000004">
      <c r="A245028" s="87"/>
    </row>
    <row r="245029" spans="1:1" x14ac:dyDescent="0.55000000000000004">
      <c r="A245029" s="87"/>
    </row>
    <row r="245030" spans="1:1" x14ac:dyDescent="0.55000000000000004">
      <c r="A245030" s="87"/>
    </row>
    <row r="245031" spans="1:1" x14ac:dyDescent="0.55000000000000004">
      <c r="A245031" s="87"/>
    </row>
    <row r="245032" spans="1:1" x14ac:dyDescent="0.55000000000000004">
      <c r="A245032" s="87"/>
    </row>
    <row r="245033" spans="1:1" x14ac:dyDescent="0.55000000000000004">
      <c r="A245033" s="87"/>
    </row>
    <row r="245034" spans="1:1" x14ac:dyDescent="0.55000000000000004">
      <c r="A245034" s="87"/>
    </row>
    <row r="245035" spans="1:1" x14ac:dyDescent="0.55000000000000004">
      <c r="A245035" s="87"/>
    </row>
    <row r="245036" spans="1:1" x14ac:dyDescent="0.55000000000000004">
      <c r="A245036" s="87"/>
    </row>
    <row r="245037" spans="1:1" x14ac:dyDescent="0.55000000000000004">
      <c r="A245037" s="87"/>
    </row>
    <row r="245038" spans="1:1" x14ac:dyDescent="0.55000000000000004">
      <c r="A245038" s="87"/>
    </row>
    <row r="245039" spans="1:1" x14ac:dyDescent="0.55000000000000004">
      <c r="A245039" s="87"/>
    </row>
    <row r="245040" spans="1:1" x14ac:dyDescent="0.55000000000000004">
      <c r="A245040" s="87"/>
    </row>
    <row r="245041" spans="1:1" x14ac:dyDescent="0.55000000000000004">
      <c r="A245041" s="87"/>
    </row>
    <row r="245042" spans="1:1" x14ac:dyDescent="0.55000000000000004">
      <c r="A245042" s="87"/>
    </row>
    <row r="245043" spans="1:1" x14ac:dyDescent="0.55000000000000004">
      <c r="A245043" s="87"/>
    </row>
    <row r="245044" spans="1:1" x14ac:dyDescent="0.55000000000000004">
      <c r="A245044" s="87"/>
    </row>
    <row r="245045" spans="1:1" x14ac:dyDescent="0.55000000000000004">
      <c r="A245045" s="87"/>
    </row>
    <row r="245046" spans="1:1" x14ac:dyDescent="0.55000000000000004">
      <c r="A245046" s="87"/>
    </row>
    <row r="245047" spans="1:1" x14ac:dyDescent="0.55000000000000004">
      <c r="A245047" s="87"/>
    </row>
    <row r="245048" spans="1:1" x14ac:dyDescent="0.55000000000000004">
      <c r="A245048" s="87"/>
    </row>
    <row r="245049" spans="1:1" x14ac:dyDescent="0.55000000000000004">
      <c r="A245049" s="87"/>
    </row>
    <row r="245050" spans="1:1" x14ac:dyDescent="0.55000000000000004">
      <c r="A245050" s="87"/>
    </row>
    <row r="245051" spans="1:1" x14ac:dyDescent="0.55000000000000004">
      <c r="A245051" s="87"/>
    </row>
    <row r="245052" spans="1:1" x14ac:dyDescent="0.55000000000000004">
      <c r="A245052" s="87"/>
    </row>
    <row r="245053" spans="1:1" x14ac:dyDescent="0.55000000000000004">
      <c r="A245053" s="87"/>
    </row>
    <row r="245054" spans="1:1" x14ac:dyDescent="0.55000000000000004">
      <c r="A245054" s="87"/>
    </row>
    <row r="245055" spans="1:1" x14ac:dyDescent="0.55000000000000004">
      <c r="A245055" s="87"/>
    </row>
    <row r="245056" spans="1:1" x14ac:dyDescent="0.55000000000000004">
      <c r="A245056" s="87"/>
    </row>
    <row r="245057" spans="1:1" x14ac:dyDescent="0.55000000000000004">
      <c r="A245057" s="87"/>
    </row>
    <row r="245058" spans="1:1" x14ac:dyDescent="0.55000000000000004">
      <c r="A245058" s="87"/>
    </row>
    <row r="245059" spans="1:1" x14ac:dyDescent="0.55000000000000004">
      <c r="A245059" s="87"/>
    </row>
    <row r="245060" spans="1:1" x14ac:dyDescent="0.55000000000000004">
      <c r="A245060" s="87"/>
    </row>
    <row r="245061" spans="1:1" x14ac:dyDescent="0.55000000000000004">
      <c r="A245061" s="87"/>
    </row>
    <row r="245062" spans="1:1" x14ac:dyDescent="0.55000000000000004">
      <c r="A245062" s="87"/>
    </row>
    <row r="245063" spans="1:1" x14ac:dyDescent="0.55000000000000004">
      <c r="A245063" s="87"/>
    </row>
    <row r="245064" spans="1:1" x14ac:dyDescent="0.55000000000000004">
      <c r="A245064" s="87"/>
    </row>
    <row r="245065" spans="1:1" x14ac:dyDescent="0.55000000000000004">
      <c r="A245065" s="87"/>
    </row>
    <row r="245066" spans="1:1" x14ac:dyDescent="0.55000000000000004">
      <c r="A245066" s="87"/>
    </row>
    <row r="245067" spans="1:1" x14ac:dyDescent="0.55000000000000004">
      <c r="A245067" s="87"/>
    </row>
    <row r="245068" spans="1:1" x14ac:dyDescent="0.55000000000000004">
      <c r="A245068" s="87"/>
    </row>
    <row r="245069" spans="1:1" x14ac:dyDescent="0.55000000000000004">
      <c r="A245069" s="87"/>
    </row>
    <row r="245070" spans="1:1" x14ac:dyDescent="0.55000000000000004">
      <c r="A245070" s="87"/>
    </row>
    <row r="245071" spans="1:1" x14ac:dyDescent="0.55000000000000004">
      <c r="A245071" s="87"/>
    </row>
    <row r="245072" spans="1:1" x14ac:dyDescent="0.55000000000000004">
      <c r="A245072" s="87"/>
    </row>
    <row r="245073" spans="1:1" x14ac:dyDescent="0.55000000000000004">
      <c r="A245073" s="87"/>
    </row>
    <row r="245074" spans="1:1" x14ac:dyDescent="0.55000000000000004">
      <c r="A245074" s="87"/>
    </row>
    <row r="245075" spans="1:1" x14ac:dyDescent="0.55000000000000004">
      <c r="A245075" s="87"/>
    </row>
    <row r="245076" spans="1:1" x14ac:dyDescent="0.55000000000000004">
      <c r="A245076" s="87"/>
    </row>
    <row r="245077" spans="1:1" x14ac:dyDescent="0.55000000000000004">
      <c r="A245077" s="87"/>
    </row>
    <row r="245078" spans="1:1" x14ac:dyDescent="0.55000000000000004">
      <c r="A245078" s="87"/>
    </row>
    <row r="245079" spans="1:1" x14ac:dyDescent="0.55000000000000004">
      <c r="A245079" s="87"/>
    </row>
    <row r="245080" spans="1:1" x14ac:dyDescent="0.55000000000000004">
      <c r="A245080" s="87"/>
    </row>
    <row r="245081" spans="1:1" x14ac:dyDescent="0.55000000000000004">
      <c r="A245081" s="87"/>
    </row>
    <row r="245082" spans="1:1" x14ac:dyDescent="0.55000000000000004">
      <c r="A245082" s="87"/>
    </row>
    <row r="245083" spans="1:1" x14ac:dyDescent="0.55000000000000004">
      <c r="A245083" s="87"/>
    </row>
    <row r="245084" spans="1:1" x14ac:dyDescent="0.55000000000000004">
      <c r="A245084" s="87"/>
    </row>
    <row r="245085" spans="1:1" x14ac:dyDescent="0.55000000000000004">
      <c r="A245085" s="87"/>
    </row>
    <row r="245086" spans="1:1" x14ac:dyDescent="0.55000000000000004">
      <c r="A245086" s="87"/>
    </row>
    <row r="245087" spans="1:1" x14ac:dyDescent="0.55000000000000004">
      <c r="A245087" s="87"/>
    </row>
    <row r="245088" spans="1:1" x14ac:dyDescent="0.55000000000000004">
      <c r="A245088" s="87"/>
    </row>
    <row r="245089" spans="1:1" x14ac:dyDescent="0.55000000000000004">
      <c r="A245089" s="87"/>
    </row>
    <row r="245090" spans="1:1" x14ac:dyDescent="0.55000000000000004">
      <c r="A245090" s="87"/>
    </row>
    <row r="245091" spans="1:1" x14ac:dyDescent="0.55000000000000004">
      <c r="A245091" s="87"/>
    </row>
    <row r="245092" spans="1:1" x14ac:dyDescent="0.55000000000000004">
      <c r="A245092" s="87"/>
    </row>
    <row r="245093" spans="1:1" x14ac:dyDescent="0.55000000000000004">
      <c r="A245093" s="87"/>
    </row>
    <row r="245094" spans="1:1" x14ac:dyDescent="0.55000000000000004">
      <c r="A245094" s="87"/>
    </row>
    <row r="245095" spans="1:1" x14ac:dyDescent="0.55000000000000004">
      <c r="A245095" s="87"/>
    </row>
    <row r="245096" spans="1:1" x14ac:dyDescent="0.55000000000000004">
      <c r="A245096" s="87"/>
    </row>
    <row r="245097" spans="1:1" x14ac:dyDescent="0.55000000000000004">
      <c r="A245097" s="87"/>
    </row>
    <row r="245098" spans="1:1" x14ac:dyDescent="0.55000000000000004">
      <c r="A245098" s="87"/>
    </row>
    <row r="245099" spans="1:1" x14ac:dyDescent="0.55000000000000004">
      <c r="A245099" s="87"/>
    </row>
    <row r="245100" spans="1:1" x14ac:dyDescent="0.55000000000000004">
      <c r="A245100" s="87"/>
    </row>
    <row r="245101" spans="1:1" x14ac:dyDescent="0.55000000000000004">
      <c r="A245101" s="87"/>
    </row>
    <row r="245102" spans="1:1" x14ac:dyDescent="0.55000000000000004">
      <c r="A245102" s="87"/>
    </row>
    <row r="245103" spans="1:1" x14ac:dyDescent="0.55000000000000004">
      <c r="A245103" s="87"/>
    </row>
    <row r="245104" spans="1:1" x14ac:dyDescent="0.55000000000000004">
      <c r="A245104" s="87"/>
    </row>
    <row r="245105" spans="1:1" x14ac:dyDescent="0.55000000000000004">
      <c r="A245105" s="87"/>
    </row>
    <row r="245106" spans="1:1" x14ac:dyDescent="0.55000000000000004">
      <c r="A245106" s="87"/>
    </row>
    <row r="245107" spans="1:1" x14ac:dyDescent="0.55000000000000004">
      <c r="A245107" s="87"/>
    </row>
    <row r="245108" spans="1:1" x14ac:dyDescent="0.55000000000000004">
      <c r="A245108" s="87"/>
    </row>
    <row r="245109" spans="1:1" x14ac:dyDescent="0.55000000000000004">
      <c r="A245109" s="87"/>
    </row>
    <row r="245110" spans="1:1" x14ac:dyDescent="0.55000000000000004">
      <c r="A245110" s="87"/>
    </row>
    <row r="245111" spans="1:1" x14ac:dyDescent="0.55000000000000004">
      <c r="A245111" s="87"/>
    </row>
    <row r="245112" spans="1:1" x14ac:dyDescent="0.55000000000000004">
      <c r="A245112" s="87"/>
    </row>
    <row r="245113" spans="1:1" x14ac:dyDescent="0.55000000000000004">
      <c r="A245113" s="87"/>
    </row>
    <row r="245114" spans="1:1" x14ac:dyDescent="0.55000000000000004">
      <c r="A245114" s="87"/>
    </row>
    <row r="245115" spans="1:1" x14ac:dyDescent="0.55000000000000004">
      <c r="A245115" s="87"/>
    </row>
    <row r="245116" spans="1:1" x14ac:dyDescent="0.55000000000000004">
      <c r="A245116" s="87"/>
    </row>
    <row r="245117" spans="1:1" x14ac:dyDescent="0.55000000000000004">
      <c r="A245117" s="87"/>
    </row>
    <r